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4827"/>
  <workbookPr defaultThemeVersion="166925"/>
  <mc:AlternateContent xmlns:mc="http://schemas.openxmlformats.org/markup-compatibility/2006">
    <mc:Choice Requires="x15">
      <x15ac:absPath xmlns:x15ac="http://schemas.microsoft.com/office/spreadsheetml/2010/11/ac" url="J:\COVID19\Commissioner Daily Reports\Tableau Dashboard Daily Extracts\Raw Files for website\"/>
    </mc:Choice>
  </mc:AlternateContent>
  <xr:revisionPtr revIDLastSave="0" documentId="8_{80576E59-AE02-4603-8F0B-A48DE1987532}" xr6:coauthVersionLast="47" xr6:coauthVersionMax="47" xr10:uidLastSave="{00000000-0000-0000-0000-000000000000}"/>
  <bookViews>
    <workbookView xWindow="-28920" yWindow="-30" windowWidth="29040" windowHeight="15840" tabRatio="747" activeTab="4"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_Daily"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Hospital COVID Census" sheetId="28" r:id="rId16"/>
    <sheet name="HospBedAvailable-Regional" sheetId="27"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8" hidden="1">County_Daily!$A$1:$F$4803</definedName>
    <definedName name="_xlnm._FilterDatabase" localSheetId="9" hidden="1">County_Weekly!$A$1:$N$528</definedName>
    <definedName name="_xlnm._FilterDatabase" localSheetId="13" hidden="1">DeathCharacteristics!$A$1:$E$1289</definedName>
    <definedName name="_xlnm._FilterDatabase" localSheetId="21" hidden="1">SexLast2Weeks!$A$1:$N$193</definedName>
    <definedName name="_xlnm._FilterDatabase" localSheetId="23" hidden="1">'TestingByDate (Test Date)'!$A$1:$Y$525</definedName>
    <definedName name="_xlnm._FilterDatabase" localSheetId="25" hidden="1">Weekly_City_Town!$A$1:$Q$2224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G560" i="33" l="1"/>
  <c r="I560" i="33"/>
  <c r="E560" i="33"/>
  <c r="C560" i="33"/>
  <c r="U773" i="34"/>
  <c r="R773" i="34"/>
  <c r="G773" i="34"/>
  <c r="B773" i="34"/>
  <c r="H700" i="29"/>
  <c r="F700" i="29"/>
  <c r="D700" i="29"/>
  <c r="C700" i="29"/>
  <c r="F724" i="23"/>
  <c r="E724" i="23"/>
  <c r="C724" i="23"/>
  <c r="D766" i="18"/>
  <c r="B766" i="18"/>
  <c r="G560" i="26"/>
  <c r="G561" i="26" s="1"/>
  <c r="G562" i="26" s="1"/>
  <c r="G563" i="26" s="1"/>
  <c r="G564" i="26" s="1"/>
  <c r="G565" i="26" s="1"/>
  <c r="G566" i="26" s="1"/>
  <c r="C560" i="26"/>
  <c r="C561" i="26" s="1"/>
  <c r="C562" i="26" s="1"/>
  <c r="C563" i="26" s="1"/>
  <c r="C564" i="26" s="1"/>
  <c r="C565" i="26" s="1"/>
  <c r="C566" i="26" s="1"/>
  <c r="Y766" i="34"/>
  <c r="Y767" i="34"/>
  <c r="Y768" i="34"/>
  <c r="Y769" i="34"/>
  <c r="Y770" i="34"/>
  <c r="Y771" i="34"/>
  <c r="Y772" i="34"/>
  <c r="W766" i="34"/>
  <c r="W767" i="34"/>
  <c r="W768" i="34"/>
  <c r="W769" i="34"/>
  <c r="W770" i="34"/>
  <c r="W771" i="34"/>
  <c r="W772" i="34"/>
  <c r="S766" i="34"/>
  <c r="S767" i="34"/>
  <c r="S768" i="34"/>
  <c r="S769" i="34"/>
  <c r="S770" i="34"/>
  <c r="S771" i="34"/>
  <c r="S772" i="34"/>
  <c r="Q766" i="34"/>
  <c r="T772" i="34" s="1"/>
  <c r="Q767" i="34"/>
  <c r="Q768" i="34"/>
  <c r="Q769" i="34"/>
  <c r="Q770" i="34"/>
  <c r="Q771" i="34"/>
  <c r="Q772" i="34"/>
  <c r="P766" i="34"/>
  <c r="P767" i="34"/>
  <c r="V772" i="34" s="1"/>
  <c r="P768" i="34"/>
  <c r="P769" i="34"/>
  <c r="P770" i="34"/>
  <c r="P771" i="34"/>
  <c r="P772" i="34"/>
  <c r="U772" i="34"/>
  <c r="R772" i="34"/>
  <c r="I559" i="33"/>
  <c r="G559" i="33"/>
  <c r="E559" i="33"/>
  <c r="C559" i="33"/>
  <c r="F723" i="23"/>
  <c r="D765" i="18"/>
  <c r="D699" i="29"/>
  <c r="H699" i="29"/>
  <c r="F699" i="29"/>
  <c r="C698" i="29"/>
  <c r="C699" i="29"/>
  <c r="H2130" i="40"/>
  <c r="H2133" i="40"/>
  <c r="H2129" i="40"/>
  <c r="H2128" i="40"/>
  <c r="H2125" i="40"/>
  <c r="H2124" i="40"/>
  <c r="H2120" i="40"/>
  <c r="H2119" i="40"/>
  <c r="H2117" i="40"/>
  <c r="H2116" i="40"/>
  <c r="H2115" i="40"/>
  <c r="H2114" i="40"/>
  <c r="H2113" i="40"/>
  <c r="H2112" i="40"/>
  <c r="H2111" i="40"/>
  <c r="H2110" i="40"/>
  <c r="H2109" i="40"/>
  <c r="H2108" i="40"/>
  <c r="C64" i="37"/>
  <c r="B64" i="37"/>
  <c r="Q22240" i="36"/>
  <c r="P22240" i="36"/>
  <c r="Q22239" i="36"/>
  <c r="P22239" i="36"/>
  <c r="Q22238" i="36"/>
  <c r="P22238" i="36"/>
  <c r="Q22237" i="36"/>
  <c r="P22237" i="36"/>
  <c r="Q22236" i="36"/>
  <c r="P22236" i="36"/>
  <c r="Q22235" i="36"/>
  <c r="P22235" i="36"/>
  <c r="Q22234" i="36"/>
  <c r="P22234" i="36"/>
  <c r="Q22233" i="36"/>
  <c r="P22233" i="36"/>
  <c r="Q22232" i="36"/>
  <c r="P22232" i="36"/>
  <c r="Q22231" i="36"/>
  <c r="P22231" i="36"/>
  <c r="Q22230" i="36"/>
  <c r="P22230" i="36"/>
  <c r="Q22229" i="36"/>
  <c r="P22229" i="36"/>
  <c r="Q22228" i="36"/>
  <c r="P22228" i="36"/>
  <c r="Q22227" i="36"/>
  <c r="P22227" i="36"/>
  <c r="Q22226" i="36"/>
  <c r="P22226" i="36"/>
  <c r="Q22225" i="36"/>
  <c r="P22225" i="36"/>
  <c r="Q22224" i="36"/>
  <c r="P22224" i="36"/>
  <c r="Q22223" i="36"/>
  <c r="P22223" i="36"/>
  <c r="Q22222" i="36"/>
  <c r="P22222" i="36"/>
  <c r="Q22221" i="36"/>
  <c r="P22221" i="36"/>
  <c r="Q22220" i="36"/>
  <c r="P22220" i="36"/>
  <c r="Q22219" i="36"/>
  <c r="P22219" i="36"/>
  <c r="Q22218" i="36"/>
  <c r="P22218" i="36"/>
  <c r="Q22217" i="36"/>
  <c r="P22217" i="36"/>
  <c r="Q22216" i="36"/>
  <c r="P22216" i="36"/>
  <c r="Q22215" i="36"/>
  <c r="P22215" i="36"/>
  <c r="Q22214" i="36"/>
  <c r="P22214" i="36"/>
  <c r="Q22213" i="36"/>
  <c r="P22213" i="36"/>
  <c r="Q22212" i="36"/>
  <c r="P22212" i="36"/>
  <c r="Q22211" i="36"/>
  <c r="P22211" i="36"/>
  <c r="Q22210" i="36"/>
  <c r="P22210" i="36"/>
  <c r="Q22209" i="36"/>
  <c r="P22209" i="36"/>
  <c r="Q22208" i="36"/>
  <c r="P22208" i="36"/>
  <c r="Q22207" i="36"/>
  <c r="P22207" i="36"/>
  <c r="Q22206" i="36"/>
  <c r="P22206" i="36"/>
  <c r="Q22205" i="36"/>
  <c r="P22205" i="36"/>
  <c r="Q22204" i="36"/>
  <c r="P22204" i="36"/>
  <c r="Q22203" i="36"/>
  <c r="P22203" i="36"/>
  <c r="Q22202" i="36"/>
  <c r="P22202" i="36"/>
  <c r="Q22201" i="36"/>
  <c r="P22201" i="36"/>
  <c r="Q22200" i="36"/>
  <c r="P22200" i="36"/>
  <c r="Q22199" i="36"/>
  <c r="P22199" i="36"/>
  <c r="Q22198" i="36"/>
  <c r="P22198" i="36"/>
  <c r="Q22197" i="36"/>
  <c r="P22197" i="36"/>
  <c r="Q22196" i="36"/>
  <c r="P22196" i="36"/>
  <c r="Q22195" i="36"/>
  <c r="P22195" i="36"/>
  <c r="Q22194" i="36"/>
  <c r="P22194" i="36"/>
  <c r="Q22193" i="36"/>
  <c r="P22193" i="36"/>
  <c r="Q22192" i="36"/>
  <c r="P22192" i="36"/>
  <c r="Q22191" i="36"/>
  <c r="P22191" i="36"/>
  <c r="Q22190" i="36"/>
  <c r="P22190" i="36"/>
  <c r="Q22189" i="36"/>
  <c r="P22189" i="36"/>
  <c r="Q22188" i="36"/>
  <c r="P22188" i="36"/>
  <c r="Q22187" i="36"/>
  <c r="P22187" i="36"/>
  <c r="Q22186" i="36"/>
  <c r="P22186" i="36"/>
  <c r="Q22185" i="36"/>
  <c r="P22185" i="36"/>
  <c r="Q22184" i="36"/>
  <c r="P22184" i="36"/>
  <c r="Q22183" i="36"/>
  <c r="P22183" i="36"/>
  <c r="Q22182" i="36"/>
  <c r="P22182" i="36"/>
  <c r="Q22181" i="36"/>
  <c r="P22181" i="36"/>
  <c r="Q22180" i="36"/>
  <c r="P22180" i="36"/>
  <c r="Q22179" i="36"/>
  <c r="P22179" i="36"/>
  <c r="Q22178" i="36"/>
  <c r="P22178" i="36"/>
  <c r="Q22177" i="36"/>
  <c r="P22177" i="36"/>
  <c r="Q22176" i="36"/>
  <c r="P22176" i="36"/>
  <c r="Q22175" i="36"/>
  <c r="P22175" i="36"/>
  <c r="Q22174" i="36"/>
  <c r="P22174" i="36"/>
  <c r="Q22173" i="36"/>
  <c r="P22173" i="36"/>
  <c r="Q22172" i="36"/>
  <c r="P22172" i="36"/>
  <c r="Q22171" i="36"/>
  <c r="P22171" i="36"/>
  <c r="Q22170" i="36"/>
  <c r="P22170" i="36"/>
  <c r="Q22169" i="36"/>
  <c r="P22169" i="36"/>
  <c r="Q22168" i="36"/>
  <c r="P22168" i="36"/>
  <c r="Q22167" i="36"/>
  <c r="P22167" i="36"/>
  <c r="Q22166" i="36"/>
  <c r="P22166" i="36"/>
  <c r="Q22165" i="36"/>
  <c r="P22165" i="36"/>
  <c r="Q22164" i="36"/>
  <c r="P22164" i="36"/>
  <c r="Q22163" i="36"/>
  <c r="P22163" i="36"/>
  <c r="Q22162" i="36"/>
  <c r="P22162" i="36"/>
  <c r="Q22161" i="36"/>
  <c r="P22161" i="36"/>
  <c r="Q22160" i="36"/>
  <c r="P22160" i="36"/>
  <c r="Q22159" i="36"/>
  <c r="P22159" i="36"/>
  <c r="Q22158" i="36"/>
  <c r="P22158" i="36"/>
  <c r="Q22157" i="36"/>
  <c r="P22157" i="36"/>
  <c r="Q22156" i="36"/>
  <c r="P22156" i="36"/>
  <c r="Q22155" i="36"/>
  <c r="P22155" i="36"/>
  <c r="Q22154" i="36"/>
  <c r="P22154" i="36"/>
  <c r="Q22153" i="36"/>
  <c r="P22153" i="36"/>
  <c r="Q22152" i="36"/>
  <c r="P22152" i="36"/>
  <c r="Q22151" i="36"/>
  <c r="P22151" i="36"/>
  <c r="Q22150" i="36"/>
  <c r="P22150" i="36"/>
  <c r="Q22149" i="36"/>
  <c r="P22149" i="36"/>
  <c r="Q22148" i="36"/>
  <c r="P22148" i="36"/>
  <c r="Q22147" i="36"/>
  <c r="P22147" i="36"/>
  <c r="Q22146" i="36"/>
  <c r="P22146" i="36"/>
  <c r="Q22145" i="36"/>
  <c r="P22145" i="36"/>
  <c r="Q22144" i="36"/>
  <c r="P22144" i="36"/>
  <c r="Q22143" i="36"/>
  <c r="P22143" i="36"/>
  <c r="Q22142" i="36"/>
  <c r="P22142" i="36"/>
  <c r="Q22141" i="36"/>
  <c r="P22141" i="36"/>
  <c r="Q22140" i="36"/>
  <c r="P22140" i="36"/>
  <c r="Q22139" i="36"/>
  <c r="P22139" i="36"/>
  <c r="Q22138" i="36"/>
  <c r="P22138" i="36"/>
  <c r="Q22137" i="36"/>
  <c r="P22137" i="36"/>
  <c r="Q22136" i="36"/>
  <c r="P22136" i="36"/>
  <c r="Q22135" i="36"/>
  <c r="P22135" i="36"/>
  <c r="Q22134" i="36"/>
  <c r="P22134" i="36"/>
  <c r="Q22133" i="36"/>
  <c r="P22133" i="36"/>
  <c r="Q22132" i="36"/>
  <c r="P22132" i="36"/>
  <c r="Q22131" i="36"/>
  <c r="P22131" i="36"/>
  <c r="Q22130" i="36"/>
  <c r="P22130" i="36"/>
  <c r="Q22129" i="36"/>
  <c r="P22129" i="36"/>
  <c r="Q22128" i="36"/>
  <c r="P22128" i="36"/>
  <c r="Q22127" i="36"/>
  <c r="P22127" i="36"/>
  <c r="Q22126" i="36"/>
  <c r="P22126" i="36"/>
  <c r="Q22125" i="36"/>
  <c r="P22125" i="36"/>
  <c r="Q22124" i="36"/>
  <c r="P22124" i="36"/>
  <c r="Q22123" i="36"/>
  <c r="P22123" i="36"/>
  <c r="Q22122" i="36"/>
  <c r="P22122" i="36"/>
  <c r="Q22121" i="36"/>
  <c r="P22121" i="36"/>
  <c r="Q22120" i="36"/>
  <c r="P22120" i="36"/>
  <c r="Q22119" i="36"/>
  <c r="P22119" i="36"/>
  <c r="Q22118" i="36"/>
  <c r="P22118" i="36"/>
  <c r="Q22117" i="36"/>
  <c r="P22117" i="36"/>
  <c r="Q22116" i="36"/>
  <c r="P22116" i="36"/>
  <c r="Q22115" i="36"/>
  <c r="P22115" i="36"/>
  <c r="Q22114" i="36"/>
  <c r="P22114" i="36"/>
  <c r="Q22113" i="36"/>
  <c r="P22113" i="36"/>
  <c r="Q22112" i="36"/>
  <c r="P22112" i="36"/>
  <c r="Q22111" i="36"/>
  <c r="P22111" i="36"/>
  <c r="Q22110" i="36"/>
  <c r="P22110" i="36"/>
  <c r="Q22109" i="36"/>
  <c r="P22109" i="36"/>
  <c r="Q22108" i="36"/>
  <c r="P22108" i="36"/>
  <c r="Q22107" i="36"/>
  <c r="P22107" i="36"/>
  <c r="Q22106" i="36"/>
  <c r="P22106" i="36"/>
  <c r="Q22105" i="36"/>
  <c r="P22105" i="36"/>
  <c r="Q22104" i="36"/>
  <c r="P22104" i="36"/>
  <c r="Q22103" i="36"/>
  <c r="P22103" i="36"/>
  <c r="Q22102" i="36"/>
  <c r="P22102" i="36"/>
  <c r="Q22101" i="36"/>
  <c r="P22101" i="36"/>
  <c r="Q22100" i="36"/>
  <c r="P22100" i="36"/>
  <c r="Q22099" i="36"/>
  <c r="P22099" i="36"/>
  <c r="Q22098" i="36"/>
  <c r="P22098" i="36"/>
  <c r="Q22097" i="36"/>
  <c r="P22097" i="36"/>
  <c r="Q22096" i="36"/>
  <c r="P22096" i="36"/>
  <c r="Q22095" i="36"/>
  <c r="P22095" i="36"/>
  <c r="Q22094" i="36"/>
  <c r="P22094" i="36"/>
  <c r="Q22093" i="36"/>
  <c r="P22093" i="36"/>
  <c r="Q22092" i="36"/>
  <c r="P22092" i="36"/>
  <c r="Q22091" i="36"/>
  <c r="P22091" i="36"/>
  <c r="Q22090" i="36"/>
  <c r="P22090" i="36"/>
  <c r="Q22089" i="36"/>
  <c r="P22089" i="36"/>
  <c r="Q22088" i="36"/>
  <c r="P22088" i="36"/>
  <c r="Q22087" i="36"/>
  <c r="P22087" i="36"/>
  <c r="Q22086" i="36"/>
  <c r="P22086" i="36"/>
  <c r="Q22085" i="36"/>
  <c r="P22085" i="36"/>
  <c r="Q22084" i="36"/>
  <c r="P22084" i="36"/>
  <c r="Q22083" i="36"/>
  <c r="P22083" i="36"/>
  <c r="Q22082" i="36"/>
  <c r="P22082" i="36"/>
  <c r="Q22081" i="36"/>
  <c r="P22081" i="36"/>
  <c r="Q22080" i="36"/>
  <c r="P22080" i="36"/>
  <c r="Q22079" i="36"/>
  <c r="P22079" i="36"/>
  <c r="Q22078" i="36"/>
  <c r="P22078" i="36"/>
  <c r="Q22077" i="36"/>
  <c r="P22077" i="36"/>
  <c r="Q22076" i="36"/>
  <c r="P22076" i="36"/>
  <c r="Q22075" i="36"/>
  <c r="P22075" i="36"/>
  <c r="Q22074" i="36"/>
  <c r="P22074" i="36"/>
  <c r="Q22073" i="36"/>
  <c r="P22073" i="36"/>
  <c r="Q22072" i="36"/>
  <c r="P22072" i="36"/>
  <c r="Q22071" i="36"/>
  <c r="P22071" i="36"/>
  <c r="Q22070" i="36"/>
  <c r="P22070" i="36"/>
  <c r="Q22069" i="36"/>
  <c r="P22069" i="36"/>
  <c r="Q22068" i="36"/>
  <c r="P22068" i="36"/>
  <c r="Q22067" i="36"/>
  <c r="P22067" i="36"/>
  <c r="Q22066" i="36"/>
  <c r="P22066" i="36"/>
  <c r="Q22065" i="36"/>
  <c r="P22065" i="36"/>
  <c r="Q22064" i="36"/>
  <c r="P22064" i="36"/>
  <c r="Q22063" i="36"/>
  <c r="P22063" i="36"/>
  <c r="Q22062" i="36"/>
  <c r="P22062" i="36"/>
  <c r="Q22061" i="36"/>
  <c r="P22061" i="36"/>
  <c r="Q22060" i="36"/>
  <c r="P22060" i="36"/>
  <c r="Q22059" i="36"/>
  <c r="P22059" i="36"/>
  <c r="Q22058" i="36"/>
  <c r="P22058" i="36"/>
  <c r="Q22057" i="36"/>
  <c r="P22057" i="36"/>
  <c r="Q22056" i="36"/>
  <c r="P22056" i="36"/>
  <c r="Q22055" i="36"/>
  <c r="P22055" i="36"/>
  <c r="Q22054" i="36"/>
  <c r="P22054" i="36"/>
  <c r="Q22053" i="36"/>
  <c r="P22053" i="36"/>
  <c r="Q22052" i="36"/>
  <c r="P22052" i="36"/>
  <c r="Q22051" i="36"/>
  <c r="P22051" i="36"/>
  <c r="Q22050" i="36"/>
  <c r="P22050" i="36"/>
  <c r="Q22049" i="36"/>
  <c r="P22049" i="36"/>
  <c r="Q22048" i="36"/>
  <c r="P22048" i="36"/>
  <c r="Q22047" i="36"/>
  <c r="P22047" i="36"/>
  <c r="Q22046" i="36"/>
  <c r="P22046" i="36"/>
  <c r="Q22045" i="36"/>
  <c r="P22045" i="36"/>
  <c r="Q22044" i="36"/>
  <c r="P22044" i="36"/>
  <c r="Q22043" i="36"/>
  <c r="P22043" i="36"/>
  <c r="Q22042" i="36"/>
  <c r="P22042" i="36"/>
  <c r="Q22041" i="36"/>
  <c r="P22041" i="36"/>
  <c r="Q22040" i="36"/>
  <c r="P22040" i="36"/>
  <c r="Q22039" i="36"/>
  <c r="P22039" i="36"/>
  <c r="Q22038" i="36"/>
  <c r="P22038" i="36"/>
  <c r="Q22037" i="36"/>
  <c r="P22037" i="36"/>
  <c r="Q22036" i="36"/>
  <c r="P22036" i="36"/>
  <c r="Q22035" i="36"/>
  <c r="P22035" i="36"/>
  <c r="Q22034" i="36"/>
  <c r="P22034" i="36"/>
  <c r="Q22033" i="36"/>
  <c r="P22033" i="36"/>
  <c r="Q22032" i="36"/>
  <c r="P22032" i="36"/>
  <c r="Q22031" i="36"/>
  <c r="P22031" i="36"/>
  <c r="Q22030" i="36"/>
  <c r="P22030" i="36"/>
  <c r="Q22029" i="36"/>
  <c r="P22029" i="36"/>
  <c r="Q22028" i="36"/>
  <c r="P22028" i="36"/>
  <c r="Q22027" i="36"/>
  <c r="P22027" i="36"/>
  <c r="Q22026" i="36"/>
  <c r="P22026" i="36"/>
  <c r="Q22025" i="36"/>
  <c r="P22025" i="36"/>
  <c r="Q22024" i="36"/>
  <c r="P22024" i="36"/>
  <c r="Q22023" i="36"/>
  <c r="P22023" i="36"/>
  <c r="Q22022" i="36"/>
  <c r="P22022" i="36"/>
  <c r="Q22021" i="36"/>
  <c r="P22021" i="36"/>
  <c r="Q22020" i="36"/>
  <c r="P22020" i="36"/>
  <c r="Q22019" i="36"/>
  <c r="P22019" i="36"/>
  <c r="Q22018" i="36"/>
  <c r="P22018" i="36"/>
  <c r="Q22017" i="36"/>
  <c r="P22017" i="36"/>
  <c r="Q22016" i="36"/>
  <c r="P22016" i="36"/>
  <c r="Q22015" i="36"/>
  <c r="P22015" i="36"/>
  <c r="Q22014" i="36"/>
  <c r="P22014" i="36"/>
  <c r="Q22013" i="36"/>
  <c r="P22013" i="36"/>
  <c r="Q22012" i="36"/>
  <c r="P22012" i="36"/>
  <c r="Q22011" i="36"/>
  <c r="P22011" i="36"/>
  <c r="Q22010" i="36"/>
  <c r="P22010" i="36"/>
  <c r="Q22009" i="36"/>
  <c r="P22009" i="36"/>
  <c r="Q22008" i="36"/>
  <c r="P22008" i="36"/>
  <c r="Q22007" i="36"/>
  <c r="P22007" i="36"/>
  <c r="Q22006" i="36"/>
  <c r="P22006" i="36"/>
  <c r="Q22005" i="36"/>
  <c r="P22005" i="36"/>
  <c r="Q22004" i="36"/>
  <c r="P22004" i="36"/>
  <c r="Q22003" i="36"/>
  <c r="P22003" i="36"/>
  <c r="Q22002" i="36"/>
  <c r="P22002" i="36"/>
  <c r="Q22001" i="36"/>
  <c r="P22001" i="36"/>
  <c r="Q22000" i="36"/>
  <c r="P22000" i="36"/>
  <c r="Q21999" i="36"/>
  <c r="P21999" i="36"/>
  <c r="Q21998" i="36"/>
  <c r="P21998" i="36"/>
  <c r="Q21997" i="36"/>
  <c r="P21997" i="36"/>
  <c r="Q21996" i="36"/>
  <c r="P21996" i="36"/>
  <c r="Q21995" i="36"/>
  <c r="P21995" i="36"/>
  <c r="Q21994" i="36"/>
  <c r="P21994" i="36"/>
  <c r="Q21993" i="36"/>
  <c r="P21993" i="36"/>
  <c r="Q21992" i="36"/>
  <c r="P21992" i="36"/>
  <c r="Q21991" i="36"/>
  <c r="P21991" i="36"/>
  <c r="Q21990" i="36"/>
  <c r="P21990" i="36"/>
  <c r="Q21989" i="36"/>
  <c r="P21989" i="36"/>
  <c r="Q21988" i="36"/>
  <c r="P21988" i="36"/>
  <c r="Q21987" i="36"/>
  <c r="P21987" i="36"/>
  <c r="Q21986" i="36"/>
  <c r="P21986" i="36"/>
  <c r="Q21985" i="36"/>
  <c r="P21985" i="36"/>
  <c r="Q21984" i="36"/>
  <c r="P21984" i="36"/>
  <c r="Q21983" i="36"/>
  <c r="P21983" i="36"/>
  <c r="Q21982" i="36"/>
  <c r="P21982" i="36"/>
  <c r="Q21981" i="36"/>
  <c r="P21981" i="36"/>
  <c r="Q21980" i="36"/>
  <c r="P21980" i="36"/>
  <c r="Q21979" i="36"/>
  <c r="P21979" i="36"/>
  <c r="Q21978" i="36"/>
  <c r="P21978" i="36"/>
  <c r="Q21977" i="36"/>
  <c r="P21977" i="36"/>
  <c r="Q21976" i="36"/>
  <c r="P21976" i="36"/>
  <c r="Q21975" i="36"/>
  <c r="P21975" i="36"/>
  <c r="Q21974" i="36"/>
  <c r="P21974" i="36"/>
  <c r="Q21973" i="36"/>
  <c r="P21973" i="36"/>
  <c r="Q21972" i="36"/>
  <c r="P21972" i="36"/>
  <c r="Q21971" i="36"/>
  <c r="P21971" i="36"/>
  <c r="Q21970" i="36"/>
  <c r="P21970" i="36"/>
  <c r="Q21969" i="36"/>
  <c r="P21969" i="36"/>
  <c r="Q21968" i="36"/>
  <c r="P21968" i="36"/>
  <c r="Q21967" i="36"/>
  <c r="P21967" i="36"/>
  <c r="Q21966" i="36"/>
  <c r="P21966" i="36"/>
  <c r="Q21965" i="36"/>
  <c r="P21965" i="36"/>
  <c r="Q21964" i="36"/>
  <c r="P21964" i="36"/>
  <c r="Q21963" i="36"/>
  <c r="P21963" i="36"/>
  <c r="Q21962" i="36"/>
  <c r="P21962" i="36"/>
  <c r="Q21961" i="36"/>
  <c r="P21961" i="36"/>
  <c r="Q21960" i="36"/>
  <c r="P21960" i="36"/>
  <c r="Q21959" i="36"/>
  <c r="P21959" i="36"/>
  <c r="Q21958" i="36"/>
  <c r="P21958" i="36"/>
  <c r="Q21957" i="36"/>
  <c r="P21957" i="36"/>
  <c r="Q21956" i="36"/>
  <c r="P21956" i="36"/>
  <c r="Q21955" i="36"/>
  <c r="P21955" i="36"/>
  <c r="Q21954" i="36"/>
  <c r="P21954" i="36"/>
  <c r="Q21953" i="36"/>
  <c r="P21953" i="36"/>
  <c r="Q21952" i="36"/>
  <c r="P21952" i="36"/>
  <c r="Q21951" i="36"/>
  <c r="P21951" i="36"/>
  <c r="Q21950" i="36"/>
  <c r="P21950" i="36"/>
  <c r="Q21949" i="36"/>
  <c r="P21949" i="36"/>
  <c r="Q21948" i="36"/>
  <c r="P21948" i="36"/>
  <c r="Q21947" i="36"/>
  <c r="P21947" i="36"/>
  <c r="Q21946" i="36"/>
  <c r="P21946" i="36"/>
  <c r="Q21945" i="36"/>
  <c r="P21945" i="36"/>
  <c r="Q21944" i="36"/>
  <c r="P21944" i="36"/>
  <c r="Q21943" i="36"/>
  <c r="P21943" i="36"/>
  <c r="Q21942" i="36"/>
  <c r="P21942" i="36"/>
  <c r="Q21941" i="36"/>
  <c r="P21941" i="36"/>
  <c r="Q21940" i="36"/>
  <c r="P21940" i="36"/>
  <c r="Q21939" i="36"/>
  <c r="P21939" i="36"/>
  <c r="Q21938" i="36"/>
  <c r="P21938" i="36"/>
  <c r="Q21937" i="36"/>
  <c r="P21937" i="36"/>
  <c r="Q21936" i="36"/>
  <c r="P21936" i="36"/>
  <c r="Q21935" i="36"/>
  <c r="P21935" i="36"/>
  <c r="Q21934" i="36"/>
  <c r="P21934" i="36"/>
  <c r="Q21933" i="36"/>
  <c r="P21933" i="36"/>
  <c r="Q21932" i="36"/>
  <c r="P21932" i="36"/>
  <c r="Q21931" i="36"/>
  <c r="P21931" i="36"/>
  <c r="Q21930" i="36"/>
  <c r="P21930" i="36"/>
  <c r="Q21929" i="36"/>
  <c r="P21929" i="36"/>
  <c r="Q21928" i="36"/>
  <c r="P21928" i="36"/>
  <c r="Q21927" i="36"/>
  <c r="P21927" i="36"/>
  <c r="Q21926" i="36"/>
  <c r="P21926" i="36"/>
  <c r="Q21925" i="36"/>
  <c r="P21925" i="36"/>
  <c r="Q21924" i="36"/>
  <c r="P21924" i="36"/>
  <c r="Q21923" i="36"/>
  <c r="P21923" i="36"/>
  <c r="Q21922" i="36"/>
  <c r="P21922" i="36"/>
  <c r="Q21921" i="36"/>
  <c r="P21921" i="36"/>
  <c r="Q21920" i="36"/>
  <c r="P21920" i="36"/>
  <c r="Q21919" i="36"/>
  <c r="P21919" i="36"/>
  <c r="Q21918" i="36"/>
  <c r="P21918" i="36"/>
  <c r="Q21917" i="36"/>
  <c r="P21917" i="36"/>
  <c r="Q21916" i="36"/>
  <c r="P21916" i="36"/>
  <c r="Q21915" i="36"/>
  <c r="P21915" i="36"/>
  <c r="Q21914" i="36"/>
  <c r="P21914" i="36"/>
  <c r="Q21913" i="36"/>
  <c r="P21913" i="36"/>
  <c r="Q21912" i="36"/>
  <c r="P21912" i="36"/>
  <c r="Q21911" i="36"/>
  <c r="P21911" i="36"/>
  <c r="Q21910" i="36"/>
  <c r="P21910" i="36"/>
  <c r="Q21909" i="36"/>
  <c r="P21909" i="36"/>
  <c r="Q21908" i="36"/>
  <c r="P21908" i="36"/>
  <c r="Q21907" i="36"/>
  <c r="P21907" i="36"/>
  <c r="Q21906" i="36"/>
  <c r="P21906" i="36"/>
  <c r="Q21905" i="36"/>
  <c r="P21905" i="36"/>
  <c r="Q21904" i="36"/>
  <c r="P21904" i="36"/>
  <c r="Q21903" i="36"/>
  <c r="P21903" i="36"/>
  <c r="Q21902" i="36"/>
  <c r="P21902" i="36"/>
  <c r="Q21901" i="36"/>
  <c r="P21901" i="36"/>
  <c r="Q21900" i="36"/>
  <c r="P21900" i="36"/>
  <c r="Q21899" i="36"/>
  <c r="P21899" i="36"/>
  <c r="Q21898" i="36"/>
  <c r="P21898" i="36"/>
  <c r="Q21897" i="36"/>
  <c r="P21897" i="36"/>
  <c r="Q21896" i="36"/>
  <c r="P21896" i="36"/>
  <c r="Q21895" i="36"/>
  <c r="P21895" i="36"/>
  <c r="Q21894" i="36"/>
  <c r="P21894" i="36"/>
  <c r="Q21893" i="36"/>
  <c r="P21893" i="36"/>
  <c r="Q21892" i="36"/>
  <c r="P21892" i="36"/>
  <c r="Q21891" i="36"/>
  <c r="P21891" i="36"/>
  <c r="Q21890" i="36"/>
  <c r="P21890" i="36"/>
  <c r="Q21889" i="36"/>
  <c r="P21889" i="36"/>
  <c r="Q21888" i="36"/>
  <c r="P21888" i="36"/>
  <c r="C1072" i="21"/>
  <c r="B1072" i="21"/>
  <c r="C1071" i="21"/>
  <c r="B1071" i="21"/>
  <c r="C1070" i="21"/>
  <c r="B1070" i="21"/>
  <c r="C1069" i="21"/>
  <c r="B1069" i="21"/>
  <c r="C1068" i="21"/>
  <c r="B1068" i="21"/>
  <c r="C1067" i="21"/>
  <c r="B1067" i="21"/>
  <c r="C1066" i="21"/>
  <c r="B1066" i="21"/>
  <c r="C1065" i="21"/>
  <c r="B1065" i="21"/>
  <c r="C1064" i="21"/>
  <c r="B1064" i="21"/>
  <c r="C1063" i="21"/>
  <c r="B1063" i="21"/>
  <c r="C1062" i="21"/>
  <c r="B1062" i="21"/>
  <c r="C1061" i="21"/>
  <c r="B1061" i="21"/>
  <c r="C1060" i="21"/>
  <c r="B1060" i="21"/>
  <c r="C1059" i="21"/>
  <c r="B1059" i="21"/>
  <c r="C1058" i="21"/>
  <c r="B1058" i="21"/>
  <c r="C1057" i="21"/>
  <c r="B1057" i="21"/>
  <c r="C1056" i="21"/>
  <c r="B1056" i="21"/>
  <c r="H289" i="32"/>
  <c r="G289" i="32"/>
  <c r="H288" i="32"/>
  <c r="G288" i="32"/>
  <c r="M287" i="32"/>
  <c r="L287" i="32"/>
  <c r="K287" i="32"/>
  <c r="J287" i="32"/>
  <c r="H287" i="32"/>
  <c r="G287" i="32"/>
  <c r="M286" i="32"/>
  <c r="L286" i="32"/>
  <c r="K286" i="32"/>
  <c r="J286" i="32"/>
  <c r="H286" i="32"/>
  <c r="G286" i="32"/>
  <c r="G1463" i="31"/>
  <c r="F1463" i="31"/>
  <c r="G1462" i="31"/>
  <c r="F1462" i="31"/>
  <c r="K1461" i="31"/>
  <c r="J1461" i="31"/>
  <c r="G1461" i="31"/>
  <c r="F1461" i="31"/>
  <c r="K1460" i="31"/>
  <c r="J1460" i="31"/>
  <c r="G1460" i="31"/>
  <c r="F1460" i="31"/>
  <c r="K1459" i="31"/>
  <c r="J1459" i="31"/>
  <c r="G1459" i="31"/>
  <c r="F1459" i="31"/>
  <c r="K1458" i="31"/>
  <c r="J1458" i="31"/>
  <c r="G1458" i="31"/>
  <c r="F1458" i="31"/>
  <c r="K1457" i="31"/>
  <c r="J1457" i="31"/>
  <c r="G1457" i="31"/>
  <c r="F1457" i="31"/>
  <c r="K1456" i="31"/>
  <c r="J1456" i="31"/>
  <c r="G1456" i="31"/>
  <c r="F1456" i="31"/>
  <c r="B704" i="19"/>
  <c r="B705" i="19" s="1"/>
  <c r="B706" i="19" s="1"/>
  <c r="B707" i="19" s="1"/>
  <c r="B708" i="19" s="1"/>
  <c r="B709" i="19" s="1"/>
  <c r="B710" i="19" s="1"/>
  <c r="G883" i="15"/>
  <c r="F883" i="15"/>
  <c r="K882" i="15"/>
  <c r="J882" i="15"/>
  <c r="I882" i="15"/>
  <c r="G882" i="15"/>
  <c r="F882" i="15"/>
  <c r="K881" i="15"/>
  <c r="J881" i="15"/>
  <c r="I881" i="15"/>
  <c r="G881" i="15"/>
  <c r="F881" i="15"/>
  <c r="K880" i="15"/>
  <c r="J880" i="15"/>
  <c r="I880" i="15"/>
  <c r="G880" i="15"/>
  <c r="F880" i="15"/>
  <c r="K879" i="15"/>
  <c r="J879" i="15"/>
  <c r="I879" i="15"/>
  <c r="G879" i="15"/>
  <c r="F879" i="15"/>
  <c r="K878" i="15"/>
  <c r="J878" i="15"/>
  <c r="I878" i="15"/>
  <c r="G878" i="15"/>
  <c r="F878" i="15"/>
  <c r="K877" i="15"/>
  <c r="J877" i="15"/>
  <c r="I877" i="15"/>
  <c r="G877" i="15"/>
  <c r="F877" i="15"/>
  <c r="K876" i="15"/>
  <c r="J876" i="15"/>
  <c r="I876" i="15"/>
  <c r="G876" i="15"/>
  <c r="F876" i="15"/>
  <c r="K875" i="15"/>
  <c r="J875" i="15"/>
  <c r="I875" i="15"/>
  <c r="G875" i="15"/>
  <c r="F875" i="15"/>
  <c r="K874" i="15"/>
  <c r="J874" i="15"/>
  <c r="I874" i="15"/>
  <c r="G874" i="15"/>
  <c r="F874" i="15"/>
  <c r="K873" i="15"/>
  <c r="J873" i="15"/>
  <c r="I873" i="15"/>
  <c r="G873" i="15"/>
  <c r="F873" i="15"/>
  <c r="K872" i="15"/>
  <c r="J872" i="15"/>
  <c r="I872" i="15"/>
  <c r="G872" i="15"/>
  <c r="F872" i="15"/>
  <c r="B72" i="17"/>
  <c r="C72" i="17"/>
  <c r="B83" i="14"/>
  <c r="C83" i="14"/>
  <c r="H698" i="29"/>
  <c r="D698" i="29"/>
  <c r="F698" i="29"/>
  <c r="I558" i="33"/>
  <c r="G558" i="33"/>
  <c r="E558" i="33"/>
  <c r="C558" i="33"/>
  <c r="U771" i="34"/>
  <c r="R771" i="34"/>
  <c r="D764" i="18"/>
  <c r="F722" i="23"/>
  <c r="H695" i="29"/>
  <c r="H696" i="29"/>
  <c r="H697" i="29"/>
  <c r="F695" i="29"/>
  <c r="F696" i="29"/>
  <c r="F697" i="29"/>
  <c r="D695" i="29"/>
  <c r="D696" i="29"/>
  <c r="D697" i="29"/>
  <c r="C695" i="29"/>
  <c r="C696" i="29"/>
  <c r="C697" i="29"/>
  <c r="I557" i="33"/>
  <c r="G557" i="33"/>
  <c r="E557" i="33"/>
  <c r="C557" i="33"/>
  <c r="U770" i="34"/>
  <c r="R770" i="34"/>
  <c r="F720" i="23"/>
  <c r="F721" i="23"/>
  <c r="D763" i="18"/>
  <c r="H694" i="29"/>
  <c r="F694" i="29"/>
  <c r="D694" i="29"/>
  <c r="C693" i="29"/>
  <c r="C694" i="29"/>
  <c r="I556" i="33"/>
  <c r="G556" i="33"/>
  <c r="E556" i="33"/>
  <c r="C556" i="33"/>
  <c r="U767" i="34"/>
  <c r="U768" i="34"/>
  <c r="U769" i="34"/>
  <c r="R767" i="34"/>
  <c r="R768" i="34"/>
  <c r="R769" i="34"/>
  <c r="F719" i="23"/>
  <c r="D760" i="18"/>
  <c r="D761" i="18"/>
  <c r="D762" i="18"/>
  <c r="X772" i="34" l="1"/>
  <c r="I555" i="33"/>
  <c r="G555" i="33"/>
  <c r="E555" i="33"/>
  <c r="C555" i="33"/>
  <c r="R766" i="34"/>
  <c r="U766" i="34"/>
  <c r="D759" i="18"/>
  <c r="H693" i="29" l="1"/>
  <c r="F693" i="29"/>
  <c r="D693" i="29"/>
  <c r="F718" i="23" l="1"/>
  <c r="Y759" i="34"/>
  <c r="Y760" i="34"/>
  <c r="Y761" i="34"/>
  <c r="Y762" i="34"/>
  <c r="Y763" i="34"/>
  <c r="Y764" i="34"/>
  <c r="Y765" i="34"/>
  <c r="W759" i="34"/>
  <c r="W760" i="34"/>
  <c r="W761" i="34"/>
  <c r="W762" i="34"/>
  <c r="W763" i="34"/>
  <c r="W764" i="34"/>
  <c r="W765" i="34"/>
  <c r="S759" i="34"/>
  <c r="S760" i="34"/>
  <c r="S761" i="34"/>
  <c r="S762" i="34"/>
  <c r="S763" i="34"/>
  <c r="S764" i="34"/>
  <c r="S765" i="34"/>
  <c r="Q759" i="34"/>
  <c r="Q760" i="34"/>
  <c r="Q761" i="34"/>
  <c r="Q762" i="34"/>
  <c r="Q763" i="34"/>
  <c r="Q764" i="34"/>
  <c r="Q765" i="34"/>
  <c r="P759" i="34"/>
  <c r="P760" i="34"/>
  <c r="P761" i="34"/>
  <c r="P762" i="34"/>
  <c r="P763" i="34"/>
  <c r="P764" i="34"/>
  <c r="V770" i="34" s="1"/>
  <c r="P765" i="34"/>
  <c r="V771" i="34" s="1"/>
  <c r="H692" i="29"/>
  <c r="F692" i="29"/>
  <c r="D692" i="29"/>
  <c r="C692" i="29"/>
  <c r="I554" i="33"/>
  <c r="G554" i="33"/>
  <c r="E554" i="33"/>
  <c r="C554" i="33"/>
  <c r="U765" i="34"/>
  <c r="R765" i="34"/>
  <c r="F716" i="23"/>
  <c r="F717" i="23"/>
  <c r="D758" i="18"/>
  <c r="H2107" i="40"/>
  <c r="H2103" i="40"/>
  <c r="H2102" i="40"/>
  <c r="H2099" i="40"/>
  <c r="H2098" i="40"/>
  <c r="H2094" i="40"/>
  <c r="H2093" i="40"/>
  <c r="H2091" i="40"/>
  <c r="H2090" i="40"/>
  <c r="H2089" i="40"/>
  <c r="H2088" i="40"/>
  <c r="H2087" i="40"/>
  <c r="H2086" i="40"/>
  <c r="H2085" i="40"/>
  <c r="H2084" i="40"/>
  <c r="H2083" i="40"/>
  <c r="H2082" i="40"/>
  <c r="C63" i="37"/>
  <c r="B63" i="37"/>
  <c r="Q21887" i="36"/>
  <c r="P21887" i="36"/>
  <c r="Q21886" i="36"/>
  <c r="P21886" i="36"/>
  <c r="Q21885" i="36"/>
  <c r="P21885" i="36"/>
  <c r="Q21884" i="36"/>
  <c r="P21884" i="36"/>
  <c r="Q21883" i="36"/>
  <c r="P21883" i="36"/>
  <c r="Q21882" i="36"/>
  <c r="P21882" i="36"/>
  <c r="Q21881" i="36"/>
  <c r="P21881" i="36"/>
  <c r="Q21880" i="36"/>
  <c r="P21880" i="36"/>
  <c r="Q21879" i="36"/>
  <c r="P21879" i="36"/>
  <c r="Q21878" i="36"/>
  <c r="P21878" i="36"/>
  <c r="Q21877" i="36"/>
  <c r="P21877" i="36"/>
  <c r="Q21876" i="36"/>
  <c r="P21876" i="36"/>
  <c r="Q21875" i="36"/>
  <c r="P21875" i="36"/>
  <c r="Q21874" i="36"/>
  <c r="P21874" i="36"/>
  <c r="Q21873" i="36"/>
  <c r="P21873" i="36"/>
  <c r="Q21872" i="36"/>
  <c r="P21872" i="36"/>
  <c r="Q21871" i="36"/>
  <c r="P21871" i="36"/>
  <c r="Q21870" i="36"/>
  <c r="P21870" i="36"/>
  <c r="Q21869" i="36"/>
  <c r="P21869" i="36"/>
  <c r="Q21868" i="36"/>
  <c r="P21868" i="36"/>
  <c r="Q21867" i="36"/>
  <c r="P21867" i="36"/>
  <c r="Q21866" i="36"/>
  <c r="P21866" i="36"/>
  <c r="Q21865" i="36"/>
  <c r="P21865" i="36"/>
  <c r="Q21864" i="36"/>
  <c r="P21864" i="36"/>
  <c r="Q21863" i="36"/>
  <c r="P21863" i="36"/>
  <c r="Q21862" i="36"/>
  <c r="P21862" i="36"/>
  <c r="Q21861" i="36"/>
  <c r="P21861" i="36"/>
  <c r="Q21860" i="36"/>
  <c r="P21860" i="36"/>
  <c r="Q21859" i="36"/>
  <c r="P21859" i="36"/>
  <c r="Q21858" i="36"/>
  <c r="P21858" i="36"/>
  <c r="Q21857" i="36"/>
  <c r="P21857" i="36"/>
  <c r="Q21856" i="36"/>
  <c r="P21856" i="36"/>
  <c r="Q21855" i="36"/>
  <c r="P21855" i="36"/>
  <c r="Q21854" i="36"/>
  <c r="P21854" i="36"/>
  <c r="Q21853" i="36"/>
  <c r="P21853" i="36"/>
  <c r="Q21852" i="36"/>
  <c r="P21852" i="36"/>
  <c r="Q21851" i="36"/>
  <c r="P21851" i="36"/>
  <c r="Q21850" i="36"/>
  <c r="P21850" i="36"/>
  <c r="Q21849" i="36"/>
  <c r="P21849" i="36"/>
  <c r="Q21848" i="36"/>
  <c r="P21848" i="36"/>
  <c r="Q21847" i="36"/>
  <c r="P21847" i="36"/>
  <c r="Q21846" i="36"/>
  <c r="P21846" i="36"/>
  <c r="Q21845" i="36"/>
  <c r="P21845" i="36"/>
  <c r="Q21844" i="36"/>
  <c r="P21844" i="36"/>
  <c r="Q21843" i="36"/>
  <c r="P21843" i="36"/>
  <c r="Q21842" i="36"/>
  <c r="P21842" i="36"/>
  <c r="Q21841" i="36"/>
  <c r="P21841" i="36"/>
  <c r="Q21840" i="36"/>
  <c r="P21840" i="36"/>
  <c r="Q21839" i="36"/>
  <c r="P21839" i="36"/>
  <c r="Q21838" i="36"/>
  <c r="P21838" i="36"/>
  <c r="Q21837" i="36"/>
  <c r="P21837" i="36"/>
  <c r="Q21836" i="36"/>
  <c r="P21836" i="36"/>
  <c r="Q21835" i="36"/>
  <c r="P21835" i="36"/>
  <c r="Q21834" i="36"/>
  <c r="P21834" i="36"/>
  <c r="Q21833" i="36"/>
  <c r="P21833" i="36"/>
  <c r="Q21832" i="36"/>
  <c r="P21832" i="36"/>
  <c r="Q21831" i="36"/>
  <c r="P21831" i="36"/>
  <c r="Q21830" i="36"/>
  <c r="P21830" i="36"/>
  <c r="Q21829" i="36"/>
  <c r="P21829" i="36"/>
  <c r="Q21828" i="36"/>
  <c r="P21828" i="36"/>
  <c r="Q21827" i="36"/>
  <c r="P21827" i="36"/>
  <c r="Q21826" i="36"/>
  <c r="P21826" i="36"/>
  <c r="Q21825" i="36"/>
  <c r="P21825" i="36"/>
  <c r="Q21824" i="36"/>
  <c r="P21824" i="36"/>
  <c r="Q21823" i="36"/>
  <c r="P21823" i="36"/>
  <c r="Q21822" i="36"/>
  <c r="P21822" i="36"/>
  <c r="Q21821" i="36"/>
  <c r="P21821" i="36"/>
  <c r="Q21820" i="36"/>
  <c r="P21820" i="36"/>
  <c r="Q21819" i="36"/>
  <c r="P21819" i="36"/>
  <c r="Q21818" i="36"/>
  <c r="P21818" i="36"/>
  <c r="Q21817" i="36"/>
  <c r="P21817" i="36"/>
  <c r="Q21816" i="36"/>
  <c r="P21816" i="36"/>
  <c r="Q21815" i="36"/>
  <c r="P21815" i="36"/>
  <c r="Q21814" i="36"/>
  <c r="P21814" i="36"/>
  <c r="Q21813" i="36"/>
  <c r="P21813" i="36"/>
  <c r="Q21812" i="36"/>
  <c r="P21812" i="36"/>
  <c r="Q21811" i="36"/>
  <c r="P21811" i="36"/>
  <c r="Q21810" i="36"/>
  <c r="P21810" i="36"/>
  <c r="Q21809" i="36"/>
  <c r="P21809" i="36"/>
  <c r="Q21808" i="36"/>
  <c r="P21808" i="36"/>
  <c r="Q21807" i="36"/>
  <c r="P21807" i="36"/>
  <c r="Q21806" i="36"/>
  <c r="P21806" i="36"/>
  <c r="Q21805" i="36"/>
  <c r="P21805" i="36"/>
  <c r="Q21804" i="36"/>
  <c r="P21804" i="36"/>
  <c r="Q21803" i="36"/>
  <c r="P21803" i="36"/>
  <c r="Q21802" i="36"/>
  <c r="P21802" i="36"/>
  <c r="Q21801" i="36"/>
  <c r="P21801" i="36"/>
  <c r="Q21800" i="36"/>
  <c r="P21800" i="36"/>
  <c r="Q21799" i="36"/>
  <c r="P21799" i="36"/>
  <c r="Q21798" i="36"/>
  <c r="P21798" i="36"/>
  <c r="Q21797" i="36"/>
  <c r="P21797" i="36"/>
  <c r="Q21796" i="36"/>
  <c r="P21796" i="36"/>
  <c r="Q21795" i="36"/>
  <c r="P21795" i="36"/>
  <c r="Q21794" i="36"/>
  <c r="P21794" i="36"/>
  <c r="Q21793" i="36"/>
  <c r="P21793" i="36"/>
  <c r="Q21792" i="36"/>
  <c r="P21792" i="36"/>
  <c r="Q21791" i="36"/>
  <c r="P21791" i="36"/>
  <c r="Q21790" i="36"/>
  <c r="P21790" i="36"/>
  <c r="Q21789" i="36"/>
  <c r="P21789" i="36"/>
  <c r="Q21788" i="36"/>
  <c r="P21788" i="36"/>
  <c r="Q21787" i="36"/>
  <c r="P21787" i="36"/>
  <c r="Q21786" i="36"/>
  <c r="P21786" i="36"/>
  <c r="Q21785" i="36"/>
  <c r="P21785" i="36"/>
  <c r="Q21784" i="36"/>
  <c r="P21784" i="36"/>
  <c r="Q21783" i="36"/>
  <c r="P21783" i="36"/>
  <c r="Q21782" i="36"/>
  <c r="P21782" i="36"/>
  <c r="Q21781" i="36"/>
  <c r="P21781" i="36"/>
  <c r="Q21780" i="36"/>
  <c r="P21780" i="36"/>
  <c r="Q21779" i="36"/>
  <c r="P21779" i="36"/>
  <c r="Q21778" i="36"/>
  <c r="P21778" i="36"/>
  <c r="Q21777" i="36"/>
  <c r="P21777" i="36"/>
  <c r="Q21776" i="36"/>
  <c r="P21776" i="36"/>
  <c r="Q21775" i="36"/>
  <c r="P21775" i="36"/>
  <c r="Q21774" i="36"/>
  <c r="P21774" i="36"/>
  <c r="Q21773" i="36"/>
  <c r="P21773" i="36"/>
  <c r="Q21772" i="36"/>
  <c r="P21772" i="36"/>
  <c r="Q21771" i="36"/>
  <c r="P21771" i="36"/>
  <c r="Q21770" i="36"/>
  <c r="P21770" i="36"/>
  <c r="Q21769" i="36"/>
  <c r="P21769" i="36"/>
  <c r="Q21768" i="36"/>
  <c r="P21768" i="36"/>
  <c r="Q21767" i="36"/>
  <c r="P21767" i="36"/>
  <c r="Q21766" i="36"/>
  <c r="P21766" i="36"/>
  <c r="Q21765" i="36"/>
  <c r="P21765" i="36"/>
  <c r="Q21764" i="36"/>
  <c r="P21764" i="36"/>
  <c r="Q21763" i="36"/>
  <c r="P21763" i="36"/>
  <c r="Q21762" i="36"/>
  <c r="P21762" i="36"/>
  <c r="Q21761" i="36"/>
  <c r="P21761" i="36"/>
  <c r="Q21760" i="36"/>
  <c r="P21760" i="36"/>
  <c r="Q21759" i="36"/>
  <c r="P21759" i="36"/>
  <c r="Q21758" i="36"/>
  <c r="P21758" i="36"/>
  <c r="Q21757" i="36"/>
  <c r="P21757" i="36"/>
  <c r="Q21756" i="36"/>
  <c r="P21756" i="36"/>
  <c r="Q21755" i="36"/>
  <c r="P21755" i="36"/>
  <c r="Q21754" i="36"/>
  <c r="P21754" i="36"/>
  <c r="Q21753" i="36"/>
  <c r="P21753" i="36"/>
  <c r="Q21752" i="36"/>
  <c r="P21752" i="36"/>
  <c r="Q21751" i="36"/>
  <c r="P21751" i="36"/>
  <c r="Q21750" i="36"/>
  <c r="P21750" i="36"/>
  <c r="Q21749" i="36"/>
  <c r="P21749" i="36"/>
  <c r="Q21748" i="36"/>
  <c r="P21748" i="36"/>
  <c r="Q21747" i="36"/>
  <c r="P21747" i="36"/>
  <c r="Q21746" i="36"/>
  <c r="P21746" i="36"/>
  <c r="Q21745" i="36"/>
  <c r="P21745" i="36"/>
  <c r="Q21744" i="36"/>
  <c r="P21744" i="36"/>
  <c r="Q21743" i="36"/>
  <c r="P21743" i="36"/>
  <c r="Q21742" i="36"/>
  <c r="P21742" i="36"/>
  <c r="Q21741" i="36"/>
  <c r="P21741" i="36"/>
  <c r="Q21740" i="36"/>
  <c r="P21740" i="36"/>
  <c r="Q21739" i="36"/>
  <c r="P21739" i="36"/>
  <c r="Q21738" i="36"/>
  <c r="P21738" i="36"/>
  <c r="Q21737" i="36"/>
  <c r="P21737" i="36"/>
  <c r="Q21736" i="36"/>
  <c r="P21736" i="36"/>
  <c r="Q21735" i="36"/>
  <c r="P21735" i="36"/>
  <c r="Q21734" i="36"/>
  <c r="P21734" i="36"/>
  <c r="Q21733" i="36"/>
  <c r="P21733" i="36"/>
  <c r="Q21732" i="36"/>
  <c r="P21732" i="36"/>
  <c r="Q21731" i="36"/>
  <c r="P21731" i="36"/>
  <c r="Q21730" i="36"/>
  <c r="P21730" i="36"/>
  <c r="Q21729" i="36"/>
  <c r="P21729" i="36"/>
  <c r="Q21728" i="36"/>
  <c r="P21728" i="36"/>
  <c r="Q21727" i="36"/>
  <c r="P21727" i="36"/>
  <c r="Q21726" i="36"/>
  <c r="P21726" i="36"/>
  <c r="Q21725" i="36"/>
  <c r="P21725" i="36"/>
  <c r="Q21724" i="36"/>
  <c r="P21724" i="36"/>
  <c r="Q21723" i="36"/>
  <c r="P21723" i="36"/>
  <c r="Q21722" i="36"/>
  <c r="P21722" i="36"/>
  <c r="Q21721" i="36"/>
  <c r="P21721" i="36"/>
  <c r="Q21720" i="36"/>
  <c r="P21720" i="36"/>
  <c r="Q21719" i="36"/>
  <c r="P21719" i="36"/>
  <c r="Q21718" i="36"/>
  <c r="P21718" i="36"/>
  <c r="Q21717" i="36"/>
  <c r="P21717" i="36"/>
  <c r="Q21716" i="36"/>
  <c r="P21716" i="36"/>
  <c r="Q21715" i="36"/>
  <c r="P21715" i="36"/>
  <c r="Q21714" i="36"/>
  <c r="P21714" i="36"/>
  <c r="Q21713" i="36"/>
  <c r="P21713" i="36"/>
  <c r="Q21712" i="36"/>
  <c r="P21712" i="36"/>
  <c r="Q21711" i="36"/>
  <c r="P21711" i="36"/>
  <c r="Q21710" i="36"/>
  <c r="P21710" i="36"/>
  <c r="Q21709" i="36"/>
  <c r="P21709" i="36"/>
  <c r="Q21708" i="36"/>
  <c r="P21708" i="36"/>
  <c r="Q21707" i="36"/>
  <c r="P21707" i="36"/>
  <c r="Q21706" i="36"/>
  <c r="P21706" i="36"/>
  <c r="Q21705" i="36"/>
  <c r="P21705" i="36"/>
  <c r="Q21704" i="36"/>
  <c r="P21704" i="36"/>
  <c r="Q21703" i="36"/>
  <c r="P21703" i="36"/>
  <c r="Q21702" i="36"/>
  <c r="P21702" i="36"/>
  <c r="Q21701" i="36"/>
  <c r="P21701" i="36"/>
  <c r="Q21700" i="36"/>
  <c r="P21700" i="36"/>
  <c r="Q21699" i="36"/>
  <c r="P21699" i="36"/>
  <c r="Q21698" i="36"/>
  <c r="P21698" i="36"/>
  <c r="Q21697" i="36"/>
  <c r="P21697" i="36"/>
  <c r="Q21696" i="36"/>
  <c r="P21696" i="36"/>
  <c r="Q21695" i="36"/>
  <c r="P21695" i="36"/>
  <c r="Q21694" i="36"/>
  <c r="P21694" i="36"/>
  <c r="Q21693" i="36"/>
  <c r="P21693" i="36"/>
  <c r="Q21692" i="36"/>
  <c r="P21692" i="36"/>
  <c r="Q21691" i="36"/>
  <c r="P21691" i="36"/>
  <c r="Q21690" i="36"/>
  <c r="P21690" i="36"/>
  <c r="Q21689" i="36"/>
  <c r="P21689" i="36"/>
  <c r="Q21688" i="36"/>
  <c r="P21688" i="36"/>
  <c r="Q21687" i="36"/>
  <c r="P21687" i="36"/>
  <c r="Q21686" i="36"/>
  <c r="P21686" i="36"/>
  <c r="Q21685" i="36"/>
  <c r="P21685" i="36"/>
  <c r="Q21684" i="36"/>
  <c r="P21684" i="36"/>
  <c r="Q21683" i="36"/>
  <c r="P21683" i="36"/>
  <c r="Q21682" i="36"/>
  <c r="P21682" i="36"/>
  <c r="Q21681" i="36"/>
  <c r="P21681" i="36"/>
  <c r="Q21680" i="36"/>
  <c r="P21680" i="36"/>
  <c r="Q21679" i="36"/>
  <c r="P21679" i="36"/>
  <c r="Q21678" i="36"/>
  <c r="P21678" i="36"/>
  <c r="Q21677" i="36"/>
  <c r="P21677" i="36"/>
  <c r="Q21676" i="36"/>
  <c r="P21676" i="36"/>
  <c r="Q21675" i="36"/>
  <c r="P21675" i="36"/>
  <c r="Q21674" i="36"/>
  <c r="P21674" i="36"/>
  <c r="Q21673" i="36"/>
  <c r="P21673" i="36"/>
  <c r="Q21672" i="36"/>
  <c r="P21672" i="36"/>
  <c r="Q21671" i="36"/>
  <c r="P21671" i="36"/>
  <c r="Q21670" i="36"/>
  <c r="P21670" i="36"/>
  <c r="Q21669" i="36"/>
  <c r="P21669" i="36"/>
  <c r="Q21668" i="36"/>
  <c r="P21668" i="36"/>
  <c r="Q21667" i="36"/>
  <c r="P21667" i="36"/>
  <c r="Q21666" i="36"/>
  <c r="P21666" i="36"/>
  <c r="Q21665" i="36"/>
  <c r="P21665" i="36"/>
  <c r="Q21664" i="36"/>
  <c r="P21664" i="36"/>
  <c r="Q21663" i="36"/>
  <c r="P21663" i="36"/>
  <c r="Q21662" i="36"/>
  <c r="P21662" i="36"/>
  <c r="Q21661" i="36"/>
  <c r="P21661" i="36"/>
  <c r="Q21660" i="36"/>
  <c r="P21660" i="36"/>
  <c r="Q21659" i="36"/>
  <c r="P21659" i="36"/>
  <c r="Q21658" i="36"/>
  <c r="P21658" i="36"/>
  <c r="Q21657" i="36"/>
  <c r="P21657" i="36"/>
  <c r="Q21656" i="36"/>
  <c r="P21656" i="36"/>
  <c r="Q21655" i="36"/>
  <c r="P21655" i="36"/>
  <c r="Q21654" i="36"/>
  <c r="P21654" i="36"/>
  <c r="Q21653" i="36"/>
  <c r="P21653" i="36"/>
  <c r="Q21652" i="36"/>
  <c r="P21652" i="36"/>
  <c r="Q21651" i="36"/>
  <c r="P21651" i="36"/>
  <c r="Q21650" i="36"/>
  <c r="P21650" i="36"/>
  <c r="Q21649" i="36"/>
  <c r="P21649" i="36"/>
  <c r="Q21648" i="36"/>
  <c r="P21648" i="36"/>
  <c r="Q21647" i="36"/>
  <c r="P21647" i="36"/>
  <c r="Q21646" i="36"/>
  <c r="P21646" i="36"/>
  <c r="Q21645" i="36"/>
  <c r="P21645" i="36"/>
  <c r="Q21644" i="36"/>
  <c r="P21644" i="36"/>
  <c r="Q21643" i="36"/>
  <c r="P21643" i="36"/>
  <c r="Q21642" i="36"/>
  <c r="P21642" i="36"/>
  <c r="Q21641" i="36"/>
  <c r="P21641" i="36"/>
  <c r="Q21640" i="36"/>
  <c r="P21640" i="36"/>
  <c r="Q21639" i="36"/>
  <c r="P21639" i="36"/>
  <c r="Q21638" i="36"/>
  <c r="P21638" i="36"/>
  <c r="Q21637" i="36"/>
  <c r="P21637" i="36"/>
  <c r="Q21636" i="36"/>
  <c r="P21636" i="36"/>
  <c r="Q21635" i="36"/>
  <c r="P21635" i="36"/>
  <c r="Q21634" i="36"/>
  <c r="P21634" i="36"/>
  <c r="Q21633" i="36"/>
  <c r="P21633" i="36"/>
  <c r="Q21632" i="36"/>
  <c r="P21632" i="36"/>
  <c r="Q21631" i="36"/>
  <c r="P21631" i="36"/>
  <c r="Q21630" i="36"/>
  <c r="P21630" i="36"/>
  <c r="Q21629" i="36"/>
  <c r="P21629" i="36"/>
  <c r="Q21628" i="36"/>
  <c r="P21628" i="36"/>
  <c r="Q21627" i="36"/>
  <c r="P21627" i="36"/>
  <c r="Q21626" i="36"/>
  <c r="P21626" i="36"/>
  <c r="Q21625" i="36"/>
  <c r="P21625" i="36"/>
  <c r="Q21624" i="36"/>
  <c r="P21624" i="36"/>
  <c r="Q21623" i="36"/>
  <c r="P21623" i="36"/>
  <c r="Q21622" i="36"/>
  <c r="P21622" i="36"/>
  <c r="Q21621" i="36"/>
  <c r="P21621" i="36"/>
  <c r="Q21620" i="36"/>
  <c r="P21620" i="36"/>
  <c r="Q21619" i="36"/>
  <c r="P21619" i="36"/>
  <c r="Q21618" i="36"/>
  <c r="P21618" i="36"/>
  <c r="Q21617" i="36"/>
  <c r="P21617" i="36"/>
  <c r="Q21616" i="36"/>
  <c r="P21616" i="36"/>
  <c r="Q21615" i="36"/>
  <c r="P21615" i="36"/>
  <c r="Q21614" i="36"/>
  <c r="P21614" i="36"/>
  <c r="Q21613" i="36"/>
  <c r="P21613" i="36"/>
  <c r="Q21612" i="36"/>
  <c r="P21612" i="36"/>
  <c r="Q21611" i="36"/>
  <c r="P21611" i="36"/>
  <c r="Q21610" i="36"/>
  <c r="P21610" i="36"/>
  <c r="Q21609" i="36"/>
  <c r="P21609" i="36"/>
  <c r="Q21608" i="36"/>
  <c r="P21608" i="36"/>
  <c r="Q21607" i="36"/>
  <c r="P21607" i="36"/>
  <c r="Q21606" i="36"/>
  <c r="P21606" i="36"/>
  <c r="Q21605" i="36"/>
  <c r="P21605" i="36"/>
  <c r="Q21604" i="36"/>
  <c r="P21604" i="36"/>
  <c r="Q21603" i="36"/>
  <c r="P21603" i="36"/>
  <c r="Q21602" i="36"/>
  <c r="P21602" i="36"/>
  <c r="Q21601" i="36"/>
  <c r="P21601" i="36"/>
  <c r="Q21600" i="36"/>
  <c r="P21600" i="36"/>
  <c r="Q21599" i="36"/>
  <c r="P21599" i="36"/>
  <c r="Q21598" i="36"/>
  <c r="P21598" i="36"/>
  <c r="Q21597" i="36"/>
  <c r="P21597" i="36"/>
  <c r="Q21596" i="36"/>
  <c r="P21596" i="36"/>
  <c r="Q21595" i="36"/>
  <c r="P21595" i="36"/>
  <c r="Q21594" i="36"/>
  <c r="P21594" i="36"/>
  <c r="Q21593" i="36"/>
  <c r="P21593" i="36"/>
  <c r="Q21592" i="36"/>
  <c r="P21592" i="36"/>
  <c r="Q21591" i="36"/>
  <c r="P21591" i="36"/>
  <c r="Q21590" i="36"/>
  <c r="P21590" i="36"/>
  <c r="Q21589" i="36"/>
  <c r="P21589" i="36"/>
  <c r="Q21588" i="36"/>
  <c r="P21588" i="36"/>
  <c r="Q21587" i="36"/>
  <c r="P21587" i="36"/>
  <c r="Q21586" i="36"/>
  <c r="P21586" i="36"/>
  <c r="Q21585" i="36"/>
  <c r="P21585" i="36"/>
  <c r="Q21584" i="36"/>
  <c r="P21584" i="36"/>
  <c r="Q21583" i="36"/>
  <c r="P21583" i="36"/>
  <c r="Q21582" i="36"/>
  <c r="P21582" i="36"/>
  <c r="Q21581" i="36"/>
  <c r="P21581" i="36"/>
  <c r="Q21580" i="36"/>
  <c r="P21580" i="36"/>
  <c r="Q21579" i="36"/>
  <c r="P21579" i="36"/>
  <c r="Q21578" i="36"/>
  <c r="P21578" i="36"/>
  <c r="Q21577" i="36"/>
  <c r="P21577" i="36"/>
  <c r="Q21576" i="36"/>
  <c r="P21576" i="36"/>
  <c r="Q21575" i="36"/>
  <c r="P21575" i="36"/>
  <c r="Q21574" i="36"/>
  <c r="P21574" i="36"/>
  <c r="Q21573" i="36"/>
  <c r="P21573" i="36"/>
  <c r="Q21572" i="36"/>
  <c r="P21572" i="36"/>
  <c r="Q21571" i="36"/>
  <c r="P21571" i="36"/>
  <c r="Q21570" i="36"/>
  <c r="P21570" i="36"/>
  <c r="Q21569" i="36"/>
  <c r="P21569" i="36"/>
  <c r="Q21568" i="36"/>
  <c r="P21568" i="36"/>
  <c r="Q21567" i="36"/>
  <c r="P21567" i="36"/>
  <c r="Q21566" i="36"/>
  <c r="P21566" i="36"/>
  <c r="Q21565" i="36"/>
  <c r="P21565" i="36"/>
  <c r="Q21564" i="36"/>
  <c r="P21564" i="36"/>
  <c r="Q21563" i="36"/>
  <c r="P21563" i="36"/>
  <c r="Q21562" i="36"/>
  <c r="P21562" i="36"/>
  <c r="Q21561" i="36"/>
  <c r="P21561" i="36"/>
  <c r="Q21560" i="36"/>
  <c r="P21560" i="36"/>
  <c r="Q21559" i="36"/>
  <c r="P21559" i="36"/>
  <c r="Q21558" i="36"/>
  <c r="P21558" i="36"/>
  <c r="Q21557" i="36"/>
  <c r="P21557" i="36"/>
  <c r="Q21556" i="36"/>
  <c r="P21556" i="36"/>
  <c r="Q21555" i="36"/>
  <c r="P21555" i="36"/>
  <c r="Q21554" i="36"/>
  <c r="P21554" i="36"/>
  <c r="Q21553" i="36"/>
  <c r="P21553" i="36"/>
  <c r="Q21552" i="36"/>
  <c r="P21552" i="36"/>
  <c r="Q21551" i="36"/>
  <c r="P21551" i="36"/>
  <c r="Q21550" i="36"/>
  <c r="P21550" i="36"/>
  <c r="Q21549" i="36"/>
  <c r="P21549" i="36"/>
  <c r="Q21548" i="36"/>
  <c r="P21548" i="36"/>
  <c r="Q21547" i="36"/>
  <c r="P21547" i="36"/>
  <c r="Q21546" i="36"/>
  <c r="P21546" i="36"/>
  <c r="Q21545" i="36"/>
  <c r="P21545" i="36"/>
  <c r="Q21544" i="36"/>
  <c r="P21544" i="36"/>
  <c r="Q21543" i="36"/>
  <c r="P21543" i="36"/>
  <c r="Q21542" i="36"/>
  <c r="P21542" i="36"/>
  <c r="Q21541" i="36"/>
  <c r="P21541" i="36"/>
  <c r="Q21540" i="36"/>
  <c r="P21540" i="36"/>
  <c r="Q21539" i="36"/>
  <c r="P21539" i="36"/>
  <c r="Q21538" i="36"/>
  <c r="P21538" i="36"/>
  <c r="Q21537" i="36"/>
  <c r="P21537" i="36"/>
  <c r="Q21536" i="36"/>
  <c r="P21536" i="36"/>
  <c r="Q21535" i="36"/>
  <c r="P21535" i="36"/>
  <c r="C1055" i="21"/>
  <c r="B1055" i="21"/>
  <c r="C1054" i="21"/>
  <c r="B1054" i="21"/>
  <c r="C1053" i="21"/>
  <c r="B1053" i="21"/>
  <c r="C1052" i="21"/>
  <c r="B1052" i="21"/>
  <c r="C1051" i="21"/>
  <c r="B1051" i="21"/>
  <c r="C1050" i="21"/>
  <c r="B1050" i="21"/>
  <c r="C1049" i="21"/>
  <c r="B1049" i="21"/>
  <c r="C1048" i="21"/>
  <c r="B1048" i="21"/>
  <c r="C1047" i="21"/>
  <c r="B1047" i="21"/>
  <c r="C1046" i="21"/>
  <c r="B1046" i="21"/>
  <c r="C1045" i="21"/>
  <c r="B1045" i="21"/>
  <c r="C1044" i="21"/>
  <c r="B1044" i="21"/>
  <c r="C1043" i="21"/>
  <c r="B1043" i="21"/>
  <c r="C1042" i="21"/>
  <c r="B1042" i="21"/>
  <c r="C1041" i="21"/>
  <c r="B1041" i="21"/>
  <c r="C1040" i="21"/>
  <c r="B1040" i="21"/>
  <c r="C1039" i="21"/>
  <c r="B1039" i="21"/>
  <c r="H285" i="32"/>
  <c r="G285" i="32"/>
  <c r="H284" i="32"/>
  <c r="G284" i="32"/>
  <c r="M283" i="32"/>
  <c r="L283" i="32"/>
  <c r="K283" i="32"/>
  <c r="J283" i="32"/>
  <c r="H283" i="32"/>
  <c r="G283" i="32"/>
  <c r="M282" i="32"/>
  <c r="L282" i="32"/>
  <c r="K282" i="32"/>
  <c r="J282" i="32"/>
  <c r="H282" i="32"/>
  <c r="G282" i="32"/>
  <c r="G1455" i="31"/>
  <c r="F1455" i="31"/>
  <c r="G1454" i="31"/>
  <c r="F1454" i="31"/>
  <c r="K1453" i="31"/>
  <c r="J1453" i="31"/>
  <c r="G1453" i="31"/>
  <c r="F1453" i="31"/>
  <c r="K1452" i="31"/>
  <c r="J1452" i="31"/>
  <c r="G1452" i="31"/>
  <c r="F1452" i="31"/>
  <c r="K1451" i="31"/>
  <c r="J1451" i="31"/>
  <c r="G1451" i="31"/>
  <c r="F1451" i="31"/>
  <c r="K1450" i="31"/>
  <c r="J1450" i="31"/>
  <c r="G1450" i="31"/>
  <c r="F1450" i="31"/>
  <c r="K1449" i="31"/>
  <c r="J1449" i="31"/>
  <c r="G1449" i="31"/>
  <c r="F1449" i="31"/>
  <c r="K1448" i="31"/>
  <c r="J1448" i="31"/>
  <c r="G1448" i="31"/>
  <c r="F1448" i="31"/>
  <c r="G871" i="15"/>
  <c r="F871" i="15"/>
  <c r="K870" i="15"/>
  <c r="J870" i="15"/>
  <c r="I870" i="15"/>
  <c r="G870" i="15"/>
  <c r="F870" i="15"/>
  <c r="K869" i="15"/>
  <c r="J869" i="15"/>
  <c r="I869" i="15"/>
  <c r="G869" i="15"/>
  <c r="F869" i="15"/>
  <c r="K868" i="15"/>
  <c r="J868" i="15"/>
  <c r="I868" i="15"/>
  <c r="G868" i="15"/>
  <c r="F868" i="15"/>
  <c r="K867" i="15"/>
  <c r="J867" i="15"/>
  <c r="I867" i="15"/>
  <c r="G867" i="15"/>
  <c r="F867" i="15"/>
  <c r="K866" i="15"/>
  <c r="J866" i="15"/>
  <c r="I866" i="15"/>
  <c r="G866" i="15"/>
  <c r="F866" i="15"/>
  <c r="K865" i="15"/>
  <c r="J865" i="15"/>
  <c r="I865" i="15"/>
  <c r="G865" i="15"/>
  <c r="F865" i="15"/>
  <c r="K864" i="15"/>
  <c r="J864" i="15"/>
  <c r="I864" i="15"/>
  <c r="G864" i="15"/>
  <c r="F864" i="15"/>
  <c r="K863" i="15"/>
  <c r="J863" i="15"/>
  <c r="I863" i="15"/>
  <c r="G863" i="15"/>
  <c r="F863" i="15"/>
  <c r="K862" i="15"/>
  <c r="J862" i="15"/>
  <c r="I862" i="15"/>
  <c r="G862" i="15"/>
  <c r="F862" i="15"/>
  <c r="K861" i="15"/>
  <c r="J861" i="15"/>
  <c r="I861" i="15"/>
  <c r="G861" i="15"/>
  <c r="F861" i="15"/>
  <c r="K860" i="15"/>
  <c r="J860" i="15"/>
  <c r="I860" i="15"/>
  <c r="G860" i="15"/>
  <c r="F860" i="15"/>
  <c r="V766" i="34" l="1"/>
  <c r="V767" i="34"/>
  <c r="T771" i="34"/>
  <c r="X771" i="34"/>
  <c r="X769" i="34"/>
  <c r="T769" i="34"/>
  <c r="T766" i="34"/>
  <c r="X766" i="34"/>
  <c r="X770" i="34"/>
  <c r="T770" i="34"/>
  <c r="V769" i="34"/>
  <c r="X768" i="34"/>
  <c r="T768" i="34"/>
  <c r="V768" i="34"/>
  <c r="T767" i="34"/>
  <c r="X767" i="34"/>
  <c r="V765" i="34"/>
  <c r="T765" i="34"/>
  <c r="X765" i="34"/>
  <c r="B71" i="17"/>
  <c r="C71" i="17"/>
  <c r="B82" i="14"/>
  <c r="C82" i="14"/>
  <c r="I553" i="33" l="1"/>
  <c r="G553" i="33"/>
  <c r="E553" i="33"/>
  <c r="C553" i="33"/>
  <c r="U764" i="34"/>
  <c r="R764" i="34"/>
  <c r="H691" i="29"/>
  <c r="F691" i="29"/>
  <c r="D691" i="29"/>
  <c r="C691" i="29"/>
  <c r="F712" i="23"/>
  <c r="F713" i="23"/>
  <c r="F714" i="23"/>
  <c r="F715" i="23"/>
  <c r="D757" i="18"/>
  <c r="F711" i="23"/>
  <c r="I552" i="33"/>
  <c r="G552" i="33"/>
  <c r="E552" i="33"/>
  <c r="C552" i="33"/>
  <c r="U760" i="34"/>
  <c r="U761" i="34"/>
  <c r="U762" i="34"/>
  <c r="U763" i="34"/>
  <c r="R760" i="34"/>
  <c r="R761" i="34"/>
  <c r="R762" i="34"/>
  <c r="R763" i="34"/>
  <c r="D753" i="18"/>
  <c r="D754" i="18"/>
  <c r="D755" i="18"/>
  <c r="D756" i="18"/>
  <c r="H687" i="29"/>
  <c r="H688" i="29"/>
  <c r="H689" i="29"/>
  <c r="H690" i="29"/>
  <c r="F687" i="29"/>
  <c r="F688" i="29"/>
  <c r="F689" i="29"/>
  <c r="F690" i="29"/>
  <c r="D687" i="29"/>
  <c r="D688" i="29"/>
  <c r="D689" i="29"/>
  <c r="D690" i="29"/>
  <c r="C687" i="29"/>
  <c r="C688" i="29"/>
  <c r="C689" i="29"/>
  <c r="C690" i="29"/>
  <c r="I551" i="33"/>
  <c r="G551" i="33"/>
  <c r="E551" i="33"/>
  <c r="C551" i="33"/>
  <c r="U759" i="34"/>
  <c r="R759" i="34"/>
  <c r="H686" i="29"/>
  <c r="F686" i="29"/>
  <c r="D686" i="29"/>
  <c r="C686" i="29"/>
  <c r="D752" i="18"/>
  <c r="F710" i="23"/>
  <c r="Y752" i="34" l="1"/>
  <c r="Y753" i="34"/>
  <c r="Y754" i="34"/>
  <c r="Y755" i="34"/>
  <c r="Y756" i="34"/>
  <c r="Y757" i="34"/>
  <c r="Y758" i="34"/>
  <c r="W752" i="34"/>
  <c r="W753" i="34"/>
  <c r="W754" i="34"/>
  <c r="W755" i="34"/>
  <c r="W756" i="34"/>
  <c r="W757" i="34"/>
  <c r="W758" i="34"/>
  <c r="S752" i="34"/>
  <c r="S753" i="34"/>
  <c r="S754" i="34"/>
  <c r="S755" i="34"/>
  <c r="S756" i="34"/>
  <c r="S757" i="34"/>
  <c r="S758" i="34"/>
  <c r="Q752" i="34"/>
  <c r="Q753" i="34"/>
  <c r="Q754" i="34"/>
  <c r="Q755" i="34"/>
  <c r="Q756" i="34"/>
  <c r="Q757" i="34"/>
  <c r="Q758" i="34"/>
  <c r="P752" i="34"/>
  <c r="P753" i="34"/>
  <c r="P754" i="34"/>
  <c r="P755" i="34"/>
  <c r="P756" i="34"/>
  <c r="P757" i="34"/>
  <c r="P758" i="34"/>
  <c r="V764" i="34" s="1"/>
  <c r="U758" i="34"/>
  <c r="R758" i="34"/>
  <c r="I550" i="33"/>
  <c r="G550" i="33"/>
  <c r="E550" i="33"/>
  <c r="C550" i="33"/>
  <c r="F709" i="23"/>
  <c r="D751" i="18"/>
  <c r="H685" i="29"/>
  <c r="F685" i="29"/>
  <c r="D685" i="29"/>
  <c r="C685" i="29"/>
  <c r="Q21534" i="36"/>
  <c r="P21534" i="36"/>
  <c r="Q21533" i="36"/>
  <c r="P21533" i="36"/>
  <c r="Q21532" i="36"/>
  <c r="P21532" i="36"/>
  <c r="Q21531" i="36"/>
  <c r="P21531" i="36"/>
  <c r="Q21530" i="36"/>
  <c r="P21530" i="36"/>
  <c r="Q21529" i="36"/>
  <c r="P21529" i="36"/>
  <c r="Q21528" i="36"/>
  <c r="P21528" i="36"/>
  <c r="Q21527" i="36"/>
  <c r="P21527" i="36"/>
  <c r="Q21526" i="36"/>
  <c r="P21526" i="36"/>
  <c r="Q21525" i="36"/>
  <c r="P21525" i="36"/>
  <c r="Q21524" i="36"/>
  <c r="P21524" i="36"/>
  <c r="Q21523" i="36"/>
  <c r="P21523" i="36"/>
  <c r="Q21522" i="36"/>
  <c r="P21522" i="36"/>
  <c r="Q21521" i="36"/>
  <c r="P21521" i="36"/>
  <c r="Q21520" i="36"/>
  <c r="P21520" i="36"/>
  <c r="Q21519" i="36"/>
  <c r="P21519" i="36"/>
  <c r="Q21518" i="36"/>
  <c r="P21518" i="36"/>
  <c r="Q21517" i="36"/>
  <c r="P21517" i="36"/>
  <c r="Q21516" i="36"/>
  <c r="P21516" i="36"/>
  <c r="Q21515" i="36"/>
  <c r="P21515" i="36"/>
  <c r="Q21514" i="36"/>
  <c r="P21514" i="36"/>
  <c r="Q21513" i="36"/>
  <c r="P21513" i="36"/>
  <c r="Q21512" i="36"/>
  <c r="P21512" i="36"/>
  <c r="Q21511" i="36"/>
  <c r="P21511" i="36"/>
  <c r="Q21510" i="36"/>
  <c r="P21510" i="36"/>
  <c r="Q21509" i="36"/>
  <c r="P21509" i="36"/>
  <c r="Q21508" i="36"/>
  <c r="P21508" i="36"/>
  <c r="Q21507" i="36"/>
  <c r="P21507" i="36"/>
  <c r="Q21506" i="36"/>
  <c r="P21506" i="36"/>
  <c r="Q21505" i="36"/>
  <c r="P21505" i="36"/>
  <c r="Q21504" i="36"/>
  <c r="P21504" i="36"/>
  <c r="Q21503" i="36"/>
  <c r="P21503" i="36"/>
  <c r="Q21502" i="36"/>
  <c r="P21502" i="36"/>
  <c r="Q21501" i="36"/>
  <c r="P21501" i="36"/>
  <c r="Q21500" i="36"/>
  <c r="P21500" i="36"/>
  <c r="Q21499" i="36"/>
  <c r="P21499" i="36"/>
  <c r="Q21498" i="36"/>
  <c r="P21498" i="36"/>
  <c r="Q21497" i="36"/>
  <c r="P21497" i="36"/>
  <c r="Q21496" i="36"/>
  <c r="P21496" i="36"/>
  <c r="Q21495" i="36"/>
  <c r="P21495" i="36"/>
  <c r="Q21494" i="36"/>
  <c r="P21494" i="36"/>
  <c r="Q21493" i="36"/>
  <c r="P21493" i="36"/>
  <c r="Q21492" i="36"/>
  <c r="P21492" i="36"/>
  <c r="Q21491" i="36"/>
  <c r="P21491" i="36"/>
  <c r="Q21490" i="36"/>
  <c r="P21490" i="36"/>
  <c r="Q21489" i="36"/>
  <c r="P21489" i="36"/>
  <c r="Q21488" i="36"/>
  <c r="P21488" i="36"/>
  <c r="Q21487" i="36"/>
  <c r="P21487" i="36"/>
  <c r="Q21486" i="36"/>
  <c r="P21486" i="36"/>
  <c r="Q21485" i="36"/>
  <c r="P21485" i="36"/>
  <c r="Q21484" i="36"/>
  <c r="P21484" i="36"/>
  <c r="Q21483" i="36"/>
  <c r="P21483" i="36"/>
  <c r="Q21482" i="36"/>
  <c r="P21482" i="36"/>
  <c r="Q21481" i="36"/>
  <c r="P21481" i="36"/>
  <c r="Q21480" i="36"/>
  <c r="P21480" i="36"/>
  <c r="Q21479" i="36"/>
  <c r="P21479" i="36"/>
  <c r="Q21478" i="36"/>
  <c r="P21478" i="36"/>
  <c r="Q21477" i="36"/>
  <c r="P21477" i="36"/>
  <c r="Q21476" i="36"/>
  <c r="P21476" i="36"/>
  <c r="Q21475" i="36"/>
  <c r="P21475" i="36"/>
  <c r="Q21474" i="36"/>
  <c r="P21474" i="36"/>
  <c r="Q21473" i="36"/>
  <c r="P21473" i="36"/>
  <c r="Q21472" i="36"/>
  <c r="P21472" i="36"/>
  <c r="Q21471" i="36"/>
  <c r="P21471" i="36"/>
  <c r="Q21470" i="36"/>
  <c r="P21470" i="36"/>
  <c r="Q21469" i="36"/>
  <c r="P21469" i="36"/>
  <c r="Q21468" i="36"/>
  <c r="P21468" i="36"/>
  <c r="Q21467" i="36"/>
  <c r="P21467" i="36"/>
  <c r="Q21466" i="36"/>
  <c r="P21466" i="36"/>
  <c r="Q21465" i="36"/>
  <c r="P21465" i="36"/>
  <c r="Q21464" i="36"/>
  <c r="P21464" i="36"/>
  <c r="Q21463" i="36"/>
  <c r="P21463" i="36"/>
  <c r="Q21462" i="36"/>
  <c r="P21462" i="36"/>
  <c r="Q21461" i="36"/>
  <c r="P21461" i="36"/>
  <c r="Q21460" i="36"/>
  <c r="P21460" i="36"/>
  <c r="Q21459" i="36"/>
  <c r="P21459" i="36"/>
  <c r="Q21458" i="36"/>
  <c r="P21458" i="36"/>
  <c r="Q21457" i="36"/>
  <c r="P21457" i="36"/>
  <c r="Q21456" i="36"/>
  <c r="P21456" i="36"/>
  <c r="Q21455" i="36"/>
  <c r="P21455" i="36"/>
  <c r="Q21454" i="36"/>
  <c r="P21454" i="36"/>
  <c r="Q21453" i="36"/>
  <c r="P21453" i="36"/>
  <c r="Q21452" i="36"/>
  <c r="P21452" i="36"/>
  <c r="Q21451" i="36"/>
  <c r="P21451" i="36"/>
  <c r="Q21450" i="36"/>
  <c r="P21450" i="36"/>
  <c r="Q21449" i="36"/>
  <c r="P21449" i="36"/>
  <c r="Q21448" i="36"/>
  <c r="P21448" i="36"/>
  <c r="Q21447" i="36"/>
  <c r="P21447" i="36"/>
  <c r="Q21446" i="36"/>
  <c r="P21446" i="36"/>
  <c r="Q21445" i="36"/>
  <c r="P21445" i="36"/>
  <c r="Q21444" i="36"/>
  <c r="P21444" i="36"/>
  <c r="Q21443" i="36"/>
  <c r="P21443" i="36"/>
  <c r="Q21442" i="36"/>
  <c r="P21442" i="36"/>
  <c r="Q21441" i="36"/>
  <c r="P21441" i="36"/>
  <c r="Q21440" i="36"/>
  <c r="P21440" i="36"/>
  <c r="Q21439" i="36"/>
  <c r="P21439" i="36"/>
  <c r="Q21438" i="36"/>
  <c r="P21438" i="36"/>
  <c r="Q21437" i="36"/>
  <c r="P21437" i="36"/>
  <c r="Q21436" i="36"/>
  <c r="P21436" i="36"/>
  <c r="Q21435" i="36"/>
  <c r="P21435" i="36"/>
  <c r="Q21434" i="36"/>
  <c r="P21434" i="36"/>
  <c r="Q21433" i="36"/>
  <c r="P21433" i="36"/>
  <c r="Q21432" i="36"/>
  <c r="P21432" i="36"/>
  <c r="Q21431" i="36"/>
  <c r="P21431" i="36"/>
  <c r="Q21430" i="36"/>
  <c r="P21430" i="36"/>
  <c r="Q21429" i="36"/>
  <c r="P21429" i="36"/>
  <c r="Q21428" i="36"/>
  <c r="P21428" i="36"/>
  <c r="Q21427" i="36"/>
  <c r="P21427" i="36"/>
  <c r="Q21426" i="36"/>
  <c r="P21426" i="36"/>
  <c r="Q21425" i="36"/>
  <c r="P21425" i="36"/>
  <c r="Q21424" i="36"/>
  <c r="P21424" i="36"/>
  <c r="Q21423" i="36"/>
  <c r="P21423" i="36"/>
  <c r="Q21422" i="36"/>
  <c r="P21422" i="36"/>
  <c r="Q21421" i="36"/>
  <c r="P21421" i="36"/>
  <c r="Q21420" i="36"/>
  <c r="P21420" i="36"/>
  <c r="Q21419" i="36"/>
  <c r="P21419" i="36"/>
  <c r="Q21418" i="36"/>
  <c r="P21418" i="36"/>
  <c r="Q21417" i="36"/>
  <c r="P21417" i="36"/>
  <c r="Q21416" i="36"/>
  <c r="P21416" i="36"/>
  <c r="Q21415" i="36"/>
  <c r="P21415" i="36"/>
  <c r="Q21414" i="36"/>
  <c r="P21414" i="36"/>
  <c r="Q21413" i="36"/>
  <c r="P21413" i="36"/>
  <c r="Q21412" i="36"/>
  <c r="P21412" i="36"/>
  <c r="Q21411" i="36"/>
  <c r="P21411" i="36"/>
  <c r="Q21410" i="36"/>
  <c r="P21410" i="36"/>
  <c r="Q21409" i="36"/>
  <c r="P21409" i="36"/>
  <c r="Q21408" i="36"/>
  <c r="P21408" i="36"/>
  <c r="Q21407" i="36"/>
  <c r="P21407" i="36"/>
  <c r="Q21406" i="36"/>
  <c r="P21406" i="36"/>
  <c r="Q21405" i="36"/>
  <c r="P21405" i="36"/>
  <c r="Q21404" i="36"/>
  <c r="P21404" i="36"/>
  <c r="Q21403" i="36"/>
  <c r="P21403" i="36"/>
  <c r="Q21402" i="36"/>
  <c r="P21402" i="36"/>
  <c r="Q21401" i="36"/>
  <c r="P21401" i="36"/>
  <c r="Q21400" i="36"/>
  <c r="P21400" i="36"/>
  <c r="Q21399" i="36"/>
  <c r="P21399" i="36"/>
  <c r="Q21398" i="36"/>
  <c r="P21398" i="36"/>
  <c r="Q21397" i="36"/>
  <c r="P21397" i="36"/>
  <c r="Q21396" i="36"/>
  <c r="P21396" i="36"/>
  <c r="Q21395" i="36"/>
  <c r="P21395" i="36"/>
  <c r="Q21394" i="36"/>
  <c r="P21394" i="36"/>
  <c r="Q21393" i="36"/>
  <c r="P21393" i="36"/>
  <c r="Q21392" i="36"/>
  <c r="P21392" i="36"/>
  <c r="Q21391" i="36"/>
  <c r="P21391" i="36"/>
  <c r="Q21390" i="36"/>
  <c r="P21390" i="36"/>
  <c r="Q21389" i="36"/>
  <c r="P21389" i="36"/>
  <c r="Q21388" i="36"/>
  <c r="P21388" i="36"/>
  <c r="Q21387" i="36"/>
  <c r="P21387" i="36"/>
  <c r="Q21386" i="36"/>
  <c r="P21386" i="36"/>
  <c r="Q21385" i="36"/>
  <c r="P21385" i="36"/>
  <c r="Q21384" i="36"/>
  <c r="P21384" i="36"/>
  <c r="Q21383" i="36"/>
  <c r="P21383" i="36"/>
  <c r="Q21382" i="36"/>
  <c r="P21382" i="36"/>
  <c r="Q21381" i="36"/>
  <c r="P21381" i="36"/>
  <c r="Q21380" i="36"/>
  <c r="P21380" i="36"/>
  <c r="Q21379" i="36"/>
  <c r="P21379" i="36"/>
  <c r="Q21378" i="36"/>
  <c r="P21378" i="36"/>
  <c r="Q21377" i="36"/>
  <c r="P21377" i="36"/>
  <c r="Q21376" i="36"/>
  <c r="P21376" i="36"/>
  <c r="Q21375" i="36"/>
  <c r="P21375" i="36"/>
  <c r="Q21374" i="36"/>
  <c r="P21374" i="36"/>
  <c r="Q21373" i="36"/>
  <c r="P21373" i="36"/>
  <c r="Q21372" i="36"/>
  <c r="P21372" i="36"/>
  <c r="Q21371" i="36"/>
  <c r="P21371" i="36"/>
  <c r="Q21370" i="36"/>
  <c r="P21370" i="36"/>
  <c r="Q21369" i="36"/>
  <c r="P21369" i="36"/>
  <c r="Q21368" i="36"/>
  <c r="P21368" i="36"/>
  <c r="Q21367" i="36"/>
  <c r="P21367" i="36"/>
  <c r="Q21366" i="36"/>
  <c r="P21366" i="36"/>
  <c r="Q21365" i="36"/>
  <c r="P21365" i="36"/>
  <c r="Q21364" i="36"/>
  <c r="P21364" i="36"/>
  <c r="Q21363" i="36"/>
  <c r="P21363" i="36"/>
  <c r="Q21362" i="36"/>
  <c r="P21362" i="36"/>
  <c r="Q21361" i="36"/>
  <c r="P21361" i="36"/>
  <c r="Q21360" i="36"/>
  <c r="P21360" i="36"/>
  <c r="Q21359" i="36"/>
  <c r="P21359" i="36"/>
  <c r="Q21358" i="36"/>
  <c r="P21358" i="36"/>
  <c r="Q21357" i="36"/>
  <c r="P21357" i="36"/>
  <c r="Q21356" i="36"/>
  <c r="P21356" i="36"/>
  <c r="Q21355" i="36"/>
  <c r="P21355" i="36"/>
  <c r="Q21354" i="36"/>
  <c r="P21354" i="36"/>
  <c r="Q21353" i="36"/>
  <c r="P21353" i="36"/>
  <c r="Q21352" i="36"/>
  <c r="P21352" i="36"/>
  <c r="Q21351" i="36"/>
  <c r="P21351" i="36"/>
  <c r="Q21350" i="36"/>
  <c r="P21350" i="36"/>
  <c r="Q21349" i="36"/>
  <c r="P21349" i="36"/>
  <c r="Q21348" i="36"/>
  <c r="P21348" i="36"/>
  <c r="Q21347" i="36"/>
  <c r="P21347" i="36"/>
  <c r="Q21346" i="36"/>
  <c r="P21346" i="36"/>
  <c r="Q21345" i="36"/>
  <c r="P21345" i="36"/>
  <c r="Q21344" i="36"/>
  <c r="P21344" i="36"/>
  <c r="Q21343" i="36"/>
  <c r="P21343" i="36"/>
  <c r="Q21342" i="36"/>
  <c r="P21342" i="36"/>
  <c r="Q21341" i="36"/>
  <c r="P21341" i="36"/>
  <c r="Q21340" i="36"/>
  <c r="P21340" i="36"/>
  <c r="Q21339" i="36"/>
  <c r="P21339" i="36"/>
  <c r="Q21338" i="36"/>
  <c r="P21338" i="36"/>
  <c r="Q21337" i="36"/>
  <c r="P21337" i="36"/>
  <c r="Q21336" i="36"/>
  <c r="P21336" i="36"/>
  <c r="Q21335" i="36"/>
  <c r="P21335" i="36"/>
  <c r="Q21334" i="36"/>
  <c r="P21334" i="36"/>
  <c r="Q21333" i="36"/>
  <c r="P21333" i="36"/>
  <c r="Q21332" i="36"/>
  <c r="P21332" i="36"/>
  <c r="Q21331" i="36"/>
  <c r="P21331" i="36"/>
  <c r="Q21330" i="36"/>
  <c r="P21330" i="36"/>
  <c r="Q21329" i="36"/>
  <c r="P21329" i="36"/>
  <c r="Q21328" i="36"/>
  <c r="P21328" i="36"/>
  <c r="Q21327" i="36"/>
  <c r="P21327" i="36"/>
  <c r="Q21326" i="36"/>
  <c r="P21326" i="36"/>
  <c r="Q21325" i="36"/>
  <c r="P21325" i="36"/>
  <c r="Q21324" i="36"/>
  <c r="P21324" i="36"/>
  <c r="Q21323" i="36"/>
  <c r="P21323" i="36"/>
  <c r="Q21322" i="36"/>
  <c r="P21322" i="36"/>
  <c r="Q21321" i="36"/>
  <c r="P21321" i="36"/>
  <c r="Q21320" i="36"/>
  <c r="P21320" i="36"/>
  <c r="Q21319" i="36"/>
  <c r="P21319" i="36"/>
  <c r="Q21318" i="36"/>
  <c r="P21318" i="36"/>
  <c r="Q21317" i="36"/>
  <c r="P21317" i="36"/>
  <c r="Q21316" i="36"/>
  <c r="P21316" i="36"/>
  <c r="Q21315" i="36"/>
  <c r="P21315" i="36"/>
  <c r="Q21314" i="36"/>
  <c r="P21314" i="36"/>
  <c r="Q21313" i="36"/>
  <c r="P21313" i="36"/>
  <c r="Q21312" i="36"/>
  <c r="P21312" i="36"/>
  <c r="Q21311" i="36"/>
  <c r="P21311" i="36"/>
  <c r="Q21310" i="36"/>
  <c r="P21310" i="36"/>
  <c r="Q21309" i="36"/>
  <c r="P21309" i="36"/>
  <c r="Q21308" i="36"/>
  <c r="P21308" i="36"/>
  <c r="Q21307" i="36"/>
  <c r="P21307" i="36"/>
  <c r="Q21306" i="36"/>
  <c r="P21306" i="36"/>
  <c r="Q21305" i="36"/>
  <c r="P21305" i="36"/>
  <c r="Q21304" i="36"/>
  <c r="P21304" i="36"/>
  <c r="Q21303" i="36"/>
  <c r="P21303" i="36"/>
  <c r="Q21302" i="36"/>
  <c r="P21302" i="36"/>
  <c r="Q21301" i="36"/>
  <c r="P21301" i="36"/>
  <c r="Q21300" i="36"/>
  <c r="P21300" i="36"/>
  <c r="Q21299" i="36"/>
  <c r="P21299" i="36"/>
  <c r="Q21298" i="36"/>
  <c r="P21298" i="36"/>
  <c r="Q21297" i="36"/>
  <c r="P21297" i="36"/>
  <c r="Q21296" i="36"/>
  <c r="P21296" i="36"/>
  <c r="Q21295" i="36"/>
  <c r="P21295" i="36"/>
  <c r="Q21294" i="36"/>
  <c r="P21294" i="36"/>
  <c r="Q21293" i="36"/>
  <c r="P21293" i="36"/>
  <c r="Q21292" i="36"/>
  <c r="P21292" i="36"/>
  <c r="Q21291" i="36"/>
  <c r="P21291" i="36"/>
  <c r="Q21290" i="36"/>
  <c r="P21290" i="36"/>
  <c r="Q21289" i="36"/>
  <c r="P21289" i="36"/>
  <c r="Q21288" i="36"/>
  <c r="P21288" i="36"/>
  <c r="Q21287" i="36"/>
  <c r="P21287" i="36"/>
  <c r="Q21286" i="36"/>
  <c r="P21286" i="36"/>
  <c r="Q21285" i="36"/>
  <c r="P21285" i="36"/>
  <c r="Q21284" i="36"/>
  <c r="P21284" i="36"/>
  <c r="Q21283" i="36"/>
  <c r="P21283" i="36"/>
  <c r="Q21282" i="36"/>
  <c r="P21282" i="36"/>
  <c r="Q21281" i="36"/>
  <c r="P21281" i="36"/>
  <c r="Q21280" i="36"/>
  <c r="P21280" i="36"/>
  <c r="Q21279" i="36"/>
  <c r="P21279" i="36"/>
  <c r="Q21278" i="36"/>
  <c r="P21278" i="36"/>
  <c r="Q21277" i="36"/>
  <c r="P21277" i="36"/>
  <c r="Q21276" i="36"/>
  <c r="P21276" i="36"/>
  <c r="Q21275" i="36"/>
  <c r="P21275" i="36"/>
  <c r="Q21274" i="36"/>
  <c r="P21274" i="36"/>
  <c r="Q21273" i="36"/>
  <c r="P21273" i="36"/>
  <c r="Q21272" i="36"/>
  <c r="P21272" i="36"/>
  <c r="Q21271" i="36"/>
  <c r="P21271" i="36"/>
  <c r="Q21270" i="36"/>
  <c r="P21270" i="36"/>
  <c r="Q21269" i="36"/>
  <c r="P21269" i="36"/>
  <c r="Q21268" i="36"/>
  <c r="P21268" i="36"/>
  <c r="Q21267" i="36"/>
  <c r="P21267" i="36"/>
  <c r="Q21266" i="36"/>
  <c r="P21266" i="36"/>
  <c r="Q21265" i="36"/>
  <c r="P21265" i="36"/>
  <c r="Q21264" i="36"/>
  <c r="P21264" i="36"/>
  <c r="Q21263" i="36"/>
  <c r="P21263" i="36"/>
  <c r="Q21262" i="36"/>
  <c r="P21262" i="36"/>
  <c r="Q21261" i="36"/>
  <c r="P21261" i="36"/>
  <c r="Q21260" i="36"/>
  <c r="P21260" i="36"/>
  <c r="Q21259" i="36"/>
  <c r="P21259" i="36"/>
  <c r="Q21258" i="36"/>
  <c r="P21258" i="36"/>
  <c r="Q21257" i="36"/>
  <c r="P21257" i="36"/>
  <c r="Q21256" i="36"/>
  <c r="P21256" i="36"/>
  <c r="Q21255" i="36"/>
  <c r="P21255" i="36"/>
  <c r="Q21254" i="36"/>
  <c r="P21254" i="36"/>
  <c r="Q21253" i="36"/>
  <c r="P21253" i="36"/>
  <c r="Q21252" i="36"/>
  <c r="P21252" i="36"/>
  <c r="Q21251" i="36"/>
  <c r="P21251" i="36"/>
  <c r="Q21250" i="36"/>
  <c r="P21250" i="36"/>
  <c r="Q21249" i="36"/>
  <c r="P21249" i="36"/>
  <c r="Q21248" i="36"/>
  <c r="P21248" i="36"/>
  <c r="Q21247" i="36"/>
  <c r="P21247" i="36"/>
  <c r="Q21246" i="36"/>
  <c r="P21246" i="36"/>
  <c r="Q21245" i="36"/>
  <c r="P21245" i="36"/>
  <c r="Q21244" i="36"/>
  <c r="P21244" i="36"/>
  <c r="Q21243" i="36"/>
  <c r="P21243" i="36"/>
  <c r="Q21242" i="36"/>
  <c r="P21242" i="36"/>
  <c r="Q21241" i="36"/>
  <c r="P21241" i="36"/>
  <c r="Q21240" i="36"/>
  <c r="P21240" i="36"/>
  <c r="Q21239" i="36"/>
  <c r="P21239" i="36"/>
  <c r="Q21238" i="36"/>
  <c r="P21238" i="36"/>
  <c r="Q21237" i="36"/>
  <c r="P21237" i="36"/>
  <c r="Q21236" i="36"/>
  <c r="P21236" i="36"/>
  <c r="Q21235" i="36"/>
  <c r="P21235" i="36"/>
  <c r="Q21234" i="36"/>
  <c r="P21234" i="36"/>
  <c r="Q21233" i="36"/>
  <c r="P21233" i="36"/>
  <c r="Q21232" i="36"/>
  <c r="P21232" i="36"/>
  <c r="Q21231" i="36"/>
  <c r="P21231" i="36"/>
  <c r="Q21230" i="36"/>
  <c r="P21230" i="36"/>
  <c r="Q21229" i="36"/>
  <c r="P21229" i="36"/>
  <c r="Q21228" i="36"/>
  <c r="P21228" i="36"/>
  <c r="Q21227" i="36"/>
  <c r="P21227" i="36"/>
  <c r="Q21226" i="36"/>
  <c r="P21226" i="36"/>
  <c r="Q21225" i="36"/>
  <c r="P21225" i="36"/>
  <c r="Q21224" i="36"/>
  <c r="P21224" i="36"/>
  <c r="Q21223" i="36"/>
  <c r="P21223" i="36"/>
  <c r="Q21222" i="36"/>
  <c r="P21222" i="36"/>
  <c r="Q21221" i="36"/>
  <c r="P21221" i="36"/>
  <c r="Q21220" i="36"/>
  <c r="P21220" i="36"/>
  <c r="Q21219" i="36"/>
  <c r="P21219" i="36"/>
  <c r="Q21218" i="36"/>
  <c r="P21218" i="36"/>
  <c r="Q21217" i="36"/>
  <c r="P21217" i="36"/>
  <c r="Q21216" i="36"/>
  <c r="P21216" i="36"/>
  <c r="Q21215" i="36"/>
  <c r="P21215" i="36"/>
  <c r="Q21214" i="36"/>
  <c r="P21214" i="36"/>
  <c r="Q21213" i="36"/>
  <c r="P21213" i="36"/>
  <c r="Q21212" i="36"/>
  <c r="P21212" i="36"/>
  <c r="Q21211" i="36"/>
  <c r="P21211" i="36"/>
  <c r="Q21210" i="36"/>
  <c r="P21210" i="36"/>
  <c r="Q21209" i="36"/>
  <c r="P21209" i="36"/>
  <c r="Q21208" i="36"/>
  <c r="P21208" i="36"/>
  <c r="Q21207" i="36"/>
  <c r="P21207" i="36"/>
  <c r="Q21206" i="36"/>
  <c r="P21206" i="36"/>
  <c r="Q21205" i="36"/>
  <c r="P21205" i="36"/>
  <c r="Q21204" i="36"/>
  <c r="P21204" i="36"/>
  <c r="Q21203" i="36"/>
  <c r="P21203" i="36"/>
  <c r="Q21202" i="36"/>
  <c r="P21202" i="36"/>
  <c r="Q21201" i="36"/>
  <c r="P21201" i="36"/>
  <c r="Q21200" i="36"/>
  <c r="P21200" i="36"/>
  <c r="Q21199" i="36"/>
  <c r="P21199" i="36"/>
  <c r="Q21198" i="36"/>
  <c r="P21198" i="36"/>
  <c r="Q21197" i="36"/>
  <c r="P21197" i="36"/>
  <c r="Q21196" i="36"/>
  <c r="P21196" i="36"/>
  <c r="Q21195" i="36"/>
  <c r="P21195" i="36"/>
  <c r="Q21194" i="36"/>
  <c r="P21194" i="36"/>
  <c r="Q21193" i="36"/>
  <c r="P21193" i="36"/>
  <c r="Q21192" i="36"/>
  <c r="P21192" i="36"/>
  <c r="Q21191" i="36"/>
  <c r="P21191" i="36"/>
  <c r="Q21190" i="36"/>
  <c r="P21190" i="36"/>
  <c r="Q21189" i="36"/>
  <c r="P21189" i="36"/>
  <c r="Q21188" i="36"/>
  <c r="P21188" i="36"/>
  <c r="Q21187" i="36"/>
  <c r="P21187" i="36"/>
  <c r="Q21186" i="36"/>
  <c r="P21186" i="36"/>
  <c r="Q21185" i="36"/>
  <c r="P21185" i="36"/>
  <c r="Q21184" i="36"/>
  <c r="P21184" i="36"/>
  <c r="Q21183" i="36"/>
  <c r="P21183" i="36"/>
  <c r="Q21182" i="36"/>
  <c r="P21182" i="36"/>
  <c r="C62" i="37"/>
  <c r="B62" i="37"/>
  <c r="C1038" i="21"/>
  <c r="B1038" i="21"/>
  <c r="C1037" i="21"/>
  <c r="B1037" i="21"/>
  <c r="C1036" i="21"/>
  <c r="B1036" i="21"/>
  <c r="C1035" i="21"/>
  <c r="B1035" i="21"/>
  <c r="C1034" i="21"/>
  <c r="B1034" i="21"/>
  <c r="C1033" i="21"/>
  <c r="B1033" i="21"/>
  <c r="C1032" i="21"/>
  <c r="B1032" i="21"/>
  <c r="C1031" i="21"/>
  <c r="B1031" i="21"/>
  <c r="C1030" i="21"/>
  <c r="B1030" i="21"/>
  <c r="C1029" i="21"/>
  <c r="B1029" i="21"/>
  <c r="C1028" i="21"/>
  <c r="B1028" i="21"/>
  <c r="C1027" i="21"/>
  <c r="B1027" i="21"/>
  <c r="C1026" i="21"/>
  <c r="B1026" i="21"/>
  <c r="C1025" i="21"/>
  <c r="B1025" i="21"/>
  <c r="C1024" i="21"/>
  <c r="B1024" i="21"/>
  <c r="C1023" i="21"/>
  <c r="B1023" i="21"/>
  <c r="C1022" i="21"/>
  <c r="B1022" i="21"/>
  <c r="V761" i="34" l="1"/>
  <c r="X760" i="34"/>
  <c r="T760" i="34"/>
  <c r="V760" i="34"/>
  <c r="X759" i="34"/>
  <c r="T759" i="34"/>
  <c r="T763" i="34"/>
  <c r="X763" i="34"/>
  <c r="V759" i="34"/>
  <c r="T764" i="34"/>
  <c r="X764" i="34"/>
  <c r="V763" i="34"/>
  <c r="T762" i="34"/>
  <c r="X762" i="34"/>
  <c r="V762" i="34"/>
  <c r="X761" i="34"/>
  <c r="T761" i="34"/>
  <c r="T758" i="34"/>
  <c r="V758" i="34"/>
  <c r="X758" i="34"/>
  <c r="H2081" i="40"/>
  <c r="H2077" i="40"/>
  <c r="H2076" i="40"/>
  <c r="H2073" i="40"/>
  <c r="H2072" i="40"/>
  <c r="H2068" i="40"/>
  <c r="H2067" i="40"/>
  <c r="H2065" i="40"/>
  <c r="H2064" i="40"/>
  <c r="H2063" i="40"/>
  <c r="H2062" i="40"/>
  <c r="H2061" i="40"/>
  <c r="H2060" i="40"/>
  <c r="H2059" i="40"/>
  <c r="H2058" i="40"/>
  <c r="H2057" i="40"/>
  <c r="H2056" i="40"/>
  <c r="H281" i="32"/>
  <c r="G281" i="32"/>
  <c r="H280" i="32"/>
  <c r="G280" i="32"/>
  <c r="M279" i="32"/>
  <c r="L279" i="32"/>
  <c r="K279" i="32"/>
  <c r="J279" i="32"/>
  <c r="H279" i="32"/>
  <c r="G279" i="32"/>
  <c r="M278" i="32"/>
  <c r="L278" i="32"/>
  <c r="K278" i="32"/>
  <c r="J278" i="32"/>
  <c r="H278" i="32"/>
  <c r="G278" i="32"/>
  <c r="G1447" i="31"/>
  <c r="F1447" i="31"/>
  <c r="G1446" i="31"/>
  <c r="F1446" i="31"/>
  <c r="K1445" i="31"/>
  <c r="J1445" i="31"/>
  <c r="G1445" i="31"/>
  <c r="F1445" i="31"/>
  <c r="K1444" i="31"/>
  <c r="J1444" i="31"/>
  <c r="G1444" i="31"/>
  <c r="F1444" i="31"/>
  <c r="K1443" i="31"/>
  <c r="J1443" i="31"/>
  <c r="G1443" i="31"/>
  <c r="F1443" i="31"/>
  <c r="K1442" i="31"/>
  <c r="J1442" i="31"/>
  <c r="G1442" i="31"/>
  <c r="F1442" i="31"/>
  <c r="K1441" i="31"/>
  <c r="J1441" i="31"/>
  <c r="G1441" i="31"/>
  <c r="F1441" i="31"/>
  <c r="K1440" i="31"/>
  <c r="J1440" i="31"/>
  <c r="G1440" i="31"/>
  <c r="F1440" i="31"/>
  <c r="F1432" i="31"/>
  <c r="G1432" i="31"/>
  <c r="J1432" i="31"/>
  <c r="K1432" i="31"/>
  <c r="F1433" i="31"/>
  <c r="G1433" i="31"/>
  <c r="J1433" i="31"/>
  <c r="K1433" i="31"/>
  <c r="F1434" i="31"/>
  <c r="G1434" i="31"/>
  <c r="J1434" i="31"/>
  <c r="K1434" i="31"/>
  <c r="F1435" i="31"/>
  <c r="G1435" i="31"/>
  <c r="J1435" i="31"/>
  <c r="K1435" i="31"/>
  <c r="F1436" i="31"/>
  <c r="G1436" i="31"/>
  <c r="J1436" i="31"/>
  <c r="K1436" i="31"/>
  <c r="F1437" i="31"/>
  <c r="G1437" i="31"/>
  <c r="J1437" i="31"/>
  <c r="K1437" i="31"/>
  <c r="F1438" i="31"/>
  <c r="G1438" i="31"/>
  <c r="F1439" i="31"/>
  <c r="G1439" i="31"/>
  <c r="G859" i="15"/>
  <c r="F859" i="15"/>
  <c r="K858" i="15"/>
  <c r="J858" i="15"/>
  <c r="I858" i="15"/>
  <c r="G858" i="15"/>
  <c r="F858" i="15"/>
  <c r="K857" i="15"/>
  <c r="J857" i="15"/>
  <c r="I857" i="15"/>
  <c r="G857" i="15"/>
  <c r="F857" i="15"/>
  <c r="K856" i="15"/>
  <c r="J856" i="15"/>
  <c r="I856" i="15"/>
  <c r="G856" i="15"/>
  <c r="F856" i="15"/>
  <c r="K855" i="15"/>
  <c r="J855" i="15"/>
  <c r="I855" i="15"/>
  <c r="G855" i="15"/>
  <c r="F855" i="15"/>
  <c r="K854" i="15"/>
  <c r="J854" i="15"/>
  <c r="I854" i="15"/>
  <c r="G854" i="15"/>
  <c r="F854" i="15"/>
  <c r="K853" i="15"/>
  <c r="J853" i="15"/>
  <c r="I853" i="15"/>
  <c r="G853" i="15"/>
  <c r="F853" i="15"/>
  <c r="K852" i="15"/>
  <c r="J852" i="15"/>
  <c r="I852" i="15"/>
  <c r="G852" i="15"/>
  <c r="F852" i="15"/>
  <c r="K851" i="15"/>
  <c r="J851" i="15"/>
  <c r="I851" i="15"/>
  <c r="G851" i="15"/>
  <c r="F851" i="15"/>
  <c r="K850" i="15"/>
  <c r="J850" i="15"/>
  <c r="I850" i="15"/>
  <c r="G850" i="15"/>
  <c r="F850" i="15"/>
  <c r="K849" i="15"/>
  <c r="J849" i="15"/>
  <c r="I849" i="15"/>
  <c r="G849" i="15"/>
  <c r="F849" i="15"/>
  <c r="K848" i="15"/>
  <c r="J848" i="15"/>
  <c r="I848" i="15"/>
  <c r="G848" i="15"/>
  <c r="F848" i="15"/>
  <c r="B70" i="17"/>
  <c r="C70" i="17"/>
  <c r="B81" i="14"/>
  <c r="C81" i="14"/>
  <c r="I549" i="33"/>
  <c r="G549" i="33"/>
  <c r="E549" i="33"/>
  <c r="C549" i="33"/>
  <c r="U757" i="34"/>
  <c r="R757" i="34"/>
  <c r="D750" i="18"/>
  <c r="H684" i="29"/>
  <c r="F684" i="29"/>
  <c r="D684" i="29"/>
  <c r="C684" i="29"/>
  <c r="F708" i="23"/>
  <c r="I548" i="33" l="1"/>
  <c r="G548" i="33"/>
  <c r="E548" i="33"/>
  <c r="C548" i="33"/>
  <c r="U756" i="34"/>
  <c r="R756" i="34"/>
  <c r="F705" i="23"/>
  <c r="F706" i="23"/>
  <c r="F707" i="23"/>
  <c r="D749" i="18"/>
  <c r="H681" i="29" l="1"/>
  <c r="H682" i="29"/>
  <c r="H683" i="29"/>
  <c r="F681" i="29"/>
  <c r="F682" i="29"/>
  <c r="F683" i="29"/>
  <c r="D681" i="29"/>
  <c r="D682" i="29"/>
  <c r="D683" i="29"/>
  <c r="C681" i="29"/>
  <c r="C682" i="29"/>
  <c r="C683" i="29"/>
  <c r="H680" i="29"/>
  <c r="F680" i="29"/>
  <c r="D680" i="29"/>
  <c r="C680" i="29"/>
  <c r="I547" i="33"/>
  <c r="G547" i="33"/>
  <c r="E547" i="33"/>
  <c r="C547" i="33"/>
  <c r="U753" i="34"/>
  <c r="U754" i="34"/>
  <c r="U755" i="34"/>
  <c r="R753" i="34"/>
  <c r="R754" i="34"/>
  <c r="R755" i="34"/>
  <c r="F704" i="23"/>
  <c r="D746" i="18"/>
  <c r="D747" i="18"/>
  <c r="D748" i="18"/>
  <c r="I546" i="33" l="1"/>
  <c r="G546" i="33"/>
  <c r="E546" i="33"/>
  <c r="C546" i="33"/>
  <c r="U752" i="34"/>
  <c r="R752" i="34"/>
  <c r="D679" i="29"/>
  <c r="H679" i="29"/>
  <c r="F679" i="29"/>
  <c r="C679" i="29"/>
  <c r="F703" i="23"/>
  <c r="D745" i="18"/>
  <c r="D678" i="29"/>
  <c r="H678" i="29"/>
  <c r="F678" i="29"/>
  <c r="C678" i="29"/>
  <c r="I545" i="33"/>
  <c r="G545" i="33"/>
  <c r="E545" i="33"/>
  <c r="C545" i="33"/>
  <c r="Y745" i="34"/>
  <c r="Y746" i="34"/>
  <c r="Y747" i="34"/>
  <c r="Y748" i="34"/>
  <c r="Y749" i="34"/>
  <c r="Y750" i="34"/>
  <c r="Y751" i="34"/>
  <c r="W745" i="34"/>
  <c r="W746" i="34"/>
  <c r="W747" i="34"/>
  <c r="W748" i="34"/>
  <c r="W749" i="34"/>
  <c r="W750" i="34"/>
  <c r="W751" i="34"/>
  <c r="U751" i="34"/>
  <c r="S745" i="34"/>
  <c r="S746" i="34"/>
  <c r="S747" i="34"/>
  <c r="S748" i="34"/>
  <c r="S749" i="34"/>
  <c r="S750" i="34"/>
  <c r="S751" i="34"/>
  <c r="R751" i="34"/>
  <c r="Q745" i="34"/>
  <c r="Q746" i="34"/>
  <c r="Q747" i="34"/>
  <c r="Q748" i="34"/>
  <c r="Q749" i="34"/>
  <c r="Q750" i="34"/>
  <c r="Q751" i="34"/>
  <c r="P745" i="34"/>
  <c r="P746" i="34"/>
  <c r="P747" i="34"/>
  <c r="P748" i="34"/>
  <c r="P749" i="34"/>
  <c r="P750" i="34"/>
  <c r="P751" i="34"/>
  <c r="V757" i="34" s="1"/>
  <c r="F702" i="23"/>
  <c r="D744" i="18"/>
  <c r="H2055" i="40"/>
  <c r="H2051" i="40"/>
  <c r="H2050" i="40"/>
  <c r="H2047" i="40"/>
  <c r="H2046" i="40"/>
  <c r="H2042" i="40"/>
  <c r="H2041" i="40"/>
  <c r="H2039" i="40"/>
  <c r="H2038" i="40"/>
  <c r="H2037" i="40"/>
  <c r="H2036" i="40"/>
  <c r="H2035" i="40"/>
  <c r="H2034" i="40"/>
  <c r="H2033" i="40"/>
  <c r="H2032" i="40"/>
  <c r="H2031" i="40"/>
  <c r="H2030" i="40"/>
  <c r="C61" i="37"/>
  <c r="B61" i="37"/>
  <c r="Q21181" i="36"/>
  <c r="P21181" i="36"/>
  <c r="Q21180" i="36"/>
  <c r="P21180" i="36"/>
  <c r="Q21179" i="36"/>
  <c r="P21179" i="36"/>
  <c r="Q21178" i="36"/>
  <c r="P21178" i="36"/>
  <c r="Q21177" i="36"/>
  <c r="P21177" i="36"/>
  <c r="Q21176" i="36"/>
  <c r="P21176" i="36"/>
  <c r="Q21175" i="36"/>
  <c r="P21175" i="36"/>
  <c r="Q21174" i="36"/>
  <c r="P21174" i="36"/>
  <c r="Q21173" i="36"/>
  <c r="P21173" i="36"/>
  <c r="Q21172" i="36"/>
  <c r="P21172" i="36"/>
  <c r="Q21171" i="36"/>
  <c r="P21171" i="36"/>
  <c r="Q21170" i="36"/>
  <c r="P21170" i="36"/>
  <c r="Q21169" i="36"/>
  <c r="P21169" i="36"/>
  <c r="Q21168" i="36"/>
  <c r="P21168" i="36"/>
  <c r="Q21167" i="36"/>
  <c r="P21167" i="36"/>
  <c r="Q21166" i="36"/>
  <c r="P21166" i="36"/>
  <c r="Q21165" i="36"/>
  <c r="P21165" i="36"/>
  <c r="Q21164" i="36"/>
  <c r="P21164" i="36"/>
  <c r="Q21163" i="36"/>
  <c r="P21163" i="36"/>
  <c r="Q21162" i="36"/>
  <c r="P21162" i="36"/>
  <c r="Q21161" i="36"/>
  <c r="P21161" i="36"/>
  <c r="Q21160" i="36"/>
  <c r="P21160" i="36"/>
  <c r="Q21159" i="36"/>
  <c r="P21159" i="36"/>
  <c r="Q21158" i="36"/>
  <c r="P21158" i="36"/>
  <c r="Q21157" i="36"/>
  <c r="P21157" i="36"/>
  <c r="Q21156" i="36"/>
  <c r="P21156" i="36"/>
  <c r="Q21155" i="36"/>
  <c r="P21155" i="36"/>
  <c r="Q21154" i="36"/>
  <c r="P21154" i="36"/>
  <c r="Q21153" i="36"/>
  <c r="P21153" i="36"/>
  <c r="Q21152" i="36"/>
  <c r="P21152" i="36"/>
  <c r="Q21151" i="36"/>
  <c r="P21151" i="36"/>
  <c r="Q21150" i="36"/>
  <c r="P21150" i="36"/>
  <c r="Q21149" i="36"/>
  <c r="P21149" i="36"/>
  <c r="Q21148" i="36"/>
  <c r="P21148" i="36"/>
  <c r="Q21147" i="36"/>
  <c r="P21147" i="36"/>
  <c r="Q21146" i="36"/>
  <c r="P21146" i="36"/>
  <c r="Q21145" i="36"/>
  <c r="P21145" i="36"/>
  <c r="Q21144" i="36"/>
  <c r="P21144" i="36"/>
  <c r="Q21143" i="36"/>
  <c r="P21143" i="36"/>
  <c r="Q21142" i="36"/>
  <c r="P21142" i="36"/>
  <c r="Q21141" i="36"/>
  <c r="P21141" i="36"/>
  <c r="Q21140" i="36"/>
  <c r="P21140" i="36"/>
  <c r="Q21139" i="36"/>
  <c r="P21139" i="36"/>
  <c r="Q21138" i="36"/>
  <c r="P21138" i="36"/>
  <c r="Q21137" i="36"/>
  <c r="P21137" i="36"/>
  <c r="Q21136" i="36"/>
  <c r="P21136" i="36"/>
  <c r="Q21135" i="36"/>
  <c r="P21135" i="36"/>
  <c r="Q21134" i="36"/>
  <c r="P21134" i="36"/>
  <c r="Q21133" i="36"/>
  <c r="P21133" i="36"/>
  <c r="Q21132" i="36"/>
  <c r="P21132" i="36"/>
  <c r="Q21131" i="36"/>
  <c r="P21131" i="36"/>
  <c r="Q21130" i="36"/>
  <c r="P21130" i="36"/>
  <c r="Q21129" i="36"/>
  <c r="P21129" i="36"/>
  <c r="Q21128" i="36"/>
  <c r="P21128" i="36"/>
  <c r="Q21127" i="36"/>
  <c r="P21127" i="36"/>
  <c r="Q21126" i="36"/>
  <c r="P21126" i="36"/>
  <c r="Q21125" i="36"/>
  <c r="P21125" i="36"/>
  <c r="Q21124" i="36"/>
  <c r="P21124" i="36"/>
  <c r="Q21123" i="36"/>
  <c r="P21123" i="36"/>
  <c r="Q21122" i="36"/>
  <c r="P21122" i="36"/>
  <c r="Q21121" i="36"/>
  <c r="P21121" i="36"/>
  <c r="Q21120" i="36"/>
  <c r="P21120" i="36"/>
  <c r="Q21119" i="36"/>
  <c r="P21119" i="36"/>
  <c r="Q21118" i="36"/>
  <c r="P21118" i="36"/>
  <c r="Q21117" i="36"/>
  <c r="P21117" i="36"/>
  <c r="Q21116" i="36"/>
  <c r="P21116" i="36"/>
  <c r="Q21115" i="36"/>
  <c r="P21115" i="36"/>
  <c r="Q21114" i="36"/>
  <c r="P21114" i="36"/>
  <c r="Q21113" i="36"/>
  <c r="P21113" i="36"/>
  <c r="Q21112" i="36"/>
  <c r="P21112" i="36"/>
  <c r="Q21111" i="36"/>
  <c r="P21111" i="36"/>
  <c r="Q21110" i="36"/>
  <c r="P21110" i="36"/>
  <c r="Q21109" i="36"/>
  <c r="P21109" i="36"/>
  <c r="Q21108" i="36"/>
  <c r="P21108" i="36"/>
  <c r="Q21107" i="36"/>
  <c r="P21107" i="36"/>
  <c r="Q21106" i="36"/>
  <c r="P21106" i="36"/>
  <c r="Q21105" i="36"/>
  <c r="P21105" i="36"/>
  <c r="Q21104" i="36"/>
  <c r="P21104" i="36"/>
  <c r="Q21103" i="36"/>
  <c r="P21103" i="36"/>
  <c r="Q21102" i="36"/>
  <c r="P21102" i="36"/>
  <c r="Q21101" i="36"/>
  <c r="P21101" i="36"/>
  <c r="Q21100" i="36"/>
  <c r="P21100" i="36"/>
  <c r="Q21099" i="36"/>
  <c r="P21099" i="36"/>
  <c r="Q21098" i="36"/>
  <c r="P21098" i="36"/>
  <c r="Q21097" i="36"/>
  <c r="P21097" i="36"/>
  <c r="Q21096" i="36"/>
  <c r="P21096" i="36"/>
  <c r="Q21095" i="36"/>
  <c r="P21095" i="36"/>
  <c r="Q21094" i="36"/>
  <c r="P21094" i="36"/>
  <c r="Q21093" i="36"/>
  <c r="P21093" i="36"/>
  <c r="Q21092" i="36"/>
  <c r="P21092" i="36"/>
  <c r="Q21091" i="36"/>
  <c r="P21091" i="36"/>
  <c r="Q21090" i="36"/>
  <c r="P21090" i="36"/>
  <c r="Q21089" i="36"/>
  <c r="P21089" i="36"/>
  <c r="Q21088" i="36"/>
  <c r="P21088" i="36"/>
  <c r="Q21087" i="36"/>
  <c r="P21087" i="36"/>
  <c r="Q21086" i="36"/>
  <c r="P21086" i="36"/>
  <c r="Q21085" i="36"/>
  <c r="P21085" i="36"/>
  <c r="Q21084" i="36"/>
  <c r="P21084" i="36"/>
  <c r="Q21083" i="36"/>
  <c r="P21083" i="36"/>
  <c r="Q21082" i="36"/>
  <c r="P21082" i="36"/>
  <c r="Q21081" i="36"/>
  <c r="P21081" i="36"/>
  <c r="Q21080" i="36"/>
  <c r="P21080" i="36"/>
  <c r="Q21079" i="36"/>
  <c r="P21079" i="36"/>
  <c r="Q21078" i="36"/>
  <c r="P21078" i="36"/>
  <c r="Q21077" i="36"/>
  <c r="P21077" i="36"/>
  <c r="Q21076" i="36"/>
  <c r="P21076" i="36"/>
  <c r="Q21075" i="36"/>
  <c r="P21075" i="36"/>
  <c r="Q21074" i="36"/>
  <c r="P21074" i="36"/>
  <c r="Q21073" i="36"/>
  <c r="P21073" i="36"/>
  <c r="Q21072" i="36"/>
  <c r="P21072" i="36"/>
  <c r="Q21071" i="36"/>
  <c r="P21071" i="36"/>
  <c r="Q21070" i="36"/>
  <c r="P21070" i="36"/>
  <c r="Q21069" i="36"/>
  <c r="P21069" i="36"/>
  <c r="Q21068" i="36"/>
  <c r="P21068" i="36"/>
  <c r="Q21067" i="36"/>
  <c r="P21067" i="36"/>
  <c r="Q21066" i="36"/>
  <c r="P21066" i="36"/>
  <c r="Q21065" i="36"/>
  <c r="P21065" i="36"/>
  <c r="Q21064" i="36"/>
  <c r="P21064" i="36"/>
  <c r="Q21063" i="36"/>
  <c r="P21063" i="36"/>
  <c r="Q21062" i="36"/>
  <c r="P21062" i="36"/>
  <c r="Q21061" i="36"/>
  <c r="P21061" i="36"/>
  <c r="Q21060" i="36"/>
  <c r="P21060" i="36"/>
  <c r="Q21059" i="36"/>
  <c r="P21059" i="36"/>
  <c r="Q21058" i="36"/>
  <c r="P21058" i="36"/>
  <c r="Q21057" i="36"/>
  <c r="P21057" i="36"/>
  <c r="Q21056" i="36"/>
  <c r="P21056" i="36"/>
  <c r="Q21055" i="36"/>
  <c r="P21055" i="36"/>
  <c r="Q21054" i="36"/>
  <c r="P21054" i="36"/>
  <c r="Q21053" i="36"/>
  <c r="P21053" i="36"/>
  <c r="Q21052" i="36"/>
  <c r="P21052" i="36"/>
  <c r="Q21051" i="36"/>
  <c r="P21051" i="36"/>
  <c r="Q21050" i="36"/>
  <c r="P21050" i="36"/>
  <c r="Q21049" i="36"/>
  <c r="P21049" i="36"/>
  <c r="Q21048" i="36"/>
  <c r="P21048" i="36"/>
  <c r="Q21047" i="36"/>
  <c r="P21047" i="36"/>
  <c r="Q21046" i="36"/>
  <c r="P21046" i="36"/>
  <c r="Q21045" i="36"/>
  <c r="P21045" i="36"/>
  <c r="Q21044" i="36"/>
  <c r="P21044" i="36"/>
  <c r="Q21043" i="36"/>
  <c r="P21043" i="36"/>
  <c r="Q21042" i="36"/>
  <c r="P21042" i="36"/>
  <c r="Q21041" i="36"/>
  <c r="P21041" i="36"/>
  <c r="Q21040" i="36"/>
  <c r="P21040" i="36"/>
  <c r="Q21039" i="36"/>
  <c r="P21039" i="36"/>
  <c r="Q21038" i="36"/>
  <c r="P21038" i="36"/>
  <c r="Q21037" i="36"/>
  <c r="P21037" i="36"/>
  <c r="Q21036" i="36"/>
  <c r="P21036" i="36"/>
  <c r="Q21035" i="36"/>
  <c r="P21035" i="36"/>
  <c r="Q21034" i="36"/>
  <c r="P21034" i="36"/>
  <c r="Q21033" i="36"/>
  <c r="P21033" i="36"/>
  <c r="Q21032" i="36"/>
  <c r="P21032" i="36"/>
  <c r="Q21031" i="36"/>
  <c r="P21031" i="36"/>
  <c r="Q21030" i="36"/>
  <c r="P21030" i="36"/>
  <c r="Q21029" i="36"/>
  <c r="P21029" i="36"/>
  <c r="Q21028" i="36"/>
  <c r="P21028" i="36"/>
  <c r="Q21027" i="36"/>
  <c r="P21027" i="36"/>
  <c r="Q21026" i="36"/>
  <c r="P21026" i="36"/>
  <c r="Q21025" i="36"/>
  <c r="P21025" i="36"/>
  <c r="Q21024" i="36"/>
  <c r="P21024" i="36"/>
  <c r="Q21023" i="36"/>
  <c r="P21023" i="36"/>
  <c r="Q21022" i="36"/>
  <c r="P21022" i="36"/>
  <c r="Q21021" i="36"/>
  <c r="P21021" i="36"/>
  <c r="Q21020" i="36"/>
  <c r="P21020" i="36"/>
  <c r="Q21019" i="36"/>
  <c r="P21019" i="36"/>
  <c r="Q21018" i="36"/>
  <c r="P21018" i="36"/>
  <c r="Q21017" i="36"/>
  <c r="P21017" i="36"/>
  <c r="Q21016" i="36"/>
  <c r="P21016" i="36"/>
  <c r="Q21015" i="36"/>
  <c r="P21015" i="36"/>
  <c r="Q21014" i="36"/>
  <c r="P21014" i="36"/>
  <c r="Q21013" i="36"/>
  <c r="P21013" i="36"/>
  <c r="Q21012" i="36"/>
  <c r="P21012" i="36"/>
  <c r="Q21011" i="36"/>
  <c r="P21011" i="36"/>
  <c r="Q21010" i="36"/>
  <c r="P21010" i="36"/>
  <c r="Q21009" i="36"/>
  <c r="P21009" i="36"/>
  <c r="Q21008" i="36"/>
  <c r="P21008" i="36"/>
  <c r="Q21007" i="36"/>
  <c r="P21007" i="36"/>
  <c r="Q21006" i="36"/>
  <c r="P21006" i="36"/>
  <c r="Q21005" i="36"/>
  <c r="P21005" i="36"/>
  <c r="Q21004" i="36"/>
  <c r="P21004" i="36"/>
  <c r="Q21003" i="36"/>
  <c r="P21003" i="36"/>
  <c r="Q21002" i="36"/>
  <c r="P21002" i="36"/>
  <c r="Q21001" i="36"/>
  <c r="P21001" i="36"/>
  <c r="Q21000" i="36"/>
  <c r="P21000" i="36"/>
  <c r="Q20999" i="36"/>
  <c r="P20999" i="36"/>
  <c r="Q20998" i="36"/>
  <c r="P20998" i="36"/>
  <c r="Q20997" i="36"/>
  <c r="P20997" i="36"/>
  <c r="Q20996" i="36"/>
  <c r="P20996" i="36"/>
  <c r="Q20995" i="36"/>
  <c r="P20995" i="36"/>
  <c r="Q20994" i="36"/>
  <c r="P20994" i="36"/>
  <c r="Q20993" i="36"/>
  <c r="P20993" i="36"/>
  <c r="Q20992" i="36"/>
  <c r="P20992" i="36"/>
  <c r="Q20991" i="36"/>
  <c r="P20991" i="36"/>
  <c r="Q20990" i="36"/>
  <c r="P20990" i="36"/>
  <c r="Q20989" i="36"/>
  <c r="P20989" i="36"/>
  <c r="Q20988" i="36"/>
  <c r="P20988" i="36"/>
  <c r="Q20987" i="36"/>
  <c r="P20987" i="36"/>
  <c r="Q20986" i="36"/>
  <c r="P20986" i="36"/>
  <c r="Q20985" i="36"/>
  <c r="P20985" i="36"/>
  <c r="Q20984" i="36"/>
  <c r="P20984" i="36"/>
  <c r="Q20983" i="36"/>
  <c r="P20983" i="36"/>
  <c r="Q20982" i="36"/>
  <c r="P20982" i="36"/>
  <c r="Q20981" i="36"/>
  <c r="P20981" i="36"/>
  <c r="Q20980" i="36"/>
  <c r="P20980" i="36"/>
  <c r="Q20979" i="36"/>
  <c r="P20979" i="36"/>
  <c r="Q20978" i="36"/>
  <c r="P20978" i="36"/>
  <c r="Q20977" i="36"/>
  <c r="P20977" i="36"/>
  <c r="Q20976" i="36"/>
  <c r="P20976" i="36"/>
  <c r="Q20975" i="36"/>
  <c r="P20975" i="36"/>
  <c r="Q20974" i="36"/>
  <c r="P20974" i="36"/>
  <c r="Q20973" i="36"/>
  <c r="P20973" i="36"/>
  <c r="Q20972" i="36"/>
  <c r="P20972" i="36"/>
  <c r="Q20971" i="36"/>
  <c r="P20971" i="36"/>
  <c r="Q20970" i="36"/>
  <c r="P20970" i="36"/>
  <c r="Q20969" i="36"/>
  <c r="P20969" i="36"/>
  <c r="Q20968" i="36"/>
  <c r="P20968" i="36"/>
  <c r="Q20967" i="36"/>
  <c r="P20967" i="36"/>
  <c r="Q20966" i="36"/>
  <c r="P20966" i="36"/>
  <c r="Q20965" i="36"/>
  <c r="P20965" i="36"/>
  <c r="Q20964" i="36"/>
  <c r="P20964" i="36"/>
  <c r="Q20963" i="36"/>
  <c r="P20963" i="36"/>
  <c r="Q20962" i="36"/>
  <c r="P20962" i="36"/>
  <c r="Q20961" i="36"/>
  <c r="P20961" i="36"/>
  <c r="Q20960" i="36"/>
  <c r="P20960" i="36"/>
  <c r="Q20959" i="36"/>
  <c r="P20959" i="36"/>
  <c r="Q20958" i="36"/>
  <c r="P20958" i="36"/>
  <c r="Q20957" i="36"/>
  <c r="P20957" i="36"/>
  <c r="Q20956" i="36"/>
  <c r="P20956" i="36"/>
  <c r="Q20955" i="36"/>
  <c r="P20955" i="36"/>
  <c r="Q20954" i="36"/>
  <c r="P20954" i="36"/>
  <c r="Q20953" i="36"/>
  <c r="P20953" i="36"/>
  <c r="Q20952" i="36"/>
  <c r="P20952" i="36"/>
  <c r="Q20951" i="36"/>
  <c r="P20951" i="36"/>
  <c r="Q20950" i="36"/>
  <c r="P20950" i="36"/>
  <c r="Q20949" i="36"/>
  <c r="P20949" i="36"/>
  <c r="Q20948" i="36"/>
  <c r="P20948" i="36"/>
  <c r="Q20947" i="36"/>
  <c r="P20947" i="36"/>
  <c r="Q20946" i="36"/>
  <c r="P20946" i="36"/>
  <c r="Q20945" i="36"/>
  <c r="P20945" i="36"/>
  <c r="Q20944" i="36"/>
  <c r="P20944" i="36"/>
  <c r="Q20943" i="36"/>
  <c r="P20943" i="36"/>
  <c r="Q20942" i="36"/>
  <c r="P20942" i="36"/>
  <c r="Q20941" i="36"/>
  <c r="P20941" i="36"/>
  <c r="Q20940" i="36"/>
  <c r="P20940" i="36"/>
  <c r="Q20939" i="36"/>
  <c r="P20939" i="36"/>
  <c r="Q20938" i="36"/>
  <c r="P20938" i="36"/>
  <c r="Q20937" i="36"/>
  <c r="P20937" i="36"/>
  <c r="Q20936" i="36"/>
  <c r="P20936" i="36"/>
  <c r="Q20935" i="36"/>
  <c r="P20935" i="36"/>
  <c r="Q20934" i="36"/>
  <c r="P20934" i="36"/>
  <c r="Q20933" i="36"/>
  <c r="P20933" i="36"/>
  <c r="Q20932" i="36"/>
  <c r="P20932" i="36"/>
  <c r="Q20931" i="36"/>
  <c r="P20931" i="36"/>
  <c r="Q20930" i="36"/>
  <c r="P20930" i="36"/>
  <c r="Q20929" i="36"/>
  <c r="P20929" i="36"/>
  <c r="Q20928" i="36"/>
  <c r="P20928" i="36"/>
  <c r="Q20927" i="36"/>
  <c r="P20927" i="36"/>
  <c r="Q20926" i="36"/>
  <c r="P20926" i="36"/>
  <c r="Q20925" i="36"/>
  <c r="P20925" i="36"/>
  <c r="Q20924" i="36"/>
  <c r="P20924" i="36"/>
  <c r="Q20923" i="36"/>
  <c r="P20923" i="36"/>
  <c r="Q20922" i="36"/>
  <c r="P20922" i="36"/>
  <c r="Q20921" i="36"/>
  <c r="P20921" i="36"/>
  <c r="Q20920" i="36"/>
  <c r="P20920" i="36"/>
  <c r="Q20919" i="36"/>
  <c r="P20919" i="36"/>
  <c r="Q20918" i="36"/>
  <c r="P20918" i="36"/>
  <c r="Q20917" i="36"/>
  <c r="P20917" i="36"/>
  <c r="Q20916" i="36"/>
  <c r="P20916" i="36"/>
  <c r="Q20915" i="36"/>
  <c r="P20915" i="36"/>
  <c r="Q20914" i="36"/>
  <c r="P20914" i="36"/>
  <c r="Q20913" i="36"/>
  <c r="P20913" i="36"/>
  <c r="Q20912" i="36"/>
  <c r="P20912" i="36"/>
  <c r="Q20911" i="36"/>
  <c r="P20911" i="36"/>
  <c r="Q20910" i="36"/>
  <c r="P20910" i="36"/>
  <c r="Q20909" i="36"/>
  <c r="P20909" i="36"/>
  <c r="Q20908" i="36"/>
  <c r="P20908" i="36"/>
  <c r="Q20907" i="36"/>
  <c r="P20907" i="36"/>
  <c r="Q20906" i="36"/>
  <c r="P20906" i="36"/>
  <c r="Q20905" i="36"/>
  <c r="P20905" i="36"/>
  <c r="Q20904" i="36"/>
  <c r="P20904" i="36"/>
  <c r="Q20903" i="36"/>
  <c r="P20903" i="36"/>
  <c r="Q20902" i="36"/>
  <c r="P20902" i="36"/>
  <c r="Q20901" i="36"/>
  <c r="P20901" i="36"/>
  <c r="Q20900" i="36"/>
  <c r="P20900" i="36"/>
  <c r="Q20899" i="36"/>
  <c r="P20899" i="36"/>
  <c r="Q20898" i="36"/>
  <c r="P20898" i="36"/>
  <c r="Q20897" i="36"/>
  <c r="P20897" i="36"/>
  <c r="Q20896" i="36"/>
  <c r="P20896" i="36"/>
  <c r="Q20895" i="36"/>
  <c r="P20895" i="36"/>
  <c r="Q20894" i="36"/>
  <c r="P20894" i="36"/>
  <c r="Q20893" i="36"/>
  <c r="P20893" i="36"/>
  <c r="Q20892" i="36"/>
  <c r="P20892" i="36"/>
  <c r="Q20891" i="36"/>
  <c r="P20891" i="36"/>
  <c r="Q20890" i="36"/>
  <c r="P20890" i="36"/>
  <c r="Q20889" i="36"/>
  <c r="P20889" i="36"/>
  <c r="Q20888" i="36"/>
  <c r="P20888" i="36"/>
  <c r="Q20887" i="36"/>
  <c r="P20887" i="36"/>
  <c r="Q20886" i="36"/>
  <c r="P20886" i="36"/>
  <c r="Q20885" i="36"/>
  <c r="P20885" i="36"/>
  <c r="Q20884" i="36"/>
  <c r="P20884" i="36"/>
  <c r="Q20883" i="36"/>
  <c r="P20883" i="36"/>
  <c r="Q20882" i="36"/>
  <c r="P20882" i="36"/>
  <c r="Q20881" i="36"/>
  <c r="P20881" i="36"/>
  <c r="Q20880" i="36"/>
  <c r="P20880" i="36"/>
  <c r="Q20879" i="36"/>
  <c r="P20879" i="36"/>
  <c r="Q20878" i="36"/>
  <c r="P20878" i="36"/>
  <c r="Q20877" i="36"/>
  <c r="P20877" i="36"/>
  <c r="Q20876" i="36"/>
  <c r="P20876" i="36"/>
  <c r="Q20875" i="36"/>
  <c r="P20875" i="36"/>
  <c r="Q20874" i="36"/>
  <c r="P20874" i="36"/>
  <c r="Q20873" i="36"/>
  <c r="P20873" i="36"/>
  <c r="Q20872" i="36"/>
  <c r="P20872" i="36"/>
  <c r="Q20871" i="36"/>
  <c r="P20871" i="36"/>
  <c r="Q20870" i="36"/>
  <c r="P20870" i="36"/>
  <c r="Q20869" i="36"/>
  <c r="P20869" i="36"/>
  <c r="Q20868" i="36"/>
  <c r="P20868" i="36"/>
  <c r="Q20867" i="36"/>
  <c r="P20867" i="36"/>
  <c r="Q20866" i="36"/>
  <c r="P20866" i="36"/>
  <c r="Q20865" i="36"/>
  <c r="P20865" i="36"/>
  <c r="Q20864" i="36"/>
  <c r="P20864" i="36"/>
  <c r="Q20863" i="36"/>
  <c r="P20863" i="36"/>
  <c r="Q20862" i="36"/>
  <c r="P20862" i="36"/>
  <c r="Q20861" i="36"/>
  <c r="P20861" i="36"/>
  <c r="Q20860" i="36"/>
  <c r="P20860" i="36"/>
  <c r="Q20859" i="36"/>
  <c r="P20859" i="36"/>
  <c r="Q20858" i="36"/>
  <c r="P20858" i="36"/>
  <c r="Q20857" i="36"/>
  <c r="P20857" i="36"/>
  <c r="Q20856" i="36"/>
  <c r="P20856" i="36"/>
  <c r="Q20855" i="36"/>
  <c r="P20855" i="36"/>
  <c r="Q20854" i="36"/>
  <c r="P20854" i="36"/>
  <c r="Q20853" i="36"/>
  <c r="P20853" i="36"/>
  <c r="Q20852" i="36"/>
  <c r="P20852" i="36"/>
  <c r="Q20851" i="36"/>
  <c r="P20851" i="36"/>
  <c r="Q20850" i="36"/>
  <c r="P20850" i="36"/>
  <c r="Q20849" i="36"/>
  <c r="P20849" i="36"/>
  <c r="Q20848" i="36"/>
  <c r="P20848" i="36"/>
  <c r="Q20847" i="36"/>
  <c r="P20847" i="36"/>
  <c r="Q20846" i="36"/>
  <c r="P20846" i="36"/>
  <c r="Q20845" i="36"/>
  <c r="P20845" i="36"/>
  <c r="Q20844" i="36"/>
  <c r="P20844" i="36"/>
  <c r="Q20843" i="36"/>
  <c r="P20843" i="36"/>
  <c r="Q20842" i="36"/>
  <c r="P20842" i="36"/>
  <c r="Q20841" i="36"/>
  <c r="P20841" i="36"/>
  <c r="Q20840" i="36"/>
  <c r="P20840" i="36"/>
  <c r="Q20839" i="36"/>
  <c r="P20839" i="36"/>
  <c r="Q20838" i="36"/>
  <c r="P20838" i="36"/>
  <c r="Q20837" i="36"/>
  <c r="P20837" i="36"/>
  <c r="Q20836" i="36"/>
  <c r="P20836" i="36"/>
  <c r="Q20835" i="36"/>
  <c r="P20835" i="36"/>
  <c r="Q20834" i="36"/>
  <c r="P20834" i="36"/>
  <c r="Q20833" i="36"/>
  <c r="P20833" i="36"/>
  <c r="Q20832" i="36"/>
  <c r="P20832" i="36"/>
  <c r="Q20831" i="36"/>
  <c r="P20831" i="36"/>
  <c r="Q20830" i="36"/>
  <c r="P20830" i="36"/>
  <c r="Q20829" i="36"/>
  <c r="P20829" i="36"/>
  <c r="C1021" i="21"/>
  <c r="B1021" i="21"/>
  <c r="C1020" i="21"/>
  <c r="B1020" i="21"/>
  <c r="C1019" i="21"/>
  <c r="B1019" i="21"/>
  <c r="C1018" i="21"/>
  <c r="B1018" i="21"/>
  <c r="C1017" i="21"/>
  <c r="B1017" i="21"/>
  <c r="C1016" i="21"/>
  <c r="B1016" i="21"/>
  <c r="C1015" i="21"/>
  <c r="B1015" i="21"/>
  <c r="C1014" i="21"/>
  <c r="B1014" i="21"/>
  <c r="C1013" i="21"/>
  <c r="B1013" i="21"/>
  <c r="C1012" i="21"/>
  <c r="B1012" i="21"/>
  <c r="C1011" i="21"/>
  <c r="B1011" i="21"/>
  <c r="C1010" i="21"/>
  <c r="B1010" i="21"/>
  <c r="C1009" i="21"/>
  <c r="B1009" i="21"/>
  <c r="C1008" i="21"/>
  <c r="B1008" i="21"/>
  <c r="C1007" i="21"/>
  <c r="B1007" i="21"/>
  <c r="C1006" i="21"/>
  <c r="B1006" i="21"/>
  <c r="C1005" i="21"/>
  <c r="B1005" i="21"/>
  <c r="H277" i="32"/>
  <c r="G277" i="32"/>
  <c r="H276" i="32"/>
  <c r="G276" i="32"/>
  <c r="M275" i="32"/>
  <c r="L275" i="32"/>
  <c r="K275" i="32"/>
  <c r="J275" i="32"/>
  <c r="H275" i="32"/>
  <c r="G275" i="32"/>
  <c r="M274" i="32"/>
  <c r="L274" i="32"/>
  <c r="K274" i="32"/>
  <c r="J274" i="32"/>
  <c r="H274" i="32"/>
  <c r="G274" i="32"/>
  <c r="G847" i="15"/>
  <c r="F847" i="15"/>
  <c r="K846" i="15"/>
  <c r="J846" i="15"/>
  <c r="I846" i="15"/>
  <c r="G846" i="15"/>
  <c r="F846" i="15"/>
  <c r="K845" i="15"/>
  <c r="J845" i="15"/>
  <c r="I845" i="15"/>
  <c r="G845" i="15"/>
  <c r="F845" i="15"/>
  <c r="K844" i="15"/>
  <c r="J844" i="15"/>
  <c r="I844" i="15"/>
  <c r="G844" i="15"/>
  <c r="F844" i="15"/>
  <c r="K843" i="15"/>
  <c r="J843" i="15"/>
  <c r="I843" i="15"/>
  <c r="G843" i="15"/>
  <c r="F843" i="15"/>
  <c r="K842" i="15"/>
  <c r="J842" i="15"/>
  <c r="I842" i="15"/>
  <c r="G842" i="15"/>
  <c r="F842" i="15"/>
  <c r="K841" i="15"/>
  <c r="J841" i="15"/>
  <c r="I841" i="15"/>
  <c r="G841" i="15"/>
  <c r="F841" i="15"/>
  <c r="K840" i="15"/>
  <c r="J840" i="15"/>
  <c r="I840" i="15"/>
  <c r="G840" i="15"/>
  <c r="F840" i="15"/>
  <c r="K839" i="15"/>
  <c r="J839" i="15"/>
  <c r="I839" i="15"/>
  <c r="G839" i="15"/>
  <c r="F839" i="15"/>
  <c r="K838" i="15"/>
  <c r="J838" i="15"/>
  <c r="I838" i="15"/>
  <c r="G838" i="15"/>
  <c r="F838" i="15"/>
  <c r="K837" i="15"/>
  <c r="J837" i="15"/>
  <c r="I837" i="15"/>
  <c r="G837" i="15"/>
  <c r="F837" i="15"/>
  <c r="K836" i="15"/>
  <c r="J836" i="15"/>
  <c r="I836" i="15"/>
  <c r="G836" i="15"/>
  <c r="F836" i="15"/>
  <c r="B69" i="17"/>
  <c r="C69" i="17"/>
  <c r="B80" i="14"/>
  <c r="C80" i="14"/>
  <c r="H677" i="29"/>
  <c r="D677" i="29"/>
  <c r="F677" i="29"/>
  <c r="C677" i="29"/>
  <c r="I544" i="33"/>
  <c r="G544" i="33"/>
  <c r="E544" i="33"/>
  <c r="C544" i="33"/>
  <c r="U750" i="34"/>
  <c r="R750" i="34"/>
  <c r="F701" i="23"/>
  <c r="D743" i="18"/>
  <c r="I543" i="33"/>
  <c r="G543" i="33"/>
  <c r="E543" i="33"/>
  <c r="C543" i="33"/>
  <c r="U749" i="34"/>
  <c r="R749" i="34"/>
  <c r="F698" i="23"/>
  <c r="F699" i="23"/>
  <c r="F700" i="23"/>
  <c r="D742" i="18"/>
  <c r="H674" i="29"/>
  <c r="H675" i="29"/>
  <c r="H676" i="29"/>
  <c r="F674" i="29"/>
  <c r="F675" i="29"/>
  <c r="F676" i="29"/>
  <c r="D674" i="29"/>
  <c r="D675" i="29"/>
  <c r="D676" i="29"/>
  <c r="C674" i="29"/>
  <c r="C675" i="29"/>
  <c r="C676" i="29"/>
  <c r="H673" i="29"/>
  <c r="F673" i="29"/>
  <c r="D673" i="29"/>
  <c r="C673" i="29"/>
  <c r="I542" i="33"/>
  <c r="G542" i="33"/>
  <c r="E542" i="33"/>
  <c r="C542" i="33"/>
  <c r="U746" i="34"/>
  <c r="U747" i="34"/>
  <c r="U748" i="34"/>
  <c r="R746" i="34"/>
  <c r="R747" i="34"/>
  <c r="R748" i="34"/>
  <c r="F697" i="23"/>
  <c r="D739" i="18"/>
  <c r="D740" i="18"/>
  <c r="D741" i="18"/>
  <c r="V756" i="34" l="1"/>
  <c r="V754" i="34"/>
  <c r="T755" i="34"/>
  <c r="X755" i="34"/>
  <c r="V755" i="34"/>
  <c r="T754" i="34"/>
  <c r="X754" i="34"/>
  <c r="T753" i="34"/>
  <c r="X753" i="34"/>
  <c r="V753" i="34"/>
  <c r="X752" i="34"/>
  <c r="T752" i="34"/>
  <c r="V752" i="34"/>
  <c r="T757" i="34"/>
  <c r="X757" i="34"/>
  <c r="T756" i="34"/>
  <c r="X756" i="34"/>
  <c r="T751" i="34"/>
  <c r="V751" i="34"/>
  <c r="X751" i="34"/>
  <c r="I541" i="33"/>
  <c r="G541" i="33"/>
  <c r="E541" i="33"/>
  <c r="C541" i="33"/>
  <c r="U745" i="34"/>
  <c r="R745" i="34"/>
  <c r="H672" i="29"/>
  <c r="F672" i="29"/>
  <c r="D672" i="29"/>
  <c r="C672" i="29"/>
  <c r="F696" i="23"/>
  <c r="D738" i="18"/>
  <c r="I540" i="33"/>
  <c r="G540" i="33"/>
  <c r="E540" i="33"/>
  <c r="C540" i="33"/>
  <c r="Y738" i="34"/>
  <c r="Y739" i="34"/>
  <c r="Y740" i="34"/>
  <c r="Y741" i="34"/>
  <c r="Y742" i="34"/>
  <c r="Y743" i="34"/>
  <c r="Y744" i="34"/>
  <c r="W738" i="34"/>
  <c r="W739" i="34"/>
  <c r="W740" i="34"/>
  <c r="W741" i="34"/>
  <c r="W742" i="34"/>
  <c r="W743" i="34"/>
  <c r="W744" i="34"/>
  <c r="U744" i="34"/>
  <c r="S738" i="34"/>
  <c r="S739" i="34"/>
  <c r="S740" i="34"/>
  <c r="S741" i="34"/>
  <c r="S742" i="34"/>
  <c r="S743" i="34"/>
  <c r="S744" i="34"/>
  <c r="R744" i="34"/>
  <c r="Q738" i="34"/>
  <c r="Q739" i="34"/>
  <c r="Q740" i="34"/>
  <c r="Q741" i="34"/>
  <c r="Q742" i="34"/>
  <c r="Q743" i="34"/>
  <c r="Q744" i="34"/>
  <c r="P738" i="34"/>
  <c r="P739" i="34"/>
  <c r="P740" i="34"/>
  <c r="P741" i="34"/>
  <c r="P742" i="34"/>
  <c r="P743" i="34"/>
  <c r="P744" i="34"/>
  <c r="V750" i="34" s="1"/>
  <c r="F695" i="23"/>
  <c r="D737" i="18"/>
  <c r="D671" i="29"/>
  <c r="H671" i="29"/>
  <c r="F671" i="29"/>
  <c r="C671" i="29"/>
  <c r="H2029" i="40"/>
  <c r="H2025" i="40"/>
  <c r="H2024" i="40"/>
  <c r="H2021" i="40"/>
  <c r="H2020" i="40"/>
  <c r="H2016" i="40"/>
  <c r="H2015" i="40"/>
  <c r="H2013" i="40"/>
  <c r="H2012" i="40"/>
  <c r="H2011" i="40"/>
  <c r="H2010" i="40"/>
  <c r="H2009" i="40"/>
  <c r="H2008" i="40"/>
  <c r="H2007" i="40"/>
  <c r="H2006" i="40"/>
  <c r="H2005" i="40"/>
  <c r="H2004" i="40"/>
  <c r="C60" i="37"/>
  <c r="B60" i="37"/>
  <c r="Q20828" i="36"/>
  <c r="P20828" i="36"/>
  <c r="Q20827" i="36"/>
  <c r="P20827" i="36"/>
  <c r="Q20826" i="36"/>
  <c r="P20826" i="36"/>
  <c r="Q20825" i="36"/>
  <c r="P20825" i="36"/>
  <c r="Q20824" i="36"/>
  <c r="P20824" i="36"/>
  <c r="Q20823" i="36"/>
  <c r="P20823" i="36"/>
  <c r="Q20822" i="36"/>
  <c r="P20822" i="36"/>
  <c r="Q20821" i="36"/>
  <c r="P20821" i="36"/>
  <c r="Q20820" i="36"/>
  <c r="P20820" i="36"/>
  <c r="Q20819" i="36"/>
  <c r="P20819" i="36"/>
  <c r="Q20818" i="36"/>
  <c r="P20818" i="36"/>
  <c r="Q20817" i="36"/>
  <c r="P20817" i="36"/>
  <c r="Q20816" i="36"/>
  <c r="P20816" i="36"/>
  <c r="Q20815" i="36"/>
  <c r="P20815" i="36"/>
  <c r="Q20814" i="36"/>
  <c r="P20814" i="36"/>
  <c r="Q20813" i="36"/>
  <c r="P20813" i="36"/>
  <c r="Q20812" i="36"/>
  <c r="P20812" i="36"/>
  <c r="Q20811" i="36"/>
  <c r="P20811" i="36"/>
  <c r="Q20810" i="36"/>
  <c r="P20810" i="36"/>
  <c r="Q20809" i="36"/>
  <c r="P20809" i="36"/>
  <c r="Q20808" i="36"/>
  <c r="P20808" i="36"/>
  <c r="Q20807" i="36"/>
  <c r="P20807" i="36"/>
  <c r="Q20806" i="36"/>
  <c r="P20806" i="36"/>
  <c r="Q20805" i="36"/>
  <c r="P20805" i="36"/>
  <c r="Q20804" i="36"/>
  <c r="P20804" i="36"/>
  <c r="Q20803" i="36"/>
  <c r="P20803" i="36"/>
  <c r="Q20802" i="36"/>
  <c r="P20802" i="36"/>
  <c r="Q20801" i="36"/>
  <c r="P20801" i="36"/>
  <c r="Q20800" i="36"/>
  <c r="P20800" i="36"/>
  <c r="Q20799" i="36"/>
  <c r="P20799" i="36"/>
  <c r="Q20798" i="36"/>
  <c r="P20798" i="36"/>
  <c r="Q20797" i="36"/>
  <c r="P20797" i="36"/>
  <c r="Q20796" i="36"/>
  <c r="P20796" i="36"/>
  <c r="Q20795" i="36"/>
  <c r="P20795" i="36"/>
  <c r="Q20794" i="36"/>
  <c r="P20794" i="36"/>
  <c r="Q20793" i="36"/>
  <c r="P20793" i="36"/>
  <c r="Q20792" i="36"/>
  <c r="P20792" i="36"/>
  <c r="Q20791" i="36"/>
  <c r="P20791" i="36"/>
  <c r="Q20790" i="36"/>
  <c r="P20790" i="36"/>
  <c r="Q20789" i="36"/>
  <c r="P20789" i="36"/>
  <c r="Q20788" i="36"/>
  <c r="P20788" i="36"/>
  <c r="Q20787" i="36"/>
  <c r="P20787" i="36"/>
  <c r="Q20786" i="36"/>
  <c r="P20786" i="36"/>
  <c r="Q20785" i="36"/>
  <c r="P20785" i="36"/>
  <c r="Q20784" i="36"/>
  <c r="P20784" i="36"/>
  <c r="Q20783" i="36"/>
  <c r="P20783" i="36"/>
  <c r="Q20782" i="36"/>
  <c r="P20782" i="36"/>
  <c r="Q20781" i="36"/>
  <c r="P20781" i="36"/>
  <c r="Q20780" i="36"/>
  <c r="P20780" i="36"/>
  <c r="Q20779" i="36"/>
  <c r="P20779" i="36"/>
  <c r="Q20778" i="36"/>
  <c r="P20778" i="36"/>
  <c r="Q20777" i="36"/>
  <c r="P20777" i="36"/>
  <c r="Q20776" i="36"/>
  <c r="P20776" i="36"/>
  <c r="Q20775" i="36"/>
  <c r="P20775" i="36"/>
  <c r="Q20774" i="36"/>
  <c r="P20774" i="36"/>
  <c r="Q20773" i="36"/>
  <c r="P20773" i="36"/>
  <c r="Q20772" i="36"/>
  <c r="P20772" i="36"/>
  <c r="Q20771" i="36"/>
  <c r="P20771" i="36"/>
  <c r="Q20770" i="36"/>
  <c r="P20770" i="36"/>
  <c r="Q20769" i="36"/>
  <c r="P20769" i="36"/>
  <c r="Q20768" i="36"/>
  <c r="P20768" i="36"/>
  <c r="Q20767" i="36"/>
  <c r="P20767" i="36"/>
  <c r="Q20766" i="36"/>
  <c r="P20766" i="36"/>
  <c r="Q20765" i="36"/>
  <c r="P20765" i="36"/>
  <c r="Q20764" i="36"/>
  <c r="P20764" i="36"/>
  <c r="Q20763" i="36"/>
  <c r="P20763" i="36"/>
  <c r="Q20762" i="36"/>
  <c r="P20762" i="36"/>
  <c r="Q20761" i="36"/>
  <c r="P20761" i="36"/>
  <c r="Q20760" i="36"/>
  <c r="P20760" i="36"/>
  <c r="Q20759" i="36"/>
  <c r="P20759" i="36"/>
  <c r="Q20758" i="36"/>
  <c r="P20758" i="36"/>
  <c r="Q20757" i="36"/>
  <c r="P20757" i="36"/>
  <c r="Q20756" i="36"/>
  <c r="P20756" i="36"/>
  <c r="Q20755" i="36"/>
  <c r="P20755" i="36"/>
  <c r="Q20754" i="36"/>
  <c r="P20754" i="36"/>
  <c r="Q20753" i="36"/>
  <c r="P20753" i="36"/>
  <c r="Q20752" i="36"/>
  <c r="P20752" i="36"/>
  <c r="Q20751" i="36"/>
  <c r="P20751" i="36"/>
  <c r="Q20750" i="36"/>
  <c r="P20750" i="36"/>
  <c r="Q20749" i="36"/>
  <c r="P20749" i="36"/>
  <c r="Q20748" i="36"/>
  <c r="P20748" i="36"/>
  <c r="Q20747" i="36"/>
  <c r="P20747" i="36"/>
  <c r="Q20746" i="36"/>
  <c r="P20746" i="36"/>
  <c r="Q20745" i="36"/>
  <c r="P20745" i="36"/>
  <c r="Q20744" i="36"/>
  <c r="P20744" i="36"/>
  <c r="Q20743" i="36"/>
  <c r="P20743" i="36"/>
  <c r="Q20742" i="36"/>
  <c r="P20742" i="36"/>
  <c r="Q20741" i="36"/>
  <c r="P20741" i="36"/>
  <c r="Q20740" i="36"/>
  <c r="P20740" i="36"/>
  <c r="Q20739" i="36"/>
  <c r="P20739" i="36"/>
  <c r="Q20738" i="36"/>
  <c r="P20738" i="36"/>
  <c r="Q20737" i="36"/>
  <c r="P20737" i="36"/>
  <c r="Q20736" i="36"/>
  <c r="P20736" i="36"/>
  <c r="Q20735" i="36"/>
  <c r="P20735" i="36"/>
  <c r="Q20734" i="36"/>
  <c r="P20734" i="36"/>
  <c r="Q20733" i="36"/>
  <c r="P20733" i="36"/>
  <c r="Q20732" i="36"/>
  <c r="P20732" i="36"/>
  <c r="Q20731" i="36"/>
  <c r="P20731" i="36"/>
  <c r="Q20730" i="36"/>
  <c r="P20730" i="36"/>
  <c r="Q20729" i="36"/>
  <c r="P20729" i="36"/>
  <c r="Q20728" i="36"/>
  <c r="P20728" i="36"/>
  <c r="Q20727" i="36"/>
  <c r="P20727" i="36"/>
  <c r="Q20726" i="36"/>
  <c r="P20726" i="36"/>
  <c r="Q20725" i="36"/>
  <c r="P20725" i="36"/>
  <c r="Q20724" i="36"/>
  <c r="P20724" i="36"/>
  <c r="Q20723" i="36"/>
  <c r="P20723" i="36"/>
  <c r="Q20722" i="36"/>
  <c r="P20722" i="36"/>
  <c r="Q20721" i="36"/>
  <c r="P20721" i="36"/>
  <c r="Q20720" i="36"/>
  <c r="P20720" i="36"/>
  <c r="Q20719" i="36"/>
  <c r="P20719" i="36"/>
  <c r="Q20718" i="36"/>
  <c r="P20718" i="36"/>
  <c r="Q20717" i="36"/>
  <c r="P20717" i="36"/>
  <c r="Q20716" i="36"/>
  <c r="P20716" i="36"/>
  <c r="Q20715" i="36"/>
  <c r="P20715" i="36"/>
  <c r="Q20714" i="36"/>
  <c r="P20714" i="36"/>
  <c r="Q20713" i="36"/>
  <c r="P20713" i="36"/>
  <c r="Q20712" i="36"/>
  <c r="P20712" i="36"/>
  <c r="Q20711" i="36"/>
  <c r="P20711" i="36"/>
  <c r="Q20710" i="36"/>
  <c r="P20710" i="36"/>
  <c r="Q20709" i="36"/>
  <c r="P20709" i="36"/>
  <c r="Q20708" i="36"/>
  <c r="P20708" i="36"/>
  <c r="Q20707" i="36"/>
  <c r="P20707" i="36"/>
  <c r="Q20706" i="36"/>
  <c r="P20706" i="36"/>
  <c r="Q20705" i="36"/>
  <c r="P20705" i="36"/>
  <c r="Q20704" i="36"/>
  <c r="P20704" i="36"/>
  <c r="Q20703" i="36"/>
  <c r="P20703" i="36"/>
  <c r="Q20702" i="36"/>
  <c r="P20702" i="36"/>
  <c r="Q20701" i="36"/>
  <c r="P20701" i="36"/>
  <c r="Q20700" i="36"/>
  <c r="P20700" i="36"/>
  <c r="Q20699" i="36"/>
  <c r="P20699" i="36"/>
  <c r="Q20698" i="36"/>
  <c r="P20698" i="36"/>
  <c r="Q20697" i="36"/>
  <c r="P20697" i="36"/>
  <c r="Q20696" i="36"/>
  <c r="P20696" i="36"/>
  <c r="Q20695" i="36"/>
  <c r="P20695" i="36"/>
  <c r="Q20694" i="36"/>
  <c r="P20694" i="36"/>
  <c r="Q20693" i="36"/>
  <c r="P20693" i="36"/>
  <c r="Q20692" i="36"/>
  <c r="P20692" i="36"/>
  <c r="Q20691" i="36"/>
  <c r="P20691" i="36"/>
  <c r="Q20690" i="36"/>
  <c r="P20690" i="36"/>
  <c r="Q20689" i="36"/>
  <c r="P20689" i="36"/>
  <c r="Q20688" i="36"/>
  <c r="P20688" i="36"/>
  <c r="Q20687" i="36"/>
  <c r="P20687" i="36"/>
  <c r="Q20686" i="36"/>
  <c r="P20686" i="36"/>
  <c r="Q20685" i="36"/>
  <c r="P20685" i="36"/>
  <c r="Q20684" i="36"/>
  <c r="P20684" i="36"/>
  <c r="Q20683" i="36"/>
  <c r="P20683" i="36"/>
  <c r="Q20682" i="36"/>
  <c r="P20682" i="36"/>
  <c r="Q20681" i="36"/>
  <c r="P20681" i="36"/>
  <c r="Q20680" i="36"/>
  <c r="P20680" i="36"/>
  <c r="Q20679" i="36"/>
  <c r="P20679" i="36"/>
  <c r="Q20678" i="36"/>
  <c r="P20678" i="36"/>
  <c r="Q20677" i="36"/>
  <c r="P20677" i="36"/>
  <c r="Q20676" i="36"/>
  <c r="P20676" i="36"/>
  <c r="Q20675" i="36"/>
  <c r="P20675" i="36"/>
  <c r="Q20674" i="36"/>
  <c r="P20674" i="36"/>
  <c r="Q20673" i="36"/>
  <c r="P20673" i="36"/>
  <c r="Q20672" i="36"/>
  <c r="P20672" i="36"/>
  <c r="Q20671" i="36"/>
  <c r="P20671" i="36"/>
  <c r="Q20670" i="36"/>
  <c r="P20670" i="36"/>
  <c r="Q20669" i="36"/>
  <c r="P20669" i="36"/>
  <c r="Q20668" i="36"/>
  <c r="P20668" i="36"/>
  <c r="Q20667" i="36"/>
  <c r="P20667" i="36"/>
  <c r="Q20666" i="36"/>
  <c r="P20666" i="36"/>
  <c r="Q20665" i="36"/>
  <c r="P20665" i="36"/>
  <c r="Q20664" i="36"/>
  <c r="P20664" i="36"/>
  <c r="Q20663" i="36"/>
  <c r="P20663" i="36"/>
  <c r="Q20662" i="36"/>
  <c r="P20662" i="36"/>
  <c r="Q20661" i="36"/>
  <c r="P20661" i="36"/>
  <c r="Q20660" i="36"/>
  <c r="P20660" i="36"/>
  <c r="Q20659" i="36"/>
  <c r="P20659" i="36"/>
  <c r="Q20658" i="36"/>
  <c r="P20658" i="36"/>
  <c r="Q20657" i="36"/>
  <c r="P20657" i="36"/>
  <c r="Q20656" i="36"/>
  <c r="P20656" i="36"/>
  <c r="Q20655" i="36"/>
  <c r="P20655" i="36"/>
  <c r="Q20654" i="36"/>
  <c r="P20654" i="36"/>
  <c r="Q20653" i="36"/>
  <c r="P20653" i="36"/>
  <c r="Q20652" i="36"/>
  <c r="P20652" i="36"/>
  <c r="Q20651" i="36"/>
  <c r="P20651" i="36"/>
  <c r="Q20650" i="36"/>
  <c r="P20650" i="36"/>
  <c r="Q20649" i="36"/>
  <c r="P20649" i="36"/>
  <c r="Q20648" i="36"/>
  <c r="P20648" i="36"/>
  <c r="Q20647" i="36"/>
  <c r="P20647" i="36"/>
  <c r="Q20646" i="36"/>
  <c r="P20646" i="36"/>
  <c r="Q20645" i="36"/>
  <c r="P20645" i="36"/>
  <c r="Q20644" i="36"/>
  <c r="P20644" i="36"/>
  <c r="Q20643" i="36"/>
  <c r="P20643" i="36"/>
  <c r="Q20642" i="36"/>
  <c r="P20642" i="36"/>
  <c r="Q20641" i="36"/>
  <c r="P20641" i="36"/>
  <c r="Q20640" i="36"/>
  <c r="P20640" i="36"/>
  <c r="Q20639" i="36"/>
  <c r="P20639" i="36"/>
  <c r="Q20638" i="36"/>
  <c r="P20638" i="36"/>
  <c r="Q20637" i="36"/>
  <c r="P20637" i="36"/>
  <c r="Q20636" i="36"/>
  <c r="P20636" i="36"/>
  <c r="Q20635" i="36"/>
  <c r="P20635" i="36"/>
  <c r="Q20634" i="36"/>
  <c r="P20634" i="36"/>
  <c r="Q20633" i="36"/>
  <c r="P20633" i="36"/>
  <c r="Q20632" i="36"/>
  <c r="P20632" i="36"/>
  <c r="Q20631" i="36"/>
  <c r="P20631" i="36"/>
  <c r="Q20630" i="36"/>
  <c r="P20630" i="36"/>
  <c r="Q20629" i="36"/>
  <c r="P20629" i="36"/>
  <c r="Q20628" i="36"/>
  <c r="P20628" i="36"/>
  <c r="Q20627" i="36"/>
  <c r="P20627" i="36"/>
  <c r="Q20626" i="36"/>
  <c r="P20626" i="36"/>
  <c r="Q20625" i="36"/>
  <c r="P20625" i="36"/>
  <c r="Q20624" i="36"/>
  <c r="P20624" i="36"/>
  <c r="Q20623" i="36"/>
  <c r="P20623" i="36"/>
  <c r="Q20622" i="36"/>
  <c r="P20622" i="36"/>
  <c r="Q20621" i="36"/>
  <c r="P20621" i="36"/>
  <c r="Q20620" i="36"/>
  <c r="P20620" i="36"/>
  <c r="Q20619" i="36"/>
  <c r="P20619" i="36"/>
  <c r="Q20618" i="36"/>
  <c r="P20618" i="36"/>
  <c r="Q20617" i="36"/>
  <c r="P20617" i="36"/>
  <c r="Q20616" i="36"/>
  <c r="P20616" i="36"/>
  <c r="Q20615" i="36"/>
  <c r="P20615" i="36"/>
  <c r="Q20614" i="36"/>
  <c r="P20614" i="36"/>
  <c r="Q20613" i="36"/>
  <c r="P20613" i="36"/>
  <c r="Q20612" i="36"/>
  <c r="P20612" i="36"/>
  <c r="Q20611" i="36"/>
  <c r="P20611" i="36"/>
  <c r="Q20610" i="36"/>
  <c r="P20610" i="36"/>
  <c r="Q20609" i="36"/>
  <c r="P20609" i="36"/>
  <c r="Q20608" i="36"/>
  <c r="P20608" i="36"/>
  <c r="Q20607" i="36"/>
  <c r="P20607" i="36"/>
  <c r="Q20606" i="36"/>
  <c r="P20606" i="36"/>
  <c r="Q20605" i="36"/>
  <c r="P20605" i="36"/>
  <c r="Q20604" i="36"/>
  <c r="P20604" i="36"/>
  <c r="Q20603" i="36"/>
  <c r="P20603" i="36"/>
  <c r="Q20602" i="36"/>
  <c r="P20602" i="36"/>
  <c r="Q20601" i="36"/>
  <c r="P20601" i="36"/>
  <c r="Q20600" i="36"/>
  <c r="P20600" i="36"/>
  <c r="Q20599" i="36"/>
  <c r="P20599" i="36"/>
  <c r="Q20598" i="36"/>
  <c r="P20598" i="36"/>
  <c r="Q20597" i="36"/>
  <c r="P20597" i="36"/>
  <c r="Q20596" i="36"/>
  <c r="P20596" i="36"/>
  <c r="Q20595" i="36"/>
  <c r="P20595" i="36"/>
  <c r="Q20594" i="36"/>
  <c r="P20594" i="36"/>
  <c r="Q20593" i="36"/>
  <c r="P20593" i="36"/>
  <c r="Q20592" i="36"/>
  <c r="P20592" i="36"/>
  <c r="Q20591" i="36"/>
  <c r="P20591" i="36"/>
  <c r="Q20590" i="36"/>
  <c r="P20590" i="36"/>
  <c r="Q20589" i="36"/>
  <c r="P20589" i="36"/>
  <c r="Q20588" i="36"/>
  <c r="P20588" i="36"/>
  <c r="Q20587" i="36"/>
  <c r="P20587" i="36"/>
  <c r="Q20586" i="36"/>
  <c r="P20586" i="36"/>
  <c r="Q20585" i="36"/>
  <c r="P20585" i="36"/>
  <c r="Q20584" i="36"/>
  <c r="P20584" i="36"/>
  <c r="Q20583" i="36"/>
  <c r="P20583" i="36"/>
  <c r="Q20582" i="36"/>
  <c r="P20582" i="36"/>
  <c r="Q20581" i="36"/>
  <c r="P20581" i="36"/>
  <c r="Q20580" i="36"/>
  <c r="P20580" i="36"/>
  <c r="Q20579" i="36"/>
  <c r="P20579" i="36"/>
  <c r="Q20578" i="36"/>
  <c r="P20578" i="36"/>
  <c r="Q20577" i="36"/>
  <c r="P20577" i="36"/>
  <c r="Q20576" i="36"/>
  <c r="P20576" i="36"/>
  <c r="Q20575" i="36"/>
  <c r="P20575" i="36"/>
  <c r="Q20574" i="36"/>
  <c r="P20574" i="36"/>
  <c r="Q20573" i="36"/>
  <c r="P20573" i="36"/>
  <c r="Q20572" i="36"/>
  <c r="P20572" i="36"/>
  <c r="Q20571" i="36"/>
  <c r="P20571" i="36"/>
  <c r="Q20570" i="36"/>
  <c r="P20570" i="36"/>
  <c r="Q20569" i="36"/>
  <c r="P20569" i="36"/>
  <c r="Q20568" i="36"/>
  <c r="P20568" i="36"/>
  <c r="Q20567" i="36"/>
  <c r="P20567" i="36"/>
  <c r="Q20566" i="36"/>
  <c r="P20566" i="36"/>
  <c r="Q20565" i="36"/>
  <c r="P20565" i="36"/>
  <c r="Q20564" i="36"/>
  <c r="P20564" i="36"/>
  <c r="Q20563" i="36"/>
  <c r="P20563" i="36"/>
  <c r="Q20562" i="36"/>
  <c r="P20562" i="36"/>
  <c r="Q20561" i="36"/>
  <c r="P20561" i="36"/>
  <c r="Q20560" i="36"/>
  <c r="P20560" i="36"/>
  <c r="Q20559" i="36"/>
  <c r="P20559" i="36"/>
  <c r="Q20558" i="36"/>
  <c r="P20558" i="36"/>
  <c r="Q20557" i="36"/>
  <c r="P20557" i="36"/>
  <c r="Q20556" i="36"/>
  <c r="P20556" i="36"/>
  <c r="Q20555" i="36"/>
  <c r="P20555" i="36"/>
  <c r="Q20554" i="36"/>
  <c r="P20554" i="36"/>
  <c r="Q20553" i="36"/>
  <c r="P20553" i="36"/>
  <c r="Q20552" i="36"/>
  <c r="P20552" i="36"/>
  <c r="Q20551" i="36"/>
  <c r="P20551" i="36"/>
  <c r="Q20550" i="36"/>
  <c r="P20550" i="36"/>
  <c r="Q20549" i="36"/>
  <c r="P20549" i="36"/>
  <c r="Q20548" i="36"/>
  <c r="P20548" i="36"/>
  <c r="Q20547" i="36"/>
  <c r="P20547" i="36"/>
  <c r="Q20546" i="36"/>
  <c r="P20546" i="36"/>
  <c r="Q20545" i="36"/>
  <c r="P20545" i="36"/>
  <c r="Q20544" i="36"/>
  <c r="P20544" i="36"/>
  <c r="Q20543" i="36"/>
  <c r="P20543" i="36"/>
  <c r="Q20542" i="36"/>
  <c r="P20542" i="36"/>
  <c r="Q20541" i="36"/>
  <c r="P20541" i="36"/>
  <c r="Q20540" i="36"/>
  <c r="P20540" i="36"/>
  <c r="Q20539" i="36"/>
  <c r="P20539" i="36"/>
  <c r="Q20538" i="36"/>
  <c r="P20538" i="36"/>
  <c r="Q20537" i="36"/>
  <c r="P20537" i="36"/>
  <c r="Q20536" i="36"/>
  <c r="P20536" i="36"/>
  <c r="Q20535" i="36"/>
  <c r="P20535" i="36"/>
  <c r="Q20534" i="36"/>
  <c r="P20534" i="36"/>
  <c r="Q20533" i="36"/>
  <c r="P20533" i="36"/>
  <c r="Q20532" i="36"/>
  <c r="P20532" i="36"/>
  <c r="Q20531" i="36"/>
  <c r="P20531" i="36"/>
  <c r="Q20530" i="36"/>
  <c r="P20530" i="36"/>
  <c r="Q20529" i="36"/>
  <c r="P20529" i="36"/>
  <c r="Q20528" i="36"/>
  <c r="P20528" i="36"/>
  <c r="Q20527" i="36"/>
  <c r="P20527" i="36"/>
  <c r="Q20526" i="36"/>
  <c r="P20526" i="36"/>
  <c r="Q20525" i="36"/>
  <c r="P20525" i="36"/>
  <c r="Q20524" i="36"/>
  <c r="P20524" i="36"/>
  <c r="Q20523" i="36"/>
  <c r="P20523" i="36"/>
  <c r="Q20522" i="36"/>
  <c r="P20522" i="36"/>
  <c r="Q20521" i="36"/>
  <c r="P20521" i="36"/>
  <c r="Q20520" i="36"/>
  <c r="P20520" i="36"/>
  <c r="Q20519" i="36"/>
  <c r="P20519" i="36"/>
  <c r="Q20518" i="36"/>
  <c r="P20518" i="36"/>
  <c r="Q20517" i="36"/>
  <c r="P20517" i="36"/>
  <c r="Q20516" i="36"/>
  <c r="P20516" i="36"/>
  <c r="Q20515" i="36"/>
  <c r="P20515" i="36"/>
  <c r="Q20514" i="36"/>
  <c r="P20514" i="36"/>
  <c r="Q20513" i="36"/>
  <c r="P20513" i="36"/>
  <c r="Q20512" i="36"/>
  <c r="P20512" i="36"/>
  <c r="Q20511" i="36"/>
  <c r="P20511" i="36"/>
  <c r="Q20510" i="36"/>
  <c r="P20510" i="36"/>
  <c r="Q20509" i="36"/>
  <c r="P20509" i="36"/>
  <c r="Q20508" i="36"/>
  <c r="P20508" i="36"/>
  <c r="Q20507" i="36"/>
  <c r="P20507" i="36"/>
  <c r="Q20506" i="36"/>
  <c r="P20506" i="36"/>
  <c r="Q20505" i="36"/>
  <c r="P20505" i="36"/>
  <c r="Q20504" i="36"/>
  <c r="P20504" i="36"/>
  <c r="Q20503" i="36"/>
  <c r="P20503" i="36"/>
  <c r="Q20502" i="36"/>
  <c r="P20502" i="36"/>
  <c r="Q20501" i="36"/>
  <c r="P20501" i="36"/>
  <c r="Q20500" i="36"/>
  <c r="P20500" i="36"/>
  <c r="Q20499" i="36"/>
  <c r="P20499" i="36"/>
  <c r="Q20498" i="36"/>
  <c r="P20498" i="36"/>
  <c r="Q20497" i="36"/>
  <c r="P20497" i="36"/>
  <c r="Q20496" i="36"/>
  <c r="P20496" i="36"/>
  <c r="Q20495" i="36"/>
  <c r="P20495" i="36"/>
  <c r="Q20494" i="36"/>
  <c r="P20494" i="36"/>
  <c r="Q20493" i="36"/>
  <c r="P20493" i="36"/>
  <c r="Q20492" i="36"/>
  <c r="P20492" i="36"/>
  <c r="Q20491" i="36"/>
  <c r="P20491" i="36"/>
  <c r="Q20490" i="36"/>
  <c r="P20490" i="36"/>
  <c r="Q20489" i="36"/>
  <c r="P20489" i="36"/>
  <c r="Q20488" i="36"/>
  <c r="P20488" i="36"/>
  <c r="Q20487" i="36"/>
  <c r="P20487" i="36"/>
  <c r="Q20486" i="36"/>
  <c r="P20486" i="36"/>
  <c r="Q20485" i="36"/>
  <c r="P20485" i="36"/>
  <c r="Q20484" i="36"/>
  <c r="P20484" i="36"/>
  <c r="Q20483" i="36"/>
  <c r="P20483" i="36"/>
  <c r="Q20482" i="36"/>
  <c r="P20482" i="36"/>
  <c r="Q20481" i="36"/>
  <c r="P20481" i="36"/>
  <c r="Q20480" i="36"/>
  <c r="P20480" i="36"/>
  <c r="Q20479" i="36"/>
  <c r="P20479" i="36"/>
  <c r="Q20478" i="36"/>
  <c r="P20478" i="36"/>
  <c r="Q20477" i="36"/>
  <c r="P20477" i="36"/>
  <c r="Q20476" i="36"/>
  <c r="P20476" i="36"/>
  <c r="C1004" i="21"/>
  <c r="B1004" i="21"/>
  <c r="C1003" i="21"/>
  <c r="B1003" i="21"/>
  <c r="C1002" i="21"/>
  <c r="B1002" i="21"/>
  <c r="C1001" i="21"/>
  <c r="B1001" i="21"/>
  <c r="C1000" i="21"/>
  <c r="B1000" i="21"/>
  <c r="C999" i="21"/>
  <c r="B999" i="21"/>
  <c r="C998" i="21"/>
  <c r="B998" i="21"/>
  <c r="C997" i="21"/>
  <c r="B997" i="21"/>
  <c r="C996" i="21"/>
  <c r="B996" i="21"/>
  <c r="C995" i="21"/>
  <c r="B995" i="21"/>
  <c r="C994" i="21"/>
  <c r="B994" i="21"/>
  <c r="C993" i="21"/>
  <c r="B993" i="21"/>
  <c r="C992" i="21"/>
  <c r="B992" i="21"/>
  <c r="C991" i="21"/>
  <c r="B991" i="21"/>
  <c r="C990" i="21"/>
  <c r="B990" i="21"/>
  <c r="C989" i="21"/>
  <c r="B989" i="21"/>
  <c r="C988" i="21"/>
  <c r="B988" i="21"/>
  <c r="H273" i="32"/>
  <c r="G273" i="32"/>
  <c r="H272" i="32"/>
  <c r="G272" i="32"/>
  <c r="M271" i="32"/>
  <c r="L271" i="32"/>
  <c r="K271" i="32"/>
  <c r="J271" i="32"/>
  <c r="H271" i="32"/>
  <c r="G271" i="32"/>
  <c r="M270" i="32"/>
  <c r="L270" i="32"/>
  <c r="K270" i="32"/>
  <c r="J270" i="32"/>
  <c r="H270" i="32"/>
  <c r="G270" i="32"/>
  <c r="G1431" i="31"/>
  <c r="F1431" i="31"/>
  <c r="G1430" i="31"/>
  <c r="F1430" i="31"/>
  <c r="K1429" i="31"/>
  <c r="J1429" i="31"/>
  <c r="G1429" i="31"/>
  <c r="F1429" i="31"/>
  <c r="K1428" i="31"/>
  <c r="J1428" i="31"/>
  <c r="G1428" i="31"/>
  <c r="F1428" i="31"/>
  <c r="K1427" i="31"/>
  <c r="J1427" i="31"/>
  <c r="G1427" i="31"/>
  <c r="F1427" i="31"/>
  <c r="K1426" i="31"/>
  <c r="J1426" i="31"/>
  <c r="G1426" i="31"/>
  <c r="F1426" i="31"/>
  <c r="K1425" i="31"/>
  <c r="J1425" i="31"/>
  <c r="G1425" i="31"/>
  <c r="F1425" i="31"/>
  <c r="K1424" i="31"/>
  <c r="J1424" i="31"/>
  <c r="G1424" i="31"/>
  <c r="F1424" i="31"/>
  <c r="G835" i="15"/>
  <c r="F835" i="15"/>
  <c r="K834" i="15"/>
  <c r="J834" i="15"/>
  <c r="I834" i="15"/>
  <c r="G834" i="15"/>
  <c r="F834" i="15"/>
  <c r="K833" i="15"/>
  <c r="J833" i="15"/>
  <c r="I833" i="15"/>
  <c r="G833" i="15"/>
  <c r="F833" i="15"/>
  <c r="K832" i="15"/>
  <c r="J832" i="15"/>
  <c r="I832" i="15"/>
  <c r="G832" i="15"/>
  <c r="F832" i="15"/>
  <c r="K831" i="15"/>
  <c r="J831" i="15"/>
  <c r="I831" i="15"/>
  <c r="G831" i="15"/>
  <c r="F831" i="15"/>
  <c r="K830" i="15"/>
  <c r="J830" i="15"/>
  <c r="I830" i="15"/>
  <c r="G830" i="15"/>
  <c r="F830" i="15"/>
  <c r="K829" i="15"/>
  <c r="J829" i="15"/>
  <c r="I829" i="15"/>
  <c r="G829" i="15"/>
  <c r="F829" i="15"/>
  <c r="K828" i="15"/>
  <c r="J828" i="15"/>
  <c r="I828" i="15"/>
  <c r="G828" i="15"/>
  <c r="F828" i="15"/>
  <c r="K827" i="15"/>
  <c r="J827" i="15"/>
  <c r="I827" i="15"/>
  <c r="G827" i="15"/>
  <c r="F827" i="15"/>
  <c r="K826" i="15"/>
  <c r="J826" i="15"/>
  <c r="I826" i="15"/>
  <c r="G826" i="15"/>
  <c r="F826" i="15"/>
  <c r="K825" i="15"/>
  <c r="J825" i="15"/>
  <c r="I825" i="15"/>
  <c r="G825" i="15"/>
  <c r="F825" i="15"/>
  <c r="K824" i="15"/>
  <c r="J824" i="15"/>
  <c r="I824" i="15"/>
  <c r="G824" i="15"/>
  <c r="F824" i="15"/>
  <c r="H670" i="29"/>
  <c r="D670" i="29"/>
  <c r="F670" i="29"/>
  <c r="C670" i="29"/>
  <c r="B68" i="17"/>
  <c r="C68" i="17"/>
  <c r="B79" i="14"/>
  <c r="C79" i="14"/>
  <c r="I539" i="33"/>
  <c r="G539" i="33"/>
  <c r="E539" i="33"/>
  <c r="C539" i="33"/>
  <c r="U743" i="34"/>
  <c r="R743" i="34"/>
  <c r="F694" i="23"/>
  <c r="D736" i="18"/>
  <c r="V746" i="34" l="1"/>
  <c r="X745" i="34"/>
  <c r="T745" i="34"/>
  <c r="V745" i="34"/>
  <c r="T750" i="34"/>
  <c r="X750" i="34"/>
  <c r="T749" i="34"/>
  <c r="X749" i="34"/>
  <c r="V749" i="34"/>
  <c r="T748" i="34"/>
  <c r="X748" i="34"/>
  <c r="V748" i="34"/>
  <c r="T747" i="34"/>
  <c r="X747" i="34"/>
  <c r="V747" i="34"/>
  <c r="X746" i="34"/>
  <c r="T746" i="34"/>
  <c r="V744" i="34"/>
  <c r="T744" i="34"/>
  <c r="X744" i="34"/>
  <c r="I538" i="33"/>
  <c r="G538" i="33"/>
  <c r="E538" i="33"/>
  <c r="C538" i="33"/>
  <c r="U742" i="34"/>
  <c r="R742" i="34"/>
  <c r="F692" i="23"/>
  <c r="F693" i="23"/>
  <c r="D735" i="18"/>
  <c r="H667" i="29" l="1"/>
  <c r="H668" i="29"/>
  <c r="H669" i="29"/>
  <c r="F667" i="29"/>
  <c r="F668" i="29"/>
  <c r="F669" i="29"/>
  <c r="D667" i="29"/>
  <c r="D668" i="29"/>
  <c r="D669" i="29"/>
  <c r="C667" i="29"/>
  <c r="C668" i="29"/>
  <c r="C669" i="29"/>
  <c r="H666" i="29"/>
  <c r="F666" i="29"/>
  <c r="D666" i="29"/>
  <c r="C666" i="29"/>
  <c r="I537" i="33"/>
  <c r="G537" i="33"/>
  <c r="E537" i="33"/>
  <c r="C537" i="33"/>
  <c r="U739" i="34"/>
  <c r="U740" i="34"/>
  <c r="U741" i="34"/>
  <c r="R739" i="34"/>
  <c r="R740" i="34"/>
  <c r="R741" i="34"/>
  <c r="F691" i="23"/>
  <c r="D732" i="18"/>
  <c r="D733" i="18"/>
  <c r="D734" i="18"/>
  <c r="H665" i="29" l="1"/>
  <c r="F665" i="29"/>
  <c r="D665" i="29"/>
  <c r="C665" i="29"/>
  <c r="U738" i="34"/>
  <c r="R738" i="34"/>
  <c r="G536" i="33"/>
  <c r="I536" i="33"/>
  <c r="E536" i="33"/>
  <c r="C536" i="33"/>
  <c r="F689" i="23"/>
  <c r="F690" i="23"/>
  <c r="D731" i="18"/>
  <c r="H269" i="32"/>
  <c r="G269" i="32"/>
  <c r="H268" i="32"/>
  <c r="G268" i="32"/>
  <c r="M267" i="32"/>
  <c r="L267" i="32"/>
  <c r="K267" i="32"/>
  <c r="J267" i="32"/>
  <c r="H267" i="32"/>
  <c r="G267" i="32"/>
  <c r="M266" i="32"/>
  <c r="L266" i="32"/>
  <c r="K266" i="32"/>
  <c r="J266" i="32"/>
  <c r="H266" i="32"/>
  <c r="G266" i="32"/>
  <c r="I535" i="33"/>
  <c r="G535" i="33"/>
  <c r="E535" i="33"/>
  <c r="C535" i="33"/>
  <c r="Y731" i="34"/>
  <c r="Y732" i="34"/>
  <c r="Y733" i="34"/>
  <c r="Y734" i="34"/>
  <c r="Y735" i="34"/>
  <c r="Y736" i="34"/>
  <c r="Y737" i="34"/>
  <c r="W731" i="34"/>
  <c r="W732" i="34"/>
  <c r="W733" i="34"/>
  <c r="W734" i="34"/>
  <c r="W735" i="34"/>
  <c r="W736" i="34"/>
  <c r="W737" i="34"/>
  <c r="U737" i="34"/>
  <c r="S731" i="34"/>
  <c r="S732" i="34"/>
  <c r="S733" i="34"/>
  <c r="S734" i="34"/>
  <c r="S735" i="34"/>
  <c r="S736" i="34"/>
  <c r="S737" i="34"/>
  <c r="R737" i="34"/>
  <c r="Q731" i="34"/>
  <c r="Q732" i="34"/>
  <c r="Q733" i="34"/>
  <c r="Q734" i="34"/>
  <c r="Q735" i="34"/>
  <c r="Q736" i="34"/>
  <c r="Q737" i="34"/>
  <c r="P731" i="34"/>
  <c r="P732" i="34"/>
  <c r="P733" i="34"/>
  <c r="P734" i="34"/>
  <c r="P735" i="34"/>
  <c r="P736" i="34"/>
  <c r="P737" i="34"/>
  <c r="V743" i="34" s="1"/>
  <c r="F688" i="23"/>
  <c r="D730" i="18"/>
  <c r="B36" i="18"/>
  <c r="B37" i="18" s="1"/>
  <c r="B38" i="18" s="1"/>
  <c r="B39" i="18" s="1"/>
  <c r="B40" i="18" s="1"/>
  <c r="B41" i="18" s="1"/>
  <c r="B42" i="18" s="1"/>
  <c r="B43" i="18" s="1"/>
  <c r="B44" i="18" s="1"/>
  <c r="B45" i="18" s="1"/>
  <c r="B46" i="18" s="1"/>
  <c r="B47" i="18" s="1"/>
  <c r="B48" i="18" s="1"/>
  <c r="B49" i="18" s="1"/>
  <c r="B50" i="18" s="1"/>
  <c r="B51" i="18" s="1"/>
  <c r="B52" i="18" s="1"/>
  <c r="B53" i="18" s="1"/>
  <c r="B54" i="18" s="1"/>
  <c r="B55" i="18" s="1"/>
  <c r="B56" i="18" s="1"/>
  <c r="B57" i="18" s="1"/>
  <c r="B58" i="18" s="1"/>
  <c r="B59" i="18" s="1"/>
  <c r="B60" i="18" s="1"/>
  <c r="B61" i="18" s="1"/>
  <c r="B62" i="18" s="1"/>
  <c r="B63" i="18" s="1"/>
  <c r="B64" i="18" s="1"/>
  <c r="B65" i="18" s="1"/>
  <c r="B66" i="18" s="1"/>
  <c r="B67" i="18" s="1"/>
  <c r="B68" i="18" s="1"/>
  <c r="B69" i="18" s="1"/>
  <c r="B70" i="18" s="1"/>
  <c r="B71" i="18" s="1"/>
  <c r="B72" i="18" s="1"/>
  <c r="B73" i="18" s="1"/>
  <c r="B74" i="18" s="1"/>
  <c r="B75" i="18" s="1"/>
  <c r="B76" i="18" s="1"/>
  <c r="B77" i="18" s="1"/>
  <c r="B78" i="18" s="1"/>
  <c r="B79" i="18" s="1"/>
  <c r="B80" i="18" s="1"/>
  <c r="B81" i="18" s="1"/>
  <c r="B82" i="18" s="1"/>
  <c r="B83" i="18" s="1"/>
  <c r="B84" i="18" s="1"/>
  <c r="B85" i="18" s="1"/>
  <c r="B86" i="18" s="1"/>
  <c r="B87" i="18" s="1"/>
  <c r="B88" i="18" s="1"/>
  <c r="B89" i="18" s="1"/>
  <c r="B90" i="18" s="1"/>
  <c r="B91" i="18" s="1"/>
  <c r="B92" i="18" s="1"/>
  <c r="B93" i="18" s="1"/>
  <c r="B94" i="18" s="1"/>
  <c r="B95" i="18" s="1"/>
  <c r="B96" i="18" s="1"/>
  <c r="B97" i="18" s="1"/>
  <c r="B98" i="18" s="1"/>
  <c r="B99" i="18" s="1"/>
  <c r="B100" i="18" s="1"/>
  <c r="B101" i="18" s="1"/>
  <c r="B102" i="18" s="1"/>
  <c r="B103" i="18" s="1"/>
  <c r="B104" i="18" s="1"/>
  <c r="B105" i="18" s="1"/>
  <c r="B106" i="18" s="1"/>
  <c r="B107" i="18" s="1"/>
  <c r="B108" i="18" s="1"/>
  <c r="B109" i="18" s="1"/>
  <c r="B110" i="18" s="1"/>
  <c r="B111" i="18" s="1"/>
  <c r="B112" i="18" s="1"/>
  <c r="B113" i="18" s="1"/>
  <c r="B114" i="18" s="1"/>
  <c r="B115" i="18" s="1"/>
  <c r="B116" i="18" s="1"/>
  <c r="B117" i="18" s="1"/>
  <c r="B118" i="18" s="1"/>
  <c r="B119" i="18" s="1"/>
  <c r="B120" i="18" s="1"/>
  <c r="B121" i="18" s="1"/>
  <c r="B122" i="18" s="1"/>
  <c r="B123" i="18" s="1"/>
  <c r="B124" i="18" s="1"/>
  <c r="B125" i="18" s="1"/>
  <c r="B126" i="18" s="1"/>
  <c r="B127" i="18" s="1"/>
  <c r="B128" i="18" s="1"/>
  <c r="B129" i="18" s="1"/>
  <c r="B130" i="18" s="1"/>
  <c r="B131" i="18" s="1"/>
  <c r="B132" i="18" s="1"/>
  <c r="B133" i="18" s="1"/>
  <c r="B134" i="18" s="1"/>
  <c r="B135" i="18" s="1"/>
  <c r="B136" i="18" s="1"/>
  <c r="B137" i="18" s="1"/>
  <c r="B138" i="18" s="1"/>
  <c r="B139" i="18" s="1"/>
  <c r="B140" i="18" s="1"/>
  <c r="B141" i="18" s="1"/>
  <c r="B142" i="18" s="1"/>
  <c r="B143" i="18" s="1"/>
  <c r="B144" i="18" s="1"/>
  <c r="B145" i="18" s="1"/>
  <c r="B146" i="18" s="1"/>
  <c r="B147" i="18" s="1"/>
  <c r="B148" i="18" s="1"/>
  <c r="B149" i="18" s="1"/>
  <c r="B150" i="18" s="1"/>
  <c r="B151" i="18" s="1"/>
  <c r="B152" i="18" s="1"/>
  <c r="B153" i="18" s="1"/>
  <c r="B154" i="18" s="1"/>
  <c r="B155" i="18" s="1"/>
  <c r="B156" i="18" s="1"/>
  <c r="B157" i="18" s="1"/>
  <c r="B158" i="18" s="1"/>
  <c r="B159" i="18" s="1"/>
  <c r="B160" i="18" s="1"/>
  <c r="B161" i="18" s="1"/>
  <c r="B162" i="18" s="1"/>
  <c r="B163" i="18" s="1"/>
  <c r="B164" i="18" s="1"/>
  <c r="B165" i="18" s="1"/>
  <c r="B166" i="18" s="1"/>
  <c r="B167" i="18" s="1"/>
  <c r="B168" i="18" s="1"/>
  <c r="B169" i="18" s="1"/>
  <c r="B170" i="18" s="1"/>
  <c r="B171" i="18" s="1"/>
  <c r="B172" i="18" s="1"/>
  <c r="B173" i="18" s="1"/>
  <c r="B174" i="18" s="1"/>
  <c r="B175" i="18" s="1"/>
  <c r="B176" i="18" s="1"/>
  <c r="B177" i="18" s="1"/>
  <c r="B178" i="18" s="1"/>
  <c r="B179" i="18" s="1"/>
  <c r="B180" i="18" s="1"/>
  <c r="B181" i="18" s="1"/>
  <c r="B182" i="18" s="1"/>
  <c r="B183" i="18" s="1"/>
  <c r="B184" i="18" s="1"/>
  <c r="B185" i="18" s="1"/>
  <c r="B186" i="18" s="1"/>
  <c r="B187" i="18" s="1"/>
  <c r="B188" i="18" s="1"/>
  <c r="B189" i="18" s="1"/>
  <c r="B190" i="18" s="1"/>
  <c r="B191" i="18" s="1"/>
  <c r="B192" i="18" s="1"/>
  <c r="B193" i="18" s="1"/>
  <c r="B194" i="18" s="1"/>
  <c r="B195" i="18" s="1"/>
  <c r="B196" i="18" s="1"/>
  <c r="B197" i="18" s="1"/>
  <c r="B198" i="18" s="1"/>
  <c r="B199" i="18" s="1"/>
  <c r="B200" i="18" s="1"/>
  <c r="B201" i="18" s="1"/>
  <c r="B202" i="18" s="1"/>
  <c r="B203" i="18" s="1"/>
  <c r="B204" i="18" s="1"/>
  <c r="B205" i="18" s="1"/>
  <c r="B206" i="18" s="1"/>
  <c r="B207" i="18" s="1"/>
  <c r="B208" i="18" s="1"/>
  <c r="B209" i="18" s="1"/>
  <c r="B210" i="18" s="1"/>
  <c r="B211" i="18" s="1"/>
  <c r="B212" i="18" s="1"/>
  <c r="B213" i="18" s="1"/>
  <c r="B214" i="18" s="1"/>
  <c r="B215" i="18" s="1"/>
  <c r="B216" i="18" s="1"/>
  <c r="B217" i="18" s="1"/>
  <c r="B218" i="18" s="1"/>
  <c r="B219" i="18" s="1"/>
  <c r="B220" i="18" s="1"/>
  <c r="B221" i="18" s="1"/>
  <c r="B222" i="18" s="1"/>
  <c r="B223" i="18" s="1"/>
  <c r="B224" i="18" s="1"/>
  <c r="B225" i="18" s="1"/>
  <c r="B226" i="18" s="1"/>
  <c r="B227" i="18" s="1"/>
  <c r="B228" i="18" s="1"/>
  <c r="B229" i="18" s="1"/>
  <c r="B230" i="18" s="1"/>
  <c r="B231" i="18" s="1"/>
  <c r="B232" i="18" s="1"/>
  <c r="B233" i="18" s="1"/>
  <c r="B234" i="18" s="1"/>
  <c r="B235" i="18" s="1"/>
  <c r="B236" i="18" s="1"/>
  <c r="B237" i="18" s="1"/>
  <c r="B238" i="18" s="1"/>
  <c r="B239" i="18" s="1"/>
  <c r="B240" i="18" s="1"/>
  <c r="B241" i="18" s="1"/>
  <c r="B242" i="18" s="1"/>
  <c r="B243" i="18" s="1"/>
  <c r="B244" i="18" s="1"/>
  <c r="B245" i="18" s="1"/>
  <c r="B246" i="18" s="1"/>
  <c r="B247" i="18" s="1"/>
  <c r="B248" i="18" s="1"/>
  <c r="B249" i="18" s="1"/>
  <c r="B250" i="18" s="1"/>
  <c r="B251" i="18" s="1"/>
  <c r="B252" i="18" s="1"/>
  <c r="B253" i="18" s="1"/>
  <c r="B254" i="18" s="1"/>
  <c r="B255" i="18" s="1"/>
  <c r="B256" i="18" s="1"/>
  <c r="B257" i="18" s="1"/>
  <c r="B258" i="18" s="1"/>
  <c r="B259" i="18" s="1"/>
  <c r="B260" i="18" s="1"/>
  <c r="B261" i="18" s="1"/>
  <c r="B262" i="18" s="1"/>
  <c r="B263" i="18" s="1"/>
  <c r="B264" i="18" s="1"/>
  <c r="B265" i="18" s="1"/>
  <c r="B266" i="18" s="1"/>
  <c r="B267" i="18" s="1"/>
  <c r="B268" i="18" s="1"/>
  <c r="B269" i="18" s="1"/>
  <c r="B270" i="18" s="1"/>
  <c r="B271" i="18" s="1"/>
  <c r="B272" i="18" s="1"/>
  <c r="B273" i="18" s="1"/>
  <c r="B274" i="18" s="1"/>
  <c r="B275" i="18" s="1"/>
  <c r="B276" i="18" s="1"/>
  <c r="B277" i="18" s="1"/>
  <c r="B278" i="18" s="1"/>
  <c r="B279" i="18" s="1"/>
  <c r="B280" i="18" s="1"/>
  <c r="B281" i="18" s="1"/>
  <c r="B282" i="18" s="1"/>
  <c r="B283" i="18" s="1"/>
  <c r="B284" i="18" s="1"/>
  <c r="B285" i="18" s="1"/>
  <c r="B286" i="18" s="1"/>
  <c r="B287" i="18" s="1"/>
  <c r="B288" i="18" s="1"/>
  <c r="B289" i="18" s="1"/>
  <c r="B290" i="18" s="1"/>
  <c r="B291" i="18" s="1"/>
  <c r="B292" i="18" s="1"/>
  <c r="B293" i="18" s="1"/>
  <c r="B294" i="18" s="1"/>
  <c r="B295" i="18" s="1"/>
  <c r="B296" i="18" s="1"/>
  <c r="B297" i="18" s="1"/>
  <c r="B298" i="18" s="1"/>
  <c r="B299" i="18" s="1"/>
  <c r="B300" i="18" s="1"/>
  <c r="B301" i="18" s="1"/>
  <c r="B302" i="18" s="1"/>
  <c r="B303" i="18" s="1"/>
  <c r="B304" i="18" s="1"/>
  <c r="B305" i="18" s="1"/>
  <c r="B306" i="18" s="1"/>
  <c r="B307" i="18" s="1"/>
  <c r="B308" i="18" s="1"/>
  <c r="B309" i="18" s="1"/>
  <c r="B310" i="18" s="1"/>
  <c r="B311" i="18" s="1"/>
  <c r="B312" i="18" s="1"/>
  <c r="B313" i="18" s="1"/>
  <c r="B314" i="18" s="1"/>
  <c r="B315" i="18" s="1"/>
  <c r="B316" i="18" s="1"/>
  <c r="B317" i="18" s="1"/>
  <c r="B318" i="18" s="1"/>
  <c r="B319" i="18" s="1"/>
  <c r="B320" i="18" s="1"/>
  <c r="B321" i="18" s="1"/>
  <c r="B322" i="18" s="1"/>
  <c r="B323" i="18" s="1"/>
  <c r="B324" i="18" s="1"/>
  <c r="B325" i="18" s="1"/>
  <c r="B326" i="18" s="1"/>
  <c r="B327" i="18" s="1"/>
  <c r="B328" i="18" s="1"/>
  <c r="B329" i="18" s="1"/>
  <c r="B330" i="18" s="1"/>
  <c r="B331" i="18" s="1"/>
  <c r="B332" i="18" s="1"/>
  <c r="B333" i="18" s="1"/>
  <c r="B334" i="18" s="1"/>
  <c r="B335" i="18" s="1"/>
  <c r="B336" i="18" s="1"/>
  <c r="B337" i="18" s="1"/>
  <c r="B338" i="18" s="1"/>
  <c r="B339" i="18" s="1"/>
  <c r="B340" i="18" s="1"/>
  <c r="B341" i="18" s="1"/>
  <c r="B342" i="18" s="1"/>
  <c r="B343" i="18" s="1"/>
  <c r="B344" i="18" s="1"/>
  <c r="B345" i="18" s="1"/>
  <c r="B346" i="18" s="1"/>
  <c r="B347" i="18" s="1"/>
  <c r="B348" i="18" s="1"/>
  <c r="B349" i="18" s="1"/>
  <c r="B350" i="18" s="1"/>
  <c r="B351" i="18" s="1"/>
  <c r="B352" i="18" s="1"/>
  <c r="B353" i="18" s="1"/>
  <c r="B354" i="18" s="1"/>
  <c r="B355" i="18" s="1"/>
  <c r="B356" i="18" s="1"/>
  <c r="B357" i="18" s="1"/>
  <c r="B358" i="18" s="1"/>
  <c r="B359" i="18" s="1"/>
  <c r="B360" i="18" s="1"/>
  <c r="B361" i="18" s="1"/>
  <c r="B362" i="18" s="1"/>
  <c r="B363" i="18" s="1"/>
  <c r="B364" i="18" s="1"/>
  <c r="B365" i="18" s="1"/>
  <c r="B366" i="18" s="1"/>
  <c r="B367" i="18" s="1"/>
  <c r="B368" i="18" s="1"/>
  <c r="B369" i="18" s="1"/>
  <c r="B370" i="18" s="1"/>
  <c r="B371" i="18" s="1"/>
  <c r="B372" i="18" s="1"/>
  <c r="B373" i="18" s="1"/>
  <c r="B374" i="18" s="1"/>
  <c r="B375" i="18" s="1"/>
  <c r="B376" i="18" s="1"/>
  <c r="B377" i="18" s="1"/>
  <c r="B378" i="18" s="1"/>
  <c r="B379" i="18" s="1"/>
  <c r="B380" i="18" s="1"/>
  <c r="B381" i="18" s="1"/>
  <c r="B382" i="18" s="1"/>
  <c r="B383" i="18" s="1"/>
  <c r="B384" i="18" s="1"/>
  <c r="B385" i="18" s="1"/>
  <c r="B386" i="18" s="1"/>
  <c r="B387" i="18" s="1"/>
  <c r="B388" i="18" s="1"/>
  <c r="B389" i="18" s="1"/>
  <c r="B390" i="18" s="1"/>
  <c r="B391" i="18" s="1"/>
  <c r="B392" i="18" s="1"/>
  <c r="B393" i="18" s="1"/>
  <c r="B394" i="18" s="1"/>
  <c r="B395" i="18" s="1"/>
  <c r="B396" i="18" s="1"/>
  <c r="B397" i="18" s="1"/>
  <c r="B398" i="18" s="1"/>
  <c r="B399" i="18" s="1"/>
  <c r="B400" i="18" s="1"/>
  <c r="B401" i="18" s="1"/>
  <c r="B402" i="18" s="1"/>
  <c r="B403" i="18" s="1"/>
  <c r="B404" i="18" s="1"/>
  <c r="B405" i="18" s="1"/>
  <c r="B406" i="18" s="1"/>
  <c r="B407" i="18" s="1"/>
  <c r="B408" i="18" s="1"/>
  <c r="B409" i="18" s="1"/>
  <c r="B410" i="18" s="1"/>
  <c r="B411" i="18" s="1"/>
  <c r="B412" i="18" s="1"/>
  <c r="B413" i="18" s="1"/>
  <c r="B414" i="18" s="1"/>
  <c r="B415" i="18" s="1"/>
  <c r="B416" i="18" s="1"/>
  <c r="B417" i="18" s="1"/>
  <c r="B418" i="18" s="1"/>
  <c r="B419" i="18" s="1"/>
  <c r="B420" i="18" s="1"/>
  <c r="B421" i="18" s="1"/>
  <c r="B422" i="18" s="1"/>
  <c r="B423" i="18" s="1"/>
  <c r="B424" i="18" s="1"/>
  <c r="B425" i="18" s="1"/>
  <c r="B426" i="18" s="1"/>
  <c r="B427" i="18" s="1"/>
  <c r="B428" i="18" s="1"/>
  <c r="B429" i="18" s="1"/>
  <c r="B430" i="18" s="1"/>
  <c r="B431" i="18" s="1"/>
  <c r="B432" i="18" s="1"/>
  <c r="B433" i="18" s="1"/>
  <c r="B434" i="18" s="1"/>
  <c r="B435" i="18" s="1"/>
  <c r="B436" i="18" s="1"/>
  <c r="B437" i="18" s="1"/>
  <c r="B438" i="18" s="1"/>
  <c r="B439" i="18" s="1"/>
  <c r="B440" i="18" s="1"/>
  <c r="B441" i="18" s="1"/>
  <c r="B442" i="18" s="1"/>
  <c r="B443" i="18" s="1"/>
  <c r="B444" i="18" s="1"/>
  <c r="B445" i="18" s="1"/>
  <c r="B446" i="18" s="1"/>
  <c r="B447" i="18" s="1"/>
  <c r="B448" i="18" s="1"/>
  <c r="B449" i="18" s="1"/>
  <c r="B450" i="18" s="1"/>
  <c r="B451" i="18" s="1"/>
  <c r="B452" i="18" s="1"/>
  <c r="B453" i="18" s="1"/>
  <c r="B454" i="18" s="1"/>
  <c r="B455" i="18" s="1"/>
  <c r="B456" i="18" s="1"/>
  <c r="B457" i="18" s="1"/>
  <c r="B458" i="18" s="1"/>
  <c r="B459" i="18" s="1"/>
  <c r="B460" i="18" s="1"/>
  <c r="B461" i="18" s="1"/>
  <c r="B462" i="18" s="1"/>
  <c r="B463" i="18" s="1"/>
  <c r="B464" i="18" s="1"/>
  <c r="B465" i="18" s="1"/>
  <c r="B466" i="18" s="1"/>
  <c r="B467" i="18" s="1"/>
  <c r="B468" i="18" s="1"/>
  <c r="B469" i="18" s="1"/>
  <c r="B470" i="18" s="1"/>
  <c r="B471" i="18" s="1"/>
  <c r="B472" i="18" s="1"/>
  <c r="B473" i="18" s="1"/>
  <c r="B474" i="18" s="1"/>
  <c r="B475" i="18" s="1"/>
  <c r="B476" i="18" s="1"/>
  <c r="B477" i="18" s="1"/>
  <c r="B478" i="18" s="1"/>
  <c r="B479" i="18" s="1"/>
  <c r="B480" i="18" s="1"/>
  <c r="B481" i="18" s="1"/>
  <c r="B482" i="18" s="1"/>
  <c r="B483" i="18" s="1"/>
  <c r="B484" i="18" s="1"/>
  <c r="B485" i="18" s="1"/>
  <c r="B486" i="18" s="1"/>
  <c r="B487" i="18" s="1"/>
  <c r="B488" i="18" s="1"/>
  <c r="B489" i="18" s="1"/>
  <c r="B490" i="18" s="1"/>
  <c r="B491" i="18" s="1"/>
  <c r="B492" i="18" s="1"/>
  <c r="B493" i="18" s="1"/>
  <c r="B494" i="18" s="1"/>
  <c r="B495" i="18" s="1"/>
  <c r="B496" i="18" s="1"/>
  <c r="B497" i="18" s="1"/>
  <c r="B498" i="18" s="1"/>
  <c r="B499" i="18" s="1"/>
  <c r="B500" i="18" s="1"/>
  <c r="B501" i="18" s="1"/>
  <c r="B502" i="18" s="1"/>
  <c r="B503" i="18" s="1"/>
  <c r="B504" i="18" s="1"/>
  <c r="B505" i="18" s="1"/>
  <c r="B506" i="18" s="1"/>
  <c r="B507" i="18" s="1"/>
  <c r="B508" i="18" s="1"/>
  <c r="B509" i="18" s="1"/>
  <c r="B510" i="18" s="1"/>
  <c r="B511" i="18" s="1"/>
  <c r="B512" i="18" s="1"/>
  <c r="B513" i="18" s="1"/>
  <c r="B514" i="18" s="1"/>
  <c r="B515" i="18" s="1"/>
  <c r="B516" i="18" s="1"/>
  <c r="B517" i="18" s="1"/>
  <c r="B518" i="18" s="1"/>
  <c r="B519" i="18" s="1"/>
  <c r="B520" i="18" s="1"/>
  <c r="B521" i="18" s="1"/>
  <c r="B522" i="18" s="1"/>
  <c r="B523" i="18" s="1"/>
  <c r="B524" i="18" s="1"/>
  <c r="B525" i="18" s="1"/>
  <c r="B526" i="18" s="1"/>
  <c r="B527" i="18" s="1"/>
  <c r="B528" i="18" s="1"/>
  <c r="B529" i="18" s="1"/>
  <c r="B530" i="18" s="1"/>
  <c r="B531" i="18" s="1"/>
  <c r="B532" i="18" s="1"/>
  <c r="B533" i="18" s="1"/>
  <c r="B534" i="18" s="1"/>
  <c r="B535" i="18" s="1"/>
  <c r="B536" i="18" s="1"/>
  <c r="B537" i="18" s="1"/>
  <c r="B538" i="18" s="1"/>
  <c r="B539" i="18" s="1"/>
  <c r="B540" i="18" s="1"/>
  <c r="B541" i="18" s="1"/>
  <c r="B542" i="18" s="1"/>
  <c r="B543" i="18" s="1"/>
  <c r="B544" i="18" s="1"/>
  <c r="B545" i="18" s="1"/>
  <c r="B546" i="18" s="1"/>
  <c r="B547" i="18" s="1"/>
  <c r="B548" i="18" s="1"/>
  <c r="B549" i="18" s="1"/>
  <c r="B550" i="18" s="1"/>
  <c r="B551" i="18" s="1"/>
  <c r="B552" i="18" s="1"/>
  <c r="B553" i="18" s="1"/>
  <c r="B554" i="18" s="1"/>
  <c r="B555" i="18" s="1"/>
  <c r="B556" i="18" s="1"/>
  <c r="B557" i="18" s="1"/>
  <c r="B558" i="18" s="1"/>
  <c r="B559" i="18" s="1"/>
  <c r="B560" i="18" s="1"/>
  <c r="B561" i="18" s="1"/>
  <c r="B562" i="18" s="1"/>
  <c r="B563" i="18" s="1"/>
  <c r="B564" i="18" s="1"/>
  <c r="B565" i="18" s="1"/>
  <c r="B566" i="18" s="1"/>
  <c r="B567" i="18" s="1"/>
  <c r="B568" i="18" s="1"/>
  <c r="B569" i="18" s="1"/>
  <c r="B570" i="18" s="1"/>
  <c r="B571" i="18" s="1"/>
  <c r="B572" i="18" s="1"/>
  <c r="B573" i="18" s="1"/>
  <c r="B574" i="18" s="1"/>
  <c r="B575" i="18" s="1"/>
  <c r="B576" i="18" s="1"/>
  <c r="B577" i="18" s="1"/>
  <c r="B578" i="18" s="1"/>
  <c r="B579" i="18" s="1"/>
  <c r="B580" i="18" s="1"/>
  <c r="B581" i="18" s="1"/>
  <c r="B582" i="18" s="1"/>
  <c r="B583" i="18" s="1"/>
  <c r="B584" i="18" s="1"/>
  <c r="B585" i="18" s="1"/>
  <c r="B586" i="18" s="1"/>
  <c r="B587" i="18" s="1"/>
  <c r="B588" i="18" s="1"/>
  <c r="B589" i="18" s="1"/>
  <c r="B590" i="18" s="1"/>
  <c r="B591" i="18" s="1"/>
  <c r="B592" i="18" s="1"/>
  <c r="B593" i="18" s="1"/>
  <c r="B594" i="18" s="1"/>
  <c r="B595" i="18" s="1"/>
  <c r="B596" i="18" s="1"/>
  <c r="B597" i="18" s="1"/>
  <c r="B598" i="18" s="1"/>
  <c r="B599" i="18" s="1"/>
  <c r="B600" i="18" s="1"/>
  <c r="B601" i="18" s="1"/>
  <c r="B602" i="18" s="1"/>
  <c r="B603" i="18" s="1"/>
  <c r="B604" i="18" s="1"/>
  <c r="B605" i="18" s="1"/>
  <c r="B606" i="18" s="1"/>
  <c r="B607" i="18" s="1"/>
  <c r="B608" i="18" s="1"/>
  <c r="B609" i="18" s="1"/>
  <c r="B610" i="18" s="1"/>
  <c r="B611" i="18" s="1"/>
  <c r="B612" i="18" s="1"/>
  <c r="B613" i="18" s="1"/>
  <c r="B614" i="18" s="1"/>
  <c r="B615" i="18" s="1"/>
  <c r="B616" i="18" s="1"/>
  <c r="B617" i="18" s="1"/>
  <c r="B618" i="18" s="1"/>
  <c r="B619" i="18" s="1"/>
  <c r="B620" i="18" s="1"/>
  <c r="B621" i="18" s="1"/>
  <c r="B622" i="18" s="1"/>
  <c r="B623" i="18" s="1"/>
  <c r="B624" i="18" s="1"/>
  <c r="B625" i="18" s="1"/>
  <c r="B626" i="18" s="1"/>
  <c r="B627" i="18" s="1"/>
  <c r="B628" i="18" s="1"/>
  <c r="B629" i="18" s="1"/>
  <c r="B630" i="18" s="1"/>
  <c r="B631" i="18" s="1"/>
  <c r="B632" i="18" s="1"/>
  <c r="B633" i="18" s="1"/>
  <c r="B634" i="18" s="1"/>
  <c r="B635" i="18" s="1"/>
  <c r="B636" i="18" s="1"/>
  <c r="B637" i="18" s="1"/>
  <c r="B638" i="18" s="1"/>
  <c r="B639" i="18" s="1"/>
  <c r="B640" i="18" s="1"/>
  <c r="B641" i="18" s="1"/>
  <c r="B642" i="18" s="1"/>
  <c r="B643" i="18" s="1"/>
  <c r="B644" i="18" s="1"/>
  <c r="B645" i="18" s="1"/>
  <c r="B646" i="18" s="1"/>
  <c r="B647" i="18" s="1"/>
  <c r="B648" i="18" s="1"/>
  <c r="B649" i="18" s="1"/>
  <c r="B650" i="18" s="1"/>
  <c r="B651" i="18" s="1"/>
  <c r="B652" i="18" s="1"/>
  <c r="B653" i="18" s="1"/>
  <c r="B654" i="18" s="1"/>
  <c r="B655" i="18" s="1"/>
  <c r="B656" i="18" s="1"/>
  <c r="B657" i="18" s="1"/>
  <c r="B658" i="18" s="1"/>
  <c r="B659" i="18" s="1"/>
  <c r="B660" i="18" s="1"/>
  <c r="B661" i="18" s="1"/>
  <c r="B662" i="18" s="1"/>
  <c r="B663" i="18" s="1"/>
  <c r="B664" i="18" s="1"/>
  <c r="B665" i="18" s="1"/>
  <c r="B666" i="18" s="1"/>
  <c r="B667" i="18" s="1"/>
  <c r="B668" i="18" s="1"/>
  <c r="B669" i="18" s="1"/>
  <c r="B670" i="18" s="1"/>
  <c r="B671" i="18" s="1"/>
  <c r="B672" i="18" s="1"/>
  <c r="B673" i="18" s="1"/>
  <c r="B674" i="18" s="1"/>
  <c r="B675" i="18" s="1"/>
  <c r="B676" i="18" s="1"/>
  <c r="B677" i="18" s="1"/>
  <c r="B678" i="18" s="1"/>
  <c r="B679" i="18" s="1"/>
  <c r="B680" i="18" s="1"/>
  <c r="B681" i="18" s="1"/>
  <c r="B682" i="18" s="1"/>
  <c r="B683" i="18" s="1"/>
  <c r="B684" i="18" s="1"/>
  <c r="B685" i="18" s="1"/>
  <c r="B686" i="18" s="1"/>
  <c r="B687" i="18" s="1"/>
  <c r="B688" i="18" s="1"/>
  <c r="B689" i="18" s="1"/>
  <c r="B690" i="18" s="1"/>
  <c r="B691" i="18" s="1"/>
  <c r="B692" i="18" s="1"/>
  <c r="B693" i="18" s="1"/>
  <c r="B694" i="18" s="1"/>
  <c r="B695" i="18" s="1"/>
  <c r="B696" i="18" s="1"/>
  <c r="B697" i="18" s="1"/>
  <c r="B698" i="18" s="1"/>
  <c r="B699" i="18" s="1"/>
  <c r="B700" i="18" s="1"/>
  <c r="B701" i="18" s="1"/>
  <c r="B702" i="18" s="1"/>
  <c r="B703" i="18" s="1"/>
  <c r="B704" i="18" s="1"/>
  <c r="B705" i="18" s="1"/>
  <c r="B706" i="18" s="1"/>
  <c r="B707" i="18" s="1"/>
  <c r="B708" i="18" s="1"/>
  <c r="B709" i="18" s="1"/>
  <c r="B710" i="18" s="1"/>
  <c r="B711" i="18" s="1"/>
  <c r="V742" i="34" l="1"/>
  <c r="T743" i="34"/>
  <c r="X743" i="34"/>
  <c r="T742" i="34"/>
  <c r="X742" i="34"/>
  <c r="X740" i="34"/>
  <c r="T740" i="34"/>
  <c r="T739" i="34"/>
  <c r="X739" i="34"/>
  <c r="X741" i="34"/>
  <c r="T741" i="34"/>
  <c r="V741" i="34"/>
  <c r="V740" i="34"/>
  <c r="V739" i="34"/>
  <c r="T738" i="34"/>
  <c r="X738" i="34"/>
  <c r="V738" i="34"/>
  <c r="T737" i="34"/>
  <c r="V737" i="34"/>
  <c r="X737" i="34"/>
  <c r="H664" i="29"/>
  <c r="F664" i="29"/>
  <c r="D664" i="29"/>
  <c r="C664" i="29"/>
  <c r="H2003" i="40"/>
  <c r="H1999" i="40"/>
  <c r="H1998" i="40"/>
  <c r="H1995" i="40"/>
  <c r="H1994" i="40"/>
  <c r="H1990" i="40"/>
  <c r="H1989" i="40"/>
  <c r="H1987" i="40"/>
  <c r="H1986" i="40"/>
  <c r="H1985" i="40"/>
  <c r="H1984" i="40"/>
  <c r="H1983" i="40"/>
  <c r="H1982" i="40"/>
  <c r="H1981" i="40"/>
  <c r="H1980" i="40"/>
  <c r="H1979" i="40"/>
  <c r="H1978" i="40"/>
  <c r="C59" i="37"/>
  <c r="B59" i="37"/>
  <c r="Q20475" i="36"/>
  <c r="P20475" i="36"/>
  <c r="Q20474" i="36"/>
  <c r="P20474" i="36"/>
  <c r="Q20473" i="36"/>
  <c r="P20473" i="36"/>
  <c r="Q20472" i="36"/>
  <c r="P20472" i="36"/>
  <c r="Q20471" i="36"/>
  <c r="P20471" i="36"/>
  <c r="Q20470" i="36"/>
  <c r="P20470" i="36"/>
  <c r="Q20469" i="36"/>
  <c r="P20469" i="36"/>
  <c r="Q20468" i="36"/>
  <c r="P20468" i="36"/>
  <c r="Q20467" i="36"/>
  <c r="P20467" i="36"/>
  <c r="Q20466" i="36"/>
  <c r="P20466" i="36"/>
  <c r="Q20465" i="36"/>
  <c r="P20465" i="36"/>
  <c r="Q20464" i="36"/>
  <c r="P20464" i="36"/>
  <c r="Q20463" i="36"/>
  <c r="P20463" i="36"/>
  <c r="Q20462" i="36"/>
  <c r="P20462" i="36"/>
  <c r="Q20461" i="36"/>
  <c r="P20461" i="36"/>
  <c r="Q20460" i="36"/>
  <c r="P20460" i="36"/>
  <c r="Q20459" i="36"/>
  <c r="P20459" i="36"/>
  <c r="Q20458" i="36"/>
  <c r="P20458" i="36"/>
  <c r="Q20457" i="36"/>
  <c r="P20457" i="36"/>
  <c r="Q20456" i="36"/>
  <c r="P20456" i="36"/>
  <c r="Q20455" i="36"/>
  <c r="P20455" i="36"/>
  <c r="Q20454" i="36"/>
  <c r="P20454" i="36"/>
  <c r="Q20453" i="36"/>
  <c r="P20453" i="36"/>
  <c r="Q20452" i="36"/>
  <c r="P20452" i="36"/>
  <c r="Q20451" i="36"/>
  <c r="P20451" i="36"/>
  <c r="Q20450" i="36"/>
  <c r="P20450" i="36"/>
  <c r="Q20449" i="36"/>
  <c r="P20449" i="36"/>
  <c r="Q20448" i="36"/>
  <c r="P20448" i="36"/>
  <c r="Q20447" i="36"/>
  <c r="P20447" i="36"/>
  <c r="Q20446" i="36"/>
  <c r="P20446" i="36"/>
  <c r="Q20445" i="36"/>
  <c r="P20445" i="36"/>
  <c r="Q20444" i="36"/>
  <c r="P20444" i="36"/>
  <c r="Q20443" i="36"/>
  <c r="P20443" i="36"/>
  <c r="Q20442" i="36"/>
  <c r="P20442" i="36"/>
  <c r="Q20441" i="36"/>
  <c r="P20441" i="36"/>
  <c r="Q20440" i="36"/>
  <c r="P20440" i="36"/>
  <c r="Q20439" i="36"/>
  <c r="P20439" i="36"/>
  <c r="Q20438" i="36"/>
  <c r="P20438" i="36"/>
  <c r="Q20437" i="36"/>
  <c r="P20437" i="36"/>
  <c r="Q20436" i="36"/>
  <c r="P20436" i="36"/>
  <c r="Q20435" i="36"/>
  <c r="P20435" i="36"/>
  <c r="Q20434" i="36"/>
  <c r="P20434" i="36"/>
  <c r="Q20433" i="36"/>
  <c r="P20433" i="36"/>
  <c r="Q20432" i="36"/>
  <c r="P20432" i="36"/>
  <c r="Q20431" i="36"/>
  <c r="P20431" i="36"/>
  <c r="Q20430" i="36"/>
  <c r="P20430" i="36"/>
  <c r="Q20429" i="36"/>
  <c r="P20429" i="36"/>
  <c r="Q20428" i="36"/>
  <c r="P20428" i="36"/>
  <c r="Q20427" i="36"/>
  <c r="P20427" i="36"/>
  <c r="Q20426" i="36"/>
  <c r="P20426" i="36"/>
  <c r="Q20425" i="36"/>
  <c r="P20425" i="36"/>
  <c r="Q20424" i="36"/>
  <c r="P20424" i="36"/>
  <c r="Q20423" i="36"/>
  <c r="P20423" i="36"/>
  <c r="Q20422" i="36"/>
  <c r="P20422" i="36"/>
  <c r="Q20421" i="36"/>
  <c r="P20421" i="36"/>
  <c r="Q20420" i="36"/>
  <c r="P20420" i="36"/>
  <c r="Q20419" i="36"/>
  <c r="P20419" i="36"/>
  <c r="Q20418" i="36"/>
  <c r="P20418" i="36"/>
  <c r="Q20417" i="36"/>
  <c r="P20417" i="36"/>
  <c r="Q20416" i="36"/>
  <c r="P20416" i="36"/>
  <c r="Q20415" i="36"/>
  <c r="P20415" i="36"/>
  <c r="Q20414" i="36"/>
  <c r="P20414" i="36"/>
  <c r="Q20413" i="36"/>
  <c r="P20413" i="36"/>
  <c r="Q20412" i="36"/>
  <c r="P20412" i="36"/>
  <c r="Q20411" i="36"/>
  <c r="P20411" i="36"/>
  <c r="Q20410" i="36"/>
  <c r="P20410" i="36"/>
  <c r="Q20409" i="36"/>
  <c r="P20409" i="36"/>
  <c r="Q20408" i="36"/>
  <c r="P20408" i="36"/>
  <c r="Q20407" i="36"/>
  <c r="P20407" i="36"/>
  <c r="Q20406" i="36"/>
  <c r="P20406" i="36"/>
  <c r="Q20405" i="36"/>
  <c r="P20405" i="36"/>
  <c r="Q20404" i="36"/>
  <c r="P20404" i="36"/>
  <c r="Q20403" i="36"/>
  <c r="P20403" i="36"/>
  <c r="Q20402" i="36"/>
  <c r="P20402" i="36"/>
  <c r="Q20401" i="36"/>
  <c r="P20401" i="36"/>
  <c r="Q20400" i="36"/>
  <c r="P20400" i="36"/>
  <c r="Q20399" i="36"/>
  <c r="P20399" i="36"/>
  <c r="Q20398" i="36"/>
  <c r="P20398" i="36"/>
  <c r="Q20397" i="36"/>
  <c r="P20397" i="36"/>
  <c r="Q20396" i="36"/>
  <c r="P20396" i="36"/>
  <c r="Q20395" i="36"/>
  <c r="P20395" i="36"/>
  <c r="Q20394" i="36"/>
  <c r="P20394" i="36"/>
  <c r="Q20393" i="36"/>
  <c r="P20393" i="36"/>
  <c r="Q20392" i="36"/>
  <c r="P20392" i="36"/>
  <c r="Q20391" i="36"/>
  <c r="P20391" i="36"/>
  <c r="Q20390" i="36"/>
  <c r="P20390" i="36"/>
  <c r="Q20389" i="36"/>
  <c r="P20389" i="36"/>
  <c r="Q20388" i="36"/>
  <c r="P20388" i="36"/>
  <c r="Q20387" i="36"/>
  <c r="P20387" i="36"/>
  <c r="Q20386" i="36"/>
  <c r="P20386" i="36"/>
  <c r="Q20385" i="36"/>
  <c r="P20385" i="36"/>
  <c r="Q20384" i="36"/>
  <c r="P20384" i="36"/>
  <c r="Q20383" i="36"/>
  <c r="P20383" i="36"/>
  <c r="Q20382" i="36"/>
  <c r="P20382" i="36"/>
  <c r="Q20381" i="36"/>
  <c r="P20381" i="36"/>
  <c r="Q20380" i="36"/>
  <c r="P20380" i="36"/>
  <c r="Q20379" i="36"/>
  <c r="P20379" i="36"/>
  <c r="Q20378" i="36"/>
  <c r="P20378" i="36"/>
  <c r="Q20377" i="36"/>
  <c r="P20377" i="36"/>
  <c r="Q20376" i="36"/>
  <c r="P20376" i="36"/>
  <c r="Q20375" i="36"/>
  <c r="P20375" i="36"/>
  <c r="Q20374" i="36"/>
  <c r="P20374" i="36"/>
  <c r="Q20373" i="36"/>
  <c r="P20373" i="36"/>
  <c r="Q20372" i="36"/>
  <c r="P20372" i="36"/>
  <c r="Q20371" i="36"/>
  <c r="P20371" i="36"/>
  <c r="Q20370" i="36"/>
  <c r="P20370" i="36"/>
  <c r="Q20369" i="36"/>
  <c r="P20369" i="36"/>
  <c r="Q20368" i="36"/>
  <c r="P20368" i="36"/>
  <c r="Q20367" i="36"/>
  <c r="P20367" i="36"/>
  <c r="Q20366" i="36"/>
  <c r="P20366" i="36"/>
  <c r="Q20365" i="36"/>
  <c r="P20365" i="36"/>
  <c r="Q20364" i="36"/>
  <c r="P20364" i="36"/>
  <c r="Q20363" i="36"/>
  <c r="P20363" i="36"/>
  <c r="Q20362" i="36"/>
  <c r="P20362" i="36"/>
  <c r="Q20361" i="36"/>
  <c r="P20361" i="36"/>
  <c r="Q20360" i="36"/>
  <c r="P20360" i="36"/>
  <c r="Q20359" i="36"/>
  <c r="P20359" i="36"/>
  <c r="Q20358" i="36"/>
  <c r="P20358" i="36"/>
  <c r="Q20357" i="36"/>
  <c r="P20357" i="36"/>
  <c r="Q20356" i="36"/>
  <c r="P20356" i="36"/>
  <c r="Q20355" i="36"/>
  <c r="P20355" i="36"/>
  <c r="Q20354" i="36"/>
  <c r="P20354" i="36"/>
  <c r="Q20353" i="36"/>
  <c r="P20353" i="36"/>
  <c r="Q20352" i="36"/>
  <c r="P20352" i="36"/>
  <c r="Q20351" i="36"/>
  <c r="P20351" i="36"/>
  <c r="Q20350" i="36"/>
  <c r="P20350" i="36"/>
  <c r="Q20349" i="36"/>
  <c r="P20349" i="36"/>
  <c r="Q20348" i="36"/>
  <c r="P20348" i="36"/>
  <c r="Q20347" i="36"/>
  <c r="P20347" i="36"/>
  <c r="Q20346" i="36"/>
  <c r="P20346" i="36"/>
  <c r="Q20345" i="36"/>
  <c r="P20345" i="36"/>
  <c r="Q20344" i="36"/>
  <c r="P20344" i="36"/>
  <c r="Q20343" i="36"/>
  <c r="P20343" i="36"/>
  <c r="Q20342" i="36"/>
  <c r="P20342" i="36"/>
  <c r="Q20341" i="36"/>
  <c r="P20341" i="36"/>
  <c r="Q20340" i="36"/>
  <c r="P20340" i="36"/>
  <c r="Q20339" i="36"/>
  <c r="P20339" i="36"/>
  <c r="Q20338" i="36"/>
  <c r="P20338" i="36"/>
  <c r="Q20337" i="36"/>
  <c r="P20337" i="36"/>
  <c r="Q20336" i="36"/>
  <c r="P20336" i="36"/>
  <c r="Q20335" i="36"/>
  <c r="P20335" i="36"/>
  <c r="Q20334" i="36"/>
  <c r="P20334" i="36"/>
  <c r="Q20333" i="36"/>
  <c r="P20333" i="36"/>
  <c r="Q20332" i="36"/>
  <c r="P20332" i="36"/>
  <c r="Q20331" i="36"/>
  <c r="P20331" i="36"/>
  <c r="Q20330" i="36"/>
  <c r="P20330" i="36"/>
  <c r="Q20329" i="36"/>
  <c r="P20329" i="36"/>
  <c r="Q20328" i="36"/>
  <c r="P20328" i="36"/>
  <c r="Q20327" i="36"/>
  <c r="P20327" i="36"/>
  <c r="Q20326" i="36"/>
  <c r="P20326" i="36"/>
  <c r="Q20325" i="36"/>
  <c r="P20325" i="36"/>
  <c r="Q20324" i="36"/>
  <c r="P20324" i="36"/>
  <c r="Q20323" i="36"/>
  <c r="P20323" i="36"/>
  <c r="Q20322" i="36"/>
  <c r="P20322" i="36"/>
  <c r="Q20321" i="36"/>
  <c r="P20321" i="36"/>
  <c r="Q20320" i="36"/>
  <c r="P20320" i="36"/>
  <c r="Q20319" i="36"/>
  <c r="P20319" i="36"/>
  <c r="Q20318" i="36"/>
  <c r="P20318" i="36"/>
  <c r="Q20317" i="36"/>
  <c r="P20317" i="36"/>
  <c r="Q20316" i="36"/>
  <c r="P20316" i="36"/>
  <c r="Q20315" i="36"/>
  <c r="P20315" i="36"/>
  <c r="Q20314" i="36"/>
  <c r="P20314" i="36"/>
  <c r="Q20313" i="36"/>
  <c r="P20313" i="36"/>
  <c r="Q20312" i="36"/>
  <c r="P20312" i="36"/>
  <c r="Q20311" i="36"/>
  <c r="P20311" i="36"/>
  <c r="Q20310" i="36"/>
  <c r="P20310" i="36"/>
  <c r="Q20309" i="36"/>
  <c r="P20309" i="36"/>
  <c r="Q20308" i="36"/>
  <c r="P20308" i="36"/>
  <c r="Q20307" i="36"/>
  <c r="P20307" i="36"/>
  <c r="Q20306" i="36"/>
  <c r="P20306" i="36"/>
  <c r="Q20305" i="36"/>
  <c r="P20305" i="36"/>
  <c r="Q20304" i="36"/>
  <c r="P20304" i="36"/>
  <c r="Q20303" i="36"/>
  <c r="P20303" i="36"/>
  <c r="Q20302" i="36"/>
  <c r="P20302" i="36"/>
  <c r="Q20301" i="36"/>
  <c r="P20301" i="36"/>
  <c r="Q20300" i="36"/>
  <c r="P20300" i="36"/>
  <c r="Q20299" i="36"/>
  <c r="P20299" i="36"/>
  <c r="Q20298" i="36"/>
  <c r="P20298" i="36"/>
  <c r="Q20297" i="36"/>
  <c r="P20297" i="36"/>
  <c r="Q20296" i="36"/>
  <c r="P20296" i="36"/>
  <c r="Q20295" i="36"/>
  <c r="P20295" i="36"/>
  <c r="Q20294" i="36"/>
  <c r="P20294" i="36"/>
  <c r="Q20293" i="36"/>
  <c r="P20293" i="36"/>
  <c r="Q20292" i="36"/>
  <c r="P20292" i="36"/>
  <c r="Q20291" i="36"/>
  <c r="P20291" i="36"/>
  <c r="Q20290" i="36"/>
  <c r="P20290" i="36"/>
  <c r="Q20289" i="36"/>
  <c r="P20289" i="36"/>
  <c r="Q20288" i="36"/>
  <c r="P20288" i="36"/>
  <c r="Q20287" i="36"/>
  <c r="P20287" i="36"/>
  <c r="Q20286" i="36"/>
  <c r="P20286" i="36"/>
  <c r="Q20285" i="36"/>
  <c r="P20285" i="36"/>
  <c r="Q20284" i="36"/>
  <c r="P20284" i="36"/>
  <c r="Q20283" i="36"/>
  <c r="P20283" i="36"/>
  <c r="Q20282" i="36"/>
  <c r="P20282" i="36"/>
  <c r="Q20281" i="36"/>
  <c r="P20281" i="36"/>
  <c r="Q20280" i="36"/>
  <c r="P20280" i="36"/>
  <c r="Q20279" i="36"/>
  <c r="P20279" i="36"/>
  <c r="Q20278" i="36"/>
  <c r="P20278" i="36"/>
  <c r="Q20277" i="36"/>
  <c r="P20277" i="36"/>
  <c r="Q20276" i="36"/>
  <c r="P20276" i="36"/>
  <c r="Q20275" i="36"/>
  <c r="P20275" i="36"/>
  <c r="Q20274" i="36"/>
  <c r="P20274" i="36"/>
  <c r="Q20273" i="36"/>
  <c r="P20273" i="36"/>
  <c r="Q20272" i="36"/>
  <c r="P20272" i="36"/>
  <c r="Q20271" i="36"/>
  <c r="P20271" i="36"/>
  <c r="Q20270" i="36"/>
  <c r="P20270" i="36"/>
  <c r="Q20269" i="36"/>
  <c r="P20269" i="36"/>
  <c r="Q20268" i="36"/>
  <c r="P20268" i="36"/>
  <c r="Q20267" i="36"/>
  <c r="P20267" i="36"/>
  <c r="Q20266" i="36"/>
  <c r="P20266" i="36"/>
  <c r="Q20265" i="36"/>
  <c r="P20265" i="36"/>
  <c r="Q20264" i="36"/>
  <c r="P20264" i="36"/>
  <c r="Q20263" i="36"/>
  <c r="P20263" i="36"/>
  <c r="Q20262" i="36"/>
  <c r="P20262" i="36"/>
  <c r="Q20261" i="36"/>
  <c r="P20261" i="36"/>
  <c r="Q20260" i="36"/>
  <c r="P20260" i="36"/>
  <c r="Q20259" i="36"/>
  <c r="P20259" i="36"/>
  <c r="Q20258" i="36"/>
  <c r="P20258" i="36"/>
  <c r="Q20257" i="36"/>
  <c r="P20257" i="36"/>
  <c r="Q20256" i="36"/>
  <c r="P20256" i="36"/>
  <c r="Q20255" i="36"/>
  <c r="P20255" i="36"/>
  <c r="Q20254" i="36"/>
  <c r="P20254" i="36"/>
  <c r="Q20253" i="36"/>
  <c r="P20253" i="36"/>
  <c r="Q20252" i="36"/>
  <c r="P20252" i="36"/>
  <c r="Q20251" i="36"/>
  <c r="P20251" i="36"/>
  <c r="Q20250" i="36"/>
  <c r="P20250" i="36"/>
  <c r="Q20249" i="36"/>
  <c r="P20249" i="36"/>
  <c r="Q20248" i="36"/>
  <c r="P20248" i="36"/>
  <c r="Q20247" i="36"/>
  <c r="P20247" i="36"/>
  <c r="Q20246" i="36"/>
  <c r="P20246" i="36"/>
  <c r="Q20245" i="36"/>
  <c r="P20245" i="36"/>
  <c r="Q20244" i="36"/>
  <c r="P20244" i="36"/>
  <c r="Q20243" i="36"/>
  <c r="P20243" i="36"/>
  <c r="Q20242" i="36"/>
  <c r="P20242" i="36"/>
  <c r="Q20241" i="36"/>
  <c r="P20241" i="36"/>
  <c r="Q20240" i="36"/>
  <c r="P20240" i="36"/>
  <c r="Q20239" i="36"/>
  <c r="P20239" i="36"/>
  <c r="Q20238" i="36"/>
  <c r="P20238" i="36"/>
  <c r="Q20237" i="36"/>
  <c r="P20237" i="36"/>
  <c r="Q20236" i="36"/>
  <c r="P20236" i="36"/>
  <c r="Q20235" i="36"/>
  <c r="P20235" i="36"/>
  <c r="Q20234" i="36"/>
  <c r="P20234" i="36"/>
  <c r="Q20233" i="36"/>
  <c r="P20233" i="36"/>
  <c r="Q20232" i="36"/>
  <c r="P20232" i="36"/>
  <c r="Q20231" i="36"/>
  <c r="P20231" i="36"/>
  <c r="Q20230" i="36"/>
  <c r="P20230" i="36"/>
  <c r="Q20229" i="36"/>
  <c r="P20229" i="36"/>
  <c r="Q20228" i="36"/>
  <c r="P20228" i="36"/>
  <c r="Q20227" i="36"/>
  <c r="P20227" i="36"/>
  <c r="Q20226" i="36"/>
  <c r="P20226" i="36"/>
  <c r="Q20225" i="36"/>
  <c r="P20225" i="36"/>
  <c r="Q20224" i="36"/>
  <c r="P20224" i="36"/>
  <c r="Q20223" i="36"/>
  <c r="P20223" i="36"/>
  <c r="Q20222" i="36"/>
  <c r="P20222" i="36"/>
  <c r="Q20221" i="36"/>
  <c r="P20221" i="36"/>
  <c r="Q20220" i="36"/>
  <c r="P20220" i="36"/>
  <c r="Q20219" i="36"/>
  <c r="P20219" i="36"/>
  <c r="Q20218" i="36"/>
  <c r="P20218" i="36"/>
  <c r="Q20217" i="36"/>
  <c r="P20217" i="36"/>
  <c r="Q20216" i="36"/>
  <c r="P20216" i="36"/>
  <c r="Q20215" i="36"/>
  <c r="P20215" i="36"/>
  <c r="Q20214" i="36"/>
  <c r="P20214" i="36"/>
  <c r="Q20213" i="36"/>
  <c r="P20213" i="36"/>
  <c r="Q20212" i="36"/>
  <c r="P20212" i="36"/>
  <c r="Q20211" i="36"/>
  <c r="P20211" i="36"/>
  <c r="Q20210" i="36"/>
  <c r="P20210" i="36"/>
  <c r="Q20209" i="36"/>
  <c r="P20209" i="36"/>
  <c r="Q20208" i="36"/>
  <c r="P20208" i="36"/>
  <c r="Q20207" i="36"/>
  <c r="P20207" i="36"/>
  <c r="Q20206" i="36"/>
  <c r="P20206" i="36"/>
  <c r="Q20205" i="36"/>
  <c r="P20205" i="36"/>
  <c r="Q20204" i="36"/>
  <c r="P20204" i="36"/>
  <c r="Q20203" i="36"/>
  <c r="P20203" i="36"/>
  <c r="Q20202" i="36"/>
  <c r="P20202" i="36"/>
  <c r="Q20201" i="36"/>
  <c r="P20201" i="36"/>
  <c r="Q20200" i="36"/>
  <c r="P20200" i="36"/>
  <c r="Q20199" i="36"/>
  <c r="P20199" i="36"/>
  <c r="Q20198" i="36"/>
  <c r="P20198" i="36"/>
  <c r="Q20197" i="36"/>
  <c r="P20197" i="36"/>
  <c r="Q20196" i="36"/>
  <c r="P20196" i="36"/>
  <c r="Q20195" i="36"/>
  <c r="P20195" i="36"/>
  <c r="Q20194" i="36"/>
  <c r="P20194" i="36"/>
  <c r="Q20193" i="36"/>
  <c r="P20193" i="36"/>
  <c r="Q20192" i="36"/>
  <c r="P20192" i="36"/>
  <c r="Q20191" i="36"/>
  <c r="P20191" i="36"/>
  <c r="Q20190" i="36"/>
  <c r="P20190" i="36"/>
  <c r="Q20189" i="36"/>
  <c r="P20189" i="36"/>
  <c r="Q20188" i="36"/>
  <c r="P20188" i="36"/>
  <c r="Q20187" i="36"/>
  <c r="P20187" i="36"/>
  <c r="Q20186" i="36"/>
  <c r="P20186" i="36"/>
  <c r="Q20185" i="36"/>
  <c r="P20185" i="36"/>
  <c r="Q20184" i="36"/>
  <c r="P20184" i="36"/>
  <c r="Q20183" i="36"/>
  <c r="P20183" i="36"/>
  <c r="Q20182" i="36"/>
  <c r="P20182" i="36"/>
  <c r="Q20181" i="36"/>
  <c r="P20181" i="36"/>
  <c r="Q20180" i="36"/>
  <c r="P20180" i="36"/>
  <c r="Q20179" i="36"/>
  <c r="P20179" i="36"/>
  <c r="Q20178" i="36"/>
  <c r="P20178" i="36"/>
  <c r="Q20177" i="36"/>
  <c r="P20177" i="36"/>
  <c r="Q20176" i="36"/>
  <c r="P20176" i="36"/>
  <c r="Q20175" i="36"/>
  <c r="P20175" i="36"/>
  <c r="Q20174" i="36"/>
  <c r="P20174" i="36"/>
  <c r="Q20173" i="36"/>
  <c r="P20173" i="36"/>
  <c r="Q20172" i="36"/>
  <c r="P20172" i="36"/>
  <c r="Q20171" i="36"/>
  <c r="P20171" i="36"/>
  <c r="Q20170" i="36"/>
  <c r="P20170" i="36"/>
  <c r="Q20169" i="36"/>
  <c r="P20169" i="36"/>
  <c r="Q20168" i="36"/>
  <c r="P20168" i="36"/>
  <c r="Q20167" i="36"/>
  <c r="P20167" i="36"/>
  <c r="Q20166" i="36"/>
  <c r="P20166" i="36"/>
  <c r="Q20165" i="36"/>
  <c r="P20165" i="36"/>
  <c r="Q20164" i="36"/>
  <c r="P20164" i="36"/>
  <c r="Q20163" i="36"/>
  <c r="P20163" i="36"/>
  <c r="Q20162" i="36"/>
  <c r="P20162" i="36"/>
  <c r="Q20161" i="36"/>
  <c r="P20161" i="36"/>
  <c r="Q20160" i="36"/>
  <c r="P20160" i="36"/>
  <c r="Q20159" i="36"/>
  <c r="P20159" i="36"/>
  <c r="Q20158" i="36"/>
  <c r="P20158" i="36"/>
  <c r="Q20157" i="36"/>
  <c r="P20157" i="36"/>
  <c r="Q20156" i="36"/>
  <c r="P20156" i="36"/>
  <c r="Q20155" i="36"/>
  <c r="P20155" i="36"/>
  <c r="Q20154" i="36"/>
  <c r="P20154" i="36"/>
  <c r="Q20153" i="36"/>
  <c r="P20153" i="36"/>
  <c r="Q20152" i="36"/>
  <c r="P20152" i="36"/>
  <c r="Q20151" i="36"/>
  <c r="P20151" i="36"/>
  <c r="Q20150" i="36"/>
  <c r="P20150" i="36"/>
  <c r="Q20149" i="36"/>
  <c r="P20149" i="36"/>
  <c r="Q20148" i="36"/>
  <c r="P20148" i="36"/>
  <c r="Q20147" i="36"/>
  <c r="P20147" i="36"/>
  <c r="Q20146" i="36"/>
  <c r="P20146" i="36"/>
  <c r="Q20145" i="36"/>
  <c r="P20145" i="36"/>
  <c r="Q20144" i="36"/>
  <c r="P20144" i="36"/>
  <c r="Q20143" i="36"/>
  <c r="P20143" i="36"/>
  <c r="Q20142" i="36"/>
  <c r="P20142" i="36"/>
  <c r="Q20141" i="36"/>
  <c r="P20141" i="36"/>
  <c r="Q20140" i="36"/>
  <c r="P20140" i="36"/>
  <c r="Q20139" i="36"/>
  <c r="P20139" i="36"/>
  <c r="Q20138" i="36"/>
  <c r="P20138" i="36"/>
  <c r="Q20137" i="36"/>
  <c r="P20137" i="36"/>
  <c r="Q20136" i="36"/>
  <c r="P20136" i="36"/>
  <c r="Q20135" i="36"/>
  <c r="P20135" i="36"/>
  <c r="Q20134" i="36"/>
  <c r="P20134" i="36"/>
  <c r="Q20133" i="36"/>
  <c r="P20133" i="36"/>
  <c r="Q20132" i="36"/>
  <c r="P20132" i="36"/>
  <c r="Q20131" i="36"/>
  <c r="P20131" i="36"/>
  <c r="Q20130" i="36"/>
  <c r="P20130" i="36"/>
  <c r="Q20129" i="36"/>
  <c r="P20129" i="36"/>
  <c r="Q20128" i="36"/>
  <c r="P20128" i="36"/>
  <c r="Q20127" i="36"/>
  <c r="P20127" i="36"/>
  <c r="Q20126" i="36"/>
  <c r="P20126" i="36"/>
  <c r="Q20125" i="36"/>
  <c r="P20125" i="36"/>
  <c r="Q20124" i="36"/>
  <c r="P20124" i="36"/>
  <c r="Q20123" i="36"/>
  <c r="P20123" i="36"/>
  <c r="C987" i="21"/>
  <c r="B987" i="21"/>
  <c r="C986" i="21"/>
  <c r="B986" i="21"/>
  <c r="C985" i="21"/>
  <c r="B985" i="21"/>
  <c r="C984" i="21"/>
  <c r="B984" i="21"/>
  <c r="C983" i="21"/>
  <c r="B983" i="21"/>
  <c r="C982" i="21"/>
  <c r="B982" i="21"/>
  <c r="C981" i="21"/>
  <c r="B981" i="21"/>
  <c r="C980" i="21"/>
  <c r="B980" i="21"/>
  <c r="C979" i="21"/>
  <c r="B979" i="21"/>
  <c r="C978" i="21"/>
  <c r="B978" i="21"/>
  <c r="C977" i="21"/>
  <c r="B977" i="21"/>
  <c r="C976" i="21"/>
  <c r="B976" i="21"/>
  <c r="C975" i="21"/>
  <c r="B975" i="21"/>
  <c r="C974" i="21"/>
  <c r="B974" i="21"/>
  <c r="C973" i="21"/>
  <c r="B973" i="21"/>
  <c r="C972" i="21"/>
  <c r="B972" i="21"/>
  <c r="C971" i="21"/>
  <c r="B971" i="21"/>
  <c r="G1423" i="31"/>
  <c r="F1423" i="31"/>
  <c r="G1422" i="31"/>
  <c r="F1422" i="31"/>
  <c r="K1421" i="31"/>
  <c r="J1421" i="31"/>
  <c r="G1421" i="31"/>
  <c r="F1421" i="31"/>
  <c r="K1420" i="31"/>
  <c r="J1420" i="31"/>
  <c r="G1420" i="31"/>
  <c r="F1420" i="31"/>
  <c r="K1419" i="31"/>
  <c r="J1419" i="31"/>
  <c r="G1419" i="31"/>
  <c r="F1419" i="31"/>
  <c r="K1418" i="31"/>
  <c r="J1418" i="31"/>
  <c r="G1418" i="31"/>
  <c r="F1418" i="31"/>
  <c r="K1417" i="31"/>
  <c r="J1417" i="31"/>
  <c r="G1417" i="31"/>
  <c r="F1417" i="31"/>
  <c r="K1416" i="31"/>
  <c r="J1416" i="31"/>
  <c r="G1416" i="31"/>
  <c r="F1416" i="31"/>
  <c r="G823" i="15"/>
  <c r="F823" i="15"/>
  <c r="K822" i="15"/>
  <c r="J822" i="15"/>
  <c r="I822" i="15"/>
  <c r="G822" i="15"/>
  <c r="F822" i="15"/>
  <c r="K821" i="15"/>
  <c r="J821" i="15"/>
  <c r="I821" i="15"/>
  <c r="G821" i="15"/>
  <c r="F821" i="15"/>
  <c r="K820" i="15"/>
  <c r="J820" i="15"/>
  <c r="I820" i="15"/>
  <c r="G820" i="15"/>
  <c r="F820" i="15"/>
  <c r="K819" i="15"/>
  <c r="J819" i="15"/>
  <c r="I819" i="15"/>
  <c r="G819" i="15"/>
  <c r="F819" i="15"/>
  <c r="K818" i="15"/>
  <c r="J818" i="15"/>
  <c r="I818" i="15"/>
  <c r="G818" i="15"/>
  <c r="F818" i="15"/>
  <c r="K817" i="15"/>
  <c r="J817" i="15"/>
  <c r="I817" i="15"/>
  <c r="G817" i="15"/>
  <c r="F817" i="15"/>
  <c r="K816" i="15"/>
  <c r="J816" i="15"/>
  <c r="I816" i="15"/>
  <c r="G816" i="15"/>
  <c r="F816" i="15"/>
  <c r="K815" i="15"/>
  <c r="J815" i="15"/>
  <c r="I815" i="15"/>
  <c r="G815" i="15"/>
  <c r="F815" i="15"/>
  <c r="K814" i="15"/>
  <c r="J814" i="15"/>
  <c r="I814" i="15"/>
  <c r="G814" i="15"/>
  <c r="F814" i="15"/>
  <c r="K813" i="15"/>
  <c r="J813" i="15"/>
  <c r="I813" i="15"/>
  <c r="G813" i="15"/>
  <c r="F813" i="15"/>
  <c r="K812" i="15"/>
  <c r="J812" i="15"/>
  <c r="I812" i="15"/>
  <c r="G812" i="15"/>
  <c r="F812" i="15"/>
  <c r="B67" i="17"/>
  <c r="C67" i="17"/>
  <c r="B78" i="14"/>
  <c r="C78" i="14"/>
  <c r="I534" i="33"/>
  <c r="G534" i="33"/>
  <c r="E534" i="33"/>
  <c r="C534" i="33"/>
  <c r="U736" i="34"/>
  <c r="R736" i="34"/>
  <c r="H663" i="29"/>
  <c r="F663" i="29"/>
  <c r="D663" i="29"/>
  <c r="C663" i="29"/>
  <c r="C10" i="23" l="1"/>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C62" i="23" s="1"/>
  <c r="C63" i="23" s="1"/>
  <c r="C64" i="23" s="1"/>
  <c r="C65" i="23" s="1"/>
  <c r="C66" i="23" s="1"/>
  <c r="C67" i="23" s="1"/>
  <c r="C68" i="23" s="1"/>
  <c r="C69" i="23" s="1"/>
  <c r="C70" i="23" s="1"/>
  <c r="C71" i="23" s="1"/>
  <c r="C72" i="23" s="1"/>
  <c r="C73" i="23" s="1"/>
  <c r="C74" i="23" s="1"/>
  <c r="C75" i="23" s="1"/>
  <c r="C76" i="23" s="1"/>
  <c r="C77" i="23" s="1"/>
  <c r="C78" i="23" s="1"/>
  <c r="C79" i="23" s="1"/>
  <c r="C80" i="23" s="1"/>
  <c r="C81" i="23" s="1"/>
  <c r="C82" i="23" s="1"/>
  <c r="C83" i="23" s="1"/>
  <c r="C84" i="23" s="1"/>
  <c r="C85" i="23" s="1"/>
  <c r="C86" i="23" s="1"/>
  <c r="C87" i="23" s="1"/>
  <c r="C88" i="23" s="1"/>
  <c r="C89" i="23" s="1"/>
  <c r="C90" i="23" s="1"/>
  <c r="C91" i="23" s="1"/>
  <c r="C92" i="23" s="1"/>
  <c r="C93" i="23" s="1"/>
  <c r="C94" i="23" s="1"/>
  <c r="C95" i="23" s="1"/>
  <c r="C96" i="23" s="1"/>
  <c r="C97" i="23" s="1"/>
  <c r="C98" i="23" s="1"/>
  <c r="C99" i="23" s="1"/>
  <c r="C100" i="23" s="1"/>
  <c r="C101" i="23" s="1"/>
  <c r="C102" i="23" s="1"/>
  <c r="C103" i="23" s="1"/>
  <c r="C104" i="23" s="1"/>
  <c r="C105" i="23" s="1"/>
  <c r="C106" i="23" s="1"/>
  <c r="C107" i="23" s="1"/>
  <c r="C108" i="23" s="1"/>
  <c r="C109" i="23" s="1"/>
  <c r="C110" i="23" s="1"/>
  <c r="C111" i="23" s="1"/>
  <c r="C112" i="23" s="1"/>
  <c r="C113" i="23" s="1"/>
  <c r="C114" i="23" s="1"/>
  <c r="C115" i="23" s="1"/>
  <c r="C116" i="23" s="1"/>
  <c r="C117" i="23" s="1"/>
  <c r="C118" i="23" s="1"/>
  <c r="C119" i="23" s="1"/>
  <c r="C120" i="23" s="1"/>
  <c r="C121" i="23" s="1"/>
  <c r="C122" i="23" s="1"/>
  <c r="C123" i="23" s="1"/>
  <c r="C124" i="23" s="1"/>
  <c r="C125" i="23" s="1"/>
  <c r="C126" i="23" s="1"/>
  <c r="C127" i="23" s="1"/>
  <c r="C128" i="23" s="1"/>
  <c r="C129" i="23" s="1"/>
  <c r="C130" i="23" s="1"/>
  <c r="C131" i="23" s="1"/>
  <c r="C132" i="23" s="1"/>
  <c r="C133" i="23" s="1"/>
  <c r="C134" i="23" s="1"/>
  <c r="C135" i="23" s="1"/>
  <c r="C136" i="23" s="1"/>
  <c r="C137" i="23" s="1"/>
  <c r="C138" i="23" s="1"/>
  <c r="C139" i="23" s="1"/>
  <c r="C140" i="23" s="1"/>
  <c r="C141" i="23" s="1"/>
  <c r="C142" i="23" s="1"/>
  <c r="C143" i="23" s="1"/>
  <c r="C144" i="23" s="1"/>
  <c r="C145" i="23" s="1"/>
  <c r="C146" i="23" s="1"/>
  <c r="C147" i="23" s="1"/>
  <c r="C148" i="23" s="1"/>
  <c r="C149" i="23" s="1"/>
  <c r="C150" i="23" s="1"/>
  <c r="C151" i="23" s="1"/>
  <c r="C152" i="23" s="1"/>
  <c r="C153" i="23" s="1"/>
  <c r="C154" i="23" s="1"/>
  <c r="C155" i="23" s="1"/>
  <c r="C156" i="23" s="1"/>
  <c r="C157" i="23" s="1"/>
  <c r="C158" i="23" s="1"/>
  <c r="C159" i="23" s="1"/>
  <c r="C160" i="23" s="1"/>
  <c r="C161" i="23" s="1"/>
  <c r="C162" i="23" s="1"/>
  <c r="C163" i="23" s="1"/>
  <c r="C164" i="23" s="1"/>
  <c r="C165" i="23" s="1"/>
  <c r="C166" i="23" s="1"/>
  <c r="C167" i="23" s="1"/>
  <c r="C168" i="23" s="1"/>
  <c r="C169" i="23" s="1"/>
  <c r="C170" i="23" s="1"/>
  <c r="C171" i="23" s="1"/>
  <c r="C172" i="23" s="1"/>
  <c r="C173" i="23" s="1"/>
  <c r="C174" i="23" s="1"/>
  <c r="C175" i="23" s="1"/>
  <c r="C176" i="23" s="1"/>
  <c r="C177" i="23" s="1"/>
  <c r="C178" i="23" s="1"/>
  <c r="C179" i="23" s="1"/>
  <c r="C180" i="23" s="1"/>
  <c r="C181" i="23" s="1"/>
  <c r="C182" i="23" s="1"/>
  <c r="C183" i="23" s="1"/>
  <c r="C184" i="23" s="1"/>
  <c r="C185" i="23" s="1"/>
  <c r="C186" i="23" s="1"/>
  <c r="C187" i="23" s="1"/>
  <c r="C188" i="23" s="1"/>
  <c r="C189" i="23" s="1"/>
  <c r="C190" i="23" s="1"/>
  <c r="C191" i="23" s="1"/>
  <c r="C192" i="23" s="1"/>
  <c r="C193" i="23" s="1"/>
  <c r="C194" i="23" s="1"/>
  <c r="C195" i="23" s="1"/>
  <c r="C196" i="23" s="1"/>
  <c r="C197" i="23" s="1"/>
  <c r="C198" i="23" s="1"/>
  <c r="C199" i="23" s="1"/>
  <c r="C200" i="23" s="1"/>
  <c r="C201" i="23" s="1"/>
  <c r="C202" i="23" s="1"/>
  <c r="C203" i="23" s="1"/>
  <c r="C204" i="23" s="1"/>
  <c r="C205" i="23" s="1"/>
  <c r="C206" i="23" s="1"/>
  <c r="C207" i="23" s="1"/>
  <c r="C208" i="23" s="1"/>
  <c r="C209" i="23" s="1"/>
  <c r="C210" i="23" s="1"/>
  <c r="C211" i="23" s="1"/>
  <c r="C212" i="23" s="1"/>
  <c r="C213" i="23" s="1"/>
  <c r="C214" i="23" s="1"/>
  <c r="C215" i="23" s="1"/>
  <c r="C216" i="23" s="1"/>
  <c r="C217" i="23" s="1"/>
  <c r="C218" i="23" s="1"/>
  <c r="C219" i="23" s="1"/>
  <c r="C220" i="23" s="1"/>
  <c r="C221" i="23" s="1"/>
  <c r="C222" i="23" s="1"/>
  <c r="C223" i="23" s="1"/>
  <c r="C224" i="23" s="1"/>
  <c r="C225" i="23" s="1"/>
  <c r="C226" i="23" s="1"/>
  <c r="C227" i="23" s="1"/>
  <c r="C228" i="23" s="1"/>
  <c r="C229" i="23" s="1"/>
  <c r="C230" i="23" s="1"/>
  <c r="C231" i="23" s="1"/>
  <c r="C232" i="23" s="1"/>
  <c r="C233" i="23" s="1"/>
  <c r="C234" i="23" s="1"/>
  <c r="C235" i="23" s="1"/>
  <c r="C236" i="23" s="1"/>
  <c r="C237" i="23" s="1"/>
  <c r="C238" i="23" s="1"/>
  <c r="C239" i="23" s="1"/>
  <c r="C240" i="23" s="1"/>
  <c r="C241" i="23" s="1"/>
  <c r="C242" i="23" s="1"/>
  <c r="C243" i="23" s="1"/>
  <c r="C244" i="23" s="1"/>
  <c r="C245" i="23" s="1"/>
  <c r="C246" i="23" s="1"/>
  <c r="C247" i="23" s="1"/>
  <c r="C248" i="23" s="1"/>
  <c r="C249" i="23" s="1"/>
  <c r="C250" i="23" s="1"/>
  <c r="C251" i="23" s="1"/>
  <c r="C252" i="23" s="1"/>
  <c r="C253" i="23" s="1"/>
  <c r="C254" i="23" s="1"/>
  <c r="C255" i="23" s="1"/>
  <c r="C256" i="23" s="1"/>
  <c r="C257" i="23" s="1"/>
  <c r="C258" i="23" s="1"/>
  <c r="C259" i="23" s="1"/>
  <c r="C260" i="23" s="1"/>
  <c r="C261" i="23" s="1"/>
  <c r="C262" i="23" s="1"/>
  <c r="C263" i="23" s="1"/>
  <c r="C264" i="23" s="1"/>
  <c r="C265" i="23" s="1"/>
  <c r="C266" i="23" s="1"/>
  <c r="C267" i="23" s="1"/>
  <c r="C268" i="23" s="1"/>
  <c r="C269" i="23" s="1"/>
  <c r="C270" i="23" s="1"/>
  <c r="C271" i="23" s="1"/>
  <c r="C272" i="23" s="1"/>
  <c r="C273" i="23" s="1"/>
  <c r="C274" i="23" s="1"/>
  <c r="C275" i="23" s="1"/>
  <c r="C276" i="23" s="1"/>
  <c r="C277" i="23" s="1"/>
  <c r="C278" i="23" s="1"/>
  <c r="C279" i="23" s="1"/>
  <c r="C280" i="23" s="1"/>
  <c r="C281" i="23" s="1"/>
  <c r="C282" i="23" s="1"/>
  <c r="C283" i="23" s="1"/>
  <c r="C284" i="23" s="1"/>
  <c r="C285" i="23" s="1"/>
  <c r="C286" i="23" s="1"/>
  <c r="C287" i="23" s="1"/>
  <c r="C288" i="23" s="1"/>
  <c r="C289" i="23" s="1"/>
  <c r="C290" i="23" s="1"/>
  <c r="C291" i="23" s="1"/>
  <c r="C292" i="23" s="1"/>
  <c r="C293" i="23" s="1"/>
  <c r="C294" i="23" s="1"/>
  <c r="C295" i="23" s="1"/>
  <c r="C296" i="23" s="1"/>
  <c r="C297" i="23" s="1"/>
  <c r="C298" i="23" s="1"/>
  <c r="C299" i="23" s="1"/>
  <c r="C300" i="23" s="1"/>
  <c r="C301" i="23" s="1"/>
  <c r="C302" i="23" s="1"/>
  <c r="C303" i="23" s="1"/>
  <c r="C304" i="23" s="1"/>
  <c r="C305" i="23" s="1"/>
  <c r="C306" i="23" s="1"/>
  <c r="C307" i="23" s="1"/>
  <c r="C308" i="23" s="1"/>
  <c r="C309" i="23" s="1"/>
  <c r="C310" i="23" s="1"/>
  <c r="C311" i="23" s="1"/>
  <c r="C312" i="23" s="1"/>
  <c r="C313" i="23" s="1"/>
  <c r="C314" i="23" s="1"/>
  <c r="C315" i="23" s="1"/>
  <c r="C316" i="23" s="1"/>
  <c r="C317" i="23" s="1"/>
  <c r="C318" i="23" s="1"/>
  <c r="C319" i="23" s="1"/>
  <c r="C320" i="23" s="1"/>
  <c r="C321" i="23" s="1"/>
  <c r="C322" i="23" s="1"/>
  <c r="C323" i="23" s="1"/>
  <c r="C324" i="23" s="1"/>
  <c r="C325" i="23" s="1"/>
  <c r="C326" i="23" s="1"/>
  <c r="C327" i="23" s="1"/>
  <c r="C328" i="23" s="1"/>
  <c r="C329" i="23" s="1"/>
  <c r="C330" i="23" s="1"/>
  <c r="C331" i="23" s="1"/>
  <c r="C332" i="23" s="1"/>
  <c r="C333" i="23" s="1"/>
  <c r="C334" i="23" s="1"/>
  <c r="C335" i="23" s="1"/>
  <c r="C336" i="23" s="1"/>
  <c r="C337" i="23" s="1"/>
  <c r="C338" i="23" s="1"/>
  <c r="C339" i="23" s="1"/>
  <c r="C340" i="23" s="1"/>
  <c r="C341" i="23" s="1"/>
  <c r="C342" i="23" s="1"/>
  <c r="C343" i="23" s="1"/>
  <c r="C344" i="23" s="1"/>
  <c r="C345" i="23" s="1"/>
  <c r="C346" i="23" s="1"/>
  <c r="C347" i="23" s="1"/>
  <c r="C348" i="23" s="1"/>
  <c r="C349" i="23" s="1"/>
  <c r="C350" i="23" s="1"/>
  <c r="C351" i="23" s="1"/>
  <c r="C352" i="23" s="1"/>
  <c r="C353" i="23" s="1"/>
  <c r="C354" i="23" s="1"/>
  <c r="C355" i="23" s="1"/>
  <c r="C356" i="23" s="1"/>
  <c r="C357" i="23" s="1"/>
  <c r="C358" i="23" s="1"/>
  <c r="C359" i="23" s="1"/>
  <c r="C360" i="23" s="1"/>
  <c r="C361" i="23" s="1"/>
  <c r="C362" i="23" s="1"/>
  <c r="C363" i="23" s="1"/>
  <c r="C364" i="23" s="1"/>
  <c r="C365" i="23" s="1"/>
  <c r="C366" i="23" s="1"/>
  <c r="C367" i="23" s="1"/>
  <c r="C368" i="23" s="1"/>
  <c r="C369" i="23" s="1"/>
  <c r="C370" i="23" s="1"/>
  <c r="C371" i="23" s="1"/>
  <c r="C372" i="23" s="1"/>
  <c r="C373" i="23" s="1"/>
  <c r="C374" i="23" s="1"/>
  <c r="C375" i="23" s="1"/>
  <c r="C376" i="23" s="1"/>
  <c r="C377" i="23" s="1"/>
  <c r="C378" i="23" s="1"/>
  <c r="C379" i="23" s="1"/>
  <c r="C380" i="23" s="1"/>
  <c r="C381" i="23" s="1"/>
  <c r="C382" i="23" s="1"/>
  <c r="C383" i="23" s="1"/>
  <c r="C384" i="23" s="1"/>
  <c r="C385" i="23" s="1"/>
  <c r="C386" i="23" s="1"/>
  <c r="C387" i="23" s="1"/>
  <c r="C388" i="23" s="1"/>
  <c r="C389" i="23" s="1"/>
  <c r="C390" i="23" s="1"/>
  <c r="C391" i="23" s="1"/>
  <c r="C392" i="23" s="1"/>
  <c r="C393" i="23" s="1"/>
  <c r="C394" i="23" s="1"/>
  <c r="C395" i="23" s="1"/>
  <c r="C396" i="23" s="1"/>
  <c r="C397" i="23" s="1"/>
  <c r="C398" i="23" s="1"/>
  <c r="C399" i="23" s="1"/>
  <c r="C400" i="23" s="1"/>
  <c r="C401" i="23" s="1"/>
  <c r="C402" i="23" s="1"/>
  <c r="C403" i="23" s="1"/>
  <c r="C404" i="23" s="1"/>
  <c r="C405" i="23" s="1"/>
  <c r="C406" i="23" s="1"/>
  <c r="C407" i="23" s="1"/>
  <c r="C408" i="23" s="1"/>
  <c r="C409" i="23" s="1"/>
  <c r="C410" i="23" s="1"/>
  <c r="C411" i="23" s="1"/>
  <c r="C412" i="23" s="1"/>
  <c r="C413" i="23" s="1"/>
  <c r="C414" i="23" s="1"/>
  <c r="C415" i="23" s="1"/>
  <c r="C416" i="23" s="1"/>
  <c r="C417" i="23" s="1"/>
  <c r="C418" i="23" s="1"/>
  <c r="C419" i="23" s="1"/>
  <c r="C420" i="23" s="1"/>
  <c r="C421" i="23" s="1"/>
  <c r="C422" i="23" s="1"/>
  <c r="C423" i="23" s="1"/>
  <c r="C424" i="23" s="1"/>
  <c r="C425" i="23" s="1"/>
  <c r="C426" i="23" s="1"/>
  <c r="C427" i="23" s="1"/>
  <c r="C428" i="23" s="1"/>
  <c r="C429" i="23" s="1"/>
  <c r="C430" i="23" s="1"/>
  <c r="C431" i="23" s="1"/>
  <c r="C432" i="23" s="1"/>
  <c r="C433" i="23" s="1"/>
  <c r="C434" i="23" s="1"/>
  <c r="C435" i="23" s="1"/>
  <c r="C436" i="23" s="1"/>
  <c r="C437" i="23" s="1"/>
  <c r="C438" i="23" s="1"/>
  <c r="C439" i="23" s="1"/>
  <c r="C440" i="23" s="1"/>
  <c r="C441" i="23" s="1"/>
  <c r="C442" i="23" s="1"/>
  <c r="C443" i="23" s="1"/>
  <c r="C444" i="23" s="1"/>
  <c r="C445" i="23" s="1"/>
  <c r="C446" i="23" s="1"/>
  <c r="C447" i="23" s="1"/>
  <c r="C448" i="23" s="1"/>
  <c r="C449" i="23" s="1"/>
  <c r="C450" i="23" s="1"/>
  <c r="C451" i="23" s="1"/>
  <c r="C452" i="23" s="1"/>
  <c r="C453" i="23" s="1"/>
  <c r="C454" i="23" s="1"/>
  <c r="C455" i="23" s="1"/>
  <c r="C456" i="23" s="1"/>
  <c r="C457" i="23" s="1"/>
  <c r="C458" i="23" s="1"/>
  <c r="C459" i="23" s="1"/>
  <c r="C460" i="23" s="1"/>
  <c r="C461" i="23" s="1"/>
  <c r="C462" i="23" s="1"/>
  <c r="C463" i="23" s="1"/>
  <c r="C464" i="23" s="1"/>
  <c r="C465" i="23" s="1"/>
  <c r="C466" i="23" s="1"/>
  <c r="C467" i="23" s="1"/>
  <c r="C468" i="23" s="1"/>
  <c r="C469" i="23" s="1"/>
  <c r="C470" i="23" s="1"/>
  <c r="C471" i="23" s="1"/>
  <c r="C472" i="23" s="1"/>
  <c r="C473" i="23" s="1"/>
  <c r="C474" i="23" s="1"/>
  <c r="C475" i="23" s="1"/>
  <c r="C476" i="23" s="1"/>
  <c r="C477" i="23" s="1"/>
  <c r="C478" i="23" s="1"/>
  <c r="C479" i="23" s="1"/>
  <c r="C480" i="23" s="1"/>
  <c r="C481" i="23" s="1"/>
  <c r="C482" i="23" s="1"/>
  <c r="C483" i="23" s="1"/>
  <c r="C484" i="23" s="1"/>
  <c r="C485" i="23" s="1"/>
  <c r="C486" i="23" s="1"/>
  <c r="C487" i="23" s="1"/>
  <c r="C488" i="23" s="1"/>
  <c r="C489" i="23" s="1"/>
  <c r="C490" i="23" s="1"/>
  <c r="C491" i="23" s="1"/>
  <c r="C492" i="23" s="1"/>
  <c r="C493" i="23" s="1"/>
  <c r="C494" i="23" s="1"/>
  <c r="C495" i="23" s="1"/>
  <c r="C496" i="23" s="1"/>
  <c r="C497" i="23" s="1"/>
  <c r="C498" i="23" s="1"/>
  <c r="C499" i="23" s="1"/>
  <c r="C500" i="23" s="1"/>
  <c r="C501" i="23" s="1"/>
  <c r="C502" i="23" s="1"/>
  <c r="C503" i="23" s="1"/>
  <c r="C504" i="23" s="1"/>
  <c r="C505" i="23" s="1"/>
  <c r="C506" i="23" s="1"/>
  <c r="C507" i="23" s="1"/>
  <c r="C508" i="23" s="1"/>
  <c r="C509" i="23" s="1"/>
  <c r="C510" i="23" s="1"/>
  <c r="C511" i="23" s="1"/>
  <c r="C512" i="23" s="1"/>
  <c r="C513" i="23" s="1"/>
  <c r="C514" i="23" s="1"/>
  <c r="C515" i="23" s="1"/>
  <c r="C516" i="23" s="1"/>
  <c r="C517" i="23" s="1"/>
  <c r="C518" i="23" s="1"/>
  <c r="C519" i="23" s="1"/>
  <c r="C520" i="23" s="1"/>
  <c r="C521" i="23" s="1"/>
  <c r="C522" i="23" s="1"/>
  <c r="C523" i="23" s="1"/>
  <c r="C524" i="23" s="1"/>
  <c r="C525" i="23" s="1"/>
  <c r="C526" i="23" s="1"/>
  <c r="C527" i="23" s="1"/>
  <c r="C528" i="23" s="1"/>
  <c r="C529" i="23" s="1"/>
  <c r="C530" i="23" s="1"/>
  <c r="C531" i="23" s="1"/>
  <c r="C532" i="23" s="1"/>
  <c r="C533" i="23" s="1"/>
  <c r="C534" i="23" s="1"/>
  <c r="C535" i="23" s="1"/>
  <c r="C536" i="23" s="1"/>
  <c r="C537" i="23" s="1"/>
  <c r="C538" i="23" s="1"/>
  <c r="C539" i="23" s="1"/>
  <c r="C540" i="23" s="1"/>
  <c r="C541" i="23" s="1"/>
  <c r="C542" i="23" s="1"/>
  <c r="C543" i="23" s="1"/>
  <c r="C544" i="23" s="1"/>
  <c r="C545" i="23" s="1"/>
  <c r="C546" i="23" s="1"/>
  <c r="C547" i="23" s="1"/>
  <c r="C548" i="23" s="1"/>
  <c r="C549" i="23" s="1"/>
  <c r="C550" i="23" s="1"/>
  <c r="C551" i="23" s="1"/>
  <c r="C552" i="23" s="1"/>
  <c r="C553" i="23" s="1"/>
  <c r="C554" i="23" s="1"/>
  <c r="C555" i="23" s="1"/>
  <c r="C556" i="23" s="1"/>
  <c r="C557" i="23" s="1"/>
  <c r="C558" i="23" s="1"/>
  <c r="C559" i="23" s="1"/>
  <c r="C560" i="23" s="1"/>
  <c r="C561" i="23" s="1"/>
  <c r="C562" i="23" s="1"/>
  <c r="C563" i="23" s="1"/>
  <c r="C564" i="23" s="1"/>
  <c r="C565" i="23" s="1"/>
  <c r="C566" i="23" s="1"/>
  <c r="C567" i="23" s="1"/>
  <c r="C568" i="23" s="1"/>
  <c r="C569" i="23" s="1"/>
  <c r="C570" i="23" s="1"/>
  <c r="C571" i="23" s="1"/>
  <c r="C572" i="23" s="1"/>
  <c r="C573" i="23" s="1"/>
  <c r="C574" i="23" s="1"/>
  <c r="C575" i="23" s="1"/>
  <c r="C576" i="23" s="1"/>
  <c r="C577" i="23" s="1"/>
  <c r="C578" i="23" s="1"/>
  <c r="C579" i="23" s="1"/>
  <c r="C580" i="23" s="1"/>
  <c r="C581" i="23" s="1"/>
  <c r="C582" i="23" s="1"/>
  <c r="C583" i="23" s="1"/>
  <c r="C584" i="23" s="1"/>
  <c r="C585" i="23" s="1"/>
  <c r="C586" i="23" s="1"/>
  <c r="C587" i="23" s="1"/>
  <c r="C588" i="23" s="1"/>
  <c r="C589" i="23" s="1"/>
  <c r="C590" i="23" s="1"/>
  <c r="C591" i="23" s="1"/>
  <c r="C592" i="23" s="1"/>
  <c r="C593" i="23" s="1"/>
  <c r="C594" i="23" s="1"/>
  <c r="C595" i="23" s="1"/>
  <c r="C596" i="23" s="1"/>
  <c r="C597" i="23" s="1"/>
  <c r="C598" i="23" s="1"/>
  <c r="C599" i="23" s="1"/>
  <c r="C600" i="23" s="1"/>
  <c r="C601" i="23" s="1"/>
  <c r="C602" i="23" s="1"/>
  <c r="C603" i="23" s="1"/>
  <c r="C604" i="23" s="1"/>
  <c r="C605" i="23" s="1"/>
  <c r="C606" i="23" s="1"/>
  <c r="C607" i="23" s="1"/>
  <c r="C608" i="23" s="1"/>
  <c r="C609" i="23" s="1"/>
  <c r="C610" i="23" s="1"/>
  <c r="C611" i="23" s="1"/>
  <c r="C612" i="23" s="1"/>
  <c r="C613" i="23" s="1"/>
  <c r="C614" i="23" s="1"/>
  <c r="C615" i="23" s="1"/>
  <c r="C616" i="23" s="1"/>
  <c r="C617" i="23" s="1"/>
  <c r="C618" i="23" s="1"/>
  <c r="C619" i="23" s="1"/>
  <c r="C620" i="23" s="1"/>
  <c r="C621" i="23" s="1"/>
  <c r="C622" i="23" s="1"/>
  <c r="C623" i="23" s="1"/>
  <c r="C624" i="23" s="1"/>
  <c r="C625" i="23" s="1"/>
  <c r="C626" i="23" s="1"/>
  <c r="C627" i="23" s="1"/>
  <c r="C628" i="23" s="1"/>
  <c r="C629" i="23" s="1"/>
  <c r="C630" i="23" s="1"/>
  <c r="C631" i="23" s="1"/>
  <c r="C632" i="23" s="1"/>
  <c r="C633" i="23" s="1"/>
  <c r="C634" i="23" s="1"/>
  <c r="C635" i="23" s="1"/>
  <c r="C636" i="23" s="1"/>
  <c r="C637" i="23" s="1"/>
  <c r="C638" i="23" s="1"/>
  <c r="C639" i="23" s="1"/>
  <c r="C640" i="23" s="1"/>
  <c r="C641" i="23" s="1"/>
  <c r="C642" i="23" s="1"/>
  <c r="C643" i="23" s="1"/>
  <c r="C644" i="23" s="1"/>
  <c r="C645" i="23" s="1"/>
  <c r="C646" i="23" s="1"/>
  <c r="C647" i="23" s="1"/>
  <c r="C648" i="23" s="1"/>
  <c r="C649" i="23" s="1"/>
  <c r="C650" i="23" s="1"/>
  <c r="C651" i="23" s="1"/>
  <c r="C652" i="23" s="1"/>
  <c r="C653" i="23" s="1"/>
  <c r="C654" i="23" s="1"/>
  <c r="C655" i="23" s="1"/>
  <c r="C656" i="23" s="1"/>
  <c r="C657" i="23" s="1"/>
  <c r="C658" i="23" s="1"/>
  <c r="C659" i="23" s="1"/>
  <c r="C660" i="23" s="1"/>
  <c r="C661" i="23" s="1"/>
  <c r="C662" i="23" s="1"/>
  <c r="C663" i="23" s="1"/>
  <c r="C664" i="23" s="1"/>
  <c r="C665" i="23" s="1"/>
  <c r="C666" i="23" s="1"/>
  <c r="C667" i="23" s="1"/>
  <c r="C668" i="23" s="1"/>
  <c r="C669" i="23" s="1"/>
  <c r="C670" i="23" s="1"/>
  <c r="C671" i="23" s="1"/>
  <c r="C672" i="23" s="1"/>
  <c r="C673" i="23" s="1"/>
  <c r="C674" i="23" s="1"/>
  <c r="C675" i="23" s="1"/>
  <c r="C676" i="23" s="1"/>
  <c r="C677" i="23" s="1"/>
  <c r="C678" i="23" s="1"/>
  <c r="C679" i="23" s="1"/>
  <c r="C680" i="23" s="1"/>
  <c r="C681" i="23" s="1"/>
  <c r="C682" i="23" s="1"/>
  <c r="C683" i="23" s="1"/>
  <c r="C684" i="23" s="1"/>
  <c r="C685" i="23" s="1"/>
  <c r="C686" i="23" s="1"/>
  <c r="C687" i="23" s="1"/>
  <c r="C688" i="23" s="1"/>
  <c r="C689" i="23" s="1"/>
  <c r="C690" i="23" s="1"/>
  <c r="C691" i="23" s="1"/>
  <c r="C692" i="23" s="1"/>
  <c r="C693" i="23" s="1"/>
  <c r="C694" i="23" s="1"/>
  <c r="C695" i="23" s="1"/>
  <c r="C696" i="23" s="1"/>
  <c r="C697" i="23" s="1"/>
  <c r="C698" i="23" s="1"/>
  <c r="C699" i="23" s="1"/>
  <c r="C700" i="23" s="1"/>
  <c r="C701" i="23" s="1"/>
  <c r="C702" i="23" s="1"/>
  <c r="C703" i="23" s="1"/>
  <c r="C704" i="23" s="1"/>
  <c r="C705" i="23" s="1"/>
  <c r="C706" i="23" s="1"/>
  <c r="C707" i="23" s="1"/>
  <c r="C708" i="23" s="1"/>
  <c r="C709" i="23" s="1"/>
  <c r="C710" i="23" s="1"/>
  <c r="C711" i="23" s="1"/>
  <c r="C712" i="23" s="1"/>
  <c r="C713" i="23" s="1"/>
  <c r="C714" i="23" s="1"/>
  <c r="C715" i="23" s="1"/>
  <c r="C716" i="23" s="1"/>
  <c r="C717" i="23" s="1"/>
  <c r="C718" i="23" s="1"/>
  <c r="C719" i="23" s="1"/>
  <c r="C720" i="23" s="1"/>
  <c r="C721" i="23" s="1"/>
  <c r="C722" i="23" s="1"/>
  <c r="C723" i="23" s="1"/>
  <c r="D729" i="18"/>
  <c r="I533" i="33"/>
  <c r="G533" i="33"/>
  <c r="E533" i="33"/>
  <c r="C533" i="33"/>
  <c r="U735" i="34"/>
  <c r="R735" i="34"/>
  <c r="F684" i="23"/>
  <c r="F685" i="23"/>
  <c r="F686" i="23"/>
  <c r="F687" i="23"/>
  <c r="D728" i="18"/>
  <c r="H660" i="29"/>
  <c r="H661" i="29"/>
  <c r="H662" i="29"/>
  <c r="F660" i="29"/>
  <c r="F661" i="29"/>
  <c r="F662" i="29"/>
  <c r="D660" i="29"/>
  <c r="D661" i="29"/>
  <c r="D662" i="29"/>
  <c r="C660" i="29"/>
  <c r="C661" i="29"/>
  <c r="C662" i="29"/>
  <c r="H659" i="29"/>
  <c r="F659" i="29"/>
  <c r="D659" i="29"/>
  <c r="C659" i="29"/>
  <c r="I532" i="33"/>
  <c r="G532" i="33"/>
  <c r="E532" i="33"/>
  <c r="C532" i="33"/>
  <c r="U732" i="34"/>
  <c r="U733" i="34"/>
  <c r="U734" i="34"/>
  <c r="R732" i="34"/>
  <c r="R733" i="34"/>
  <c r="R734" i="34"/>
  <c r="D725" i="18"/>
  <c r="D726" i="18"/>
  <c r="D727" i="18"/>
  <c r="H658" i="29"/>
  <c r="F658" i="29"/>
  <c r="D658" i="29"/>
  <c r="C658" i="29"/>
  <c r="I531" i="33" l="1"/>
  <c r="G531" i="33"/>
  <c r="E531" i="33"/>
  <c r="C531" i="33"/>
  <c r="U731" i="34"/>
  <c r="R731" i="34"/>
  <c r="D724" i="18"/>
  <c r="F682" i="23"/>
  <c r="F683" i="23"/>
  <c r="I530" i="33"/>
  <c r="G530" i="33"/>
  <c r="E530" i="33"/>
  <c r="C530" i="33"/>
  <c r="Y724" i="34"/>
  <c r="Y725" i="34"/>
  <c r="Y726" i="34"/>
  <c r="Y727" i="34"/>
  <c r="Y728" i="34"/>
  <c r="Y729" i="34"/>
  <c r="Y730" i="34"/>
  <c r="W724" i="34"/>
  <c r="W725" i="34"/>
  <c r="W726" i="34"/>
  <c r="W727" i="34"/>
  <c r="W728" i="34"/>
  <c r="W729" i="34"/>
  <c r="W730" i="34"/>
  <c r="U729" i="34"/>
  <c r="U730" i="34"/>
  <c r="S724" i="34"/>
  <c r="S725" i="34"/>
  <c r="S726" i="34"/>
  <c r="S727" i="34"/>
  <c r="S728" i="34"/>
  <c r="S729" i="34"/>
  <c r="S730" i="34"/>
  <c r="R730" i="34"/>
  <c r="Q724" i="34"/>
  <c r="Q725" i="34"/>
  <c r="Q726" i="34"/>
  <c r="Q727" i="34"/>
  <c r="Q728" i="34"/>
  <c r="Q729" i="34"/>
  <c r="Q730" i="34"/>
  <c r="P724" i="34"/>
  <c r="P725" i="34"/>
  <c r="P726" i="34"/>
  <c r="P727" i="34"/>
  <c r="P728" i="34"/>
  <c r="P729" i="34"/>
  <c r="P730" i="34"/>
  <c r="V736" i="34" s="1"/>
  <c r="F681" i="23"/>
  <c r="D723" i="18"/>
  <c r="D657" i="29"/>
  <c r="H657" i="29"/>
  <c r="F657" i="29"/>
  <c r="C657" i="29"/>
  <c r="H1977" i="40"/>
  <c r="H1973" i="40"/>
  <c r="H1972" i="40"/>
  <c r="H1971" i="40"/>
  <c r="H1969" i="40"/>
  <c r="H1968" i="40"/>
  <c r="H1964" i="40"/>
  <c r="H1963" i="40"/>
  <c r="H1961" i="40"/>
  <c r="H1960" i="40"/>
  <c r="H1959" i="40"/>
  <c r="H1958" i="40"/>
  <c r="H1957" i="40"/>
  <c r="H1956" i="40"/>
  <c r="H1955" i="40"/>
  <c r="H1954" i="40"/>
  <c r="H1953" i="40"/>
  <c r="H1952" i="40"/>
  <c r="C58" i="37"/>
  <c r="B58" i="37"/>
  <c r="Q20122" i="36"/>
  <c r="P20122" i="36"/>
  <c r="Q20121" i="36"/>
  <c r="P20121" i="36"/>
  <c r="Q20120" i="36"/>
  <c r="P20120" i="36"/>
  <c r="Q20119" i="36"/>
  <c r="P20119" i="36"/>
  <c r="Q20118" i="36"/>
  <c r="P20118" i="36"/>
  <c r="Q20117" i="36"/>
  <c r="P20117" i="36"/>
  <c r="Q20116" i="36"/>
  <c r="P20116" i="36"/>
  <c r="Q20115" i="36"/>
  <c r="P20115" i="36"/>
  <c r="Q20114" i="36"/>
  <c r="P20114" i="36"/>
  <c r="Q20113" i="36"/>
  <c r="P20113" i="36"/>
  <c r="Q20112" i="36"/>
  <c r="P20112" i="36"/>
  <c r="Q20111" i="36"/>
  <c r="P20111" i="36"/>
  <c r="Q20110" i="36"/>
  <c r="P20110" i="36"/>
  <c r="Q20109" i="36"/>
  <c r="P20109" i="36"/>
  <c r="Q20108" i="36"/>
  <c r="P20108" i="36"/>
  <c r="Q20107" i="36"/>
  <c r="P20107" i="36"/>
  <c r="Q20106" i="36"/>
  <c r="P20106" i="36"/>
  <c r="Q20105" i="36"/>
  <c r="P20105" i="36"/>
  <c r="Q20104" i="36"/>
  <c r="P20104" i="36"/>
  <c r="Q20103" i="36"/>
  <c r="P20103" i="36"/>
  <c r="Q20102" i="36"/>
  <c r="P20102" i="36"/>
  <c r="Q20101" i="36"/>
  <c r="P20101" i="36"/>
  <c r="Q20100" i="36"/>
  <c r="P20100" i="36"/>
  <c r="Q20099" i="36"/>
  <c r="P20099" i="36"/>
  <c r="Q20098" i="36"/>
  <c r="P20098" i="36"/>
  <c r="Q20097" i="36"/>
  <c r="P20097" i="36"/>
  <c r="Q20096" i="36"/>
  <c r="P20096" i="36"/>
  <c r="Q20095" i="36"/>
  <c r="P20095" i="36"/>
  <c r="Q20094" i="36"/>
  <c r="P20094" i="36"/>
  <c r="Q20093" i="36"/>
  <c r="P20093" i="36"/>
  <c r="Q20092" i="36"/>
  <c r="P20092" i="36"/>
  <c r="Q20091" i="36"/>
  <c r="P20091" i="36"/>
  <c r="Q20090" i="36"/>
  <c r="P20090" i="36"/>
  <c r="Q20089" i="36"/>
  <c r="P20089" i="36"/>
  <c r="Q20088" i="36"/>
  <c r="P20088" i="36"/>
  <c r="Q20087" i="36"/>
  <c r="P20087" i="36"/>
  <c r="Q20086" i="36"/>
  <c r="P20086" i="36"/>
  <c r="Q20085" i="36"/>
  <c r="P20085" i="36"/>
  <c r="Q20084" i="36"/>
  <c r="P20084" i="36"/>
  <c r="Q20083" i="36"/>
  <c r="P20083" i="36"/>
  <c r="Q20082" i="36"/>
  <c r="P20082" i="36"/>
  <c r="Q20081" i="36"/>
  <c r="P20081" i="36"/>
  <c r="Q20080" i="36"/>
  <c r="P20080" i="36"/>
  <c r="Q20079" i="36"/>
  <c r="P20079" i="36"/>
  <c r="Q20078" i="36"/>
  <c r="P20078" i="36"/>
  <c r="Q20077" i="36"/>
  <c r="P20077" i="36"/>
  <c r="Q20076" i="36"/>
  <c r="P20076" i="36"/>
  <c r="Q20075" i="36"/>
  <c r="P20075" i="36"/>
  <c r="Q20074" i="36"/>
  <c r="P20074" i="36"/>
  <c r="Q20073" i="36"/>
  <c r="P20073" i="36"/>
  <c r="Q20072" i="36"/>
  <c r="P20072" i="36"/>
  <c r="Q20071" i="36"/>
  <c r="P20071" i="36"/>
  <c r="Q20070" i="36"/>
  <c r="P20070" i="36"/>
  <c r="Q20069" i="36"/>
  <c r="P20069" i="36"/>
  <c r="Q20068" i="36"/>
  <c r="P20068" i="36"/>
  <c r="Q20067" i="36"/>
  <c r="P20067" i="36"/>
  <c r="Q20066" i="36"/>
  <c r="P20066" i="36"/>
  <c r="Q20065" i="36"/>
  <c r="P20065" i="36"/>
  <c r="Q20064" i="36"/>
  <c r="P20064" i="36"/>
  <c r="Q20063" i="36"/>
  <c r="P20063" i="36"/>
  <c r="Q20062" i="36"/>
  <c r="P20062" i="36"/>
  <c r="Q20061" i="36"/>
  <c r="P20061" i="36"/>
  <c r="Q20060" i="36"/>
  <c r="P20060" i="36"/>
  <c r="Q20059" i="36"/>
  <c r="P20059" i="36"/>
  <c r="Q20058" i="36"/>
  <c r="P20058" i="36"/>
  <c r="Q20057" i="36"/>
  <c r="P20057" i="36"/>
  <c r="Q20056" i="36"/>
  <c r="P20056" i="36"/>
  <c r="Q20055" i="36"/>
  <c r="P20055" i="36"/>
  <c r="Q20054" i="36"/>
  <c r="P20054" i="36"/>
  <c r="Q20053" i="36"/>
  <c r="P20053" i="36"/>
  <c r="Q20052" i="36"/>
  <c r="P20052" i="36"/>
  <c r="Q20051" i="36"/>
  <c r="P20051" i="36"/>
  <c r="Q20050" i="36"/>
  <c r="P20050" i="36"/>
  <c r="Q20049" i="36"/>
  <c r="P20049" i="36"/>
  <c r="Q20048" i="36"/>
  <c r="P20048" i="36"/>
  <c r="Q20047" i="36"/>
  <c r="P20047" i="36"/>
  <c r="Q20046" i="36"/>
  <c r="P20046" i="36"/>
  <c r="Q20045" i="36"/>
  <c r="P20045" i="36"/>
  <c r="Q20044" i="36"/>
  <c r="P20044" i="36"/>
  <c r="Q20043" i="36"/>
  <c r="P20043" i="36"/>
  <c r="Q20042" i="36"/>
  <c r="P20042" i="36"/>
  <c r="Q20041" i="36"/>
  <c r="P20041" i="36"/>
  <c r="Q20040" i="36"/>
  <c r="P20040" i="36"/>
  <c r="Q20039" i="36"/>
  <c r="P20039" i="36"/>
  <c r="Q20038" i="36"/>
  <c r="P20038" i="36"/>
  <c r="Q20037" i="36"/>
  <c r="P20037" i="36"/>
  <c r="Q20036" i="36"/>
  <c r="P20036" i="36"/>
  <c r="Q20035" i="36"/>
  <c r="P20035" i="36"/>
  <c r="Q20034" i="36"/>
  <c r="P20034" i="36"/>
  <c r="Q20033" i="36"/>
  <c r="P20033" i="36"/>
  <c r="Q20032" i="36"/>
  <c r="P20032" i="36"/>
  <c r="Q20031" i="36"/>
  <c r="P20031" i="36"/>
  <c r="Q20030" i="36"/>
  <c r="P20030" i="36"/>
  <c r="Q20029" i="36"/>
  <c r="P20029" i="36"/>
  <c r="Q20028" i="36"/>
  <c r="P20028" i="36"/>
  <c r="Q20027" i="36"/>
  <c r="P20027" i="36"/>
  <c r="Q20026" i="36"/>
  <c r="P20026" i="36"/>
  <c r="Q20025" i="36"/>
  <c r="P20025" i="36"/>
  <c r="Q20024" i="36"/>
  <c r="P20024" i="36"/>
  <c r="Q20023" i="36"/>
  <c r="P20023" i="36"/>
  <c r="Q20022" i="36"/>
  <c r="P20022" i="36"/>
  <c r="Q20021" i="36"/>
  <c r="P20021" i="36"/>
  <c r="Q20020" i="36"/>
  <c r="P20020" i="36"/>
  <c r="Q20019" i="36"/>
  <c r="P20019" i="36"/>
  <c r="Q20018" i="36"/>
  <c r="P20018" i="36"/>
  <c r="Q20017" i="36"/>
  <c r="P20017" i="36"/>
  <c r="Q20016" i="36"/>
  <c r="P20016" i="36"/>
  <c r="Q20015" i="36"/>
  <c r="P20015" i="36"/>
  <c r="Q20014" i="36"/>
  <c r="P20014" i="36"/>
  <c r="Q20013" i="36"/>
  <c r="P20013" i="36"/>
  <c r="Q20012" i="36"/>
  <c r="P20012" i="36"/>
  <c r="Q20011" i="36"/>
  <c r="P20011" i="36"/>
  <c r="Q20010" i="36"/>
  <c r="P20010" i="36"/>
  <c r="Q20009" i="36"/>
  <c r="P20009" i="36"/>
  <c r="Q20008" i="36"/>
  <c r="P20008" i="36"/>
  <c r="Q20007" i="36"/>
  <c r="P20007" i="36"/>
  <c r="Q20006" i="36"/>
  <c r="P20006" i="36"/>
  <c r="Q20005" i="36"/>
  <c r="P20005" i="36"/>
  <c r="Q20004" i="36"/>
  <c r="P20004" i="36"/>
  <c r="Q20003" i="36"/>
  <c r="P20003" i="36"/>
  <c r="Q20002" i="36"/>
  <c r="P20002" i="36"/>
  <c r="Q20001" i="36"/>
  <c r="P20001" i="36"/>
  <c r="Q20000" i="36"/>
  <c r="P20000" i="36"/>
  <c r="Q19999" i="36"/>
  <c r="P19999" i="36"/>
  <c r="Q19998" i="36"/>
  <c r="P19998" i="36"/>
  <c r="Q19997" i="36"/>
  <c r="P19997" i="36"/>
  <c r="Q19996" i="36"/>
  <c r="P19996" i="36"/>
  <c r="Q19995" i="36"/>
  <c r="P19995" i="36"/>
  <c r="Q19994" i="36"/>
  <c r="P19994" i="36"/>
  <c r="Q19993" i="36"/>
  <c r="P19993" i="36"/>
  <c r="Q19992" i="36"/>
  <c r="P19992" i="36"/>
  <c r="Q19991" i="36"/>
  <c r="P19991" i="36"/>
  <c r="Q19990" i="36"/>
  <c r="P19990" i="36"/>
  <c r="Q19989" i="36"/>
  <c r="P19989" i="36"/>
  <c r="Q19988" i="36"/>
  <c r="P19988" i="36"/>
  <c r="Q19987" i="36"/>
  <c r="P19987" i="36"/>
  <c r="Q19986" i="36"/>
  <c r="P19986" i="36"/>
  <c r="Q19985" i="36"/>
  <c r="P19985" i="36"/>
  <c r="Q19984" i="36"/>
  <c r="P19984" i="36"/>
  <c r="Q19983" i="36"/>
  <c r="P19983" i="36"/>
  <c r="Q19982" i="36"/>
  <c r="P19982" i="36"/>
  <c r="Q19981" i="36"/>
  <c r="P19981" i="36"/>
  <c r="Q19980" i="36"/>
  <c r="P19980" i="36"/>
  <c r="Q19979" i="36"/>
  <c r="P19979" i="36"/>
  <c r="Q19978" i="36"/>
  <c r="P19978" i="36"/>
  <c r="Q19977" i="36"/>
  <c r="P19977" i="36"/>
  <c r="Q19976" i="36"/>
  <c r="P19976" i="36"/>
  <c r="Q19975" i="36"/>
  <c r="P19975" i="36"/>
  <c r="Q19974" i="36"/>
  <c r="P19974" i="36"/>
  <c r="Q19973" i="36"/>
  <c r="P19973" i="36"/>
  <c r="Q19972" i="36"/>
  <c r="P19972" i="36"/>
  <c r="Q19971" i="36"/>
  <c r="P19971" i="36"/>
  <c r="Q19970" i="36"/>
  <c r="P19970" i="36"/>
  <c r="Q19969" i="36"/>
  <c r="P19969" i="36"/>
  <c r="Q19968" i="36"/>
  <c r="P19968" i="36"/>
  <c r="Q19967" i="36"/>
  <c r="P19967" i="36"/>
  <c r="Q19966" i="36"/>
  <c r="P19966" i="36"/>
  <c r="Q19965" i="36"/>
  <c r="P19965" i="36"/>
  <c r="Q19964" i="36"/>
  <c r="P19964" i="36"/>
  <c r="Q19963" i="36"/>
  <c r="P19963" i="36"/>
  <c r="Q19962" i="36"/>
  <c r="P19962" i="36"/>
  <c r="Q19961" i="36"/>
  <c r="P19961" i="36"/>
  <c r="Q19960" i="36"/>
  <c r="P19960" i="36"/>
  <c r="Q19959" i="36"/>
  <c r="P19959" i="36"/>
  <c r="Q19958" i="36"/>
  <c r="P19958" i="36"/>
  <c r="Q19957" i="36"/>
  <c r="P19957" i="36"/>
  <c r="Q19956" i="36"/>
  <c r="P19956" i="36"/>
  <c r="Q19955" i="36"/>
  <c r="P19955" i="36"/>
  <c r="Q19954" i="36"/>
  <c r="P19954" i="36"/>
  <c r="Q19953" i="36"/>
  <c r="P19953" i="36"/>
  <c r="Q19952" i="36"/>
  <c r="P19952" i="36"/>
  <c r="Q19951" i="36"/>
  <c r="P19951" i="36"/>
  <c r="Q19950" i="36"/>
  <c r="P19950" i="36"/>
  <c r="Q19949" i="36"/>
  <c r="P19949" i="36"/>
  <c r="Q19948" i="36"/>
  <c r="P19948" i="36"/>
  <c r="Q19947" i="36"/>
  <c r="P19947" i="36"/>
  <c r="Q19946" i="36"/>
  <c r="P19946" i="36"/>
  <c r="Q19945" i="36"/>
  <c r="P19945" i="36"/>
  <c r="Q19944" i="36"/>
  <c r="P19944" i="36"/>
  <c r="Q19943" i="36"/>
  <c r="P19943" i="36"/>
  <c r="Q19942" i="36"/>
  <c r="P19942" i="36"/>
  <c r="Q19941" i="36"/>
  <c r="P19941" i="36"/>
  <c r="Q19940" i="36"/>
  <c r="P19940" i="36"/>
  <c r="Q19939" i="36"/>
  <c r="P19939" i="36"/>
  <c r="Q19938" i="36"/>
  <c r="P19938" i="36"/>
  <c r="Q19937" i="36"/>
  <c r="P19937" i="36"/>
  <c r="Q19936" i="36"/>
  <c r="P19936" i="36"/>
  <c r="Q19935" i="36"/>
  <c r="P19935" i="36"/>
  <c r="Q19934" i="36"/>
  <c r="P19934" i="36"/>
  <c r="Q19933" i="36"/>
  <c r="P19933" i="36"/>
  <c r="Q19932" i="36"/>
  <c r="P19932" i="36"/>
  <c r="Q19931" i="36"/>
  <c r="P19931" i="36"/>
  <c r="Q19930" i="36"/>
  <c r="P19930" i="36"/>
  <c r="Q19929" i="36"/>
  <c r="P19929" i="36"/>
  <c r="Q19928" i="36"/>
  <c r="P19928" i="36"/>
  <c r="Q19927" i="36"/>
  <c r="P19927" i="36"/>
  <c r="Q19926" i="36"/>
  <c r="P19926" i="36"/>
  <c r="Q19925" i="36"/>
  <c r="P19925" i="36"/>
  <c r="Q19924" i="36"/>
  <c r="P19924" i="36"/>
  <c r="Q19923" i="36"/>
  <c r="P19923" i="36"/>
  <c r="Q19922" i="36"/>
  <c r="P19922" i="36"/>
  <c r="Q19921" i="36"/>
  <c r="P19921" i="36"/>
  <c r="Q19920" i="36"/>
  <c r="P19920" i="36"/>
  <c r="Q19919" i="36"/>
  <c r="P19919" i="36"/>
  <c r="Q19918" i="36"/>
  <c r="P19918" i="36"/>
  <c r="Q19917" i="36"/>
  <c r="P19917" i="36"/>
  <c r="Q19916" i="36"/>
  <c r="P19916" i="36"/>
  <c r="Q19915" i="36"/>
  <c r="P19915" i="36"/>
  <c r="Q19914" i="36"/>
  <c r="P19914" i="36"/>
  <c r="Q19913" i="36"/>
  <c r="P19913" i="36"/>
  <c r="Q19912" i="36"/>
  <c r="P19912" i="36"/>
  <c r="Q19911" i="36"/>
  <c r="P19911" i="36"/>
  <c r="Q19910" i="36"/>
  <c r="P19910" i="36"/>
  <c r="Q19909" i="36"/>
  <c r="P19909" i="36"/>
  <c r="Q19908" i="36"/>
  <c r="P19908" i="36"/>
  <c r="Q19907" i="36"/>
  <c r="P19907" i="36"/>
  <c r="Q19906" i="36"/>
  <c r="P19906" i="36"/>
  <c r="Q19905" i="36"/>
  <c r="P19905" i="36"/>
  <c r="Q19904" i="36"/>
  <c r="P19904" i="36"/>
  <c r="Q19903" i="36"/>
  <c r="P19903" i="36"/>
  <c r="Q19902" i="36"/>
  <c r="P19902" i="36"/>
  <c r="Q19901" i="36"/>
  <c r="P19901" i="36"/>
  <c r="Q19900" i="36"/>
  <c r="P19900" i="36"/>
  <c r="Q19899" i="36"/>
  <c r="P19899" i="36"/>
  <c r="Q19898" i="36"/>
  <c r="P19898" i="36"/>
  <c r="Q19897" i="36"/>
  <c r="P19897" i="36"/>
  <c r="Q19896" i="36"/>
  <c r="P19896" i="36"/>
  <c r="Q19895" i="36"/>
  <c r="P19895" i="36"/>
  <c r="Q19894" i="36"/>
  <c r="P19894" i="36"/>
  <c r="Q19893" i="36"/>
  <c r="P19893" i="36"/>
  <c r="Q19892" i="36"/>
  <c r="P19892" i="36"/>
  <c r="Q19891" i="36"/>
  <c r="P19891" i="36"/>
  <c r="Q19890" i="36"/>
  <c r="P19890" i="36"/>
  <c r="Q19889" i="36"/>
  <c r="P19889" i="36"/>
  <c r="Q19888" i="36"/>
  <c r="P19888" i="36"/>
  <c r="Q19887" i="36"/>
  <c r="P19887" i="36"/>
  <c r="Q19886" i="36"/>
  <c r="P19886" i="36"/>
  <c r="Q19885" i="36"/>
  <c r="P19885" i="36"/>
  <c r="Q19884" i="36"/>
  <c r="P19884" i="36"/>
  <c r="Q19883" i="36"/>
  <c r="P19883" i="36"/>
  <c r="Q19882" i="36"/>
  <c r="P19882" i="36"/>
  <c r="Q19881" i="36"/>
  <c r="P19881" i="36"/>
  <c r="Q19880" i="36"/>
  <c r="P19880" i="36"/>
  <c r="Q19879" i="36"/>
  <c r="P19879" i="36"/>
  <c r="Q19878" i="36"/>
  <c r="P19878" i="36"/>
  <c r="Q19877" i="36"/>
  <c r="P19877" i="36"/>
  <c r="Q19876" i="36"/>
  <c r="P19876" i="36"/>
  <c r="Q19875" i="36"/>
  <c r="P19875" i="36"/>
  <c r="Q19874" i="36"/>
  <c r="P19874" i="36"/>
  <c r="Q19873" i="36"/>
  <c r="P19873" i="36"/>
  <c r="Q19872" i="36"/>
  <c r="P19872" i="36"/>
  <c r="Q19871" i="36"/>
  <c r="P19871" i="36"/>
  <c r="Q19870" i="36"/>
  <c r="P19870" i="36"/>
  <c r="Q19869" i="36"/>
  <c r="P19869" i="36"/>
  <c r="Q19868" i="36"/>
  <c r="P19868" i="36"/>
  <c r="Q19867" i="36"/>
  <c r="P19867" i="36"/>
  <c r="Q19866" i="36"/>
  <c r="P19866" i="36"/>
  <c r="Q19865" i="36"/>
  <c r="P19865" i="36"/>
  <c r="Q19864" i="36"/>
  <c r="P19864" i="36"/>
  <c r="Q19863" i="36"/>
  <c r="P19863" i="36"/>
  <c r="Q19862" i="36"/>
  <c r="P19862" i="36"/>
  <c r="Q19861" i="36"/>
  <c r="P19861" i="36"/>
  <c r="Q19860" i="36"/>
  <c r="P19860" i="36"/>
  <c r="Q19859" i="36"/>
  <c r="P19859" i="36"/>
  <c r="Q19858" i="36"/>
  <c r="P19858" i="36"/>
  <c r="Q19857" i="36"/>
  <c r="P19857" i="36"/>
  <c r="Q19856" i="36"/>
  <c r="P19856" i="36"/>
  <c r="Q19855" i="36"/>
  <c r="P19855" i="36"/>
  <c r="Q19854" i="36"/>
  <c r="P19854" i="36"/>
  <c r="Q19853" i="36"/>
  <c r="P19853" i="36"/>
  <c r="Q19852" i="36"/>
  <c r="P19852" i="36"/>
  <c r="Q19851" i="36"/>
  <c r="P19851" i="36"/>
  <c r="Q19850" i="36"/>
  <c r="P19850" i="36"/>
  <c r="Q19849" i="36"/>
  <c r="P19849" i="36"/>
  <c r="Q19848" i="36"/>
  <c r="P19848" i="36"/>
  <c r="Q19847" i="36"/>
  <c r="P19847" i="36"/>
  <c r="Q19846" i="36"/>
  <c r="P19846" i="36"/>
  <c r="Q19845" i="36"/>
  <c r="P19845" i="36"/>
  <c r="Q19844" i="36"/>
  <c r="P19844" i="36"/>
  <c r="Q19843" i="36"/>
  <c r="P19843" i="36"/>
  <c r="Q19842" i="36"/>
  <c r="P19842" i="36"/>
  <c r="Q19841" i="36"/>
  <c r="P19841" i="36"/>
  <c r="Q19840" i="36"/>
  <c r="P19840" i="36"/>
  <c r="Q19839" i="36"/>
  <c r="P19839" i="36"/>
  <c r="Q19838" i="36"/>
  <c r="P19838" i="36"/>
  <c r="Q19837" i="36"/>
  <c r="P19837" i="36"/>
  <c r="Q19836" i="36"/>
  <c r="P19836" i="36"/>
  <c r="Q19835" i="36"/>
  <c r="P19835" i="36"/>
  <c r="Q19834" i="36"/>
  <c r="P19834" i="36"/>
  <c r="Q19833" i="36"/>
  <c r="P19833" i="36"/>
  <c r="Q19832" i="36"/>
  <c r="P19832" i="36"/>
  <c r="Q19831" i="36"/>
  <c r="P19831" i="36"/>
  <c r="Q19830" i="36"/>
  <c r="P19830" i="36"/>
  <c r="Q19829" i="36"/>
  <c r="P19829" i="36"/>
  <c r="Q19828" i="36"/>
  <c r="P19828" i="36"/>
  <c r="Q19827" i="36"/>
  <c r="P19827" i="36"/>
  <c r="Q19826" i="36"/>
  <c r="P19826" i="36"/>
  <c r="Q19825" i="36"/>
  <c r="P19825" i="36"/>
  <c r="Q19824" i="36"/>
  <c r="P19824" i="36"/>
  <c r="Q19823" i="36"/>
  <c r="P19823" i="36"/>
  <c r="Q19822" i="36"/>
  <c r="P19822" i="36"/>
  <c r="Q19821" i="36"/>
  <c r="P19821" i="36"/>
  <c r="Q19820" i="36"/>
  <c r="P19820" i="36"/>
  <c r="Q19819" i="36"/>
  <c r="P19819" i="36"/>
  <c r="Q19818" i="36"/>
  <c r="P19818" i="36"/>
  <c r="Q19817" i="36"/>
  <c r="P19817" i="36"/>
  <c r="Q19816" i="36"/>
  <c r="P19816" i="36"/>
  <c r="Q19815" i="36"/>
  <c r="P19815" i="36"/>
  <c r="Q19814" i="36"/>
  <c r="P19814" i="36"/>
  <c r="Q19813" i="36"/>
  <c r="P19813" i="36"/>
  <c r="Q19812" i="36"/>
  <c r="P19812" i="36"/>
  <c r="Q19811" i="36"/>
  <c r="P19811" i="36"/>
  <c r="Q19810" i="36"/>
  <c r="P19810" i="36"/>
  <c r="Q19809" i="36"/>
  <c r="P19809" i="36"/>
  <c r="Q19808" i="36"/>
  <c r="P19808" i="36"/>
  <c r="Q19807" i="36"/>
  <c r="P19807" i="36"/>
  <c r="Q19806" i="36"/>
  <c r="P19806" i="36"/>
  <c r="Q19805" i="36"/>
  <c r="P19805" i="36"/>
  <c r="Q19804" i="36"/>
  <c r="P19804" i="36"/>
  <c r="Q19803" i="36"/>
  <c r="P19803" i="36"/>
  <c r="Q19802" i="36"/>
  <c r="P19802" i="36"/>
  <c r="Q19801" i="36"/>
  <c r="P19801" i="36"/>
  <c r="Q19800" i="36"/>
  <c r="P19800" i="36"/>
  <c r="Q19799" i="36"/>
  <c r="P19799" i="36"/>
  <c r="Q19798" i="36"/>
  <c r="P19798" i="36"/>
  <c r="Q19797" i="36"/>
  <c r="P19797" i="36"/>
  <c r="Q19796" i="36"/>
  <c r="P19796" i="36"/>
  <c r="Q19795" i="36"/>
  <c r="P19795" i="36"/>
  <c r="Q19794" i="36"/>
  <c r="P19794" i="36"/>
  <c r="Q19793" i="36"/>
  <c r="P19793" i="36"/>
  <c r="Q19792" i="36"/>
  <c r="P19792" i="36"/>
  <c r="Q19791" i="36"/>
  <c r="P19791" i="36"/>
  <c r="Q19790" i="36"/>
  <c r="P19790" i="36"/>
  <c r="Q19789" i="36"/>
  <c r="P19789" i="36"/>
  <c r="Q19788" i="36"/>
  <c r="P19788" i="36"/>
  <c r="Q19787" i="36"/>
  <c r="P19787" i="36"/>
  <c r="Q19786" i="36"/>
  <c r="P19786" i="36"/>
  <c r="Q19785" i="36"/>
  <c r="P19785" i="36"/>
  <c r="Q19784" i="36"/>
  <c r="P19784" i="36"/>
  <c r="Q19783" i="36"/>
  <c r="P19783" i="36"/>
  <c r="Q19782" i="36"/>
  <c r="P19782" i="36"/>
  <c r="Q19781" i="36"/>
  <c r="P19781" i="36"/>
  <c r="Q19780" i="36"/>
  <c r="P19780" i="36"/>
  <c r="Q19779" i="36"/>
  <c r="P19779" i="36"/>
  <c r="Q19778" i="36"/>
  <c r="P19778" i="36"/>
  <c r="Q19777" i="36"/>
  <c r="P19777" i="36"/>
  <c r="Q19776" i="36"/>
  <c r="P19776" i="36"/>
  <c r="Q19775" i="36"/>
  <c r="P19775" i="36"/>
  <c r="Q19774" i="36"/>
  <c r="P19774" i="36"/>
  <c r="Q19773" i="36"/>
  <c r="P19773" i="36"/>
  <c r="Q19772" i="36"/>
  <c r="P19772" i="36"/>
  <c r="Q19771" i="36"/>
  <c r="P19771" i="36"/>
  <c r="Q19770" i="36"/>
  <c r="P19770" i="36"/>
  <c r="C970" i="21"/>
  <c r="B970" i="21"/>
  <c r="C969" i="21"/>
  <c r="B969" i="21"/>
  <c r="C968" i="21"/>
  <c r="B968" i="21"/>
  <c r="C967" i="21"/>
  <c r="B967" i="21"/>
  <c r="C966" i="21"/>
  <c r="B966" i="21"/>
  <c r="C965" i="21"/>
  <c r="B965" i="21"/>
  <c r="C964" i="21"/>
  <c r="B964" i="21"/>
  <c r="C963" i="21"/>
  <c r="B963" i="21"/>
  <c r="C962" i="21"/>
  <c r="B962" i="21"/>
  <c r="C961" i="21"/>
  <c r="B961" i="21"/>
  <c r="C960" i="21"/>
  <c r="B960" i="21"/>
  <c r="C959" i="21"/>
  <c r="B959" i="21"/>
  <c r="C958" i="21"/>
  <c r="B958" i="21"/>
  <c r="C957" i="21"/>
  <c r="B957" i="21"/>
  <c r="C956" i="21"/>
  <c r="B956" i="21"/>
  <c r="C955" i="21"/>
  <c r="B955" i="21"/>
  <c r="C954" i="21"/>
  <c r="B954" i="21"/>
  <c r="H265" i="32"/>
  <c r="G265" i="32"/>
  <c r="H264" i="32"/>
  <c r="G264" i="32"/>
  <c r="M263" i="32"/>
  <c r="L263" i="32"/>
  <c r="K263" i="32"/>
  <c r="J263" i="32"/>
  <c r="H263" i="32"/>
  <c r="G263" i="32"/>
  <c r="M262" i="32"/>
  <c r="L262" i="32"/>
  <c r="K262" i="32"/>
  <c r="J262" i="32"/>
  <c r="H262" i="32"/>
  <c r="G262" i="32"/>
  <c r="G1415" i="31"/>
  <c r="F1415" i="31"/>
  <c r="G1414" i="31"/>
  <c r="F1414" i="31"/>
  <c r="K1413" i="31"/>
  <c r="J1413" i="31"/>
  <c r="G1413" i="31"/>
  <c r="F1413" i="31"/>
  <c r="K1412" i="31"/>
  <c r="J1412" i="31"/>
  <c r="G1412" i="31"/>
  <c r="F1412" i="31"/>
  <c r="K1411" i="31"/>
  <c r="J1411" i="31"/>
  <c r="G1411" i="31"/>
  <c r="F1411" i="31"/>
  <c r="K1410" i="31"/>
  <c r="J1410" i="31"/>
  <c r="G1410" i="31"/>
  <c r="F1410" i="31"/>
  <c r="K1409" i="31"/>
  <c r="J1409" i="31"/>
  <c r="G1409" i="31"/>
  <c r="F1409" i="31"/>
  <c r="K1408" i="31"/>
  <c r="J1408" i="31"/>
  <c r="G1408" i="31"/>
  <c r="F1408" i="31"/>
  <c r="G811" i="15"/>
  <c r="F811" i="15"/>
  <c r="K810" i="15"/>
  <c r="J810" i="15"/>
  <c r="I810" i="15"/>
  <c r="G810" i="15"/>
  <c r="F810" i="15"/>
  <c r="K809" i="15"/>
  <c r="J809" i="15"/>
  <c r="I809" i="15"/>
  <c r="G809" i="15"/>
  <c r="F809" i="15"/>
  <c r="K808" i="15"/>
  <c r="J808" i="15"/>
  <c r="I808" i="15"/>
  <c r="G808" i="15"/>
  <c r="F808" i="15"/>
  <c r="K807" i="15"/>
  <c r="J807" i="15"/>
  <c r="I807" i="15"/>
  <c r="G807" i="15"/>
  <c r="F807" i="15"/>
  <c r="K806" i="15"/>
  <c r="J806" i="15"/>
  <c r="I806" i="15"/>
  <c r="G806" i="15"/>
  <c r="F806" i="15"/>
  <c r="K805" i="15"/>
  <c r="J805" i="15"/>
  <c r="I805" i="15"/>
  <c r="G805" i="15"/>
  <c r="F805" i="15"/>
  <c r="K804" i="15"/>
  <c r="J804" i="15"/>
  <c r="I804" i="15"/>
  <c r="G804" i="15"/>
  <c r="F804" i="15"/>
  <c r="K803" i="15"/>
  <c r="J803" i="15"/>
  <c r="I803" i="15"/>
  <c r="G803" i="15"/>
  <c r="F803" i="15"/>
  <c r="K802" i="15"/>
  <c r="J802" i="15"/>
  <c r="I802" i="15"/>
  <c r="G802" i="15"/>
  <c r="F802" i="15"/>
  <c r="K801" i="15"/>
  <c r="J801" i="15"/>
  <c r="I801" i="15"/>
  <c r="G801" i="15"/>
  <c r="F801" i="15"/>
  <c r="K800" i="15"/>
  <c r="J800" i="15"/>
  <c r="I800" i="15"/>
  <c r="G800" i="15"/>
  <c r="F800" i="15"/>
  <c r="H656" i="29"/>
  <c r="F656" i="29"/>
  <c r="D656" i="29"/>
  <c r="C656" i="29"/>
  <c r="B66" i="17"/>
  <c r="C66" i="17"/>
  <c r="B77" i="14"/>
  <c r="C77" i="14"/>
  <c r="I529" i="33"/>
  <c r="G529" i="33"/>
  <c r="E529" i="33"/>
  <c r="C529" i="33"/>
  <c r="R729" i="34"/>
  <c r="F677" i="23"/>
  <c r="F678" i="23"/>
  <c r="F679" i="23"/>
  <c r="F680" i="23"/>
  <c r="D722" i="18"/>
  <c r="I528" i="33"/>
  <c r="G528" i="33"/>
  <c r="E528" i="33"/>
  <c r="C528" i="33"/>
  <c r="U725" i="34"/>
  <c r="U726" i="34"/>
  <c r="U727" i="34"/>
  <c r="U728" i="34"/>
  <c r="R725" i="34"/>
  <c r="R726" i="34"/>
  <c r="R727" i="34"/>
  <c r="R728" i="34"/>
  <c r="F676" i="23"/>
  <c r="D718" i="18"/>
  <c r="D719" i="18"/>
  <c r="D720" i="18"/>
  <c r="D721" i="18"/>
  <c r="H652" i="29"/>
  <c r="H653" i="29"/>
  <c r="H654" i="29"/>
  <c r="H655" i="29"/>
  <c r="F652" i="29"/>
  <c r="F653" i="29"/>
  <c r="F654" i="29"/>
  <c r="F655" i="29"/>
  <c r="D652" i="29"/>
  <c r="D653" i="29"/>
  <c r="D654" i="29"/>
  <c r="D655" i="29"/>
  <c r="C655" i="29"/>
  <c r="C652" i="29"/>
  <c r="C653" i="29"/>
  <c r="C654" i="29"/>
  <c r="H651" i="29"/>
  <c r="F651" i="29"/>
  <c r="D651" i="29"/>
  <c r="C651" i="29"/>
  <c r="J250" i="26"/>
  <c r="I250" i="26"/>
  <c r="G3" i="26"/>
  <c r="G4" i="26" s="1"/>
  <c r="G5" i="26" s="1"/>
  <c r="G6" i="26" s="1"/>
  <c r="G7" i="26" s="1"/>
  <c r="G8" i="26" s="1"/>
  <c r="G9" i="26" s="1"/>
  <c r="G10" i="26" s="1"/>
  <c r="G11" i="26" s="1"/>
  <c r="G12" i="26" s="1"/>
  <c r="G13" i="26" s="1"/>
  <c r="G14" i="26" s="1"/>
  <c r="G15" i="26" s="1"/>
  <c r="G16" i="26" s="1"/>
  <c r="G17" i="26" s="1"/>
  <c r="G18" i="26" s="1"/>
  <c r="G19" i="26" s="1"/>
  <c r="G20" i="26" s="1"/>
  <c r="G21" i="26" s="1"/>
  <c r="G22" i="26" s="1"/>
  <c r="G23" i="26" s="1"/>
  <c r="G24" i="26" s="1"/>
  <c r="G25" i="26" s="1"/>
  <c r="G26" i="26" s="1"/>
  <c r="G27" i="26" s="1"/>
  <c r="G28" i="26" s="1"/>
  <c r="G29" i="26" s="1"/>
  <c r="G30" i="26" s="1"/>
  <c r="G31" i="26" s="1"/>
  <c r="G32" i="26" s="1"/>
  <c r="G33" i="26" s="1"/>
  <c r="G34" i="26" s="1"/>
  <c r="G35" i="26" s="1"/>
  <c r="G36" i="26" s="1"/>
  <c r="G37" i="26" s="1"/>
  <c r="G38" i="26" s="1"/>
  <c r="G39" i="26" s="1"/>
  <c r="G40" i="26" s="1"/>
  <c r="G41" i="26" s="1"/>
  <c r="G42" i="26" s="1"/>
  <c r="G43" i="26" s="1"/>
  <c r="G44" i="26" s="1"/>
  <c r="G45" i="26" s="1"/>
  <c r="G46" i="26" s="1"/>
  <c r="G47" i="26" s="1"/>
  <c r="G48" i="26" s="1"/>
  <c r="G49" i="26" s="1"/>
  <c r="G50" i="26" s="1"/>
  <c r="G51" i="26" s="1"/>
  <c r="G52" i="26" s="1"/>
  <c r="G53" i="26" s="1"/>
  <c r="G54" i="26" s="1"/>
  <c r="G55" i="26" s="1"/>
  <c r="G56" i="26" s="1"/>
  <c r="G57" i="26" s="1"/>
  <c r="G58" i="26" s="1"/>
  <c r="G59" i="26" s="1"/>
  <c r="G60" i="26" s="1"/>
  <c r="G61" i="26" s="1"/>
  <c r="G62" i="26" s="1"/>
  <c r="G63" i="26" s="1"/>
  <c r="G64" i="26" s="1"/>
  <c r="G65" i="26" s="1"/>
  <c r="G66" i="26" s="1"/>
  <c r="G67" i="26" s="1"/>
  <c r="G68" i="26" s="1"/>
  <c r="G69" i="26" s="1"/>
  <c r="G70" i="26" s="1"/>
  <c r="G71" i="26" s="1"/>
  <c r="G72" i="26" s="1"/>
  <c r="G73" i="26" s="1"/>
  <c r="G74" i="26" s="1"/>
  <c r="G75" i="26" s="1"/>
  <c r="G76" i="26" s="1"/>
  <c r="G77" i="26" s="1"/>
  <c r="G78" i="26" s="1"/>
  <c r="G79" i="26" s="1"/>
  <c r="G80" i="26" s="1"/>
  <c r="G81" i="26" s="1"/>
  <c r="G82" i="26" s="1"/>
  <c r="G83" i="26" s="1"/>
  <c r="G84" i="26" s="1"/>
  <c r="G85" i="26" s="1"/>
  <c r="G86" i="26" s="1"/>
  <c r="G87" i="26" s="1"/>
  <c r="G88" i="26" s="1"/>
  <c r="G89" i="26" s="1"/>
  <c r="G90" i="26" s="1"/>
  <c r="G91" i="26" s="1"/>
  <c r="G92" i="26" s="1"/>
  <c r="G93" i="26" s="1"/>
  <c r="G94" i="26" s="1"/>
  <c r="G95" i="26" s="1"/>
  <c r="G96" i="26" s="1"/>
  <c r="G97" i="26" s="1"/>
  <c r="G98" i="26" s="1"/>
  <c r="G99" i="26" s="1"/>
  <c r="G100" i="26" s="1"/>
  <c r="G101" i="26" s="1"/>
  <c r="G102" i="26" s="1"/>
  <c r="G103" i="26" s="1"/>
  <c r="G104" i="26" s="1"/>
  <c r="G105" i="26" s="1"/>
  <c r="G106" i="26" s="1"/>
  <c r="G107" i="26" s="1"/>
  <c r="G108" i="26" s="1"/>
  <c r="G109" i="26" s="1"/>
  <c r="G110" i="26" s="1"/>
  <c r="G111" i="26" s="1"/>
  <c r="G112" i="26" s="1"/>
  <c r="G113" i="26" s="1"/>
  <c r="G114" i="26" s="1"/>
  <c r="G115" i="26" s="1"/>
  <c r="G116" i="26" s="1"/>
  <c r="G117" i="26" s="1"/>
  <c r="G118" i="26" s="1"/>
  <c r="G119" i="26" s="1"/>
  <c r="G120" i="26" s="1"/>
  <c r="G121" i="26" s="1"/>
  <c r="G122" i="26" s="1"/>
  <c r="G123" i="26" s="1"/>
  <c r="G124" i="26" s="1"/>
  <c r="G125" i="26" s="1"/>
  <c r="G126" i="26" s="1"/>
  <c r="G127" i="26" s="1"/>
  <c r="G128" i="26" s="1"/>
  <c r="G129" i="26" s="1"/>
  <c r="G130" i="26" s="1"/>
  <c r="G131" i="26" s="1"/>
  <c r="G132" i="26" s="1"/>
  <c r="G133" i="26" s="1"/>
  <c r="G134" i="26" s="1"/>
  <c r="G135" i="26" s="1"/>
  <c r="G136" i="26" s="1"/>
  <c r="G137" i="26" s="1"/>
  <c r="G138" i="26" s="1"/>
  <c r="G139" i="26" s="1"/>
  <c r="G140" i="26" s="1"/>
  <c r="G141" i="26" s="1"/>
  <c r="G142" i="26" s="1"/>
  <c r="G143" i="26" s="1"/>
  <c r="G144" i="26" s="1"/>
  <c r="G145" i="26" s="1"/>
  <c r="G146" i="26" s="1"/>
  <c r="G147" i="26" s="1"/>
  <c r="G148" i="26" s="1"/>
  <c r="G149" i="26" s="1"/>
  <c r="G150" i="26" s="1"/>
  <c r="G151" i="26" s="1"/>
  <c r="G152" i="26" s="1"/>
  <c r="G153" i="26" s="1"/>
  <c r="G154" i="26" s="1"/>
  <c r="G155" i="26" s="1"/>
  <c r="G156" i="26" s="1"/>
  <c r="G157" i="26" s="1"/>
  <c r="G158" i="26" s="1"/>
  <c r="G159" i="26" s="1"/>
  <c r="G160" i="26" s="1"/>
  <c r="G161" i="26" s="1"/>
  <c r="G162" i="26" s="1"/>
  <c r="G163" i="26" s="1"/>
  <c r="G164" i="26" s="1"/>
  <c r="G165" i="26" s="1"/>
  <c r="C3" i="26"/>
  <c r="C4" i="26" s="1"/>
  <c r="C5" i="26" s="1"/>
  <c r="C6" i="26" s="1"/>
  <c r="C7" i="26" s="1"/>
  <c r="C8" i="26" s="1"/>
  <c r="C9" i="26" s="1"/>
  <c r="C10" i="26" s="1"/>
  <c r="C11" i="26" s="1"/>
  <c r="C12" i="26" s="1"/>
  <c r="C13" i="26" s="1"/>
  <c r="C14" i="26" s="1"/>
  <c r="C15" i="26" s="1"/>
  <c r="C16" i="26" s="1"/>
  <c r="C17" i="26" s="1"/>
  <c r="C18" i="26" s="1"/>
  <c r="C19" i="26" s="1"/>
  <c r="C20" i="26" s="1"/>
  <c r="C21" i="26" s="1"/>
  <c r="C22" i="26" s="1"/>
  <c r="C23" i="26" s="1"/>
  <c r="C24" i="26" s="1"/>
  <c r="C25" i="26" s="1"/>
  <c r="C26" i="26" s="1"/>
  <c r="C27" i="26" s="1"/>
  <c r="C28" i="26" s="1"/>
  <c r="C29" i="26" s="1"/>
  <c r="C30" i="26" s="1"/>
  <c r="C31" i="26" s="1"/>
  <c r="C32" i="26" s="1"/>
  <c r="C33" i="26" s="1"/>
  <c r="C34" i="26" s="1"/>
  <c r="C35" i="26" s="1"/>
  <c r="C36" i="26" s="1"/>
  <c r="C37" i="26" s="1"/>
  <c r="C38" i="26" s="1"/>
  <c r="C39" i="26" s="1"/>
  <c r="C40" i="26" s="1"/>
  <c r="C41" i="26" s="1"/>
  <c r="C42" i="26" s="1"/>
  <c r="C43" i="26" s="1"/>
  <c r="C44" i="26" s="1"/>
  <c r="C45" i="26" s="1"/>
  <c r="C46" i="26" s="1"/>
  <c r="C47" i="26" s="1"/>
  <c r="C48" i="26" s="1"/>
  <c r="C49" i="26" s="1"/>
  <c r="C50" i="26" s="1"/>
  <c r="C51" i="26" s="1"/>
  <c r="C52" i="26" s="1"/>
  <c r="C53" i="26" s="1"/>
  <c r="C54" i="26" s="1"/>
  <c r="C55" i="26" s="1"/>
  <c r="C56" i="26" s="1"/>
  <c r="C57" i="26" s="1"/>
  <c r="C58" i="26" s="1"/>
  <c r="C59" i="26" s="1"/>
  <c r="C60" i="26" s="1"/>
  <c r="C61" i="26" s="1"/>
  <c r="C62" i="26" s="1"/>
  <c r="C63" i="26" s="1"/>
  <c r="C64" i="26" s="1"/>
  <c r="C65" i="26" s="1"/>
  <c r="C66" i="26" s="1"/>
  <c r="C67" i="26" s="1"/>
  <c r="C68" i="26" s="1"/>
  <c r="C69" i="26" s="1"/>
  <c r="C70" i="26" s="1"/>
  <c r="C71" i="26" s="1"/>
  <c r="C72" i="26" s="1"/>
  <c r="C73" i="26" s="1"/>
  <c r="C74" i="26" s="1"/>
  <c r="C75" i="26" s="1"/>
  <c r="C76" i="26" s="1"/>
  <c r="C77" i="26" s="1"/>
  <c r="C78" i="26" s="1"/>
  <c r="C79" i="26" s="1"/>
  <c r="C80" i="26" s="1"/>
  <c r="C81" i="26" s="1"/>
  <c r="C82" i="26" s="1"/>
  <c r="C83" i="26" s="1"/>
  <c r="C84" i="26" s="1"/>
  <c r="C85" i="26" s="1"/>
  <c r="C86" i="26" s="1"/>
  <c r="C87" i="26" s="1"/>
  <c r="C88" i="26" s="1"/>
  <c r="C89" i="26" s="1"/>
  <c r="C90" i="26" s="1"/>
  <c r="C91" i="26" s="1"/>
  <c r="C92" i="26" s="1"/>
  <c r="C93" i="26" s="1"/>
  <c r="C94" i="26" s="1"/>
  <c r="C95" i="26" s="1"/>
  <c r="C96" i="26" s="1"/>
  <c r="C97" i="26" s="1"/>
  <c r="C98" i="26" s="1"/>
  <c r="C99" i="26" s="1"/>
  <c r="C100" i="26" s="1"/>
  <c r="C101" i="26" s="1"/>
  <c r="C102" i="26" s="1"/>
  <c r="C103" i="26" s="1"/>
  <c r="C104" i="26" s="1"/>
  <c r="C105" i="26" s="1"/>
  <c r="C106" i="26" s="1"/>
  <c r="C107" i="26" s="1"/>
  <c r="C108" i="26" s="1"/>
  <c r="C109" i="26" s="1"/>
  <c r="C110" i="26" s="1"/>
  <c r="C111" i="26" s="1"/>
  <c r="C112" i="26" s="1"/>
  <c r="C113" i="26" s="1"/>
  <c r="C114" i="26" s="1"/>
  <c r="C115" i="26" s="1"/>
  <c r="C116" i="26" s="1"/>
  <c r="C117" i="26" s="1"/>
  <c r="C118" i="26" s="1"/>
  <c r="C119" i="26" s="1"/>
  <c r="C120" i="26" s="1"/>
  <c r="C121" i="26" s="1"/>
  <c r="C122" i="26" s="1"/>
  <c r="C123" i="26" s="1"/>
  <c r="C124" i="26" s="1"/>
  <c r="C125" i="26" s="1"/>
  <c r="C126" i="26" s="1"/>
  <c r="C127" i="26" s="1"/>
  <c r="C128" i="26" s="1"/>
  <c r="C129" i="26" s="1"/>
  <c r="C130" i="26" s="1"/>
  <c r="C131" i="26" s="1"/>
  <c r="C132" i="26" s="1"/>
  <c r="C133" i="26" s="1"/>
  <c r="C134" i="26" s="1"/>
  <c r="C135" i="26" s="1"/>
  <c r="C136" i="26" s="1"/>
  <c r="C137" i="26" s="1"/>
  <c r="C138" i="26" s="1"/>
  <c r="C139" i="26" s="1"/>
  <c r="C140" i="26" s="1"/>
  <c r="C141" i="26" s="1"/>
  <c r="C142" i="26" s="1"/>
  <c r="C143" i="26" s="1"/>
  <c r="C144" i="26" s="1"/>
  <c r="C145" i="26" s="1"/>
  <c r="C146" i="26" s="1"/>
  <c r="C147" i="26" s="1"/>
  <c r="C148" i="26" s="1"/>
  <c r="C149" i="26" s="1"/>
  <c r="C150" i="26" s="1"/>
  <c r="C151" i="26" s="1"/>
  <c r="C152" i="26" s="1"/>
  <c r="C153" i="26" s="1"/>
  <c r="C154" i="26" s="1"/>
  <c r="C155" i="26" s="1"/>
  <c r="C156" i="26" s="1"/>
  <c r="C157" i="26" s="1"/>
  <c r="C158" i="26" s="1"/>
  <c r="C159" i="26" s="1"/>
  <c r="C160" i="26" s="1"/>
  <c r="C161" i="26" s="1"/>
  <c r="C162" i="26" s="1"/>
  <c r="C163" i="26" s="1"/>
  <c r="C164" i="26" s="1"/>
  <c r="C165" i="26" s="1"/>
  <c r="C166" i="26" s="1"/>
  <c r="C167" i="26" s="1"/>
  <c r="C168" i="26" s="1"/>
  <c r="C169" i="26" s="1"/>
  <c r="C170" i="26" s="1"/>
  <c r="C171" i="26" s="1"/>
  <c r="C172" i="26" s="1"/>
  <c r="C173" i="26" s="1"/>
  <c r="C174" i="26" s="1"/>
  <c r="C175" i="26" s="1"/>
  <c r="C176" i="26" s="1"/>
  <c r="C177" i="26" s="1"/>
  <c r="C178" i="26" s="1"/>
  <c r="C179" i="26" s="1"/>
  <c r="C180" i="26" s="1"/>
  <c r="C181" i="26" s="1"/>
  <c r="C182" i="26" s="1"/>
  <c r="C183" i="26" s="1"/>
  <c r="C184" i="26" s="1"/>
  <c r="C185" i="26" s="1"/>
  <c r="C186" i="26" s="1"/>
  <c r="C187" i="26" s="1"/>
  <c r="C188" i="26" s="1"/>
  <c r="C189" i="26" s="1"/>
  <c r="C190" i="26" s="1"/>
  <c r="C191" i="26" s="1"/>
  <c r="C192" i="26" s="1"/>
  <c r="C193" i="26" s="1"/>
  <c r="C194" i="26" s="1"/>
  <c r="C195" i="26" s="1"/>
  <c r="C196" i="26" s="1"/>
  <c r="C197" i="26" s="1"/>
  <c r="C198" i="26" s="1"/>
  <c r="C199" i="26" s="1"/>
  <c r="C200" i="26" s="1"/>
  <c r="C201" i="26" s="1"/>
  <c r="C202" i="26" s="1"/>
  <c r="C203" i="26" s="1"/>
  <c r="C204" i="26" s="1"/>
  <c r="C205" i="26" s="1"/>
  <c r="C206" i="26" s="1"/>
  <c r="C207" i="26" s="1"/>
  <c r="C208" i="26" s="1"/>
  <c r="C209" i="26" s="1"/>
  <c r="C210" i="26" s="1"/>
  <c r="C211" i="26" s="1"/>
  <c r="C212" i="26" s="1"/>
  <c r="C213" i="26" s="1"/>
  <c r="C214" i="26" s="1"/>
  <c r="C215" i="26" s="1"/>
  <c r="C216" i="26" s="1"/>
  <c r="C217" i="26" s="1"/>
  <c r="C218" i="26" s="1"/>
  <c r="C219" i="26" s="1"/>
  <c r="C220" i="26" s="1"/>
  <c r="C221" i="26" s="1"/>
  <c r="C222" i="26" s="1"/>
  <c r="C223" i="26" s="1"/>
  <c r="C224" i="26" s="1"/>
  <c r="C225" i="26" s="1"/>
  <c r="C226" i="26" s="1"/>
  <c r="C227" i="26" s="1"/>
  <c r="C228" i="26" s="1"/>
  <c r="C229" i="26" s="1"/>
  <c r="C230" i="26" s="1"/>
  <c r="C231" i="26" s="1"/>
  <c r="C232" i="26" s="1"/>
  <c r="C233" i="26" s="1"/>
  <c r="C234" i="26" s="1"/>
  <c r="C235" i="26" s="1"/>
  <c r="C236" i="26" s="1"/>
  <c r="C237" i="26" s="1"/>
  <c r="C238" i="26" s="1"/>
  <c r="C239" i="26" s="1"/>
  <c r="C240" i="26" s="1"/>
  <c r="C241" i="26" s="1"/>
  <c r="C242" i="26" s="1"/>
  <c r="C243" i="26" s="1"/>
  <c r="C244" i="26" s="1"/>
  <c r="C245" i="26" s="1"/>
  <c r="C246" i="26" s="1"/>
  <c r="C247" i="26" s="1"/>
  <c r="C248" i="26" s="1"/>
  <c r="C249" i="26" s="1"/>
  <c r="C250" i="26" s="1"/>
  <c r="C251" i="26" s="1"/>
  <c r="C252" i="26" s="1"/>
  <c r="C253" i="26" s="1"/>
  <c r="C254" i="26" s="1"/>
  <c r="C255" i="26" s="1"/>
  <c r="C256" i="26" s="1"/>
  <c r="C257" i="26" s="1"/>
  <c r="C258" i="26" s="1"/>
  <c r="C259" i="26" s="1"/>
  <c r="C260" i="26" s="1"/>
  <c r="C261" i="26" s="1"/>
  <c r="C262" i="26" s="1"/>
  <c r="C263" i="26" s="1"/>
  <c r="C264" i="26" s="1"/>
  <c r="C265" i="26" s="1"/>
  <c r="C266" i="26" s="1"/>
  <c r="C267" i="26" s="1"/>
  <c r="C268" i="26" s="1"/>
  <c r="C269" i="26" s="1"/>
  <c r="C270" i="26" s="1"/>
  <c r="C271" i="26" s="1"/>
  <c r="C272" i="26" s="1"/>
  <c r="C273" i="26" s="1"/>
  <c r="C274" i="26" s="1"/>
  <c r="C275" i="26" s="1"/>
  <c r="C276" i="26" s="1"/>
  <c r="C277" i="26" s="1"/>
  <c r="C278" i="26" s="1"/>
  <c r="C279" i="26" s="1"/>
  <c r="C280" i="26" s="1"/>
  <c r="C281" i="26" s="1"/>
  <c r="C282" i="26" s="1"/>
  <c r="C283" i="26" s="1"/>
  <c r="C284" i="26" s="1"/>
  <c r="C285" i="26" s="1"/>
  <c r="C286" i="26" s="1"/>
  <c r="C287" i="26" s="1"/>
  <c r="C288" i="26" s="1"/>
  <c r="C289" i="26" s="1"/>
  <c r="C290" i="26" s="1"/>
  <c r="C291" i="26" s="1"/>
  <c r="C292" i="26" s="1"/>
  <c r="C293" i="26" s="1"/>
  <c r="C294" i="26" s="1"/>
  <c r="C295" i="26" s="1"/>
  <c r="C296" i="26" s="1"/>
  <c r="C297" i="26" s="1"/>
  <c r="C298" i="26" s="1"/>
  <c r="C299" i="26" s="1"/>
  <c r="C300" i="26" s="1"/>
  <c r="C301" i="26" s="1"/>
  <c r="C302" i="26" s="1"/>
  <c r="C303" i="26" s="1"/>
  <c r="C304" i="26" s="1"/>
  <c r="C305" i="26" s="1"/>
  <c r="C306" i="26" s="1"/>
  <c r="C307" i="26" s="1"/>
  <c r="C308" i="26" s="1"/>
  <c r="C309" i="26" s="1"/>
  <c r="C310" i="26" s="1"/>
  <c r="C311" i="26" s="1"/>
  <c r="C312" i="26" s="1"/>
  <c r="C313" i="26" s="1"/>
  <c r="C314" i="26" s="1"/>
  <c r="C315" i="26" s="1"/>
  <c r="C316" i="26" s="1"/>
  <c r="C317" i="26" s="1"/>
  <c r="C318" i="26" s="1"/>
  <c r="C319" i="26" s="1"/>
  <c r="C320" i="26" s="1"/>
  <c r="C321" i="26" s="1"/>
  <c r="C322" i="26" s="1"/>
  <c r="C323" i="26" s="1"/>
  <c r="C324" i="26" s="1"/>
  <c r="C325" i="26" s="1"/>
  <c r="C326" i="26" s="1"/>
  <c r="C327" i="26" s="1"/>
  <c r="C328" i="26" s="1"/>
  <c r="C329" i="26" s="1"/>
  <c r="C330" i="26" s="1"/>
  <c r="C331" i="26" s="1"/>
  <c r="C332" i="26" s="1"/>
  <c r="C333" i="26" s="1"/>
  <c r="C334" i="26" s="1"/>
  <c r="C335" i="26" s="1"/>
  <c r="C336" i="26" s="1"/>
  <c r="C337" i="26" s="1"/>
  <c r="C338" i="26" s="1"/>
  <c r="C339" i="26" s="1"/>
  <c r="C340" i="26" s="1"/>
  <c r="C341" i="26" s="1"/>
  <c r="C342" i="26" s="1"/>
  <c r="C343" i="26" s="1"/>
  <c r="C344" i="26" s="1"/>
  <c r="C345" i="26" s="1"/>
  <c r="C346" i="26" s="1"/>
  <c r="C347" i="26" s="1"/>
  <c r="C348" i="26" s="1"/>
  <c r="C349" i="26" s="1"/>
  <c r="C350" i="26" s="1"/>
  <c r="C351" i="26" s="1"/>
  <c r="C352" i="26" s="1"/>
  <c r="C353" i="26" s="1"/>
  <c r="C354" i="26" s="1"/>
  <c r="C355" i="26" s="1"/>
  <c r="C356" i="26" s="1"/>
  <c r="C357" i="26" s="1"/>
  <c r="C358" i="26" s="1"/>
  <c r="C359" i="26" s="1"/>
  <c r="C360" i="26" s="1"/>
  <c r="C361" i="26" s="1"/>
  <c r="C362" i="26" s="1"/>
  <c r="C363" i="26" s="1"/>
  <c r="C364" i="26" s="1"/>
  <c r="C365" i="26" s="1"/>
  <c r="C366" i="26" s="1"/>
  <c r="C367" i="26" s="1"/>
  <c r="C368" i="26" s="1"/>
  <c r="C369" i="26" s="1"/>
  <c r="C370" i="26" s="1"/>
  <c r="C371" i="26" s="1"/>
  <c r="C372" i="26" s="1"/>
  <c r="C373" i="26" s="1"/>
  <c r="C374" i="26" s="1"/>
  <c r="C375" i="26" s="1"/>
  <c r="C376" i="26" s="1"/>
  <c r="C377" i="26" s="1"/>
  <c r="C378" i="26" s="1"/>
  <c r="C379" i="26" s="1"/>
  <c r="C380" i="26" s="1"/>
  <c r="C381" i="26" s="1"/>
  <c r="C382" i="26" s="1"/>
  <c r="C383" i="26" s="1"/>
  <c r="C384" i="26" s="1"/>
  <c r="C385" i="26" s="1"/>
  <c r="C386" i="26" s="1"/>
  <c r="C387" i="26" s="1"/>
  <c r="C388" i="26" s="1"/>
  <c r="C389" i="26" s="1"/>
  <c r="C390" i="26" s="1"/>
  <c r="C391" i="26" s="1"/>
  <c r="C392" i="26" s="1"/>
  <c r="C393" i="26" s="1"/>
  <c r="C394" i="26" s="1"/>
  <c r="C395" i="26" s="1"/>
  <c r="C396" i="26" s="1"/>
  <c r="C397" i="26" s="1"/>
  <c r="C398" i="26" s="1"/>
  <c r="C399" i="26" s="1"/>
  <c r="C400" i="26" s="1"/>
  <c r="C401" i="26" s="1"/>
  <c r="C402" i="26" s="1"/>
  <c r="C403" i="26" s="1"/>
  <c r="C404" i="26" s="1"/>
  <c r="C405" i="26" s="1"/>
  <c r="C406" i="26" s="1"/>
  <c r="C407" i="26" s="1"/>
  <c r="C408" i="26" s="1"/>
  <c r="C409" i="26" s="1"/>
  <c r="C410" i="26" s="1"/>
  <c r="C411" i="26" s="1"/>
  <c r="C412" i="26" s="1"/>
  <c r="C413" i="26" s="1"/>
  <c r="C414" i="26" s="1"/>
  <c r="C415" i="26" s="1"/>
  <c r="C416" i="26" s="1"/>
  <c r="C417" i="26" s="1"/>
  <c r="C418" i="26" s="1"/>
  <c r="C419" i="26" s="1"/>
  <c r="C420" i="26" s="1"/>
  <c r="C421" i="26" s="1"/>
  <c r="C422" i="26" s="1"/>
  <c r="C423" i="26" s="1"/>
  <c r="C424" i="26" s="1"/>
  <c r="C425" i="26" s="1"/>
  <c r="C426" i="26" s="1"/>
  <c r="C427" i="26" s="1"/>
  <c r="C428" i="26" s="1"/>
  <c r="C429" i="26" s="1"/>
  <c r="C430" i="26" s="1"/>
  <c r="C431" i="26" s="1"/>
  <c r="C432" i="26" s="1"/>
  <c r="C433" i="26" s="1"/>
  <c r="C434" i="26" s="1"/>
  <c r="C435" i="26" s="1"/>
  <c r="C436" i="26" s="1"/>
  <c r="C437" i="26" s="1"/>
  <c r="C438" i="26" s="1"/>
  <c r="C439" i="26" s="1"/>
  <c r="C440" i="26" s="1"/>
  <c r="C441" i="26" s="1"/>
  <c r="C442" i="26" s="1"/>
  <c r="C443" i="26" s="1"/>
  <c r="C444" i="26" s="1"/>
  <c r="C445" i="26" s="1"/>
  <c r="C446" i="26" s="1"/>
  <c r="C447" i="26" s="1"/>
  <c r="C448" i="26" s="1"/>
  <c r="C449" i="26" s="1"/>
  <c r="C450" i="26" s="1"/>
  <c r="C451" i="26" s="1"/>
  <c r="C452" i="26" s="1"/>
  <c r="C453" i="26" s="1"/>
  <c r="C454" i="26" s="1"/>
  <c r="C455" i="26" s="1"/>
  <c r="C456" i="26" s="1"/>
  <c r="C457" i="26" s="1"/>
  <c r="C458" i="26" s="1"/>
  <c r="C459" i="26" s="1"/>
  <c r="C460" i="26" s="1"/>
  <c r="C461" i="26" s="1"/>
  <c r="C462" i="26" s="1"/>
  <c r="C463" i="26" s="1"/>
  <c r="C464" i="26" s="1"/>
  <c r="C465" i="26" s="1"/>
  <c r="C466" i="26" s="1"/>
  <c r="C467" i="26" s="1"/>
  <c r="C468" i="26" s="1"/>
  <c r="C469" i="26" s="1"/>
  <c r="C470" i="26" s="1"/>
  <c r="C471" i="26" s="1"/>
  <c r="C472" i="26" s="1"/>
  <c r="C473" i="26" s="1"/>
  <c r="C474" i="26" s="1"/>
  <c r="C475" i="26" s="1"/>
  <c r="C476" i="26" s="1"/>
  <c r="C477" i="26" s="1"/>
  <c r="C478" i="26" s="1"/>
  <c r="C479" i="26" s="1"/>
  <c r="C480" i="26" s="1"/>
  <c r="C481" i="26" s="1"/>
  <c r="C482" i="26" s="1"/>
  <c r="C483" i="26" s="1"/>
  <c r="C484" i="26" s="1"/>
  <c r="C485" i="26" s="1"/>
  <c r="C486" i="26" s="1"/>
  <c r="C487" i="26" s="1"/>
  <c r="C488" i="26" s="1"/>
  <c r="C489" i="26" s="1"/>
  <c r="C490" i="26" s="1"/>
  <c r="C491" i="26" s="1"/>
  <c r="C492" i="26" s="1"/>
  <c r="C493" i="26" s="1"/>
  <c r="C494" i="26" s="1"/>
  <c r="C495" i="26" s="1"/>
  <c r="C496" i="26" s="1"/>
  <c r="C497" i="26" s="1"/>
  <c r="C498" i="26" s="1"/>
  <c r="C499" i="26" s="1"/>
  <c r="C500" i="26" s="1"/>
  <c r="C501" i="26" s="1"/>
  <c r="C502" i="26" s="1"/>
  <c r="C503" i="26" s="1"/>
  <c r="C504" i="26" s="1"/>
  <c r="C505" i="26" s="1"/>
  <c r="C506" i="26" s="1"/>
  <c r="C507" i="26" s="1"/>
  <c r="C508" i="26" s="1"/>
  <c r="C509" i="26" s="1"/>
  <c r="C510" i="26" s="1"/>
  <c r="C511" i="26" s="1"/>
  <c r="C512" i="26" s="1"/>
  <c r="C513" i="26" s="1"/>
  <c r="C514" i="26" s="1"/>
  <c r="C515" i="26" s="1"/>
  <c r="C516" i="26" s="1"/>
  <c r="C517" i="26" s="1"/>
  <c r="C518" i="26" s="1"/>
  <c r="C519" i="26" s="1"/>
  <c r="C520" i="26" s="1"/>
  <c r="C521" i="26" s="1"/>
  <c r="C522" i="26" s="1"/>
  <c r="C523" i="26" s="1"/>
  <c r="C524" i="26" s="1"/>
  <c r="C525" i="26" s="1"/>
  <c r="C526" i="26" s="1"/>
  <c r="C527" i="26" s="1"/>
  <c r="C528" i="26" s="1"/>
  <c r="C529" i="26" s="1"/>
  <c r="C530" i="26" s="1"/>
  <c r="C531" i="26" s="1"/>
  <c r="C532" i="26" s="1"/>
  <c r="C533" i="26" s="1"/>
  <c r="C534" i="26" s="1"/>
  <c r="C535" i="26" s="1"/>
  <c r="C536" i="26" s="1"/>
  <c r="C537" i="26" s="1"/>
  <c r="C538" i="26" s="1"/>
  <c r="C539" i="26" s="1"/>
  <c r="C540" i="26" s="1"/>
  <c r="C541" i="26" s="1"/>
  <c r="C542" i="26" s="1"/>
  <c r="C543" i="26" s="1"/>
  <c r="C544" i="26" s="1"/>
  <c r="C545" i="26" s="1"/>
  <c r="C546" i="26" s="1"/>
  <c r="C547" i="26" s="1"/>
  <c r="C548" i="26" s="1"/>
  <c r="C549" i="26" s="1"/>
  <c r="C550" i="26" s="1"/>
  <c r="C551" i="26" s="1"/>
  <c r="C552" i="26" s="1"/>
  <c r="C553" i="26" s="1"/>
  <c r="C554" i="26" s="1"/>
  <c r="C555" i="26" s="1"/>
  <c r="C556" i="26" s="1"/>
  <c r="C557" i="26" s="1"/>
  <c r="C558" i="26" s="1"/>
  <c r="C559" i="26" s="1"/>
  <c r="G2" i="26"/>
  <c r="V733" i="34" l="1"/>
  <c r="V735" i="34"/>
  <c r="V731" i="34"/>
  <c r="T732" i="34"/>
  <c r="X732" i="34"/>
  <c r="V732" i="34"/>
  <c r="T731" i="34"/>
  <c r="X731" i="34"/>
  <c r="T736" i="34"/>
  <c r="X736" i="34"/>
  <c r="X735" i="34"/>
  <c r="T735" i="34"/>
  <c r="X734" i="34"/>
  <c r="T734" i="34"/>
  <c r="V734" i="34"/>
  <c r="X733" i="34"/>
  <c r="T733" i="34"/>
  <c r="X730" i="34"/>
  <c r="T730" i="34"/>
  <c r="V730" i="34"/>
  <c r="G166" i="26"/>
  <c r="G167" i="26" s="1"/>
  <c r="G168" i="26" s="1"/>
  <c r="G169" i="26" s="1"/>
  <c r="G170" i="26" s="1"/>
  <c r="G171" i="26" s="1"/>
  <c r="G172" i="26" s="1"/>
  <c r="G173" i="26" s="1"/>
  <c r="H165" i="26"/>
  <c r="G174" i="26" l="1"/>
  <c r="G175" i="26" s="1"/>
  <c r="G176" i="26" s="1"/>
  <c r="G177" i="26" s="1"/>
  <c r="G178" i="26" s="1"/>
  <c r="G179" i="26" s="1"/>
  <c r="G180" i="26" s="1"/>
  <c r="G181" i="26" s="1"/>
  <c r="G182" i="26" s="1"/>
  <c r="G183" i="26" s="1"/>
  <c r="G184" i="26" s="1"/>
  <c r="G185" i="26" s="1"/>
  <c r="G186" i="26" s="1"/>
  <c r="G187" i="26" s="1"/>
  <c r="G188" i="26" s="1"/>
  <c r="G189" i="26" s="1"/>
  <c r="G190" i="26" s="1"/>
  <c r="G191" i="26" s="1"/>
  <c r="G192" i="26" s="1"/>
  <c r="G193" i="26" s="1"/>
  <c r="G194" i="26" s="1"/>
  <c r="G195" i="26" s="1"/>
  <c r="G196" i="26" s="1"/>
  <c r="G197" i="26" s="1"/>
  <c r="G198" i="26" s="1"/>
  <c r="G199" i="26" s="1"/>
  <c r="G200" i="26" s="1"/>
  <c r="G201" i="26" s="1"/>
  <c r="H173" i="26"/>
  <c r="G202" i="26" l="1"/>
  <c r="G203" i="26" s="1"/>
  <c r="G204" i="26" s="1"/>
  <c r="G205" i="26" s="1"/>
  <c r="G206" i="26" s="1"/>
  <c r="G207" i="26" s="1"/>
  <c r="G208" i="26" s="1"/>
  <c r="G209" i="26" s="1"/>
  <c r="G210" i="26" s="1"/>
  <c r="G211" i="26" s="1"/>
  <c r="G212" i="26" s="1"/>
  <c r="G213" i="26" s="1"/>
  <c r="G214" i="26" s="1"/>
  <c r="G215" i="26" s="1"/>
  <c r="H201" i="26"/>
  <c r="G216" i="26" l="1"/>
  <c r="G217" i="26" s="1"/>
  <c r="G218" i="26" s="1"/>
  <c r="G219" i="26" s="1"/>
  <c r="G220" i="26" s="1"/>
  <c r="G221" i="26" s="1"/>
  <c r="G222" i="26" s="1"/>
  <c r="G223" i="26" s="1"/>
  <c r="G224" i="26" s="1"/>
  <c r="G225" i="26" s="1"/>
  <c r="G226" i="26" s="1"/>
  <c r="G227" i="26" s="1"/>
  <c r="G228" i="26" s="1"/>
  <c r="G229" i="26" s="1"/>
  <c r="G230" i="26" s="1"/>
  <c r="G231" i="26" s="1"/>
  <c r="G232" i="26" s="1"/>
  <c r="G233" i="26" s="1"/>
  <c r="G234" i="26" s="1"/>
  <c r="G235" i="26" s="1"/>
  <c r="G236" i="26" s="1"/>
  <c r="G237" i="26" s="1"/>
  <c r="G238" i="26" s="1"/>
  <c r="G239" i="26" s="1"/>
  <c r="G240" i="26" s="1"/>
  <c r="G241" i="26" s="1"/>
  <c r="G242" i="26" s="1"/>
  <c r="G243" i="26" s="1"/>
  <c r="G244" i="26" s="1"/>
  <c r="G245" i="26" s="1"/>
  <c r="G246" i="26" s="1"/>
  <c r="G247" i="26" s="1"/>
  <c r="G248" i="26" s="1"/>
  <c r="G249" i="26" s="1"/>
  <c r="G250" i="26" s="1"/>
  <c r="G251" i="26" s="1"/>
  <c r="G252" i="26" s="1"/>
  <c r="G253" i="26" s="1"/>
  <c r="G254" i="26" s="1"/>
  <c r="G255" i="26" s="1"/>
  <c r="G256" i="26" s="1"/>
  <c r="G257" i="26" s="1"/>
  <c r="G258" i="26" s="1"/>
  <c r="G259" i="26" s="1"/>
  <c r="G260" i="26" s="1"/>
  <c r="G261" i="26" s="1"/>
  <c r="G262" i="26" s="1"/>
  <c r="G263" i="26" s="1"/>
  <c r="G264" i="26" s="1"/>
  <c r="H215" i="26"/>
  <c r="G265" i="26" l="1"/>
  <c r="G266" i="26" s="1"/>
  <c r="G267" i="26" s="1"/>
  <c r="G268" i="26" s="1"/>
  <c r="G269" i="26" s="1"/>
  <c r="G270" i="26" s="1"/>
  <c r="G271" i="26" s="1"/>
  <c r="G272" i="26" s="1"/>
  <c r="G273" i="26" s="1"/>
  <c r="G274" i="26" s="1"/>
  <c r="G275" i="26" s="1"/>
  <c r="G276" i="26" s="1"/>
  <c r="G277" i="26" s="1"/>
  <c r="G278" i="26" s="1"/>
  <c r="G279" i="26" s="1"/>
  <c r="G280" i="26" s="1"/>
  <c r="G281" i="26" s="1"/>
  <c r="G282" i="26" s="1"/>
  <c r="G283" i="26" s="1"/>
  <c r="G284" i="26" s="1"/>
  <c r="G285" i="26" s="1"/>
  <c r="G286" i="26" s="1"/>
  <c r="G287" i="26" s="1"/>
  <c r="G288" i="26" s="1"/>
  <c r="G289" i="26" s="1"/>
  <c r="G290" i="26" s="1"/>
  <c r="G291" i="26" s="1"/>
  <c r="G292" i="26" s="1"/>
  <c r="G293" i="26" s="1"/>
  <c r="G294" i="26" s="1"/>
  <c r="G295" i="26" s="1"/>
  <c r="G296" i="26" s="1"/>
  <c r="G297" i="26" s="1"/>
  <c r="G298" i="26" s="1"/>
  <c r="G299" i="26" s="1"/>
  <c r="G300" i="26" s="1"/>
  <c r="G301" i="26" s="1"/>
  <c r="G302" i="26" s="1"/>
  <c r="G303" i="26" s="1"/>
  <c r="G304" i="26" s="1"/>
  <c r="G305" i="26" s="1"/>
  <c r="G306" i="26" s="1"/>
  <c r="G307" i="26" s="1"/>
  <c r="G308" i="26" s="1"/>
  <c r="G309" i="26" s="1"/>
  <c r="G310" i="26" s="1"/>
  <c r="G311" i="26" s="1"/>
  <c r="G312" i="26" s="1"/>
  <c r="G313" i="26" s="1"/>
  <c r="H264" i="26"/>
  <c r="G314" i="26" l="1"/>
  <c r="G315" i="26" s="1"/>
  <c r="G316" i="26" s="1"/>
  <c r="G317" i="26" s="1"/>
  <c r="G318" i="26" s="1"/>
  <c r="G319" i="26" s="1"/>
  <c r="G320" i="26" s="1"/>
  <c r="G321" i="26" s="1"/>
  <c r="G322" i="26" s="1"/>
  <c r="G323" i="26" s="1"/>
  <c r="G324" i="26" s="1"/>
  <c r="G325" i="26" s="1"/>
  <c r="G326" i="26" s="1"/>
  <c r="G327" i="26" s="1"/>
  <c r="H313" i="26"/>
  <c r="G328" i="26" l="1"/>
  <c r="G329" i="26" s="1"/>
  <c r="G330" i="26" s="1"/>
  <c r="G331" i="26" s="1"/>
  <c r="G332" i="26" s="1"/>
  <c r="G333" i="26" s="1"/>
  <c r="G334" i="26" s="1"/>
  <c r="G335" i="26" s="1"/>
  <c r="G336" i="26" s="1"/>
  <c r="G337" i="26" s="1"/>
  <c r="G338" i="26" s="1"/>
  <c r="G339" i="26" s="1"/>
  <c r="G340" i="26" s="1"/>
  <c r="G341" i="26" s="1"/>
  <c r="G342" i="26" s="1"/>
  <c r="G343" i="26" s="1"/>
  <c r="G344" i="26" s="1"/>
  <c r="G345" i="26" s="1"/>
  <c r="G346" i="26" s="1"/>
  <c r="G347" i="26" s="1"/>
  <c r="G348" i="26" s="1"/>
  <c r="G349" i="26" s="1"/>
  <c r="G350" i="26" s="1"/>
  <c r="G351" i="26" s="1"/>
  <c r="G352" i="26" s="1"/>
  <c r="G353" i="26" s="1"/>
  <c r="G354" i="26" s="1"/>
  <c r="G355" i="26" s="1"/>
  <c r="G356" i="26" s="1"/>
  <c r="G357" i="26" s="1"/>
  <c r="G358" i="26" s="1"/>
  <c r="G359" i="26" s="1"/>
  <c r="G360" i="26" s="1"/>
  <c r="G361" i="26" s="1"/>
  <c r="G362" i="26" s="1"/>
  <c r="G363" i="26" s="1"/>
  <c r="G364" i="26" s="1"/>
  <c r="G365" i="26" s="1"/>
  <c r="G366" i="26" s="1"/>
  <c r="G367" i="26" s="1"/>
  <c r="G368" i="26" s="1"/>
  <c r="G369" i="26" s="1"/>
  <c r="G370" i="26" s="1"/>
  <c r="G371" i="26" s="1"/>
  <c r="G372" i="26" s="1"/>
  <c r="G373" i="26" s="1"/>
  <c r="G374" i="26" s="1"/>
  <c r="G375" i="26" s="1"/>
  <c r="G376" i="26" s="1"/>
  <c r="G377" i="26" s="1"/>
  <c r="G378" i="26" s="1"/>
  <c r="G379" i="26" s="1"/>
  <c r="G380" i="26" s="1"/>
  <c r="G381" i="26" s="1"/>
  <c r="G382" i="26" s="1"/>
  <c r="G383" i="26" s="1"/>
  <c r="G384" i="26" s="1"/>
  <c r="G385" i="26" s="1"/>
  <c r="G386" i="26" s="1"/>
  <c r="G387" i="26" s="1"/>
  <c r="G388" i="26" s="1"/>
  <c r="G389" i="26" s="1"/>
  <c r="G390" i="26" s="1"/>
  <c r="G391" i="26" s="1"/>
  <c r="G392" i="26" s="1"/>
  <c r="G393" i="26" s="1"/>
  <c r="G394" i="26" s="1"/>
  <c r="G395" i="26" s="1"/>
  <c r="G396" i="26" s="1"/>
  <c r="G397" i="26" s="1"/>
  <c r="G398" i="26" s="1"/>
  <c r="G399" i="26" s="1"/>
  <c r="G400" i="26" s="1"/>
  <c r="G401" i="26" s="1"/>
  <c r="G402" i="26" s="1"/>
  <c r="G403" i="26" s="1"/>
  <c r="G404" i="26" s="1"/>
  <c r="G405" i="26" s="1"/>
  <c r="G406" i="26" s="1"/>
  <c r="G407" i="26" s="1"/>
  <c r="G408" i="26" s="1"/>
  <c r="G409" i="26" s="1"/>
  <c r="G410" i="26" s="1"/>
  <c r="G411" i="26" s="1"/>
  <c r="G412" i="26" s="1"/>
  <c r="G413" i="26" s="1"/>
  <c r="G414" i="26" s="1"/>
  <c r="G415" i="26" s="1"/>
  <c r="G416" i="26" s="1"/>
  <c r="G417" i="26" s="1"/>
  <c r="G418" i="26" s="1"/>
  <c r="G419" i="26" s="1"/>
  <c r="G420" i="26" s="1"/>
  <c r="G421" i="26" s="1"/>
  <c r="G422" i="26" s="1"/>
  <c r="G423" i="26" s="1"/>
  <c r="G424" i="26" s="1"/>
  <c r="G425" i="26" s="1"/>
  <c r="G426" i="26" s="1"/>
  <c r="G427" i="26" s="1"/>
  <c r="G428" i="26" s="1"/>
  <c r="G429" i="26" s="1"/>
  <c r="G430" i="26" s="1"/>
  <c r="G431" i="26" s="1"/>
  <c r="G432" i="26" s="1"/>
  <c r="G433" i="26" s="1"/>
  <c r="G434" i="26" s="1"/>
  <c r="G435" i="26" s="1"/>
  <c r="G436" i="26" s="1"/>
  <c r="G437" i="26" s="1"/>
  <c r="G438" i="26" s="1"/>
  <c r="G439" i="26" s="1"/>
  <c r="G440" i="26" s="1"/>
  <c r="G441" i="26" s="1"/>
  <c r="G442" i="26" s="1"/>
  <c r="G443" i="26" s="1"/>
  <c r="G444" i="26" s="1"/>
  <c r="G445" i="26" s="1"/>
  <c r="G446" i="26" s="1"/>
  <c r="G447" i="26" s="1"/>
  <c r="G448" i="26" s="1"/>
  <c r="G449" i="26" s="1"/>
  <c r="G450" i="26" s="1"/>
  <c r="G451" i="26" s="1"/>
  <c r="G452" i="26" s="1"/>
  <c r="G453" i="26" s="1"/>
  <c r="G454" i="26" s="1"/>
  <c r="G455" i="26" s="1"/>
  <c r="G456" i="26" s="1"/>
  <c r="G457" i="26" s="1"/>
  <c r="G458" i="26" s="1"/>
  <c r="G459" i="26" s="1"/>
  <c r="G460" i="26" s="1"/>
  <c r="G461" i="26" s="1"/>
  <c r="G462" i="26" s="1"/>
  <c r="G463" i="26" s="1"/>
  <c r="G464" i="26" s="1"/>
  <c r="G465" i="26" s="1"/>
  <c r="G466" i="26" s="1"/>
  <c r="G467" i="26" s="1"/>
  <c r="G468" i="26" s="1"/>
  <c r="G469" i="26" s="1"/>
  <c r="G470" i="26" s="1"/>
  <c r="G471" i="26" s="1"/>
  <c r="G472" i="26" s="1"/>
  <c r="G473" i="26" s="1"/>
  <c r="G474" i="26" s="1"/>
  <c r="G475" i="26" s="1"/>
  <c r="G476" i="26" s="1"/>
  <c r="G477" i="26" s="1"/>
  <c r="G478" i="26" s="1"/>
  <c r="G479" i="26" s="1"/>
  <c r="G480" i="26" s="1"/>
  <c r="G481" i="26" s="1"/>
  <c r="G482" i="26" s="1"/>
  <c r="G483" i="26" s="1"/>
  <c r="G484" i="26" s="1"/>
  <c r="G485" i="26" s="1"/>
  <c r="G486" i="26" s="1"/>
  <c r="G487" i="26" s="1"/>
  <c r="G488" i="26" s="1"/>
  <c r="G489" i="26" s="1"/>
  <c r="H327" i="26"/>
  <c r="H489" i="26" l="1"/>
  <c r="G490" i="26"/>
  <c r="G491" i="26" s="1"/>
  <c r="G492" i="26" s="1"/>
  <c r="G493" i="26" s="1"/>
  <c r="G494" i="26" s="1"/>
  <c r="G495" i="26" s="1"/>
  <c r="G496" i="26" s="1"/>
  <c r="G497" i="26" s="1"/>
  <c r="G498" i="26" s="1"/>
  <c r="G499" i="26" s="1"/>
  <c r="G500" i="26" s="1"/>
  <c r="G501" i="26" s="1"/>
  <c r="G502" i="26" s="1"/>
  <c r="G503" i="26" s="1"/>
  <c r="G504" i="26" s="1"/>
  <c r="G505" i="26" s="1"/>
  <c r="G506" i="26" s="1"/>
  <c r="G507" i="26" s="1"/>
  <c r="G508" i="26" s="1"/>
  <c r="G509" i="26" s="1"/>
  <c r="G510" i="26" s="1"/>
  <c r="G511" i="26" s="1"/>
  <c r="G512" i="26" s="1"/>
  <c r="G513" i="26" s="1"/>
  <c r="G514" i="26" s="1"/>
  <c r="G515" i="26" s="1"/>
  <c r="G516" i="26" s="1"/>
  <c r="G517" i="26" s="1"/>
  <c r="G518" i="26" s="1"/>
  <c r="G519" i="26" s="1"/>
  <c r="G520" i="26" s="1"/>
  <c r="G521" i="26" s="1"/>
  <c r="G522" i="26" s="1"/>
  <c r="G523" i="26" s="1"/>
  <c r="G524" i="26" s="1"/>
  <c r="G525" i="26" s="1"/>
  <c r="G526" i="26" s="1"/>
  <c r="G527" i="26" s="1"/>
  <c r="G528" i="26" s="1"/>
  <c r="G529" i="26" s="1"/>
  <c r="G530" i="26" s="1"/>
  <c r="G531" i="26" s="1"/>
  <c r="G532" i="26" s="1"/>
  <c r="G533" i="26" s="1"/>
  <c r="G534" i="26" s="1"/>
  <c r="G535" i="26" s="1"/>
  <c r="G536" i="26" s="1"/>
  <c r="G537" i="26" s="1"/>
  <c r="G538" i="26" s="1"/>
  <c r="G539" i="26" s="1"/>
  <c r="G540" i="26" s="1"/>
  <c r="G541" i="26" s="1"/>
  <c r="G542" i="26" s="1"/>
  <c r="G543" i="26" s="1"/>
  <c r="G544" i="26" s="1"/>
  <c r="G545" i="26" s="1"/>
  <c r="G546" i="26" s="1"/>
  <c r="G547" i="26" s="1"/>
  <c r="G548" i="26" s="1"/>
  <c r="G549" i="26" s="1"/>
  <c r="G550" i="26" s="1"/>
  <c r="G551" i="26" s="1"/>
  <c r="G552" i="26" s="1"/>
  <c r="G553" i="26" s="1"/>
  <c r="G554" i="26" s="1"/>
  <c r="G555" i="26" s="1"/>
  <c r="G556" i="26" s="1"/>
  <c r="G557" i="26" s="1"/>
  <c r="G558" i="26" s="1"/>
  <c r="G559" i="26" s="1"/>
  <c r="I527" i="33" l="1"/>
  <c r="G527" i="33"/>
  <c r="E527" i="33"/>
  <c r="C527" i="33"/>
  <c r="U724" i="34"/>
  <c r="R724" i="34"/>
  <c r="D717" i="18"/>
  <c r="F675" i="23"/>
  <c r="D650" i="29"/>
  <c r="H650" i="29"/>
  <c r="F650" i="29"/>
  <c r="C650" i="29"/>
  <c r="I526" i="33"/>
  <c r="G526" i="33"/>
  <c r="E526" i="33"/>
  <c r="C526" i="33"/>
  <c r="Y717" i="34"/>
  <c r="Y718" i="34"/>
  <c r="Y719" i="34"/>
  <c r="Y720" i="34"/>
  <c r="Y721" i="34"/>
  <c r="Y722" i="34"/>
  <c r="Y723" i="34"/>
  <c r="W717" i="34"/>
  <c r="W718" i="34"/>
  <c r="W719" i="34"/>
  <c r="W720" i="34"/>
  <c r="W721" i="34"/>
  <c r="W722" i="34"/>
  <c r="W723" i="34"/>
  <c r="U723" i="34"/>
  <c r="S717" i="34"/>
  <c r="S718" i="34"/>
  <c r="S719" i="34"/>
  <c r="S720" i="34"/>
  <c r="S721" i="34"/>
  <c r="S722" i="34"/>
  <c r="S723" i="34"/>
  <c r="R723" i="34"/>
  <c r="Q717" i="34"/>
  <c r="Q718" i="34"/>
  <c r="Q719" i="34"/>
  <c r="Q720" i="34"/>
  <c r="Q721" i="34"/>
  <c r="Q722" i="34"/>
  <c r="Q723" i="34"/>
  <c r="P717" i="34"/>
  <c r="P718" i="34"/>
  <c r="P719" i="34"/>
  <c r="P720" i="34"/>
  <c r="P721" i="34"/>
  <c r="P722" i="34"/>
  <c r="P723" i="34"/>
  <c r="V729" i="34" s="1"/>
  <c r="F674" i="23"/>
  <c r="D716" i="18"/>
  <c r="H1951" i="40"/>
  <c r="H1947" i="40"/>
  <c r="H1946" i="40"/>
  <c r="H1945" i="40"/>
  <c r="H1943" i="40"/>
  <c r="H1942" i="40"/>
  <c r="H1938" i="40"/>
  <c r="H1937" i="40"/>
  <c r="H1935" i="40"/>
  <c r="H1934" i="40"/>
  <c r="H1933" i="40"/>
  <c r="H1932" i="40"/>
  <c r="H1931" i="40"/>
  <c r="H1930" i="40"/>
  <c r="H1929" i="40"/>
  <c r="H1928" i="40"/>
  <c r="H1927" i="40"/>
  <c r="H1926" i="40"/>
  <c r="C57" i="37"/>
  <c r="B57" i="37"/>
  <c r="Q19769" i="36"/>
  <c r="P19769" i="36"/>
  <c r="Q19768" i="36"/>
  <c r="P19768" i="36"/>
  <c r="Q19767" i="36"/>
  <c r="P19767" i="36"/>
  <c r="Q19766" i="36"/>
  <c r="P19766" i="36"/>
  <c r="Q19765" i="36"/>
  <c r="P19765" i="36"/>
  <c r="Q19764" i="36"/>
  <c r="P19764" i="36"/>
  <c r="Q19763" i="36"/>
  <c r="P19763" i="36"/>
  <c r="Q19762" i="36"/>
  <c r="P19762" i="36"/>
  <c r="Q19761" i="36"/>
  <c r="P19761" i="36"/>
  <c r="Q19760" i="36"/>
  <c r="P19760" i="36"/>
  <c r="Q19759" i="36"/>
  <c r="P19759" i="36"/>
  <c r="Q19758" i="36"/>
  <c r="P19758" i="36"/>
  <c r="Q19757" i="36"/>
  <c r="P19757" i="36"/>
  <c r="Q19756" i="36"/>
  <c r="P19756" i="36"/>
  <c r="Q19755" i="36"/>
  <c r="P19755" i="36"/>
  <c r="Q19754" i="36"/>
  <c r="P19754" i="36"/>
  <c r="Q19753" i="36"/>
  <c r="P19753" i="36"/>
  <c r="Q19752" i="36"/>
  <c r="P19752" i="36"/>
  <c r="Q19751" i="36"/>
  <c r="P19751" i="36"/>
  <c r="Q19750" i="36"/>
  <c r="P19750" i="36"/>
  <c r="Q19749" i="36"/>
  <c r="P19749" i="36"/>
  <c r="Q19748" i="36"/>
  <c r="P19748" i="36"/>
  <c r="Q19747" i="36"/>
  <c r="P19747" i="36"/>
  <c r="Q19746" i="36"/>
  <c r="P19746" i="36"/>
  <c r="Q19745" i="36"/>
  <c r="P19745" i="36"/>
  <c r="Q19744" i="36"/>
  <c r="P19744" i="36"/>
  <c r="Q19743" i="36"/>
  <c r="P19743" i="36"/>
  <c r="Q19742" i="36"/>
  <c r="P19742" i="36"/>
  <c r="Q19741" i="36"/>
  <c r="P19741" i="36"/>
  <c r="Q19740" i="36"/>
  <c r="P19740" i="36"/>
  <c r="Q19739" i="36"/>
  <c r="P19739" i="36"/>
  <c r="Q19738" i="36"/>
  <c r="P19738" i="36"/>
  <c r="Q19737" i="36"/>
  <c r="P19737" i="36"/>
  <c r="Q19736" i="36"/>
  <c r="P19736" i="36"/>
  <c r="Q19735" i="36"/>
  <c r="P19735" i="36"/>
  <c r="Q19734" i="36"/>
  <c r="P19734" i="36"/>
  <c r="Q19733" i="36"/>
  <c r="P19733" i="36"/>
  <c r="Q19732" i="36"/>
  <c r="P19732" i="36"/>
  <c r="Q19731" i="36"/>
  <c r="P19731" i="36"/>
  <c r="Q19730" i="36"/>
  <c r="P19730" i="36"/>
  <c r="Q19729" i="36"/>
  <c r="P19729" i="36"/>
  <c r="Q19728" i="36"/>
  <c r="P19728" i="36"/>
  <c r="Q19727" i="36"/>
  <c r="P19727" i="36"/>
  <c r="Q19726" i="36"/>
  <c r="P19726" i="36"/>
  <c r="Q19725" i="36"/>
  <c r="P19725" i="36"/>
  <c r="Q19724" i="36"/>
  <c r="P19724" i="36"/>
  <c r="Q19723" i="36"/>
  <c r="P19723" i="36"/>
  <c r="Q19722" i="36"/>
  <c r="P19722" i="36"/>
  <c r="Q19721" i="36"/>
  <c r="P19721" i="36"/>
  <c r="Q19720" i="36"/>
  <c r="P19720" i="36"/>
  <c r="Q19719" i="36"/>
  <c r="P19719" i="36"/>
  <c r="Q19718" i="36"/>
  <c r="P19718" i="36"/>
  <c r="Q19717" i="36"/>
  <c r="P19717" i="36"/>
  <c r="Q19716" i="36"/>
  <c r="P19716" i="36"/>
  <c r="Q19715" i="36"/>
  <c r="P19715" i="36"/>
  <c r="Q19714" i="36"/>
  <c r="P19714" i="36"/>
  <c r="Q19713" i="36"/>
  <c r="P19713" i="36"/>
  <c r="Q19712" i="36"/>
  <c r="P19712" i="36"/>
  <c r="Q19711" i="36"/>
  <c r="P19711" i="36"/>
  <c r="Q19710" i="36"/>
  <c r="P19710" i="36"/>
  <c r="Q19709" i="36"/>
  <c r="P19709" i="36"/>
  <c r="Q19708" i="36"/>
  <c r="P19708" i="36"/>
  <c r="Q19707" i="36"/>
  <c r="P19707" i="36"/>
  <c r="Q19706" i="36"/>
  <c r="P19706" i="36"/>
  <c r="Q19705" i="36"/>
  <c r="P19705" i="36"/>
  <c r="Q19704" i="36"/>
  <c r="P19704" i="36"/>
  <c r="Q19703" i="36"/>
  <c r="P19703" i="36"/>
  <c r="Q19702" i="36"/>
  <c r="P19702" i="36"/>
  <c r="Q19701" i="36"/>
  <c r="P19701" i="36"/>
  <c r="Q19700" i="36"/>
  <c r="P19700" i="36"/>
  <c r="Q19699" i="36"/>
  <c r="P19699" i="36"/>
  <c r="Q19698" i="36"/>
  <c r="P19698" i="36"/>
  <c r="Q19697" i="36"/>
  <c r="P19697" i="36"/>
  <c r="Q19696" i="36"/>
  <c r="P19696" i="36"/>
  <c r="Q19695" i="36"/>
  <c r="P19695" i="36"/>
  <c r="Q19694" i="36"/>
  <c r="P19694" i="36"/>
  <c r="Q19693" i="36"/>
  <c r="P19693" i="36"/>
  <c r="Q19692" i="36"/>
  <c r="P19692" i="36"/>
  <c r="Q19691" i="36"/>
  <c r="P19691" i="36"/>
  <c r="Q19690" i="36"/>
  <c r="P19690" i="36"/>
  <c r="Q19689" i="36"/>
  <c r="P19689" i="36"/>
  <c r="Q19688" i="36"/>
  <c r="P19688" i="36"/>
  <c r="Q19687" i="36"/>
  <c r="P19687" i="36"/>
  <c r="Q19686" i="36"/>
  <c r="P19686" i="36"/>
  <c r="Q19685" i="36"/>
  <c r="P19685" i="36"/>
  <c r="Q19684" i="36"/>
  <c r="P19684" i="36"/>
  <c r="Q19683" i="36"/>
  <c r="P19683" i="36"/>
  <c r="Q19682" i="36"/>
  <c r="P19682" i="36"/>
  <c r="Q19681" i="36"/>
  <c r="P19681" i="36"/>
  <c r="Q19680" i="36"/>
  <c r="P19680" i="36"/>
  <c r="Q19679" i="36"/>
  <c r="P19679" i="36"/>
  <c r="Q19678" i="36"/>
  <c r="P19678" i="36"/>
  <c r="Q19677" i="36"/>
  <c r="P19677" i="36"/>
  <c r="Q19676" i="36"/>
  <c r="P19676" i="36"/>
  <c r="Q19675" i="36"/>
  <c r="P19675" i="36"/>
  <c r="Q19674" i="36"/>
  <c r="P19674" i="36"/>
  <c r="Q19673" i="36"/>
  <c r="P19673" i="36"/>
  <c r="Q19672" i="36"/>
  <c r="P19672" i="36"/>
  <c r="Q19671" i="36"/>
  <c r="P19671" i="36"/>
  <c r="Q19670" i="36"/>
  <c r="P19670" i="36"/>
  <c r="Q19669" i="36"/>
  <c r="P19669" i="36"/>
  <c r="Q19668" i="36"/>
  <c r="P19668" i="36"/>
  <c r="Q19667" i="36"/>
  <c r="P19667" i="36"/>
  <c r="Q19666" i="36"/>
  <c r="P19666" i="36"/>
  <c r="Q19665" i="36"/>
  <c r="P19665" i="36"/>
  <c r="Q19664" i="36"/>
  <c r="P19664" i="36"/>
  <c r="Q19663" i="36"/>
  <c r="P19663" i="36"/>
  <c r="Q19662" i="36"/>
  <c r="P19662" i="36"/>
  <c r="Q19661" i="36"/>
  <c r="P19661" i="36"/>
  <c r="Q19660" i="36"/>
  <c r="P19660" i="36"/>
  <c r="Q19659" i="36"/>
  <c r="P19659" i="36"/>
  <c r="Q19658" i="36"/>
  <c r="P19658" i="36"/>
  <c r="Q19657" i="36"/>
  <c r="P19657" i="36"/>
  <c r="Q19656" i="36"/>
  <c r="P19656" i="36"/>
  <c r="Q19655" i="36"/>
  <c r="P19655" i="36"/>
  <c r="Q19654" i="36"/>
  <c r="P19654" i="36"/>
  <c r="Q19653" i="36"/>
  <c r="P19653" i="36"/>
  <c r="Q19652" i="36"/>
  <c r="P19652" i="36"/>
  <c r="Q19651" i="36"/>
  <c r="P19651" i="36"/>
  <c r="Q19650" i="36"/>
  <c r="P19650" i="36"/>
  <c r="Q19649" i="36"/>
  <c r="P19649" i="36"/>
  <c r="Q19648" i="36"/>
  <c r="P19648" i="36"/>
  <c r="Q19647" i="36"/>
  <c r="P19647" i="36"/>
  <c r="Q19646" i="36"/>
  <c r="P19646" i="36"/>
  <c r="Q19645" i="36"/>
  <c r="P19645" i="36"/>
  <c r="Q19644" i="36"/>
  <c r="P19644" i="36"/>
  <c r="Q19643" i="36"/>
  <c r="P19643" i="36"/>
  <c r="Q19642" i="36"/>
  <c r="P19642" i="36"/>
  <c r="Q19641" i="36"/>
  <c r="P19641" i="36"/>
  <c r="Q19640" i="36"/>
  <c r="P19640" i="36"/>
  <c r="Q19639" i="36"/>
  <c r="P19639" i="36"/>
  <c r="Q19638" i="36"/>
  <c r="P19638" i="36"/>
  <c r="Q19637" i="36"/>
  <c r="P19637" i="36"/>
  <c r="Q19636" i="36"/>
  <c r="P19636" i="36"/>
  <c r="Q19635" i="36"/>
  <c r="P19635" i="36"/>
  <c r="Q19634" i="36"/>
  <c r="P19634" i="36"/>
  <c r="Q19633" i="36"/>
  <c r="P19633" i="36"/>
  <c r="Q19632" i="36"/>
  <c r="P19632" i="36"/>
  <c r="Q19631" i="36"/>
  <c r="P19631" i="36"/>
  <c r="Q19630" i="36"/>
  <c r="P19630" i="36"/>
  <c r="Q19629" i="36"/>
  <c r="P19629" i="36"/>
  <c r="Q19628" i="36"/>
  <c r="P19628" i="36"/>
  <c r="Q19627" i="36"/>
  <c r="P19627" i="36"/>
  <c r="Q19626" i="36"/>
  <c r="P19626" i="36"/>
  <c r="Q19625" i="36"/>
  <c r="P19625" i="36"/>
  <c r="Q19624" i="36"/>
  <c r="P19624" i="36"/>
  <c r="Q19623" i="36"/>
  <c r="P19623" i="36"/>
  <c r="Q19622" i="36"/>
  <c r="P19622" i="36"/>
  <c r="Q19621" i="36"/>
  <c r="P19621" i="36"/>
  <c r="Q19620" i="36"/>
  <c r="P19620" i="36"/>
  <c r="Q19619" i="36"/>
  <c r="P19619" i="36"/>
  <c r="Q19618" i="36"/>
  <c r="P19618" i="36"/>
  <c r="Q19617" i="36"/>
  <c r="P19617" i="36"/>
  <c r="Q19616" i="36"/>
  <c r="P19616" i="36"/>
  <c r="Q19615" i="36"/>
  <c r="P19615" i="36"/>
  <c r="Q19614" i="36"/>
  <c r="P19614" i="36"/>
  <c r="Q19613" i="36"/>
  <c r="P19613" i="36"/>
  <c r="Q19612" i="36"/>
  <c r="P19612" i="36"/>
  <c r="Q19611" i="36"/>
  <c r="P19611" i="36"/>
  <c r="Q19610" i="36"/>
  <c r="P19610" i="36"/>
  <c r="Q19609" i="36"/>
  <c r="P19609" i="36"/>
  <c r="Q19608" i="36"/>
  <c r="P19608" i="36"/>
  <c r="Q19607" i="36"/>
  <c r="P19607" i="36"/>
  <c r="Q19606" i="36"/>
  <c r="P19606" i="36"/>
  <c r="Q19605" i="36"/>
  <c r="P19605" i="36"/>
  <c r="Q19604" i="36"/>
  <c r="P19604" i="36"/>
  <c r="Q19603" i="36"/>
  <c r="P19603" i="36"/>
  <c r="Q19602" i="36"/>
  <c r="P19602" i="36"/>
  <c r="Q19601" i="36"/>
  <c r="P19601" i="36"/>
  <c r="Q19600" i="36"/>
  <c r="P19600" i="36"/>
  <c r="Q19599" i="36"/>
  <c r="P19599" i="36"/>
  <c r="Q19598" i="36"/>
  <c r="P19598" i="36"/>
  <c r="Q19597" i="36"/>
  <c r="P19597" i="36"/>
  <c r="Q19596" i="36"/>
  <c r="P19596" i="36"/>
  <c r="Q19595" i="36"/>
  <c r="P19595" i="36"/>
  <c r="Q19594" i="36"/>
  <c r="P19594" i="36"/>
  <c r="Q19593" i="36"/>
  <c r="P19593" i="36"/>
  <c r="Q19592" i="36"/>
  <c r="P19592" i="36"/>
  <c r="Q19591" i="36"/>
  <c r="P19591" i="36"/>
  <c r="Q19590" i="36"/>
  <c r="P19590" i="36"/>
  <c r="Q19589" i="36"/>
  <c r="P19589" i="36"/>
  <c r="Q19588" i="36"/>
  <c r="P19588" i="36"/>
  <c r="Q19587" i="36"/>
  <c r="P19587" i="36"/>
  <c r="Q19586" i="36"/>
  <c r="P19586" i="36"/>
  <c r="Q19585" i="36"/>
  <c r="P19585" i="36"/>
  <c r="Q19584" i="36"/>
  <c r="P19584" i="36"/>
  <c r="Q19583" i="36"/>
  <c r="P19583" i="36"/>
  <c r="Q19582" i="36"/>
  <c r="P19582" i="36"/>
  <c r="Q19581" i="36"/>
  <c r="P19581" i="36"/>
  <c r="Q19580" i="36"/>
  <c r="P19580" i="36"/>
  <c r="Q19579" i="36"/>
  <c r="P19579" i="36"/>
  <c r="Q19578" i="36"/>
  <c r="P19578" i="36"/>
  <c r="Q19577" i="36"/>
  <c r="P19577" i="36"/>
  <c r="Q19576" i="36"/>
  <c r="P19576" i="36"/>
  <c r="Q19575" i="36"/>
  <c r="P19575" i="36"/>
  <c r="Q19574" i="36"/>
  <c r="P19574" i="36"/>
  <c r="Q19573" i="36"/>
  <c r="P19573" i="36"/>
  <c r="Q19572" i="36"/>
  <c r="P19572" i="36"/>
  <c r="Q19571" i="36"/>
  <c r="P19571" i="36"/>
  <c r="Q19570" i="36"/>
  <c r="P19570" i="36"/>
  <c r="Q19569" i="36"/>
  <c r="P19569" i="36"/>
  <c r="Q19568" i="36"/>
  <c r="P19568" i="36"/>
  <c r="Q19567" i="36"/>
  <c r="P19567" i="36"/>
  <c r="Q19566" i="36"/>
  <c r="P19566" i="36"/>
  <c r="Q19565" i="36"/>
  <c r="P19565" i="36"/>
  <c r="Q19564" i="36"/>
  <c r="P19564" i="36"/>
  <c r="Q19563" i="36"/>
  <c r="P19563" i="36"/>
  <c r="Q19562" i="36"/>
  <c r="P19562" i="36"/>
  <c r="Q19561" i="36"/>
  <c r="P19561" i="36"/>
  <c r="Q19560" i="36"/>
  <c r="P19560" i="36"/>
  <c r="Q19559" i="36"/>
  <c r="P19559" i="36"/>
  <c r="Q19558" i="36"/>
  <c r="P19558" i="36"/>
  <c r="Q19557" i="36"/>
  <c r="P19557" i="36"/>
  <c r="Q19556" i="36"/>
  <c r="P19556" i="36"/>
  <c r="Q19555" i="36"/>
  <c r="P19555" i="36"/>
  <c r="Q19554" i="36"/>
  <c r="P19554" i="36"/>
  <c r="Q19553" i="36"/>
  <c r="P19553" i="36"/>
  <c r="Q19552" i="36"/>
  <c r="P19552" i="36"/>
  <c r="Q19551" i="36"/>
  <c r="P19551" i="36"/>
  <c r="Q19550" i="36"/>
  <c r="P19550" i="36"/>
  <c r="Q19549" i="36"/>
  <c r="P19549" i="36"/>
  <c r="Q19548" i="36"/>
  <c r="P19548" i="36"/>
  <c r="Q19547" i="36"/>
  <c r="P19547" i="36"/>
  <c r="Q19546" i="36"/>
  <c r="P19546" i="36"/>
  <c r="Q19545" i="36"/>
  <c r="P19545" i="36"/>
  <c r="Q19544" i="36"/>
  <c r="P19544" i="36"/>
  <c r="Q19543" i="36"/>
  <c r="P19543" i="36"/>
  <c r="Q19542" i="36"/>
  <c r="P19542" i="36"/>
  <c r="Q19541" i="36"/>
  <c r="P19541" i="36"/>
  <c r="Q19540" i="36"/>
  <c r="P19540" i="36"/>
  <c r="Q19539" i="36"/>
  <c r="P19539" i="36"/>
  <c r="Q19538" i="36"/>
  <c r="P19538" i="36"/>
  <c r="Q19537" i="36"/>
  <c r="P19537" i="36"/>
  <c r="Q19536" i="36"/>
  <c r="P19536" i="36"/>
  <c r="Q19535" i="36"/>
  <c r="P19535" i="36"/>
  <c r="Q19534" i="36"/>
  <c r="P19534" i="36"/>
  <c r="Q19533" i="36"/>
  <c r="P19533" i="36"/>
  <c r="Q19532" i="36"/>
  <c r="P19532" i="36"/>
  <c r="Q19531" i="36"/>
  <c r="P19531" i="36"/>
  <c r="Q19530" i="36"/>
  <c r="P19530" i="36"/>
  <c r="Q19529" i="36"/>
  <c r="P19529" i="36"/>
  <c r="Q19528" i="36"/>
  <c r="P19528" i="36"/>
  <c r="Q19527" i="36"/>
  <c r="P19527" i="36"/>
  <c r="Q19526" i="36"/>
  <c r="P19526" i="36"/>
  <c r="Q19525" i="36"/>
  <c r="P19525" i="36"/>
  <c r="Q19524" i="36"/>
  <c r="P19524" i="36"/>
  <c r="Q19523" i="36"/>
  <c r="P19523" i="36"/>
  <c r="Q19522" i="36"/>
  <c r="P19522" i="36"/>
  <c r="Q19521" i="36"/>
  <c r="P19521" i="36"/>
  <c r="Q19520" i="36"/>
  <c r="P19520" i="36"/>
  <c r="Q19519" i="36"/>
  <c r="P19519" i="36"/>
  <c r="Q19518" i="36"/>
  <c r="P19518" i="36"/>
  <c r="Q19517" i="36"/>
  <c r="P19517" i="36"/>
  <c r="Q19516" i="36"/>
  <c r="P19516" i="36"/>
  <c r="Q19515" i="36"/>
  <c r="P19515" i="36"/>
  <c r="Q19514" i="36"/>
  <c r="P19514" i="36"/>
  <c r="Q19513" i="36"/>
  <c r="P19513" i="36"/>
  <c r="Q19512" i="36"/>
  <c r="P19512" i="36"/>
  <c r="Q19511" i="36"/>
  <c r="P19511" i="36"/>
  <c r="Q19510" i="36"/>
  <c r="P19510" i="36"/>
  <c r="Q19509" i="36"/>
  <c r="P19509" i="36"/>
  <c r="Q19508" i="36"/>
  <c r="P19508" i="36"/>
  <c r="Q19507" i="36"/>
  <c r="P19507" i="36"/>
  <c r="Q19506" i="36"/>
  <c r="P19506" i="36"/>
  <c r="Q19505" i="36"/>
  <c r="P19505" i="36"/>
  <c r="Q19504" i="36"/>
  <c r="P19504" i="36"/>
  <c r="Q19503" i="36"/>
  <c r="P19503" i="36"/>
  <c r="Q19502" i="36"/>
  <c r="P19502" i="36"/>
  <c r="Q19501" i="36"/>
  <c r="P19501" i="36"/>
  <c r="Q19500" i="36"/>
  <c r="P19500" i="36"/>
  <c r="Q19499" i="36"/>
  <c r="P19499" i="36"/>
  <c r="Q19498" i="36"/>
  <c r="P19498" i="36"/>
  <c r="Q19497" i="36"/>
  <c r="P19497" i="36"/>
  <c r="Q19496" i="36"/>
  <c r="P19496" i="36"/>
  <c r="Q19495" i="36"/>
  <c r="P19495" i="36"/>
  <c r="Q19494" i="36"/>
  <c r="P19494" i="36"/>
  <c r="Q19493" i="36"/>
  <c r="P19493" i="36"/>
  <c r="Q19492" i="36"/>
  <c r="P19492" i="36"/>
  <c r="Q19491" i="36"/>
  <c r="P19491" i="36"/>
  <c r="Q19490" i="36"/>
  <c r="P19490" i="36"/>
  <c r="Q19489" i="36"/>
  <c r="P19489" i="36"/>
  <c r="Q19488" i="36"/>
  <c r="P19488" i="36"/>
  <c r="Q19487" i="36"/>
  <c r="P19487" i="36"/>
  <c r="Q19486" i="36"/>
  <c r="P19486" i="36"/>
  <c r="Q19485" i="36"/>
  <c r="P19485" i="36"/>
  <c r="Q19484" i="36"/>
  <c r="P19484" i="36"/>
  <c r="Q19483" i="36"/>
  <c r="P19483" i="36"/>
  <c r="Q19482" i="36"/>
  <c r="P19482" i="36"/>
  <c r="Q19481" i="36"/>
  <c r="P19481" i="36"/>
  <c r="Q19480" i="36"/>
  <c r="P19480" i="36"/>
  <c r="Q19479" i="36"/>
  <c r="P19479" i="36"/>
  <c r="Q19478" i="36"/>
  <c r="P19478" i="36"/>
  <c r="Q19477" i="36"/>
  <c r="P19477" i="36"/>
  <c r="Q19476" i="36"/>
  <c r="P19476" i="36"/>
  <c r="Q19475" i="36"/>
  <c r="P19475" i="36"/>
  <c r="Q19474" i="36"/>
  <c r="P19474" i="36"/>
  <c r="Q19473" i="36"/>
  <c r="P19473" i="36"/>
  <c r="Q19472" i="36"/>
  <c r="P19472" i="36"/>
  <c r="Q19471" i="36"/>
  <c r="P19471" i="36"/>
  <c r="Q19470" i="36"/>
  <c r="P19470" i="36"/>
  <c r="Q19469" i="36"/>
  <c r="P19469" i="36"/>
  <c r="Q19468" i="36"/>
  <c r="P19468" i="36"/>
  <c r="Q19467" i="36"/>
  <c r="P19467" i="36"/>
  <c r="Q19466" i="36"/>
  <c r="P19466" i="36"/>
  <c r="Q19465" i="36"/>
  <c r="P19465" i="36"/>
  <c r="Q19464" i="36"/>
  <c r="P19464" i="36"/>
  <c r="Q19463" i="36"/>
  <c r="P19463" i="36"/>
  <c r="Q19462" i="36"/>
  <c r="P19462" i="36"/>
  <c r="Q19461" i="36"/>
  <c r="P19461" i="36"/>
  <c r="Q19460" i="36"/>
  <c r="P19460" i="36"/>
  <c r="Q19459" i="36"/>
  <c r="P19459" i="36"/>
  <c r="Q19458" i="36"/>
  <c r="P19458" i="36"/>
  <c r="Q19457" i="36"/>
  <c r="P19457" i="36"/>
  <c r="Q19456" i="36"/>
  <c r="P19456" i="36"/>
  <c r="Q19455" i="36"/>
  <c r="P19455" i="36"/>
  <c r="Q19454" i="36"/>
  <c r="P19454" i="36"/>
  <c r="Q19453" i="36"/>
  <c r="P19453" i="36"/>
  <c r="Q19452" i="36"/>
  <c r="P19452" i="36"/>
  <c r="Q19451" i="36"/>
  <c r="P19451" i="36"/>
  <c r="Q19450" i="36"/>
  <c r="P19450" i="36"/>
  <c r="Q19449" i="36"/>
  <c r="P19449" i="36"/>
  <c r="Q19448" i="36"/>
  <c r="P19448" i="36"/>
  <c r="Q19447" i="36"/>
  <c r="P19447" i="36"/>
  <c r="Q19446" i="36"/>
  <c r="P19446" i="36"/>
  <c r="Q19445" i="36"/>
  <c r="P19445" i="36"/>
  <c r="Q19444" i="36"/>
  <c r="P19444" i="36"/>
  <c r="Q19443" i="36"/>
  <c r="P19443" i="36"/>
  <c r="Q19442" i="36"/>
  <c r="P19442" i="36"/>
  <c r="Q19441" i="36"/>
  <c r="P19441" i="36"/>
  <c r="Q19440" i="36"/>
  <c r="P19440" i="36"/>
  <c r="Q19439" i="36"/>
  <c r="P19439" i="36"/>
  <c r="Q19438" i="36"/>
  <c r="P19438" i="36"/>
  <c r="Q19437" i="36"/>
  <c r="P19437" i="36"/>
  <c r="Q19436" i="36"/>
  <c r="P19436" i="36"/>
  <c r="Q19435" i="36"/>
  <c r="P19435" i="36"/>
  <c r="Q19434" i="36"/>
  <c r="P19434" i="36"/>
  <c r="Q19433" i="36"/>
  <c r="P19433" i="36"/>
  <c r="Q19432" i="36"/>
  <c r="P19432" i="36"/>
  <c r="Q19431" i="36"/>
  <c r="P19431" i="36"/>
  <c r="Q19430" i="36"/>
  <c r="P19430" i="36"/>
  <c r="Q19429" i="36"/>
  <c r="P19429" i="36"/>
  <c r="Q19428" i="36"/>
  <c r="P19428" i="36"/>
  <c r="Q19427" i="36"/>
  <c r="P19427" i="36"/>
  <c r="Q19426" i="36"/>
  <c r="P19426" i="36"/>
  <c r="Q19425" i="36"/>
  <c r="P19425" i="36"/>
  <c r="Q19424" i="36"/>
  <c r="P19424" i="36"/>
  <c r="Q19423" i="36"/>
  <c r="P19423" i="36"/>
  <c r="Q19422" i="36"/>
  <c r="P19422" i="36"/>
  <c r="Q19421" i="36"/>
  <c r="P19421" i="36"/>
  <c r="Q19420" i="36"/>
  <c r="P19420" i="36"/>
  <c r="Q19419" i="36"/>
  <c r="P19419" i="36"/>
  <c r="Q19418" i="36"/>
  <c r="P19418" i="36"/>
  <c r="Q19417" i="36"/>
  <c r="P19417" i="36"/>
  <c r="V728" i="34" l="1"/>
  <c r="V725" i="34"/>
  <c r="T724" i="34"/>
  <c r="X724" i="34"/>
  <c r="X729" i="34"/>
  <c r="T729" i="34"/>
  <c r="V724" i="34"/>
  <c r="T728" i="34"/>
  <c r="X728" i="34"/>
  <c r="T727" i="34"/>
  <c r="X727" i="34"/>
  <c r="V727" i="34"/>
  <c r="T726" i="34"/>
  <c r="X726" i="34"/>
  <c r="V726" i="34"/>
  <c r="T725" i="34"/>
  <c r="X725" i="34"/>
  <c r="X723" i="34"/>
  <c r="V723" i="34"/>
  <c r="T723" i="34"/>
  <c r="C953" i="21"/>
  <c r="B953" i="21"/>
  <c r="C952" i="21"/>
  <c r="B952" i="21"/>
  <c r="C951" i="21"/>
  <c r="B951" i="21"/>
  <c r="C950" i="21"/>
  <c r="B950" i="21"/>
  <c r="C949" i="21"/>
  <c r="B949" i="21"/>
  <c r="C948" i="21"/>
  <c r="B948" i="21"/>
  <c r="C947" i="21"/>
  <c r="B947" i="21"/>
  <c r="C946" i="21"/>
  <c r="B946" i="21"/>
  <c r="C945" i="21"/>
  <c r="B945" i="21"/>
  <c r="C944" i="21"/>
  <c r="B944" i="21"/>
  <c r="C943" i="21"/>
  <c r="B943" i="21"/>
  <c r="C942" i="21"/>
  <c r="B942" i="21"/>
  <c r="C941" i="21"/>
  <c r="B941" i="21"/>
  <c r="C940" i="21"/>
  <c r="B940" i="21"/>
  <c r="C939" i="21"/>
  <c r="B939" i="21"/>
  <c r="C938" i="21"/>
  <c r="B938" i="21"/>
  <c r="C937" i="21"/>
  <c r="B937" i="21"/>
  <c r="H261" i="32"/>
  <c r="G261" i="32"/>
  <c r="H260" i="32"/>
  <c r="G260" i="32"/>
  <c r="M259" i="32"/>
  <c r="L259" i="32"/>
  <c r="K259" i="32"/>
  <c r="J259" i="32"/>
  <c r="H259" i="32"/>
  <c r="G259" i="32"/>
  <c r="M258" i="32"/>
  <c r="L258" i="32"/>
  <c r="K258" i="32"/>
  <c r="J258" i="32"/>
  <c r="H258" i="32"/>
  <c r="G258" i="32"/>
  <c r="G1407" i="31"/>
  <c r="F1407" i="31"/>
  <c r="G1406" i="31"/>
  <c r="F1406" i="31"/>
  <c r="K1405" i="31"/>
  <c r="J1405" i="31"/>
  <c r="G1405" i="31"/>
  <c r="F1405" i="31"/>
  <c r="K1404" i="31"/>
  <c r="J1404" i="31"/>
  <c r="G1404" i="31"/>
  <c r="F1404" i="31"/>
  <c r="K1403" i="31"/>
  <c r="J1403" i="31"/>
  <c r="G1403" i="31"/>
  <c r="F1403" i="31"/>
  <c r="K1402" i="31"/>
  <c r="J1402" i="31"/>
  <c r="G1402" i="31"/>
  <c r="F1402" i="31"/>
  <c r="K1401" i="31"/>
  <c r="J1401" i="31"/>
  <c r="G1401" i="31"/>
  <c r="F1401" i="31"/>
  <c r="K1400" i="31"/>
  <c r="J1400" i="31"/>
  <c r="G1400" i="31"/>
  <c r="F1400" i="31"/>
  <c r="G799" i="15"/>
  <c r="F799" i="15"/>
  <c r="K798" i="15"/>
  <c r="J798" i="15"/>
  <c r="I798" i="15"/>
  <c r="G798" i="15"/>
  <c r="F798" i="15"/>
  <c r="K797" i="15"/>
  <c r="J797" i="15"/>
  <c r="I797" i="15"/>
  <c r="G797" i="15"/>
  <c r="F797" i="15"/>
  <c r="K796" i="15"/>
  <c r="J796" i="15"/>
  <c r="I796" i="15"/>
  <c r="G796" i="15"/>
  <c r="F796" i="15"/>
  <c r="K795" i="15"/>
  <c r="J795" i="15"/>
  <c r="I795" i="15"/>
  <c r="G795" i="15"/>
  <c r="F795" i="15"/>
  <c r="K794" i="15"/>
  <c r="J794" i="15"/>
  <c r="I794" i="15"/>
  <c r="G794" i="15"/>
  <c r="F794" i="15"/>
  <c r="K793" i="15"/>
  <c r="J793" i="15"/>
  <c r="I793" i="15"/>
  <c r="G793" i="15"/>
  <c r="F793" i="15"/>
  <c r="K792" i="15"/>
  <c r="J792" i="15"/>
  <c r="I792" i="15"/>
  <c r="G792" i="15"/>
  <c r="F792" i="15"/>
  <c r="K791" i="15"/>
  <c r="J791" i="15"/>
  <c r="I791" i="15"/>
  <c r="G791" i="15"/>
  <c r="F791" i="15"/>
  <c r="K790" i="15"/>
  <c r="J790" i="15"/>
  <c r="I790" i="15"/>
  <c r="G790" i="15"/>
  <c r="F790" i="15"/>
  <c r="K789" i="15"/>
  <c r="J789" i="15"/>
  <c r="I789" i="15"/>
  <c r="G789" i="15"/>
  <c r="F789" i="15"/>
  <c r="K788" i="15"/>
  <c r="J788" i="15"/>
  <c r="I788" i="15"/>
  <c r="G788" i="15"/>
  <c r="F788" i="15"/>
  <c r="H649" i="29"/>
  <c r="F649" i="29"/>
  <c r="D649" i="29"/>
  <c r="C649" i="29"/>
  <c r="B65" i="17"/>
  <c r="C65" i="17"/>
  <c r="B76" i="14"/>
  <c r="C76" i="14"/>
  <c r="G525" i="33" l="1"/>
  <c r="I525" i="33"/>
  <c r="E525" i="33"/>
  <c r="C525" i="33"/>
  <c r="U722" i="34"/>
  <c r="R722" i="34"/>
  <c r="D715" i="18"/>
  <c r="F670" i="23"/>
  <c r="F671" i="23"/>
  <c r="F672" i="23"/>
  <c r="F673" i="23"/>
  <c r="H648" i="29"/>
  <c r="F648" i="29"/>
  <c r="D648" i="29"/>
  <c r="C648" i="29"/>
  <c r="I524" i="33" l="1"/>
  <c r="G524" i="33"/>
  <c r="E524" i="33"/>
  <c r="C524" i="33"/>
  <c r="U721" i="34"/>
  <c r="R721" i="34"/>
  <c r="D714" i="18"/>
  <c r="H645" i="29"/>
  <c r="H646" i="29"/>
  <c r="H647" i="29"/>
  <c r="F645" i="29"/>
  <c r="F646" i="29"/>
  <c r="F647" i="29"/>
  <c r="D645" i="29"/>
  <c r="D646" i="29"/>
  <c r="D647" i="29"/>
  <c r="C645" i="29"/>
  <c r="C646" i="29"/>
  <c r="C647" i="29"/>
  <c r="I523" i="33"/>
  <c r="G523" i="33"/>
  <c r="E523" i="33"/>
  <c r="C523" i="33"/>
  <c r="U717" i="34"/>
  <c r="U718" i="34"/>
  <c r="U719" i="34"/>
  <c r="U720" i="34"/>
  <c r="R718" i="34"/>
  <c r="R719" i="34"/>
  <c r="R720" i="34"/>
  <c r="F669" i="23"/>
  <c r="D711" i="18"/>
  <c r="D712" i="18"/>
  <c r="D713" i="18"/>
  <c r="H644" i="29" l="1"/>
  <c r="F644" i="29"/>
  <c r="D644" i="29"/>
  <c r="C644" i="29"/>
  <c r="F668" i="23"/>
  <c r="I522" i="33"/>
  <c r="G522" i="33"/>
  <c r="E522" i="33"/>
  <c r="C522" i="33"/>
  <c r="R717" i="34"/>
  <c r="D710" i="18"/>
  <c r="H643" i="29"/>
  <c r="F643" i="29"/>
  <c r="D643" i="29"/>
  <c r="C643" i="29"/>
  <c r="C642" i="29"/>
  <c r="I521" i="33"/>
  <c r="G521" i="33"/>
  <c r="E521" i="33"/>
  <c r="C521" i="33"/>
  <c r="Y710" i="34"/>
  <c r="Y711" i="34"/>
  <c r="Y712" i="34"/>
  <c r="Y713" i="34"/>
  <c r="Y714" i="34"/>
  <c r="Y715" i="34"/>
  <c r="Y716" i="34"/>
  <c r="W710" i="34"/>
  <c r="W711" i="34"/>
  <c r="W712" i="34"/>
  <c r="W713" i="34"/>
  <c r="W714" i="34"/>
  <c r="W715" i="34"/>
  <c r="W716" i="34"/>
  <c r="U716" i="34"/>
  <c r="S710" i="34"/>
  <c r="S711" i="34"/>
  <c r="S712" i="34"/>
  <c r="S713" i="34"/>
  <c r="S714" i="34"/>
  <c r="S715" i="34"/>
  <c r="S716" i="34"/>
  <c r="R716" i="34"/>
  <c r="Q710" i="34"/>
  <c r="Q711" i="34"/>
  <c r="Q712" i="34"/>
  <c r="Q713" i="34"/>
  <c r="Q714" i="34"/>
  <c r="Q715" i="34"/>
  <c r="Q716" i="34"/>
  <c r="P710" i="34"/>
  <c r="P711" i="34"/>
  <c r="P712" i="34"/>
  <c r="P713" i="34"/>
  <c r="P714" i="34"/>
  <c r="P715" i="34"/>
  <c r="P716" i="34"/>
  <c r="V722" i="34" s="1"/>
  <c r="D709" i="18"/>
  <c r="H1925" i="40"/>
  <c r="H1921" i="40"/>
  <c r="H1920" i="40"/>
  <c r="H1919" i="40"/>
  <c r="H1917" i="40"/>
  <c r="H1916" i="40"/>
  <c r="H1912" i="40"/>
  <c r="H1911" i="40"/>
  <c r="H1909" i="40"/>
  <c r="H1908" i="40"/>
  <c r="H1907" i="40"/>
  <c r="H1906" i="40"/>
  <c r="H1905" i="40"/>
  <c r="H1904" i="40"/>
  <c r="H1903" i="40"/>
  <c r="H1902" i="40"/>
  <c r="H1901" i="40"/>
  <c r="H1900" i="40"/>
  <c r="C56" i="37"/>
  <c r="B56" i="37"/>
  <c r="Q19416" i="36"/>
  <c r="P19416" i="36"/>
  <c r="Q19415" i="36"/>
  <c r="P19415" i="36"/>
  <c r="Q19414" i="36"/>
  <c r="P19414" i="36"/>
  <c r="Q19413" i="36"/>
  <c r="P19413" i="36"/>
  <c r="Q19412" i="36"/>
  <c r="P19412" i="36"/>
  <c r="Q19411" i="36"/>
  <c r="P19411" i="36"/>
  <c r="Q19410" i="36"/>
  <c r="P19410" i="36"/>
  <c r="Q19409" i="36"/>
  <c r="P19409" i="36"/>
  <c r="Q19408" i="36"/>
  <c r="P19408" i="36"/>
  <c r="Q19407" i="36"/>
  <c r="P19407" i="36"/>
  <c r="Q19406" i="36"/>
  <c r="P19406" i="36"/>
  <c r="Q19405" i="36"/>
  <c r="P19405" i="36"/>
  <c r="Q19404" i="36"/>
  <c r="P19404" i="36"/>
  <c r="Q19403" i="36"/>
  <c r="P19403" i="36"/>
  <c r="Q19402" i="36"/>
  <c r="P19402" i="36"/>
  <c r="Q19401" i="36"/>
  <c r="P19401" i="36"/>
  <c r="Q19400" i="36"/>
  <c r="P19400" i="36"/>
  <c r="Q19399" i="36"/>
  <c r="P19399" i="36"/>
  <c r="Q19398" i="36"/>
  <c r="P19398" i="36"/>
  <c r="Q19397" i="36"/>
  <c r="P19397" i="36"/>
  <c r="Q19396" i="36"/>
  <c r="P19396" i="36"/>
  <c r="Q19395" i="36"/>
  <c r="P19395" i="36"/>
  <c r="Q19394" i="36"/>
  <c r="P19394" i="36"/>
  <c r="Q19393" i="36"/>
  <c r="P19393" i="36"/>
  <c r="Q19392" i="36"/>
  <c r="P19392" i="36"/>
  <c r="Q19391" i="36"/>
  <c r="P19391" i="36"/>
  <c r="Q19390" i="36"/>
  <c r="P19390" i="36"/>
  <c r="Q19389" i="36"/>
  <c r="P19389" i="36"/>
  <c r="Q19388" i="36"/>
  <c r="P19388" i="36"/>
  <c r="Q19387" i="36"/>
  <c r="P19387" i="36"/>
  <c r="Q19386" i="36"/>
  <c r="P19386" i="36"/>
  <c r="Q19385" i="36"/>
  <c r="P19385" i="36"/>
  <c r="Q19384" i="36"/>
  <c r="P19384" i="36"/>
  <c r="Q19383" i="36"/>
  <c r="P19383" i="36"/>
  <c r="Q19382" i="36"/>
  <c r="P19382" i="36"/>
  <c r="Q19381" i="36"/>
  <c r="P19381" i="36"/>
  <c r="Q19380" i="36"/>
  <c r="P19380" i="36"/>
  <c r="Q19379" i="36"/>
  <c r="P19379" i="36"/>
  <c r="Q19378" i="36"/>
  <c r="P19378" i="36"/>
  <c r="Q19377" i="36"/>
  <c r="P19377" i="36"/>
  <c r="Q19376" i="36"/>
  <c r="P19376" i="36"/>
  <c r="Q19375" i="36"/>
  <c r="P19375" i="36"/>
  <c r="Q19374" i="36"/>
  <c r="P19374" i="36"/>
  <c r="Q19373" i="36"/>
  <c r="P19373" i="36"/>
  <c r="Q19372" i="36"/>
  <c r="P19372" i="36"/>
  <c r="Q19371" i="36"/>
  <c r="P19371" i="36"/>
  <c r="Q19370" i="36"/>
  <c r="P19370" i="36"/>
  <c r="Q19369" i="36"/>
  <c r="P19369" i="36"/>
  <c r="Q19368" i="36"/>
  <c r="P19368" i="36"/>
  <c r="Q19367" i="36"/>
  <c r="P19367" i="36"/>
  <c r="Q19366" i="36"/>
  <c r="P19366" i="36"/>
  <c r="Q19365" i="36"/>
  <c r="P19365" i="36"/>
  <c r="Q19364" i="36"/>
  <c r="P19364" i="36"/>
  <c r="Q19363" i="36"/>
  <c r="P19363" i="36"/>
  <c r="Q19362" i="36"/>
  <c r="P19362" i="36"/>
  <c r="Q19361" i="36"/>
  <c r="P19361" i="36"/>
  <c r="Q19360" i="36"/>
  <c r="P19360" i="36"/>
  <c r="Q19359" i="36"/>
  <c r="P19359" i="36"/>
  <c r="Q19358" i="36"/>
  <c r="P19358" i="36"/>
  <c r="Q19357" i="36"/>
  <c r="P19357" i="36"/>
  <c r="Q19356" i="36"/>
  <c r="P19356" i="36"/>
  <c r="Q19355" i="36"/>
  <c r="P19355" i="36"/>
  <c r="Q19354" i="36"/>
  <c r="P19354" i="36"/>
  <c r="Q19353" i="36"/>
  <c r="P19353" i="36"/>
  <c r="Q19352" i="36"/>
  <c r="P19352" i="36"/>
  <c r="Q19351" i="36"/>
  <c r="P19351" i="36"/>
  <c r="Q19350" i="36"/>
  <c r="P19350" i="36"/>
  <c r="Q19349" i="36"/>
  <c r="P19349" i="36"/>
  <c r="Q19348" i="36"/>
  <c r="P19348" i="36"/>
  <c r="Q19347" i="36"/>
  <c r="P19347" i="36"/>
  <c r="Q19346" i="36"/>
  <c r="P19346" i="36"/>
  <c r="Q19345" i="36"/>
  <c r="P19345" i="36"/>
  <c r="Q19344" i="36"/>
  <c r="P19344" i="36"/>
  <c r="Q19343" i="36"/>
  <c r="P19343" i="36"/>
  <c r="Q19342" i="36"/>
  <c r="P19342" i="36"/>
  <c r="Q19341" i="36"/>
  <c r="P19341" i="36"/>
  <c r="Q19340" i="36"/>
  <c r="P19340" i="36"/>
  <c r="Q19339" i="36"/>
  <c r="P19339" i="36"/>
  <c r="Q19338" i="36"/>
  <c r="P19338" i="36"/>
  <c r="Q19337" i="36"/>
  <c r="P19337" i="36"/>
  <c r="Q19336" i="36"/>
  <c r="P19336" i="36"/>
  <c r="Q19335" i="36"/>
  <c r="P19335" i="36"/>
  <c r="Q19334" i="36"/>
  <c r="P19334" i="36"/>
  <c r="Q19333" i="36"/>
  <c r="P19333" i="36"/>
  <c r="Q19332" i="36"/>
  <c r="P19332" i="36"/>
  <c r="Q19331" i="36"/>
  <c r="P19331" i="36"/>
  <c r="Q19330" i="36"/>
  <c r="P19330" i="36"/>
  <c r="Q19329" i="36"/>
  <c r="P19329" i="36"/>
  <c r="Q19328" i="36"/>
  <c r="P19328" i="36"/>
  <c r="Q19327" i="36"/>
  <c r="P19327" i="36"/>
  <c r="Q19326" i="36"/>
  <c r="P19326" i="36"/>
  <c r="Q19325" i="36"/>
  <c r="P19325" i="36"/>
  <c r="Q19324" i="36"/>
  <c r="P19324" i="36"/>
  <c r="Q19323" i="36"/>
  <c r="P19323" i="36"/>
  <c r="Q19322" i="36"/>
  <c r="P19322" i="36"/>
  <c r="Q19321" i="36"/>
  <c r="P19321" i="36"/>
  <c r="Q19320" i="36"/>
  <c r="P19320" i="36"/>
  <c r="Q19319" i="36"/>
  <c r="P19319" i="36"/>
  <c r="Q19318" i="36"/>
  <c r="P19318" i="36"/>
  <c r="Q19317" i="36"/>
  <c r="P19317" i="36"/>
  <c r="Q19316" i="36"/>
  <c r="P19316" i="36"/>
  <c r="Q19315" i="36"/>
  <c r="P19315" i="36"/>
  <c r="Q19314" i="36"/>
  <c r="P19314" i="36"/>
  <c r="Q19313" i="36"/>
  <c r="P19313" i="36"/>
  <c r="Q19312" i="36"/>
  <c r="P19312" i="36"/>
  <c r="Q19311" i="36"/>
  <c r="P19311" i="36"/>
  <c r="Q19310" i="36"/>
  <c r="P19310" i="36"/>
  <c r="Q19309" i="36"/>
  <c r="P19309" i="36"/>
  <c r="Q19308" i="36"/>
  <c r="P19308" i="36"/>
  <c r="Q19307" i="36"/>
  <c r="P19307" i="36"/>
  <c r="Q19306" i="36"/>
  <c r="P19306" i="36"/>
  <c r="Q19305" i="36"/>
  <c r="P19305" i="36"/>
  <c r="Q19304" i="36"/>
  <c r="P19304" i="36"/>
  <c r="Q19303" i="36"/>
  <c r="P19303" i="36"/>
  <c r="Q19302" i="36"/>
  <c r="P19302" i="36"/>
  <c r="Q19301" i="36"/>
  <c r="P19301" i="36"/>
  <c r="Q19300" i="36"/>
  <c r="P19300" i="36"/>
  <c r="Q19299" i="36"/>
  <c r="P19299" i="36"/>
  <c r="Q19298" i="36"/>
  <c r="P19298" i="36"/>
  <c r="Q19297" i="36"/>
  <c r="P19297" i="36"/>
  <c r="Q19296" i="36"/>
  <c r="P19296" i="36"/>
  <c r="Q19295" i="36"/>
  <c r="P19295" i="36"/>
  <c r="Q19294" i="36"/>
  <c r="P19294" i="36"/>
  <c r="Q19293" i="36"/>
  <c r="P19293" i="36"/>
  <c r="Q19292" i="36"/>
  <c r="P19292" i="36"/>
  <c r="Q19291" i="36"/>
  <c r="P19291" i="36"/>
  <c r="Q19290" i="36"/>
  <c r="P19290" i="36"/>
  <c r="Q19289" i="36"/>
  <c r="P19289" i="36"/>
  <c r="Q19288" i="36"/>
  <c r="P19288" i="36"/>
  <c r="Q19287" i="36"/>
  <c r="P19287" i="36"/>
  <c r="Q19286" i="36"/>
  <c r="P19286" i="36"/>
  <c r="Q19285" i="36"/>
  <c r="P19285" i="36"/>
  <c r="Q19284" i="36"/>
  <c r="P19284" i="36"/>
  <c r="Q19283" i="36"/>
  <c r="P19283" i="36"/>
  <c r="Q19282" i="36"/>
  <c r="P19282" i="36"/>
  <c r="Q19281" i="36"/>
  <c r="P19281" i="36"/>
  <c r="Q19280" i="36"/>
  <c r="P19280" i="36"/>
  <c r="Q19279" i="36"/>
  <c r="P19279" i="36"/>
  <c r="Q19278" i="36"/>
  <c r="P19278" i="36"/>
  <c r="Q19277" i="36"/>
  <c r="P19277" i="36"/>
  <c r="Q19276" i="36"/>
  <c r="P19276" i="36"/>
  <c r="Q19275" i="36"/>
  <c r="P19275" i="36"/>
  <c r="Q19274" i="36"/>
  <c r="P19274" i="36"/>
  <c r="Q19273" i="36"/>
  <c r="P19273" i="36"/>
  <c r="Q19272" i="36"/>
  <c r="P19272" i="36"/>
  <c r="Q19271" i="36"/>
  <c r="P19271" i="36"/>
  <c r="Q19270" i="36"/>
  <c r="P19270" i="36"/>
  <c r="Q19269" i="36"/>
  <c r="P19269" i="36"/>
  <c r="Q19268" i="36"/>
  <c r="P19268" i="36"/>
  <c r="Q19267" i="36"/>
  <c r="P19267" i="36"/>
  <c r="Q19266" i="36"/>
  <c r="P19266" i="36"/>
  <c r="Q19265" i="36"/>
  <c r="P19265" i="36"/>
  <c r="Q19264" i="36"/>
  <c r="P19264" i="36"/>
  <c r="Q19263" i="36"/>
  <c r="P19263" i="36"/>
  <c r="Q19262" i="36"/>
  <c r="P19262" i="36"/>
  <c r="Q19261" i="36"/>
  <c r="P19261" i="36"/>
  <c r="Q19260" i="36"/>
  <c r="P19260" i="36"/>
  <c r="Q19259" i="36"/>
  <c r="P19259" i="36"/>
  <c r="Q19258" i="36"/>
  <c r="P19258" i="36"/>
  <c r="Q19257" i="36"/>
  <c r="P19257" i="36"/>
  <c r="Q19256" i="36"/>
  <c r="P19256" i="36"/>
  <c r="Q19255" i="36"/>
  <c r="P19255" i="36"/>
  <c r="Q19254" i="36"/>
  <c r="P19254" i="36"/>
  <c r="Q19253" i="36"/>
  <c r="P19253" i="36"/>
  <c r="Q19252" i="36"/>
  <c r="P19252" i="36"/>
  <c r="Q19251" i="36"/>
  <c r="P19251" i="36"/>
  <c r="Q19250" i="36"/>
  <c r="P19250" i="36"/>
  <c r="Q19249" i="36"/>
  <c r="P19249" i="36"/>
  <c r="Q19248" i="36"/>
  <c r="P19248" i="36"/>
  <c r="Q19247" i="36"/>
  <c r="P19247" i="36"/>
  <c r="Q19246" i="36"/>
  <c r="P19246" i="36"/>
  <c r="Q19245" i="36"/>
  <c r="P19245" i="36"/>
  <c r="Q19244" i="36"/>
  <c r="P19244" i="36"/>
  <c r="Q19243" i="36"/>
  <c r="P19243" i="36"/>
  <c r="Q19242" i="36"/>
  <c r="P19242" i="36"/>
  <c r="Q19241" i="36"/>
  <c r="P19241" i="36"/>
  <c r="Q19240" i="36"/>
  <c r="P19240" i="36"/>
  <c r="Q19239" i="36"/>
  <c r="P19239" i="36"/>
  <c r="Q19238" i="36"/>
  <c r="P19238" i="36"/>
  <c r="Q19237" i="36"/>
  <c r="P19237" i="36"/>
  <c r="Q19236" i="36"/>
  <c r="P19236" i="36"/>
  <c r="Q19235" i="36"/>
  <c r="P19235" i="36"/>
  <c r="Q19234" i="36"/>
  <c r="P19234" i="36"/>
  <c r="Q19233" i="36"/>
  <c r="P19233" i="36"/>
  <c r="Q19232" i="36"/>
  <c r="P19232" i="36"/>
  <c r="Q19231" i="36"/>
  <c r="P19231" i="36"/>
  <c r="Q19230" i="36"/>
  <c r="P19230" i="36"/>
  <c r="Q19229" i="36"/>
  <c r="P19229" i="36"/>
  <c r="Q19228" i="36"/>
  <c r="P19228" i="36"/>
  <c r="Q19227" i="36"/>
  <c r="P19227" i="36"/>
  <c r="Q19226" i="36"/>
  <c r="P19226" i="36"/>
  <c r="Q19225" i="36"/>
  <c r="P19225" i="36"/>
  <c r="Q19224" i="36"/>
  <c r="P19224" i="36"/>
  <c r="Q19223" i="36"/>
  <c r="P19223" i="36"/>
  <c r="Q19222" i="36"/>
  <c r="P19222" i="36"/>
  <c r="Q19221" i="36"/>
  <c r="P19221" i="36"/>
  <c r="Q19220" i="36"/>
  <c r="P19220" i="36"/>
  <c r="Q19219" i="36"/>
  <c r="P19219" i="36"/>
  <c r="Q19218" i="36"/>
  <c r="P19218" i="36"/>
  <c r="Q19217" i="36"/>
  <c r="P19217" i="36"/>
  <c r="Q19216" i="36"/>
  <c r="P19216" i="36"/>
  <c r="Q19215" i="36"/>
  <c r="P19215" i="36"/>
  <c r="Q19214" i="36"/>
  <c r="P19214" i="36"/>
  <c r="Q19213" i="36"/>
  <c r="P19213" i="36"/>
  <c r="Q19212" i="36"/>
  <c r="P19212" i="36"/>
  <c r="Q19211" i="36"/>
  <c r="P19211" i="36"/>
  <c r="Q19210" i="36"/>
  <c r="P19210" i="36"/>
  <c r="Q19209" i="36"/>
  <c r="P19209" i="36"/>
  <c r="Q19208" i="36"/>
  <c r="P19208" i="36"/>
  <c r="Q19207" i="36"/>
  <c r="P19207" i="36"/>
  <c r="Q19206" i="36"/>
  <c r="P19206" i="36"/>
  <c r="Q19205" i="36"/>
  <c r="P19205" i="36"/>
  <c r="Q19204" i="36"/>
  <c r="P19204" i="36"/>
  <c r="Q19203" i="36"/>
  <c r="P19203" i="36"/>
  <c r="Q19202" i="36"/>
  <c r="P19202" i="36"/>
  <c r="Q19201" i="36"/>
  <c r="P19201" i="36"/>
  <c r="Q19200" i="36"/>
  <c r="P19200" i="36"/>
  <c r="Q19199" i="36"/>
  <c r="P19199" i="36"/>
  <c r="Q19198" i="36"/>
  <c r="P19198" i="36"/>
  <c r="Q19197" i="36"/>
  <c r="P19197" i="36"/>
  <c r="Q19196" i="36"/>
  <c r="P19196" i="36"/>
  <c r="Q19195" i="36"/>
  <c r="P19195" i="36"/>
  <c r="Q19194" i="36"/>
  <c r="P19194" i="36"/>
  <c r="Q19193" i="36"/>
  <c r="P19193" i="36"/>
  <c r="Q19192" i="36"/>
  <c r="P19192" i="36"/>
  <c r="Q19191" i="36"/>
  <c r="P19191" i="36"/>
  <c r="Q19190" i="36"/>
  <c r="P19190" i="36"/>
  <c r="Q19189" i="36"/>
  <c r="P19189" i="36"/>
  <c r="Q19188" i="36"/>
  <c r="P19188" i="36"/>
  <c r="Q19187" i="36"/>
  <c r="P19187" i="36"/>
  <c r="Q19186" i="36"/>
  <c r="P19186" i="36"/>
  <c r="Q19185" i="36"/>
  <c r="P19185" i="36"/>
  <c r="Q19184" i="36"/>
  <c r="P19184" i="36"/>
  <c r="Q19183" i="36"/>
  <c r="P19183" i="36"/>
  <c r="Q19182" i="36"/>
  <c r="P19182" i="36"/>
  <c r="Q19181" i="36"/>
  <c r="P19181" i="36"/>
  <c r="Q19180" i="36"/>
  <c r="P19180" i="36"/>
  <c r="Q19179" i="36"/>
  <c r="P19179" i="36"/>
  <c r="Q19178" i="36"/>
  <c r="P19178" i="36"/>
  <c r="Q19177" i="36"/>
  <c r="P19177" i="36"/>
  <c r="Q19176" i="36"/>
  <c r="P19176" i="36"/>
  <c r="Q19175" i="36"/>
  <c r="P19175" i="36"/>
  <c r="Q19174" i="36"/>
  <c r="P19174" i="36"/>
  <c r="Q19173" i="36"/>
  <c r="P19173" i="36"/>
  <c r="Q19172" i="36"/>
  <c r="P19172" i="36"/>
  <c r="Q19171" i="36"/>
  <c r="P19171" i="36"/>
  <c r="Q19170" i="36"/>
  <c r="P19170" i="36"/>
  <c r="Q19169" i="36"/>
  <c r="P19169" i="36"/>
  <c r="Q19168" i="36"/>
  <c r="P19168" i="36"/>
  <c r="Q19167" i="36"/>
  <c r="P19167" i="36"/>
  <c r="Q19166" i="36"/>
  <c r="P19166" i="36"/>
  <c r="Q19165" i="36"/>
  <c r="P19165" i="36"/>
  <c r="Q19164" i="36"/>
  <c r="P19164" i="36"/>
  <c r="Q19163" i="36"/>
  <c r="P19163" i="36"/>
  <c r="Q19162" i="36"/>
  <c r="P19162" i="36"/>
  <c r="Q19161" i="36"/>
  <c r="P19161" i="36"/>
  <c r="Q19160" i="36"/>
  <c r="P19160" i="36"/>
  <c r="Q19159" i="36"/>
  <c r="P19159" i="36"/>
  <c r="Q19158" i="36"/>
  <c r="P19158" i="36"/>
  <c r="Q19157" i="36"/>
  <c r="P19157" i="36"/>
  <c r="Q19156" i="36"/>
  <c r="P19156" i="36"/>
  <c r="Q19155" i="36"/>
  <c r="P19155" i="36"/>
  <c r="Q19154" i="36"/>
  <c r="P19154" i="36"/>
  <c r="Q19153" i="36"/>
  <c r="P19153" i="36"/>
  <c r="Q19152" i="36"/>
  <c r="P19152" i="36"/>
  <c r="Q19151" i="36"/>
  <c r="P19151" i="36"/>
  <c r="Q19150" i="36"/>
  <c r="P19150" i="36"/>
  <c r="Q19149" i="36"/>
  <c r="P19149" i="36"/>
  <c r="Q19148" i="36"/>
  <c r="P19148" i="36"/>
  <c r="Q19147" i="36"/>
  <c r="P19147" i="36"/>
  <c r="Q19146" i="36"/>
  <c r="P19146" i="36"/>
  <c r="Q19145" i="36"/>
  <c r="P19145" i="36"/>
  <c r="Q19144" i="36"/>
  <c r="P19144" i="36"/>
  <c r="Q19143" i="36"/>
  <c r="P19143" i="36"/>
  <c r="Q19142" i="36"/>
  <c r="P19142" i="36"/>
  <c r="Q19141" i="36"/>
  <c r="P19141" i="36"/>
  <c r="Q19140" i="36"/>
  <c r="P19140" i="36"/>
  <c r="Q19139" i="36"/>
  <c r="P19139" i="36"/>
  <c r="Q19138" i="36"/>
  <c r="P19138" i="36"/>
  <c r="Q19137" i="36"/>
  <c r="P19137" i="36"/>
  <c r="Q19136" i="36"/>
  <c r="P19136" i="36"/>
  <c r="Q19135" i="36"/>
  <c r="P19135" i="36"/>
  <c r="Q19134" i="36"/>
  <c r="P19134" i="36"/>
  <c r="Q19133" i="36"/>
  <c r="P19133" i="36"/>
  <c r="Q19132" i="36"/>
  <c r="P19132" i="36"/>
  <c r="Q19131" i="36"/>
  <c r="P19131" i="36"/>
  <c r="Q19130" i="36"/>
  <c r="P19130" i="36"/>
  <c r="Q19129" i="36"/>
  <c r="P19129" i="36"/>
  <c r="Q19128" i="36"/>
  <c r="P19128" i="36"/>
  <c r="Q19127" i="36"/>
  <c r="P19127" i="36"/>
  <c r="Q19126" i="36"/>
  <c r="P19126" i="36"/>
  <c r="Q19125" i="36"/>
  <c r="P19125" i="36"/>
  <c r="Q19124" i="36"/>
  <c r="P19124" i="36"/>
  <c r="Q19123" i="36"/>
  <c r="P19123" i="36"/>
  <c r="Q19122" i="36"/>
  <c r="P19122" i="36"/>
  <c r="Q19121" i="36"/>
  <c r="P19121" i="36"/>
  <c r="Q19120" i="36"/>
  <c r="P19120" i="36"/>
  <c r="Q19119" i="36"/>
  <c r="P19119" i="36"/>
  <c r="Q19118" i="36"/>
  <c r="P19118" i="36"/>
  <c r="Q19117" i="36"/>
  <c r="P19117" i="36"/>
  <c r="Q19116" i="36"/>
  <c r="P19116" i="36"/>
  <c r="Q19115" i="36"/>
  <c r="P19115" i="36"/>
  <c r="Q19114" i="36"/>
  <c r="P19114" i="36"/>
  <c r="Q19113" i="36"/>
  <c r="P19113" i="36"/>
  <c r="Q19112" i="36"/>
  <c r="P19112" i="36"/>
  <c r="Q19111" i="36"/>
  <c r="P19111" i="36"/>
  <c r="Q19110" i="36"/>
  <c r="P19110" i="36"/>
  <c r="Q19109" i="36"/>
  <c r="P19109" i="36"/>
  <c r="Q19108" i="36"/>
  <c r="P19108" i="36"/>
  <c r="Q19107" i="36"/>
  <c r="P19107" i="36"/>
  <c r="Q19106" i="36"/>
  <c r="P19106" i="36"/>
  <c r="Q19105" i="36"/>
  <c r="P19105" i="36"/>
  <c r="Q19104" i="36"/>
  <c r="P19104" i="36"/>
  <c r="Q19103" i="36"/>
  <c r="P19103" i="36"/>
  <c r="Q19102" i="36"/>
  <c r="P19102" i="36"/>
  <c r="Q19101" i="36"/>
  <c r="P19101" i="36"/>
  <c r="Q19100" i="36"/>
  <c r="P19100" i="36"/>
  <c r="Q19099" i="36"/>
  <c r="P19099" i="36"/>
  <c r="Q19098" i="36"/>
  <c r="P19098" i="36"/>
  <c r="Q19097" i="36"/>
  <c r="P19097" i="36"/>
  <c r="Q19096" i="36"/>
  <c r="P19096" i="36"/>
  <c r="Q19095" i="36"/>
  <c r="P19095" i="36"/>
  <c r="Q19094" i="36"/>
  <c r="P19094" i="36"/>
  <c r="Q19093" i="36"/>
  <c r="P19093" i="36"/>
  <c r="Q19092" i="36"/>
  <c r="P19092" i="36"/>
  <c r="Q19091" i="36"/>
  <c r="P19091" i="36"/>
  <c r="Q19090" i="36"/>
  <c r="P19090" i="36"/>
  <c r="Q19089" i="36"/>
  <c r="P19089" i="36"/>
  <c r="Q19088" i="36"/>
  <c r="P19088" i="36"/>
  <c r="Q19087" i="36"/>
  <c r="P19087" i="36"/>
  <c r="Q19086" i="36"/>
  <c r="P19086" i="36"/>
  <c r="Q19085" i="36"/>
  <c r="P19085" i="36"/>
  <c r="Q19084" i="36"/>
  <c r="P19084" i="36"/>
  <c r="Q19083" i="36"/>
  <c r="P19083" i="36"/>
  <c r="Q19082" i="36"/>
  <c r="P19082" i="36"/>
  <c r="Q19081" i="36"/>
  <c r="P19081" i="36"/>
  <c r="Q19080" i="36"/>
  <c r="P19080" i="36"/>
  <c r="Q19079" i="36"/>
  <c r="P19079" i="36"/>
  <c r="Q19078" i="36"/>
  <c r="P19078" i="36"/>
  <c r="Q19077" i="36"/>
  <c r="P19077" i="36"/>
  <c r="Q19076" i="36"/>
  <c r="P19076" i="36"/>
  <c r="Q19075" i="36"/>
  <c r="P19075" i="36"/>
  <c r="Q19074" i="36"/>
  <c r="P19074" i="36"/>
  <c r="Q19073" i="36"/>
  <c r="P19073" i="36"/>
  <c r="Q19072" i="36"/>
  <c r="P19072" i="36"/>
  <c r="Q19071" i="36"/>
  <c r="P19071" i="36"/>
  <c r="Q19070" i="36"/>
  <c r="P19070" i="36"/>
  <c r="Q19069" i="36"/>
  <c r="P19069" i="36"/>
  <c r="Q19068" i="36"/>
  <c r="P19068" i="36"/>
  <c r="Q19067" i="36"/>
  <c r="P19067" i="36"/>
  <c r="Q19066" i="36"/>
  <c r="P19066" i="36"/>
  <c r="Q19065" i="36"/>
  <c r="P19065" i="36"/>
  <c r="Q19064" i="36"/>
  <c r="P19064" i="36"/>
  <c r="C936" i="21"/>
  <c r="B936" i="21"/>
  <c r="C935" i="21"/>
  <c r="B935" i="21"/>
  <c r="C934" i="21"/>
  <c r="B934" i="21"/>
  <c r="C933" i="21"/>
  <c r="B933" i="21"/>
  <c r="C932" i="21"/>
  <c r="B932" i="21"/>
  <c r="C931" i="21"/>
  <c r="B931" i="21"/>
  <c r="C930" i="21"/>
  <c r="B930" i="21"/>
  <c r="C929" i="21"/>
  <c r="B929" i="21"/>
  <c r="C928" i="21"/>
  <c r="B928" i="21"/>
  <c r="C927" i="21"/>
  <c r="B927" i="21"/>
  <c r="C926" i="21"/>
  <c r="B926" i="21"/>
  <c r="C925" i="21"/>
  <c r="B925" i="21"/>
  <c r="C924" i="21"/>
  <c r="B924" i="21"/>
  <c r="C923" i="21"/>
  <c r="B923" i="21"/>
  <c r="C922" i="21"/>
  <c r="B922" i="21"/>
  <c r="C921" i="21"/>
  <c r="B921" i="21"/>
  <c r="C920" i="21"/>
  <c r="B920" i="21"/>
  <c r="H257" i="32"/>
  <c r="G257" i="32"/>
  <c r="H256" i="32"/>
  <c r="G256" i="32"/>
  <c r="M255" i="32"/>
  <c r="L255" i="32"/>
  <c r="K255" i="32"/>
  <c r="J255" i="32"/>
  <c r="H255" i="32"/>
  <c r="G255" i="32"/>
  <c r="M254" i="32"/>
  <c r="L254" i="32"/>
  <c r="K254" i="32"/>
  <c r="J254" i="32"/>
  <c r="H254" i="32"/>
  <c r="G254" i="32"/>
  <c r="G1399" i="31"/>
  <c r="F1399" i="31"/>
  <c r="G1398" i="31"/>
  <c r="F1398" i="31"/>
  <c r="K1397" i="31"/>
  <c r="J1397" i="31"/>
  <c r="G1397" i="31"/>
  <c r="F1397" i="31"/>
  <c r="K1396" i="31"/>
  <c r="J1396" i="31"/>
  <c r="G1396" i="31"/>
  <c r="F1396" i="31"/>
  <c r="K1395" i="31"/>
  <c r="J1395" i="31"/>
  <c r="G1395" i="31"/>
  <c r="F1395" i="31"/>
  <c r="K1394" i="31"/>
  <c r="J1394" i="31"/>
  <c r="G1394" i="31"/>
  <c r="F1394" i="31"/>
  <c r="K1393" i="31"/>
  <c r="J1393" i="31"/>
  <c r="G1393" i="31"/>
  <c r="F1393" i="31"/>
  <c r="K1392" i="31"/>
  <c r="J1392" i="31"/>
  <c r="G1392" i="31"/>
  <c r="F1392" i="31"/>
  <c r="G787" i="15"/>
  <c r="F787" i="15"/>
  <c r="K786" i="15"/>
  <c r="J786" i="15"/>
  <c r="I786" i="15"/>
  <c r="G786" i="15"/>
  <c r="F786" i="15"/>
  <c r="K785" i="15"/>
  <c r="J785" i="15"/>
  <c r="I785" i="15"/>
  <c r="G785" i="15"/>
  <c r="F785" i="15"/>
  <c r="K784" i="15"/>
  <c r="J784" i="15"/>
  <c r="I784" i="15"/>
  <c r="G784" i="15"/>
  <c r="F784" i="15"/>
  <c r="K783" i="15"/>
  <c r="J783" i="15"/>
  <c r="I783" i="15"/>
  <c r="G783" i="15"/>
  <c r="F783" i="15"/>
  <c r="K782" i="15"/>
  <c r="J782" i="15"/>
  <c r="I782" i="15"/>
  <c r="G782" i="15"/>
  <c r="F782" i="15"/>
  <c r="K781" i="15"/>
  <c r="J781" i="15"/>
  <c r="I781" i="15"/>
  <c r="G781" i="15"/>
  <c r="F781" i="15"/>
  <c r="K780" i="15"/>
  <c r="J780" i="15"/>
  <c r="I780" i="15"/>
  <c r="G780" i="15"/>
  <c r="F780" i="15"/>
  <c r="K779" i="15"/>
  <c r="J779" i="15"/>
  <c r="I779" i="15"/>
  <c r="G779" i="15"/>
  <c r="F779" i="15"/>
  <c r="K778" i="15"/>
  <c r="J778" i="15"/>
  <c r="I778" i="15"/>
  <c r="G778" i="15"/>
  <c r="F778" i="15"/>
  <c r="K777" i="15"/>
  <c r="J777" i="15"/>
  <c r="I777" i="15"/>
  <c r="G777" i="15"/>
  <c r="F777" i="15"/>
  <c r="K776" i="15"/>
  <c r="J776" i="15"/>
  <c r="I776" i="15"/>
  <c r="G776" i="15"/>
  <c r="F776" i="15"/>
  <c r="B64" i="17"/>
  <c r="C64" i="17"/>
  <c r="B75" i="14"/>
  <c r="C75" i="14"/>
  <c r="V721" i="34" l="1"/>
  <c r="X720" i="34"/>
  <c r="T720" i="34"/>
  <c r="T719" i="34"/>
  <c r="X719" i="34"/>
  <c r="X718" i="34"/>
  <c r="T718" i="34"/>
  <c r="V717" i="34"/>
  <c r="V718" i="34"/>
  <c r="V719" i="34"/>
  <c r="T717" i="34"/>
  <c r="X717" i="34"/>
  <c r="T722" i="34"/>
  <c r="X722" i="34"/>
  <c r="V720" i="34"/>
  <c r="T721" i="34"/>
  <c r="X721" i="34"/>
  <c r="X716" i="34"/>
  <c r="T716" i="34"/>
  <c r="V716" i="34"/>
  <c r="I520" i="33"/>
  <c r="G520" i="33"/>
  <c r="E520" i="33"/>
  <c r="C520" i="33"/>
  <c r="U715" i="34"/>
  <c r="R715" i="34"/>
  <c r="H642" i="29"/>
  <c r="F642" i="29"/>
  <c r="D642" i="29"/>
  <c r="F666" i="23"/>
  <c r="F667" i="23"/>
  <c r="D708" i="18"/>
  <c r="H641" i="29"/>
  <c r="F641" i="29"/>
  <c r="D641" i="29"/>
  <c r="C641" i="29"/>
  <c r="I519" i="33"/>
  <c r="G519" i="33"/>
  <c r="E519" i="33"/>
  <c r="C519" i="33"/>
  <c r="U714" i="34"/>
  <c r="R714" i="34"/>
  <c r="F663" i="23"/>
  <c r="F664" i="23"/>
  <c r="F665" i="23"/>
  <c r="D707" i="18"/>
  <c r="I518" i="33"/>
  <c r="G518" i="33"/>
  <c r="E518" i="33"/>
  <c r="C518" i="33"/>
  <c r="U711" i="34"/>
  <c r="U712" i="34"/>
  <c r="U713" i="34"/>
  <c r="R711" i="34"/>
  <c r="R712" i="34"/>
  <c r="R713" i="34"/>
  <c r="H638" i="29"/>
  <c r="H639" i="29"/>
  <c r="H640" i="29"/>
  <c r="F638" i="29"/>
  <c r="F639" i="29"/>
  <c r="F640" i="29"/>
  <c r="D638" i="29"/>
  <c r="D639" i="29"/>
  <c r="D640" i="29"/>
  <c r="C638" i="29"/>
  <c r="C639" i="29"/>
  <c r="C640" i="29"/>
  <c r="F662" i="23"/>
  <c r="D704" i="18"/>
  <c r="D705" i="18"/>
  <c r="D706" i="18"/>
  <c r="H637" i="29" l="1"/>
  <c r="F637" i="29"/>
  <c r="D637" i="29"/>
  <c r="C637" i="29"/>
  <c r="D703" i="18"/>
  <c r="I517" i="33"/>
  <c r="G517" i="33"/>
  <c r="E517" i="33"/>
  <c r="C517" i="33"/>
  <c r="U710" i="34"/>
  <c r="R710" i="34"/>
  <c r="F658" i="23"/>
  <c r="F659" i="23"/>
  <c r="F660" i="23"/>
  <c r="F661" i="23"/>
  <c r="Y703" i="34"/>
  <c r="Y704" i="34"/>
  <c r="Y705" i="34"/>
  <c r="Y706" i="34"/>
  <c r="Y707" i="34"/>
  <c r="Y708" i="34"/>
  <c r="Y709" i="34"/>
  <c r="W703" i="34"/>
  <c r="W704" i="34"/>
  <c r="W705" i="34"/>
  <c r="W706" i="34"/>
  <c r="W707" i="34"/>
  <c r="W708" i="34"/>
  <c r="W709" i="34"/>
  <c r="S703" i="34"/>
  <c r="S704" i="34"/>
  <c r="S705" i="34"/>
  <c r="S706" i="34"/>
  <c r="S707" i="34"/>
  <c r="S708" i="34"/>
  <c r="S709" i="34"/>
  <c r="Q703" i="34"/>
  <c r="Q704" i="34"/>
  <c r="Q705" i="34"/>
  <c r="Q706" i="34"/>
  <c r="Q707" i="34"/>
  <c r="Q708" i="34"/>
  <c r="Q709" i="34"/>
  <c r="P703" i="34"/>
  <c r="P704" i="34"/>
  <c r="P705" i="34"/>
  <c r="P706" i="34"/>
  <c r="P707" i="34"/>
  <c r="P708" i="34"/>
  <c r="P709" i="34"/>
  <c r="V715" i="34" s="1"/>
  <c r="I516" i="33"/>
  <c r="G516" i="33"/>
  <c r="E516" i="33"/>
  <c r="C516" i="33"/>
  <c r="P208" i="34"/>
  <c r="Q208" i="34"/>
  <c r="R208" i="34"/>
  <c r="U208" i="34"/>
  <c r="P209" i="34"/>
  <c r="Q209" i="34"/>
  <c r="R209" i="34"/>
  <c r="U209" i="34"/>
  <c r="P210" i="34"/>
  <c r="Q210" i="34"/>
  <c r="R210" i="34"/>
  <c r="U210" i="34"/>
  <c r="P211" i="34"/>
  <c r="Q211" i="34"/>
  <c r="R211" i="34"/>
  <c r="U211" i="34"/>
  <c r="P212" i="34"/>
  <c r="Q212" i="34"/>
  <c r="R212" i="34"/>
  <c r="U212" i="34"/>
  <c r="P213" i="34"/>
  <c r="Q213" i="34"/>
  <c r="R213" i="34"/>
  <c r="U213" i="34"/>
  <c r="P214" i="34"/>
  <c r="Q214" i="34"/>
  <c r="R214" i="34"/>
  <c r="S214" i="34"/>
  <c r="U214" i="34"/>
  <c r="W214" i="34"/>
  <c r="Y214" i="34"/>
  <c r="P215" i="34"/>
  <c r="Q215" i="34"/>
  <c r="R215" i="34"/>
  <c r="S215" i="34"/>
  <c r="U215" i="34"/>
  <c r="W215" i="34"/>
  <c r="Y215" i="34"/>
  <c r="P216" i="34"/>
  <c r="Q216" i="34"/>
  <c r="R216" i="34"/>
  <c r="S216" i="34"/>
  <c r="U216" i="34"/>
  <c r="W216" i="34"/>
  <c r="Y216" i="34"/>
  <c r="P217" i="34"/>
  <c r="Q217" i="34"/>
  <c r="R217" i="34"/>
  <c r="S217" i="34"/>
  <c r="U217" i="34"/>
  <c r="W217" i="34"/>
  <c r="Y217" i="34"/>
  <c r="P218" i="34"/>
  <c r="Q218" i="34"/>
  <c r="R218" i="34"/>
  <c r="S218" i="34"/>
  <c r="U218" i="34"/>
  <c r="W218" i="34"/>
  <c r="Y218" i="34"/>
  <c r="P219" i="34"/>
  <c r="Q219" i="34"/>
  <c r="R219" i="34"/>
  <c r="S219" i="34"/>
  <c r="U219" i="34"/>
  <c r="W219" i="34"/>
  <c r="Y219" i="34"/>
  <c r="P220" i="34"/>
  <c r="Q220" i="34"/>
  <c r="R220" i="34"/>
  <c r="S220" i="34"/>
  <c r="U220" i="34"/>
  <c r="W220" i="34"/>
  <c r="Y220" i="34"/>
  <c r="P221" i="34"/>
  <c r="Q221" i="34"/>
  <c r="R221" i="34"/>
  <c r="S221" i="34"/>
  <c r="U221" i="34"/>
  <c r="W221" i="34"/>
  <c r="Y221" i="34"/>
  <c r="P222" i="34"/>
  <c r="Q222" i="34"/>
  <c r="R222" i="34"/>
  <c r="S222" i="34"/>
  <c r="U222" i="34"/>
  <c r="W222" i="34"/>
  <c r="Y222" i="34"/>
  <c r="P223" i="34"/>
  <c r="Q223" i="34"/>
  <c r="R223" i="34"/>
  <c r="S223" i="34"/>
  <c r="U223" i="34"/>
  <c r="W223" i="34"/>
  <c r="Y223" i="34"/>
  <c r="P224" i="34"/>
  <c r="Q224" i="34"/>
  <c r="R224" i="34"/>
  <c r="S224" i="34"/>
  <c r="U224" i="34"/>
  <c r="W224" i="34"/>
  <c r="Y224" i="34"/>
  <c r="P225" i="34"/>
  <c r="Q225" i="34"/>
  <c r="R225" i="34"/>
  <c r="S225" i="34"/>
  <c r="U225" i="34"/>
  <c r="W225" i="34"/>
  <c r="Y225" i="34"/>
  <c r="P226" i="34"/>
  <c r="Q226" i="34"/>
  <c r="R226" i="34"/>
  <c r="S226" i="34"/>
  <c r="U226" i="34"/>
  <c r="W226" i="34"/>
  <c r="Y226" i="34"/>
  <c r="P227" i="34"/>
  <c r="Q227" i="34"/>
  <c r="R227" i="34"/>
  <c r="S227" i="34"/>
  <c r="U227" i="34"/>
  <c r="W227" i="34"/>
  <c r="Y227" i="34"/>
  <c r="P228" i="34"/>
  <c r="Q228" i="34"/>
  <c r="R228" i="34"/>
  <c r="S228" i="34"/>
  <c r="U228" i="34"/>
  <c r="W228" i="34"/>
  <c r="Y228" i="34"/>
  <c r="P229" i="34"/>
  <c r="Q229" i="34"/>
  <c r="R229" i="34"/>
  <c r="S229" i="34"/>
  <c r="U229" i="34"/>
  <c r="W229" i="34"/>
  <c r="Y229" i="34"/>
  <c r="P230" i="34"/>
  <c r="Q230" i="34"/>
  <c r="R230" i="34"/>
  <c r="S230" i="34"/>
  <c r="U230" i="34"/>
  <c r="W230" i="34"/>
  <c r="Y230" i="34"/>
  <c r="P231" i="34"/>
  <c r="Q231" i="34"/>
  <c r="R231" i="34"/>
  <c r="S231" i="34"/>
  <c r="U231" i="34"/>
  <c r="W231" i="34"/>
  <c r="Y231" i="34"/>
  <c r="P232" i="34"/>
  <c r="Q232" i="34"/>
  <c r="R232" i="34"/>
  <c r="S232" i="34"/>
  <c r="U232" i="34"/>
  <c r="W232" i="34"/>
  <c r="Y232" i="34"/>
  <c r="P233" i="34"/>
  <c r="Q233" i="34"/>
  <c r="R233" i="34"/>
  <c r="S233" i="34"/>
  <c r="U233" i="34"/>
  <c r="W233" i="34"/>
  <c r="Y233" i="34"/>
  <c r="P234" i="34"/>
  <c r="Q234" i="34"/>
  <c r="R234" i="34"/>
  <c r="S234" i="34"/>
  <c r="U234" i="34"/>
  <c r="W234" i="34"/>
  <c r="Y234" i="34"/>
  <c r="P235" i="34"/>
  <c r="Q235" i="34"/>
  <c r="R235" i="34"/>
  <c r="S235" i="34"/>
  <c r="U235" i="34"/>
  <c r="W235" i="34"/>
  <c r="Y235" i="34"/>
  <c r="P236" i="34"/>
  <c r="Q236" i="34"/>
  <c r="R236" i="34"/>
  <c r="S236" i="34"/>
  <c r="U236" i="34"/>
  <c r="W236" i="34"/>
  <c r="Y236" i="34"/>
  <c r="P237" i="34"/>
  <c r="Q237" i="34"/>
  <c r="R237" i="34"/>
  <c r="S237" i="34"/>
  <c r="U237" i="34"/>
  <c r="W237" i="34"/>
  <c r="Y237" i="34"/>
  <c r="P238" i="34"/>
  <c r="Q238" i="34"/>
  <c r="R238" i="34"/>
  <c r="S238" i="34"/>
  <c r="U238" i="34"/>
  <c r="W238" i="34"/>
  <c r="Y238" i="34"/>
  <c r="P239" i="34"/>
  <c r="Q239" i="34"/>
  <c r="R239" i="34"/>
  <c r="S239" i="34"/>
  <c r="U239" i="34"/>
  <c r="W239" i="34"/>
  <c r="Y239" i="34"/>
  <c r="P240" i="34"/>
  <c r="Q240" i="34"/>
  <c r="R240" i="34"/>
  <c r="S240" i="34"/>
  <c r="U240" i="34"/>
  <c r="W240" i="34"/>
  <c r="Y240" i="34"/>
  <c r="P241" i="34"/>
  <c r="Q241" i="34"/>
  <c r="R241" i="34"/>
  <c r="S241" i="34"/>
  <c r="U241" i="34"/>
  <c r="W241" i="34"/>
  <c r="Y241" i="34"/>
  <c r="P242" i="34"/>
  <c r="Q242" i="34"/>
  <c r="R242" i="34"/>
  <c r="S242" i="34"/>
  <c r="U242" i="34"/>
  <c r="W242" i="34"/>
  <c r="Y242" i="34"/>
  <c r="P243" i="34"/>
  <c r="Q243" i="34"/>
  <c r="R243" i="34"/>
  <c r="S243" i="34"/>
  <c r="U243" i="34"/>
  <c r="W243" i="34"/>
  <c r="Y243" i="34"/>
  <c r="P244" i="34"/>
  <c r="Q244" i="34"/>
  <c r="R244" i="34"/>
  <c r="S244" i="34"/>
  <c r="U244" i="34"/>
  <c r="W244" i="34"/>
  <c r="Y244" i="34"/>
  <c r="P245" i="34"/>
  <c r="Q245" i="34"/>
  <c r="R245" i="34"/>
  <c r="S245" i="34"/>
  <c r="U245" i="34"/>
  <c r="W245" i="34"/>
  <c r="Y245" i="34"/>
  <c r="P246" i="34"/>
  <c r="Q246" i="34"/>
  <c r="R246" i="34"/>
  <c r="S246" i="34"/>
  <c r="U246" i="34"/>
  <c r="W246" i="34"/>
  <c r="Y246" i="34"/>
  <c r="P247" i="34"/>
  <c r="Q247" i="34"/>
  <c r="R247" i="34"/>
  <c r="S247" i="34"/>
  <c r="U247" i="34"/>
  <c r="W247" i="34"/>
  <c r="Y247" i="34"/>
  <c r="P248" i="34"/>
  <c r="Q248" i="34"/>
  <c r="R248" i="34"/>
  <c r="S248" i="34"/>
  <c r="U248" i="34"/>
  <c r="W248" i="34"/>
  <c r="Y248" i="34"/>
  <c r="P249" i="34"/>
  <c r="Q249" i="34"/>
  <c r="R249" i="34"/>
  <c r="S249" i="34"/>
  <c r="U249" i="34"/>
  <c r="W249" i="34"/>
  <c r="Y249" i="34"/>
  <c r="P250" i="34"/>
  <c r="Q250" i="34"/>
  <c r="R250" i="34"/>
  <c r="S250" i="34"/>
  <c r="U250" i="34"/>
  <c r="W250" i="34"/>
  <c r="Y250" i="34"/>
  <c r="P251" i="34"/>
  <c r="Q251" i="34"/>
  <c r="R251" i="34"/>
  <c r="S251" i="34"/>
  <c r="U251" i="34"/>
  <c r="W251" i="34"/>
  <c r="Y251" i="34"/>
  <c r="P252" i="34"/>
  <c r="Q252" i="34"/>
  <c r="R252" i="34"/>
  <c r="S252" i="34"/>
  <c r="U252" i="34"/>
  <c r="W252" i="34"/>
  <c r="Y252" i="34"/>
  <c r="P253" i="34"/>
  <c r="Q253" i="34"/>
  <c r="R253" i="34"/>
  <c r="S253" i="34"/>
  <c r="U253" i="34"/>
  <c r="W253" i="34"/>
  <c r="Y253" i="34"/>
  <c r="P254" i="34"/>
  <c r="Q254" i="34"/>
  <c r="R254" i="34"/>
  <c r="S254" i="34"/>
  <c r="U254" i="34"/>
  <c r="W254" i="34"/>
  <c r="Y254" i="34"/>
  <c r="P255" i="34"/>
  <c r="Q255" i="34"/>
  <c r="R255" i="34"/>
  <c r="S255" i="34"/>
  <c r="U255" i="34"/>
  <c r="W255" i="34"/>
  <c r="Y255" i="34"/>
  <c r="P256" i="34"/>
  <c r="Q256" i="34"/>
  <c r="R256" i="34"/>
  <c r="S256" i="34"/>
  <c r="U256" i="34"/>
  <c r="W256" i="34"/>
  <c r="Y256" i="34"/>
  <c r="P257" i="34"/>
  <c r="Q257" i="34"/>
  <c r="R257" i="34"/>
  <c r="S257" i="34"/>
  <c r="U257" i="34"/>
  <c r="W257" i="34"/>
  <c r="Y257" i="34"/>
  <c r="P258" i="34"/>
  <c r="Q258" i="34"/>
  <c r="R258" i="34"/>
  <c r="S258" i="34"/>
  <c r="U258" i="34"/>
  <c r="W258" i="34"/>
  <c r="Y258" i="34"/>
  <c r="P259" i="34"/>
  <c r="Q259" i="34"/>
  <c r="R259" i="34"/>
  <c r="S259" i="34"/>
  <c r="U259" i="34"/>
  <c r="W259" i="34"/>
  <c r="Y259" i="34"/>
  <c r="P260" i="34"/>
  <c r="Q260" i="34"/>
  <c r="R260" i="34"/>
  <c r="S260" i="34"/>
  <c r="U260" i="34"/>
  <c r="W260" i="34"/>
  <c r="Y260" i="34"/>
  <c r="P261" i="34"/>
  <c r="Q261" i="34"/>
  <c r="R261" i="34"/>
  <c r="S261" i="34"/>
  <c r="U261" i="34"/>
  <c r="W261" i="34"/>
  <c r="Y261" i="34"/>
  <c r="P262" i="34"/>
  <c r="Q262" i="34"/>
  <c r="R262" i="34"/>
  <c r="S262" i="34"/>
  <c r="U262" i="34"/>
  <c r="W262" i="34"/>
  <c r="Y262" i="34"/>
  <c r="P263" i="34"/>
  <c r="Q263" i="34"/>
  <c r="R263" i="34"/>
  <c r="S263" i="34"/>
  <c r="U263" i="34"/>
  <c r="W263" i="34"/>
  <c r="Y263" i="34"/>
  <c r="P264" i="34"/>
  <c r="Q264" i="34"/>
  <c r="R264" i="34"/>
  <c r="S264" i="34"/>
  <c r="U264" i="34"/>
  <c r="W264" i="34"/>
  <c r="Y264" i="34"/>
  <c r="P265" i="34"/>
  <c r="Q265" i="34"/>
  <c r="R265" i="34"/>
  <c r="S265" i="34"/>
  <c r="U265" i="34"/>
  <c r="W265" i="34"/>
  <c r="Y265" i="34"/>
  <c r="P266" i="34"/>
  <c r="Q266" i="34"/>
  <c r="R266" i="34"/>
  <c r="S266" i="34"/>
  <c r="U266" i="34"/>
  <c r="W266" i="34"/>
  <c r="Y266" i="34"/>
  <c r="P267" i="34"/>
  <c r="Q267" i="34"/>
  <c r="R267" i="34"/>
  <c r="S267" i="34"/>
  <c r="U267" i="34"/>
  <c r="W267" i="34"/>
  <c r="Y267" i="34"/>
  <c r="P268" i="34"/>
  <c r="Q268" i="34"/>
  <c r="R268" i="34"/>
  <c r="S268" i="34"/>
  <c r="U268" i="34"/>
  <c r="W268" i="34"/>
  <c r="Y268" i="34"/>
  <c r="P269" i="34"/>
  <c r="Q269" i="34"/>
  <c r="R269" i="34"/>
  <c r="S269" i="34"/>
  <c r="U269" i="34"/>
  <c r="W269" i="34"/>
  <c r="Y269" i="34"/>
  <c r="P270" i="34"/>
  <c r="Q270" i="34"/>
  <c r="R270" i="34"/>
  <c r="S270" i="34"/>
  <c r="U270" i="34"/>
  <c r="W270" i="34"/>
  <c r="Y270" i="34"/>
  <c r="P271" i="34"/>
  <c r="Q271" i="34"/>
  <c r="R271" i="34"/>
  <c r="S271" i="34"/>
  <c r="U271" i="34"/>
  <c r="W271" i="34"/>
  <c r="Y271" i="34"/>
  <c r="P272" i="34"/>
  <c r="Q272" i="34"/>
  <c r="R272" i="34"/>
  <c r="S272" i="34"/>
  <c r="U272" i="34"/>
  <c r="W272" i="34"/>
  <c r="Y272" i="34"/>
  <c r="P273" i="34"/>
  <c r="Q273" i="34"/>
  <c r="R273" i="34"/>
  <c r="S273" i="34"/>
  <c r="U273" i="34"/>
  <c r="W273" i="34"/>
  <c r="Y273" i="34"/>
  <c r="P274" i="34"/>
  <c r="Q274" i="34"/>
  <c r="R274" i="34"/>
  <c r="S274" i="34"/>
  <c r="U274" i="34"/>
  <c r="W274" i="34"/>
  <c r="Y274" i="34"/>
  <c r="P275" i="34"/>
  <c r="Q275" i="34"/>
  <c r="R275" i="34"/>
  <c r="S275" i="34"/>
  <c r="U275" i="34"/>
  <c r="W275" i="34"/>
  <c r="Y275" i="34"/>
  <c r="P276" i="34"/>
  <c r="Q276" i="34"/>
  <c r="R276" i="34"/>
  <c r="S276" i="34"/>
  <c r="U276" i="34"/>
  <c r="W276" i="34"/>
  <c r="Y276" i="34"/>
  <c r="P277" i="34"/>
  <c r="Q277" i="34"/>
  <c r="R277" i="34"/>
  <c r="S277" i="34"/>
  <c r="U277" i="34"/>
  <c r="W277" i="34"/>
  <c r="Y277" i="34"/>
  <c r="P278" i="34"/>
  <c r="Q278" i="34"/>
  <c r="R278" i="34"/>
  <c r="S278" i="34"/>
  <c r="U278" i="34"/>
  <c r="W278" i="34"/>
  <c r="Y278" i="34"/>
  <c r="P279" i="34"/>
  <c r="Q279" i="34"/>
  <c r="R279" i="34"/>
  <c r="S279" i="34"/>
  <c r="U279" i="34"/>
  <c r="W279" i="34"/>
  <c r="Y279" i="34"/>
  <c r="P280" i="34"/>
  <c r="Q280" i="34"/>
  <c r="R280" i="34"/>
  <c r="S280" i="34"/>
  <c r="U280" i="34"/>
  <c r="W280" i="34"/>
  <c r="Y280" i="34"/>
  <c r="P281" i="34"/>
  <c r="Q281" i="34"/>
  <c r="R281" i="34"/>
  <c r="S281" i="34"/>
  <c r="U281" i="34"/>
  <c r="W281" i="34"/>
  <c r="Y281" i="34"/>
  <c r="P282" i="34"/>
  <c r="Q282" i="34"/>
  <c r="R282" i="34"/>
  <c r="S282" i="34"/>
  <c r="U282" i="34"/>
  <c r="W282" i="34"/>
  <c r="Y282" i="34"/>
  <c r="P283" i="34"/>
  <c r="Q283" i="34"/>
  <c r="R283" i="34"/>
  <c r="S283" i="34"/>
  <c r="U283" i="34"/>
  <c r="W283" i="34"/>
  <c r="Y283" i="34"/>
  <c r="P284" i="34"/>
  <c r="Q284" i="34"/>
  <c r="R284" i="34"/>
  <c r="S284" i="34"/>
  <c r="U284" i="34"/>
  <c r="W284" i="34"/>
  <c r="Y284" i="34"/>
  <c r="P285" i="34"/>
  <c r="Q285" i="34"/>
  <c r="R285" i="34"/>
  <c r="S285" i="34"/>
  <c r="U285" i="34"/>
  <c r="W285" i="34"/>
  <c r="Y285" i="34"/>
  <c r="P286" i="34"/>
  <c r="Q286" i="34"/>
  <c r="R286" i="34"/>
  <c r="S286" i="34"/>
  <c r="U286" i="34"/>
  <c r="W286" i="34"/>
  <c r="Y286" i="34"/>
  <c r="P287" i="34"/>
  <c r="Q287" i="34"/>
  <c r="R287" i="34"/>
  <c r="S287" i="34"/>
  <c r="U287" i="34"/>
  <c r="W287" i="34"/>
  <c r="Y287" i="34"/>
  <c r="P288" i="34"/>
  <c r="Q288" i="34"/>
  <c r="R288" i="34"/>
  <c r="S288" i="34"/>
  <c r="U288" i="34"/>
  <c r="W288" i="34"/>
  <c r="Y288" i="34"/>
  <c r="P289" i="34"/>
  <c r="Q289" i="34"/>
  <c r="R289" i="34"/>
  <c r="S289" i="34"/>
  <c r="U289" i="34"/>
  <c r="W289" i="34"/>
  <c r="Y289" i="34"/>
  <c r="P290" i="34"/>
  <c r="Q290" i="34"/>
  <c r="R290" i="34"/>
  <c r="S290" i="34"/>
  <c r="U290" i="34"/>
  <c r="W290" i="34"/>
  <c r="Y290" i="34"/>
  <c r="P291" i="34"/>
  <c r="Q291" i="34"/>
  <c r="R291" i="34"/>
  <c r="S291" i="34"/>
  <c r="U291" i="34"/>
  <c r="W291" i="34"/>
  <c r="Y291" i="34"/>
  <c r="P292" i="34"/>
  <c r="Q292" i="34"/>
  <c r="R292" i="34"/>
  <c r="S292" i="34"/>
  <c r="U292" i="34"/>
  <c r="W292" i="34"/>
  <c r="Y292" i="34"/>
  <c r="P293" i="34"/>
  <c r="Q293" i="34"/>
  <c r="R293" i="34"/>
  <c r="S293" i="34"/>
  <c r="U293" i="34"/>
  <c r="W293" i="34"/>
  <c r="Y293" i="34"/>
  <c r="P294" i="34"/>
  <c r="Q294" i="34"/>
  <c r="R294" i="34"/>
  <c r="S294" i="34"/>
  <c r="U294" i="34"/>
  <c r="W294" i="34"/>
  <c r="Y294" i="34"/>
  <c r="P295" i="34"/>
  <c r="Q295" i="34"/>
  <c r="R295" i="34"/>
  <c r="S295" i="34"/>
  <c r="U295" i="34"/>
  <c r="W295" i="34"/>
  <c r="Y295" i="34"/>
  <c r="P296" i="34"/>
  <c r="Q296" i="34"/>
  <c r="R296" i="34"/>
  <c r="S296" i="34"/>
  <c r="U296" i="34"/>
  <c r="W296" i="34"/>
  <c r="Y296" i="34"/>
  <c r="P297" i="34"/>
  <c r="Q297" i="34"/>
  <c r="R297" i="34"/>
  <c r="S297" i="34"/>
  <c r="U297" i="34"/>
  <c r="W297" i="34"/>
  <c r="Y297" i="34"/>
  <c r="P298" i="34"/>
  <c r="Q298" i="34"/>
  <c r="R298" i="34"/>
  <c r="S298" i="34"/>
  <c r="U298" i="34"/>
  <c r="W298" i="34"/>
  <c r="Y298" i="34"/>
  <c r="P299" i="34"/>
  <c r="Q299" i="34"/>
  <c r="R299" i="34"/>
  <c r="S299" i="34"/>
  <c r="U299" i="34"/>
  <c r="W299" i="34"/>
  <c r="Y299" i="34"/>
  <c r="P300" i="34"/>
  <c r="Q300" i="34"/>
  <c r="R300" i="34"/>
  <c r="S300" i="34"/>
  <c r="U300" i="34"/>
  <c r="W300" i="34"/>
  <c r="Y300" i="34"/>
  <c r="P301" i="34"/>
  <c r="Q301" i="34"/>
  <c r="R301" i="34"/>
  <c r="S301" i="34"/>
  <c r="U301" i="34"/>
  <c r="W301" i="34"/>
  <c r="Y301" i="34"/>
  <c r="P302" i="34"/>
  <c r="Q302" i="34"/>
  <c r="R302" i="34"/>
  <c r="S302" i="34"/>
  <c r="U302" i="34"/>
  <c r="W302" i="34"/>
  <c r="Y302" i="34"/>
  <c r="P303" i="34"/>
  <c r="Q303" i="34"/>
  <c r="R303" i="34"/>
  <c r="S303" i="34"/>
  <c r="U303" i="34"/>
  <c r="W303" i="34"/>
  <c r="Y303" i="34"/>
  <c r="P304" i="34"/>
  <c r="Q304" i="34"/>
  <c r="R304" i="34"/>
  <c r="S304" i="34"/>
  <c r="U304" i="34"/>
  <c r="W304" i="34"/>
  <c r="Y304" i="34"/>
  <c r="P305" i="34"/>
  <c r="Q305" i="34"/>
  <c r="R305" i="34"/>
  <c r="S305" i="34"/>
  <c r="U305" i="34"/>
  <c r="W305" i="34"/>
  <c r="Y305" i="34"/>
  <c r="P306" i="34"/>
  <c r="Q306" i="34"/>
  <c r="R306" i="34"/>
  <c r="S306" i="34"/>
  <c r="U306" i="34"/>
  <c r="W306" i="34"/>
  <c r="Y306" i="34"/>
  <c r="P307" i="34"/>
  <c r="Q307" i="34"/>
  <c r="R307" i="34"/>
  <c r="S307" i="34"/>
  <c r="U307" i="34"/>
  <c r="W307" i="34"/>
  <c r="Y307" i="34"/>
  <c r="P308" i="34"/>
  <c r="Q308" i="34"/>
  <c r="R308" i="34"/>
  <c r="S308" i="34"/>
  <c r="U308" i="34"/>
  <c r="W308" i="34"/>
  <c r="Y308" i="34"/>
  <c r="P309" i="34"/>
  <c r="Q309" i="34"/>
  <c r="R309" i="34"/>
  <c r="S309" i="34"/>
  <c r="U309" i="34"/>
  <c r="W309" i="34"/>
  <c r="Y309" i="34"/>
  <c r="P310" i="34"/>
  <c r="Q310" i="34"/>
  <c r="R310" i="34"/>
  <c r="S310" i="34"/>
  <c r="U310" i="34"/>
  <c r="W310" i="34"/>
  <c r="Y310" i="34"/>
  <c r="P311" i="34"/>
  <c r="Q311" i="34"/>
  <c r="R311" i="34"/>
  <c r="S311" i="34"/>
  <c r="U311" i="34"/>
  <c r="W311" i="34"/>
  <c r="Y311" i="34"/>
  <c r="P312" i="34"/>
  <c r="Q312" i="34"/>
  <c r="R312" i="34"/>
  <c r="S312" i="34"/>
  <c r="U312" i="34"/>
  <c r="W312" i="34"/>
  <c r="Y312" i="34"/>
  <c r="P313" i="34"/>
  <c r="Q313" i="34"/>
  <c r="R313" i="34"/>
  <c r="S313" i="34"/>
  <c r="U313" i="34"/>
  <c r="W313" i="34"/>
  <c r="Y313" i="34"/>
  <c r="P314" i="34"/>
  <c r="Q314" i="34"/>
  <c r="R314" i="34"/>
  <c r="S314" i="34"/>
  <c r="U314" i="34"/>
  <c r="W314" i="34"/>
  <c r="Y314" i="34"/>
  <c r="P315" i="34"/>
  <c r="Q315" i="34"/>
  <c r="R315" i="34"/>
  <c r="S315" i="34"/>
  <c r="U315" i="34"/>
  <c r="W315" i="34"/>
  <c r="Y315" i="34"/>
  <c r="P316" i="34"/>
  <c r="Q316" i="34"/>
  <c r="R316" i="34"/>
  <c r="S316" i="34"/>
  <c r="U316" i="34"/>
  <c r="W316" i="34"/>
  <c r="Y316" i="34"/>
  <c r="P317" i="34"/>
  <c r="Q317" i="34"/>
  <c r="R317" i="34"/>
  <c r="S317" i="34"/>
  <c r="U317" i="34"/>
  <c r="W317" i="34"/>
  <c r="Y317" i="34"/>
  <c r="P318" i="34"/>
  <c r="Q318" i="34"/>
  <c r="R318" i="34"/>
  <c r="S318" i="34"/>
  <c r="U318" i="34"/>
  <c r="W318" i="34"/>
  <c r="Y318" i="34"/>
  <c r="P319" i="34"/>
  <c r="Q319" i="34"/>
  <c r="R319" i="34"/>
  <c r="S319" i="34"/>
  <c r="U319" i="34"/>
  <c r="W319" i="34"/>
  <c r="Y319" i="34"/>
  <c r="P320" i="34"/>
  <c r="Q320" i="34"/>
  <c r="R320" i="34"/>
  <c r="S320" i="34"/>
  <c r="U320" i="34"/>
  <c r="W320" i="34"/>
  <c r="Y320" i="34"/>
  <c r="P321" i="34"/>
  <c r="Q321" i="34"/>
  <c r="R321" i="34"/>
  <c r="S321" i="34"/>
  <c r="U321" i="34"/>
  <c r="W321" i="34"/>
  <c r="Y321" i="34"/>
  <c r="P322" i="34"/>
  <c r="Q322" i="34"/>
  <c r="R322" i="34"/>
  <c r="S322" i="34"/>
  <c r="U322" i="34"/>
  <c r="W322" i="34"/>
  <c r="Y322" i="34"/>
  <c r="P323" i="34"/>
  <c r="Q323" i="34"/>
  <c r="R323" i="34"/>
  <c r="S323" i="34"/>
  <c r="U323" i="34"/>
  <c r="W323" i="34"/>
  <c r="Y323" i="34"/>
  <c r="P324" i="34"/>
  <c r="Q324" i="34"/>
  <c r="R324" i="34"/>
  <c r="S324" i="34"/>
  <c r="U324" i="34"/>
  <c r="W324" i="34"/>
  <c r="Y324" i="34"/>
  <c r="P325" i="34"/>
  <c r="Q325" i="34"/>
  <c r="R325" i="34"/>
  <c r="S325" i="34"/>
  <c r="U325" i="34"/>
  <c r="W325" i="34"/>
  <c r="Y325" i="34"/>
  <c r="P326" i="34"/>
  <c r="Q326" i="34"/>
  <c r="R326" i="34"/>
  <c r="S326" i="34"/>
  <c r="U326" i="34"/>
  <c r="W326" i="34"/>
  <c r="Y326" i="34"/>
  <c r="P327" i="34"/>
  <c r="Q327" i="34"/>
  <c r="R327" i="34"/>
  <c r="S327" i="34"/>
  <c r="U327" i="34"/>
  <c r="W327" i="34"/>
  <c r="Y327" i="34"/>
  <c r="P328" i="34"/>
  <c r="Q328" i="34"/>
  <c r="R328" i="34"/>
  <c r="S328" i="34"/>
  <c r="U328" i="34"/>
  <c r="W328" i="34"/>
  <c r="Y328" i="34"/>
  <c r="P329" i="34"/>
  <c r="Q329" i="34"/>
  <c r="R329" i="34"/>
  <c r="S329" i="34"/>
  <c r="U329" i="34"/>
  <c r="W329" i="34"/>
  <c r="Y329" i="34"/>
  <c r="P330" i="34"/>
  <c r="Q330" i="34"/>
  <c r="R330" i="34"/>
  <c r="S330" i="34"/>
  <c r="U330" i="34"/>
  <c r="W330" i="34"/>
  <c r="Y330" i="34"/>
  <c r="P331" i="34"/>
  <c r="Q331" i="34"/>
  <c r="R331" i="34"/>
  <c r="S331" i="34"/>
  <c r="U331" i="34"/>
  <c r="W331" i="34"/>
  <c r="Y331" i="34"/>
  <c r="P332" i="34"/>
  <c r="Q332" i="34"/>
  <c r="R332" i="34"/>
  <c r="S332" i="34"/>
  <c r="U332" i="34"/>
  <c r="W332" i="34"/>
  <c r="Y332" i="34"/>
  <c r="P333" i="34"/>
  <c r="Q333" i="34"/>
  <c r="R333" i="34"/>
  <c r="S333" i="34"/>
  <c r="U333" i="34"/>
  <c r="W333" i="34"/>
  <c r="Y333" i="34"/>
  <c r="P334" i="34"/>
  <c r="Q334" i="34"/>
  <c r="R334" i="34"/>
  <c r="S334" i="34"/>
  <c r="U334" i="34"/>
  <c r="W334" i="34"/>
  <c r="Y334" i="34"/>
  <c r="P335" i="34"/>
  <c r="Q335" i="34"/>
  <c r="R335" i="34"/>
  <c r="S335" i="34"/>
  <c r="U335" i="34"/>
  <c r="W335" i="34"/>
  <c r="Y335" i="34"/>
  <c r="P336" i="34"/>
  <c r="Q336" i="34"/>
  <c r="R336" i="34"/>
  <c r="S336" i="34"/>
  <c r="U336" i="34"/>
  <c r="W336" i="34"/>
  <c r="Y336" i="34"/>
  <c r="P337" i="34"/>
  <c r="Q337" i="34"/>
  <c r="R337" i="34"/>
  <c r="S337" i="34"/>
  <c r="U337" i="34"/>
  <c r="W337" i="34"/>
  <c r="Y337" i="34"/>
  <c r="P338" i="34"/>
  <c r="Q338" i="34"/>
  <c r="R338" i="34"/>
  <c r="S338" i="34"/>
  <c r="U338" i="34"/>
  <c r="W338" i="34"/>
  <c r="Y338" i="34"/>
  <c r="P339" i="34"/>
  <c r="Q339" i="34"/>
  <c r="R339" i="34"/>
  <c r="S339" i="34"/>
  <c r="U339" i="34"/>
  <c r="W339" i="34"/>
  <c r="Y339" i="34"/>
  <c r="P340" i="34"/>
  <c r="Q340" i="34"/>
  <c r="R340" i="34"/>
  <c r="S340" i="34"/>
  <c r="U340" i="34"/>
  <c r="W340" i="34"/>
  <c r="Y340" i="34"/>
  <c r="P341" i="34"/>
  <c r="Q341" i="34"/>
  <c r="R341" i="34"/>
  <c r="S341" i="34"/>
  <c r="U341" i="34"/>
  <c r="W341" i="34"/>
  <c r="Y341" i="34"/>
  <c r="P342" i="34"/>
  <c r="Q342" i="34"/>
  <c r="R342" i="34"/>
  <c r="S342" i="34"/>
  <c r="U342" i="34"/>
  <c r="W342" i="34"/>
  <c r="Y342" i="34"/>
  <c r="P343" i="34"/>
  <c r="Q343" i="34"/>
  <c r="R343" i="34"/>
  <c r="S343" i="34"/>
  <c r="U343" i="34"/>
  <c r="W343" i="34"/>
  <c r="Y343" i="34"/>
  <c r="P344" i="34"/>
  <c r="Q344" i="34"/>
  <c r="R344" i="34"/>
  <c r="S344" i="34"/>
  <c r="U344" i="34"/>
  <c r="W344" i="34"/>
  <c r="Y344" i="34"/>
  <c r="P345" i="34"/>
  <c r="Q345" i="34"/>
  <c r="R345" i="34"/>
  <c r="S345" i="34"/>
  <c r="U345" i="34"/>
  <c r="W345" i="34"/>
  <c r="Y345" i="34"/>
  <c r="P346" i="34"/>
  <c r="Q346" i="34"/>
  <c r="R346" i="34"/>
  <c r="S346" i="34"/>
  <c r="U346" i="34"/>
  <c r="W346" i="34"/>
  <c r="Y346" i="34"/>
  <c r="P347" i="34"/>
  <c r="Q347" i="34"/>
  <c r="R347" i="34"/>
  <c r="S347" i="34"/>
  <c r="U347" i="34"/>
  <c r="W347" i="34"/>
  <c r="Y347" i="34"/>
  <c r="P348" i="34"/>
  <c r="Q348" i="34"/>
  <c r="R348" i="34"/>
  <c r="S348" i="34"/>
  <c r="U348" i="34"/>
  <c r="W348" i="34"/>
  <c r="Y348" i="34"/>
  <c r="P349" i="34"/>
  <c r="Q349" i="34"/>
  <c r="R349" i="34"/>
  <c r="S349" i="34"/>
  <c r="U349" i="34"/>
  <c r="W349" i="34"/>
  <c r="Y349" i="34"/>
  <c r="P350" i="34"/>
  <c r="Q350" i="34"/>
  <c r="R350" i="34"/>
  <c r="S350" i="34"/>
  <c r="U350" i="34"/>
  <c r="W350" i="34"/>
  <c r="Y350" i="34"/>
  <c r="P351" i="34"/>
  <c r="Q351" i="34"/>
  <c r="R351" i="34"/>
  <c r="S351" i="34"/>
  <c r="U351" i="34"/>
  <c r="W351" i="34"/>
  <c r="Y351" i="34"/>
  <c r="P352" i="34"/>
  <c r="Q352" i="34"/>
  <c r="R352" i="34"/>
  <c r="S352" i="34"/>
  <c r="U352" i="34"/>
  <c r="W352" i="34"/>
  <c r="Y352" i="34"/>
  <c r="P353" i="34"/>
  <c r="Q353" i="34"/>
  <c r="R353" i="34"/>
  <c r="S353" i="34"/>
  <c r="U353" i="34"/>
  <c r="W353" i="34"/>
  <c r="Y353" i="34"/>
  <c r="P354" i="34"/>
  <c r="Q354" i="34"/>
  <c r="R354" i="34"/>
  <c r="S354" i="34"/>
  <c r="U354" i="34"/>
  <c r="W354" i="34"/>
  <c r="Y354" i="34"/>
  <c r="P355" i="34"/>
  <c r="Q355" i="34"/>
  <c r="R355" i="34"/>
  <c r="S355" i="34"/>
  <c r="U355" i="34"/>
  <c r="W355" i="34"/>
  <c r="Y355" i="34"/>
  <c r="P356" i="34"/>
  <c r="Q356" i="34"/>
  <c r="R356" i="34"/>
  <c r="S356" i="34"/>
  <c r="U356" i="34"/>
  <c r="W356" i="34"/>
  <c r="Y356" i="34"/>
  <c r="P357" i="34"/>
  <c r="Q357" i="34"/>
  <c r="R357" i="34"/>
  <c r="S357" i="34"/>
  <c r="U357" i="34"/>
  <c r="W357" i="34"/>
  <c r="Y357" i="34"/>
  <c r="P358" i="34"/>
  <c r="Q358" i="34"/>
  <c r="R358" i="34"/>
  <c r="S358" i="34"/>
  <c r="U358" i="34"/>
  <c r="W358" i="34"/>
  <c r="Y358" i="34"/>
  <c r="P359" i="34"/>
  <c r="Q359" i="34"/>
  <c r="R359" i="34"/>
  <c r="S359" i="34"/>
  <c r="U359" i="34"/>
  <c r="W359" i="34"/>
  <c r="Y359" i="34"/>
  <c r="P360" i="34"/>
  <c r="Q360" i="34"/>
  <c r="R360" i="34"/>
  <c r="S360" i="34"/>
  <c r="U360" i="34"/>
  <c r="W360" i="34"/>
  <c r="Y360" i="34"/>
  <c r="P361" i="34"/>
  <c r="Q361" i="34"/>
  <c r="R361" i="34"/>
  <c r="S361" i="34"/>
  <c r="U361" i="34"/>
  <c r="W361" i="34"/>
  <c r="Y361" i="34"/>
  <c r="P362" i="34"/>
  <c r="Q362" i="34"/>
  <c r="R362" i="34"/>
  <c r="S362" i="34"/>
  <c r="U362" i="34"/>
  <c r="W362" i="34"/>
  <c r="Y362" i="34"/>
  <c r="P363" i="34"/>
  <c r="Q363" i="34"/>
  <c r="R363" i="34"/>
  <c r="S363" i="34"/>
  <c r="U363" i="34"/>
  <c r="W363" i="34"/>
  <c r="Y363" i="34"/>
  <c r="P364" i="34"/>
  <c r="Q364" i="34"/>
  <c r="R364" i="34"/>
  <c r="S364" i="34"/>
  <c r="U364" i="34"/>
  <c r="W364" i="34"/>
  <c r="Y364" i="34"/>
  <c r="P365" i="34"/>
  <c r="Q365" i="34"/>
  <c r="R365" i="34"/>
  <c r="S365" i="34"/>
  <c r="U365" i="34"/>
  <c r="W365" i="34"/>
  <c r="Y365" i="34"/>
  <c r="P366" i="34"/>
  <c r="Q366" i="34"/>
  <c r="R366" i="34"/>
  <c r="S366" i="34"/>
  <c r="U366" i="34"/>
  <c r="W366" i="34"/>
  <c r="Y366" i="34"/>
  <c r="P367" i="34"/>
  <c r="Q367" i="34"/>
  <c r="R367" i="34"/>
  <c r="S367" i="34"/>
  <c r="U367" i="34"/>
  <c r="W367" i="34"/>
  <c r="Y367" i="34"/>
  <c r="P368" i="34"/>
  <c r="Q368" i="34"/>
  <c r="R368" i="34"/>
  <c r="S368" i="34"/>
  <c r="U368" i="34"/>
  <c r="W368" i="34"/>
  <c r="Y368" i="34"/>
  <c r="P369" i="34"/>
  <c r="Q369" i="34"/>
  <c r="R369" i="34"/>
  <c r="S369" i="34"/>
  <c r="U369" i="34"/>
  <c r="W369" i="34"/>
  <c r="Y369" i="34"/>
  <c r="P370" i="34"/>
  <c r="Q370" i="34"/>
  <c r="R370" i="34"/>
  <c r="S370" i="34"/>
  <c r="U370" i="34"/>
  <c r="W370" i="34"/>
  <c r="Y370" i="34"/>
  <c r="P371" i="34"/>
  <c r="Q371" i="34"/>
  <c r="R371" i="34"/>
  <c r="S371" i="34"/>
  <c r="U371" i="34"/>
  <c r="W371" i="34"/>
  <c r="Y371" i="34"/>
  <c r="P372" i="34"/>
  <c r="Q372" i="34"/>
  <c r="R372" i="34"/>
  <c r="S372" i="34"/>
  <c r="U372" i="34"/>
  <c r="W372" i="34"/>
  <c r="Y372" i="34"/>
  <c r="P373" i="34"/>
  <c r="Q373" i="34"/>
  <c r="R373" i="34"/>
  <c r="S373" i="34"/>
  <c r="U373" i="34"/>
  <c r="W373" i="34"/>
  <c r="Y373" i="34"/>
  <c r="P374" i="34"/>
  <c r="Q374" i="34"/>
  <c r="R374" i="34"/>
  <c r="S374" i="34"/>
  <c r="U374" i="34"/>
  <c r="W374" i="34"/>
  <c r="Y374" i="34"/>
  <c r="P375" i="34"/>
  <c r="Q375" i="34"/>
  <c r="R375" i="34"/>
  <c r="S375" i="34"/>
  <c r="U375" i="34"/>
  <c r="W375" i="34"/>
  <c r="Y375" i="34"/>
  <c r="P376" i="34"/>
  <c r="Q376" i="34"/>
  <c r="R376" i="34"/>
  <c r="S376" i="34"/>
  <c r="U376" i="34"/>
  <c r="W376" i="34"/>
  <c r="Y376" i="34"/>
  <c r="P377" i="34"/>
  <c r="Q377" i="34"/>
  <c r="R377" i="34"/>
  <c r="S377" i="34"/>
  <c r="U377" i="34"/>
  <c r="W377" i="34"/>
  <c r="Y377" i="34"/>
  <c r="P378" i="34"/>
  <c r="Q378" i="34"/>
  <c r="R378" i="34"/>
  <c r="S378" i="34"/>
  <c r="U378" i="34"/>
  <c r="W378" i="34"/>
  <c r="Y378" i="34"/>
  <c r="P379" i="34"/>
  <c r="Q379" i="34"/>
  <c r="R379" i="34"/>
  <c r="S379" i="34"/>
  <c r="U379" i="34"/>
  <c r="W379" i="34"/>
  <c r="Y379" i="34"/>
  <c r="P380" i="34"/>
  <c r="Q380" i="34"/>
  <c r="R380" i="34"/>
  <c r="S380" i="34"/>
  <c r="U380" i="34"/>
  <c r="W380" i="34"/>
  <c r="Y380" i="34"/>
  <c r="P381" i="34"/>
  <c r="Q381" i="34"/>
  <c r="R381" i="34"/>
  <c r="S381" i="34"/>
  <c r="U381" i="34"/>
  <c r="W381" i="34"/>
  <c r="Y381" i="34"/>
  <c r="P382" i="34"/>
  <c r="Q382" i="34"/>
  <c r="R382" i="34"/>
  <c r="S382" i="34"/>
  <c r="U382" i="34"/>
  <c r="W382" i="34"/>
  <c r="Y382" i="34"/>
  <c r="P383" i="34"/>
  <c r="Q383" i="34"/>
  <c r="R383" i="34"/>
  <c r="S383" i="34"/>
  <c r="U383" i="34"/>
  <c r="W383" i="34"/>
  <c r="Y383" i="34"/>
  <c r="P384" i="34"/>
  <c r="Q384" i="34"/>
  <c r="R384" i="34"/>
  <c r="S384" i="34"/>
  <c r="U384" i="34"/>
  <c r="W384" i="34"/>
  <c r="Y384" i="34"/>
  <c r="P385" i="34"/>
  <c r="Q385" i="34"/>
  <c r="R385" i="34"/>
  <c r="S385" i="34"/>
  <c r="U385" i="34"/>
  <c r="W385" i="34"/>
  <c r="Y385" i="34"/>
  <c r="P386" i="34"/>
  <c r="Q386" i="34"/>
  <c r="R386" i="34"/>
  <c r="S386" i="34"/>
  <c r="U386" i="34"/>
  <c r="W386" i="34"/>
  <c r="Y386" i="34"/>
  <c r="P387" i="34"/>
  <c r="Q387" i="34"/>
  <c r="R387" i="34"/>
  <c r="S387" i="34"/>
  <c r="U387" i="34"/>
  <c r="W387" i="34"/>
  <c r="Y387" i="34"/>
  <c r="P388" i="34"/>
  <c r="Q388" i="34"/>
  <c r="R388" i="34"/>
  <c r="S388" i="34"/>
  <c r="U388" i="34"/>
  <c r="W388" i="34"/>
  <c r="Y388" i="34"/>
  <c r="P389" i="34"/>
  <c r="Q389" i="34"/>
  <c r="R389" i="34"/>
  <c r="S389" i="34"/>
  <c r="U389" i="34"/>
  <c r="W389" i="34"/>
  <c r="Y389" i="34"/>
  <c r="P390" i="34"/>
  <c r="Q390" i="34"/>
  <c r="R390" i="34"/>
  <c r="S390" i="34"/>
  <c r="U390" i="34"/>
  <c r="W390" i="34"/>
  <c r="Y390" i="34"/>
  <c r="P391" i="34"/>
  <c r="Q391" i="34"/>
  <c r="R391" i="34"/>
  <c r="S391" i="34"/>
  <c r="U391" i="34"/>
  <c r="W391" i="34"/>
  <c r="Y391" i="34"/>
  <c r="P392" i="34"/>
  <c r="Q392" i="34"/>
  <c r="R392" i="34"/>
  <c r="S392" i="34"/>
  <c r="U392" i="34"/>
  <c r="W392" i="34"/>
  <c r="Y392" i="34"/>
  <c r="P393" i="34"/>
  <c r="Q393" i="34"/>
  <c r="R393" i="34"/>
  <c r="S393" i="34"/>
  <c r="U393" i="34"/>
  <c r="W393" i="34"/>
  <c r="Y393" i="34"/>
  <c r="P394" i="34"/>
  <c r="Q394" i="34"/>
  <c r="R394" i="34"/>
  <c r="S394" i="34"/>
  <c r="U394" i="34"/>
  <c r="W394" i="34"/>
  <c r="Y394" i="34"/>
  <c r="P395" i="34"/>
  <c r="Q395" i="34"/>
  <c r="R395" i="34"/>
  <c r="S395" i="34"/>
  <c r="U395" i="34"/>
  <c r="W395" i="34"/>
  <c r="Y395" i="34"/>
  <c r="P396" i="34"/>
  <c r="Q396" i="34"/>
  <c r="R396" i="34"/>
  <c r="S396" i="34"/>
  <c r="U396" i="34"/>
  <c r="W396" i="34"/>
  <c r="Y396" i="34"/>
  <c r="P397" i="34"/>
  <c r="Q397" i="34"/>
  <c r="R397" i="34"/>
  <c r="S397" i="34"/>
  <c r="U397" i="34"/>
  <c r="W397" i="34"/>
  <c r="Y397" i="34"/>
  <c r="P398" i="34"/>
  <c r="Q398" i="34"/>
  <c r="R398" i="34"/>
  <c r="S398" i="34"/>
  <c r="U398" i="34"/>
  <c r="W398" i="34"/>
  <c r="Y398" i="34"/>
  <c r="P399" i="34"/>
  <c r="Q399" i="34"/>
  <c r="R399" i="34"/>
  <c r="S399" i="34"/>
  <c r="U399" i="34"/>
  <c r="W399" i="34"/>
  <c r="Y399" i="34"/>
  <c r="P400" i="34"/>
  <c r="Q400" i="34"/>
  <c r="R400" i="34"/>
  <c r="S400" i="34"/>
  <c r="U400" i="34"/>
  <c r="W400" i="34"/>
  <c r="Y400" i="34"/>
  <c r="P401" i="34"/>
  <c r="Q401" i="34"/>
  <c r="R401" i="34"/>
  <c r="S401" i="34"/>
  <c r="U401" i="34"/>
  <c r="W401" i="34"/>
  <c r="Y401" i="34"/>
  <c r="P402" i="34"/>
  <c r="Q402" i="34"/>
  <c r="R402" i="34"/>
  <c r="S402" i="34"/>
  <c r="U402" i="34"/>
  <c r="W402" i="34"/>
  <c r="Y402" i="34"/>
  <c r="P403" i="34"/>
  <c r="Q403" i="34"/>
  <c r="R403" i="34"/>
  <c r="S403" i="34"/>
  <c r="U403" i="34"/>
  <c r="W403" i="34"/>
  <c r="Y403" i="34"/>
  <c r="P404" i="34"/>
  <c r="Q404" i="34"/>
  <c r="R404" i="34"/>
  <c r="S404" i="34"/>
  <c r="U404" i="34"/>
  <c r="W404" i="34"/>
  <c r="Y404" i="34"/>
  <c r="P405" i="34"/>
  <c r="Q405" i="34"/>
  <c r="R405" i="34"/>
  <c r="S405" i="34"/>
  <c r="U405" i="34"/>
  <c r="W405" i="34"/>
  <c r="Y405" i="34"/>
  <c r="P406" i="34"/>
  <c r="Q406" i="34"/>
  <c r="R406" i="34"/>
  <c r="S406" i="34"/>
  <c r="U406" i="34"/>
  <c r="W406" i="34"/>
  <c r="Y406" i="34"/>
  <c r="P407" i="34"/>
  <c r="Q407" i="34"/>
  <c r="R407" i="34"/>
  <c r="S407" i="34"/>
  <c r="U407" i="34"/>
  <c r="W407" i="34"/>
  <c r="Y407" i="34"/>
  <c r="P408" i="34"/>
  <c r="Q408" i="34"/>
  <c r="R408" i="34"/>
  <c r="S408" i="34"/>
  <c r="U408" i="34"/>
  <c r="W408" i="34"/>
  <c r="Y408" i="34"/>
  <c r="P409" i="34"/>
  <c r="Q409" i="34"/>
  <c r="R409" i="34"/>
  <c r="S409" i="34"/>
  <c r="U409" i="34"/>
  <c r="W409" i="34"/>
  <c r="Y409" i="34"/>
  <c r="P410" i="34"/>
  <c r="Q410" i="34"/>
  <c r="R410" i="34"/>
  <c r="S410" i="34"/>
  <c r="U410" i="34"/>
  <c r="W410" i="34"/>
  <c r="Y410" i="34"/>
  <c r="P411" i="34"/>
  <c r="Q411" i="34"/>
  <c r="R411" i="34"/>
  <c r="S411" i="34"/>
  <c r="U411" i="34"/>
  <c r="W411" i="34"/>
  <c r="Y411" i="34"/>
  <c r="P412" i="34"/>
  <c r="Q412" i="34"/>
  <c r="R412" i="34"/>
  <c r="S412" i="34"/>
  <c r="U412" i="34"/>
  <c r="W412" i="34"/>
  <c r="Y412" i="34"/>
  <c r="P413" i="34"/>
  <c r="Q413" i="34"/>
  <c r="R413" i="34"/>
  <c r="S413" i="34"/>
  <c r="U413" i="34"/>
  <c r="W413" i="34"/>
  <c r="Y413" i="34"/>
  <c r="P414" i="34"/>
  <c r="Q414" i="34"/>
  <c r="R414" i="34"/>
  <c r="S414" i="34"/>
  <c r="U414" i="34"/>
  <c r="W414" i="34"/>
  <c r="Y414" i="34"/>
  <c r="P415" i="34"/>
  <c r="Q415" i="34"/>
  <c r="R415" i="34"/>
  <c r="S415" i="34"/>
  <c r="U415" i="34"/>
  <c r="W415" i="34"/>
  <c r="Y415" i="34"/>
  <c r="P416" i="34"/>
  <c r="Q416" i="34"/>
  <c r="R416" i="34"/>
  <c r="S416" i="34"/>
  <c r="U416" i="34"/>
  <c r="W416" i="34"/>
  <c r="Y416" i="34"/>
  <c r="P417" i="34"/>
  <c r="Q417" i="34"/>
  <c r="R417" i="34"/>
  <c r="S417" i="34"/>
  <c r="U417" i="34"/>
  <c r="W417" i="34"/>
  <c r="Y417" i="34"/>
  <c r="P418" i="34"/>
  <c r="Q418" i="34"/>
  <c r="R418" i="34"/>
  <c r="S418" i="34"/>
  <c r="U418" i="34"/>
  <c r="W418" i="34"/>
  <c r="Y418" i="34"/>
  <c r="P419" i="34"/>
  <c r="Q419" i="34"/>
  <c r="R419" i="34"/>
  <c r="S419" i="34"/>
  <c r="U419" i="34"/>
  <c r="W419" i="34"/>
  <c r="Y419" i="34"/>
  <c r="P420" i="34"/>
  <c r="Q420" i="34"/>
  <c r="R420" i="34"/>
  <c r="S420" i="34"/>
  <c r="U420" i="34"/>
  <c r="W420" i="34"/>
  <c r="Y420" i="34"/>
  <c r="P421" i="34"/>
  <c r="Q421" i="34"/>
  <c r="R421" i="34"/>
  <c r="S421" i="34"/>
  <c r="U421" i="34"/>
  <c r="W421" i="34"/>
  <c r="Y421" i="34"/>
  <c r="P422" i="34"/>
  <c r="Q422" i="34"/>
  <c r="R422" i="34"/>
  <c r="S422" i="34"/>
  <c r="U422" i="34"/>
  <c r="W422" i="34"/>
  <c r="Y422" i="34"/>
  <c r="P423" i="34"/>
  <c r="Q423" i="34"/>
  <c r="R423" i="34"/>
  <c r="S423" i="34"/>
  <c r="U423" i="34"/>
  <c r="W423" i="34"/>
  <c r="Y423" i="34"/>
  <c r="P424" i="34"/>
  <c r="Q424" i="34"/>
  <c r="R424" i="34"/>
  <c r="S424" i="34"/>
  <c r="U424" i="34"/>
  <c r="W424" i="34"/>
  <c r="Y424" i="34"/>
  <c r="P425" i="34"/>
  <c r="Q425" i="34"/>
  <c r="R425" i="34"/>
  <c r="S425" i="34"/>
  <c r="U425" i="34"/>
  <c r="W425" i="34"/>
  <c r="Y425" i="34"/>
  <c r="P426" i="34"/>
  <c r="Q426" i="34"/>
  <c r="R426" i="34"/>
  <c r="S426" i="34"/>
  <c r="U426" i="34"/>
  <c r="W426" i="34"/>
  <c r="Y426" i="34"/>
  <c r="P427" i="34"/>
  <c r="Q427" i="34"/>
  <c r="R427" i="34"/>
  <c r="S427" i="34"/>
  <c r="U427" i="34"/>
  <c r="W427" i="34"/>
  <c r="Y427" i="34"/>
  <c r="P428" i="34"/>
  <c r="Q428" i="34"/>
  <c r="R428" i="34"/>
  <c r="S428" i="34"/>
  <c r="U428" i="34"/>
  <c r="W428" i="34"/>
  <c r="Y428" i="34"/>
  <c r="P429" i="34"/>
  <c r="Q429" i="34"/>
  <c r="R429" i="34"/>
  <c r="S429" i="34"/>
  <c r="U429" i="34"/>
  <c r="W429" i="34"/>
  <c r="Y429" i="34"/>
  <c r="P430" i="34"/>
  <c r="Q430" i="34"/>
  <c r="R430" i="34"/>
  <c r="S430" i="34"/>
  <c r="U430" i="34"/>
  <c r="W430" i="34"/>
  <c r="Y430" i="34"/>
  <c r="P431" i="34"/>
  <c r="Q431" i="34"/>
  <c r="R431" i="34"/>
  <c r="S431" i="34"/>
  <c r="U431" i="34"/>
  <c r="W431" i="34"/>
  <c r="Y431" i="34"/>
  <c r="P432" i="34"/>
  <c r="Q432" i="34"/>
  <c r="R432" i="34"/>
  <c r="S432" i="34"/>
  <c r="U432" i="34"/>
  <c r="W432" i="34"/>
  <c r="Y432" i="34"/>
  <c r="P433" i="34"/>
  <c r="Q433" i="34"/>
  <c r="R433" i="34"/>
  <c r="S433" i="34"/>
  <c r="U433" i="34"/>
  <c r="W433" i="34"/>
  <c r="Y433" i="34"/>
  <c r="P434" i="34"/>
  <c r="Q434" i="34"/>
  <c r="R434" i="34"/>
  <c r="S434" i="34"/>
  <c r="U434" i="34"/>
  <c r="W434" i="34"/>
  <c r="Y434" i="34"/>
  <c r="P435" i="34"/>
  <c r="Q435" i="34"/>
  <c r="R435" i="34"/>
  <c r="S435" i="34"/>
  <c r="U435" i="34"/>
  <c r="W435" i="34"/>
  <c r="Y435" i="34"/>
  <c r="P436" i="34"/>
  <c r="Q436" i="34"/>
  <c r="R436" i="34"/>
  <c r="S436" i="34"/>
  <c r="U436" i="34"/>
  <c r="W436" i="34"/>
  <c r="Y436" i="34"/>
  <c r="P437" i="34"/>
  <c r="Q437" i="34"/>
  <c r="R437" i="34"/>
  <c r="S437" i="34"/>
  <c r="U437" i="34"/>
  <c r="W437" i="34"/>
  <c r="Y437" i="34"/>
  <c r="P438" i="34"/>
  <c r="Q438" i="34"/>
  <c r="R438" i="34"/>
  <c r="S438" i="34"/>
  <c r="U438" i="34"/>
  <c r="W438" i="34"/>
  <c r="Y438" i="34"/>
  <c r="P439" i="34"/>
  <c r="Q439" i="34"/>
  <c r="R439" i="34"/>
  <c r="S439" i="34"/>
  <c r="U439" i="34"/>
  <c r="W439" i="34"/>
  <c r="Y439" i="34"/>
  <c r="P440" i="34"/>
  <c r="Q440" i="34"/>
  <c r="R440" i="34"/>
  <c r="S440" i="34"/>
  <c r="U440" i="34"/>
  <c r="W440" i="34"/>
  <c r="Y440" i="34"/>
  <c r="P441" i="34"/>
  <c r="Q441" i="34"/>
  <c r="R441" i="34"/>
  <c r="S441" i="34"/>
  <c r="U441" i="34"/>
  <c r="W441" i="34"/>
  <c r="Y441" i="34"/>
  <c r="P442" i="34"/>
  <c r="Q442" i="34"/>
  <c r="R442" i="34"/>
  <c r="S442" i="34"/>
  <c r="U442" i="34"/>
  <c r="W442" i="34"/>
  <c r="Y442" i="34"/>
  <c r="P443" i="34"/>
  <c r="Q443" i="34"/>
  <c r="R443" i="34"/>
  <c r="S443" i="34"/>
  <c r="U443" i="34"/>
  <c r="W443" i="34"/>
  <c r="Y443" i="34"/>
  <c r="P444" i="34"/>
  <c r="Q444" i="34"/>
  <c r="R444" i="34"/>
  <c r="S444" i="34"/>
  <c r="U444" i="34"/>
  <c r="W444" i="34"/>
  <c r="Y444" i="34"/>
  <c r="P445" i="34"/>
  <c r="Q445" i="34"/>
  <c r="R445" i="34"/>
  <c r="S445" i="34"/>
  <c r="U445" i="34"/>
  <c r="W445" i="34"/>
  <c r="Y445" i="34"/>
  <c r="P446" i="34"/>
  <c r="Q446" i="34"/>
  <c r="R446" i="34"/>
  <c r="S446" i="34"/>
  <c r="U446" i="34"/>
  <c r="W446" i="34"/>
  <c r="Y446" i="34"/>
  <c r="P447" i="34"/>
  <c r="Q447" i="34"/>
  <c r="R447" i="34"/>
  <c r="S447" i="34"/>
  <c r="U447" i="34"/>
  <c r="W447" i="34"/>
  <c r="Y447" i="34"/>
  <c r="P448" i="34"/>
  <c r="Q448" i="34"/>
  <c r="R448" i="34"/>
  <c r="S448" i="34"/>
  <c r="U448" i="34"/>
  <c r="W448" i="34"/>
  <c r="Y448" i="34"/>
  <c r="P449" i="34"/>
  <c r="Q449" i="34"/>
  <c r="R449" i="34"/>
  <c r="S449" i="34"/>
  <c r="U449" i="34"/>
  <c r="W449" i="34"/>
  <c r="Y449" i="34"/>
  <c r="P450" i="34"/>
  <c r="Q450" i="34"/>
  <c r="R450" i="34"/>
  <c r="S450" i="34"/>
  <c r="U450" i="34"/>
  <c r="W450" i="34"/>
  <c r="Y450" i="34"/>
  <c r="P451" i="34"/>
  <c r="Q451" i="34"/>
  <c r="R451" i="34"/>
  <c r="S451" i="34"/>
  <c r="U451" i="34"/>
  <c r="W451" i="34"/>
  <c r="Y451" i="34"/>
  <c r="P452" i="34"/>
  <c r="Q452" i="34"/>
  <c r="R452" i="34"/>
  <c r="S452" i="34"/>
  <c r="U452" i="34"/>
  <c r="W452" i="34"/>
  <c r="Y452" i="34"/>
  <c r="P453" i="34"/>
  <c r="Q453" i="34"/>
  <c r="R453" i="34"/>
  <c r="S453" i="34"/>
  <c r="U453" i="34"/>
  <c r="W453" i="34"/>
  <c r="Y453" i="34"/>
  <c r="P454" i="34"/>
  <c r="Q454" i="34"/>
  <c r="R454" i="34"/>
  <c r="S454" i="34"/>
  <c r="U454" i="34"/>
  <c r="W454" i="34"/>
  <c r="Y454" i="34"/>
  <c r="P455" i="34"/>
  <c r="Q455" i="34"/>
  <c r="R455" i="34"/>
  <c r="S455" i="34"/>
  <c r="U455" i="34"/>
  <c r="W455" i="34"/>
  <c r="Y455" i="34"/>
  <c r="P456" i="34"/>
  <c r="Q456" i="34"/>
  <c r="R456" i="34"/>
  <c r="S456" i="34"/>
  <c r="U456" i="34"/>
  <c r="W456" i="34"/>
  <c r="Y456" i="34"/>
  <c r="P457" i="34"/>
  <c r="Q457" i="34"/>
  <c r="R457" i="34"/>
  <c r="S457" i="34"/>
  <c r="U457" i="34"/>
  <c r="W457" i="34"/>
  <c r="Y457" i="34"/>
  <c r="P458" i="34"/>
  <c r="Q458" i="34"/>
  <c r="R458" i="34"/>
  <c r="S458" i="34"/>
  <c r="U458" i="34"/>
  <c r="W458" i="34"/>
  <c r="Y458" i="34"/>
  <c r="P459" i="34"/>
  <c r="Q459" i="34"/>
  <c r="R459" i="34"/>
  <c r="S459" i="34"/>
  <c r="U459" i="34"/>
  <c r="W459" i="34"/>
  <c r="Y459" i="34"/>
  <c r="P460" i="34"/>
  <c r="Q460" i="34"/>
  <c r="R460" i="34"/>
  <c r="S460" i="34"/>
  <c r="U460" i="34"/>
  <c r="W460" i="34"/>
  <c r="Y460" i="34"/>
  <c r="P461" i="34"/>
  <c r="Q461" i="34"/>
  <c r="R461" i="34"/>
  <c r="S461" i="34"/>
  <c r="U461" i="34"/>
  <c r="W461" i="34"/>
  <c r="Y461" i="34"/>
  <c r="P462" i="34"/>
  <c r="Q462" i="34"/>
  <c r="R462" i="34"/>
  <c r="S462" i="34"/>
  <c r="U462" i="34"/>
  <c r="W462" i="34"/>
  <c r="Y462" i="34"/>
  <c r="P463" i="34"/>
  <c r="Q463" i="34"/>
  <c r="R463" i="34"/>
  <c r="S463" i="34"/>
  <c r="U463" i="34"/>
  <c r="W463" i="34"/>
  <c r="Y463" i="34"/>
  <c r="P464" i="34"/>
  <c r="Q464" i="34"/>
  <c r="R464" i="34"/>
  <c r="S464" i="34"/>
  <c r="U464" i="34"/>
  <c r="W464" i="34"/>
  <c r="Y464" i="34"/>
  <c r="P465" i="34"/>
  <c r="Q465" i="34"/>
  <c r="R465" i="34"/>
  <c r="S465" i="34"/>
  <c r="U465" i="34"/>
  <c r="W465" i="34"/>
  <c r="Y465" i="34"/>
  <c r="P466" i="34"/>
  <c r="Q466" i="34"/>
  <c r="R466" i="34"/>
  <c r="S466" i="34"/>
  <c r="U466" i="34"/>
  <c r="W466" i="34"/>
  <c r="Y466" i="34"/>
  <c r="P467" i="34"/>
  <c r="Q467" i="34"/>
  <c r="R467" i="34"/>
  <c r="S467" i="34"/>
  <c r="U467" i="34"/>
  <c r="W467" i="34"/>
  <c r="Y467" i="34"/>
  <c r="P468" i="34"/>
  <c r="Q468" i="34"/>
  <c r="R468" i="34"/>
  <c r="S468" i="34"/>
  <c r="U468" i="34"/>
  <c r="W468" i="34"/>
  <c r="Y468" i="34"/>
  <c r="P469" i="34"/>
  <c r="Q469" i="34"/>
  <c r="R469" i="34"/>
  <c r="S469" i="34"/>
  <c r="U469" i="34"/>
  <c r="W469" i="34"/>
  <c r="Y469" i="34"/>
  <c r="P470" i="34"/>
  <c r="Q470" i="34"/>
  <c r="R470" i="34"/>
  <c r="S470" i="34"/>
  <c r="U470" i="34"/>
  <c r="W470" i="34"/>
  <c r="Y470" i="34"/>
  <c r="P471" i="34"/>
  <c r="Q471" i="34"/>
  <c r="R471" i="34"/>
  <c r="S471" i="34"/>
  <c r="U471" i="34"/>
  <c r="W471" i="34"/>
  <c r="Y471" i="34"/>
  <c r="P472" i="34"/>
  <c r="Q472" i="34"/>
  <c r="R472" i="34"/>
  <c r="S472" i="34"/>
  <c r="U472" i="34"/>
  <c r="W472" i="34"/>
  <c r="Y472" i="34"/>
  <c r="P473" i="34"/>
  <c r="Q473" i="34"/>
  <c r="R473" i="34"/>
  <c r="S473" i="34"/>
  <c r="U473" i="34"/>
  <c r="W473" i="34"/>
  <c r="Y473" i="34"/>
  <c r="P474" i="34"/>
  <c r="Q474" i="34"/>
  <c r="R474" i="34"/>
  <c r="S474" i="34"/>
  <c r="U474" i="34"/>
  <c r="W474" i="34"/>
  <c r="Y474" i="34"/>
  <c r="P475" i="34"/>
  <c r="Q475" i="34"/>
  <c r="R475" i="34"/>
  <c r="S475" i="34"/>
  <c r="U475" i="34"/>
  <c r="W475" i="34"/>
  <c r="Y475" i="34"/>
  <c r="P476" i="34"/>
  <c r="Q476" i="34"/>
  <c r="R476" i="34"/>
  <c r="S476" i="34"/>
  <c r="U476" i="34"/>
  <c r="W476" i="34"/>
  <c r="Y476" i="34"/>
  <c r="P477" i="34"/>
  <c r="Q477" i="34"/>
  <c r="R477" i="34"/>
  <c r="S477" i="34"/>
  <c r="U477" i="34"/>
  <c r="W477" i="34"/>
  <c r="Y477" i="34"/>
  <c r="P478" i="34"/>
  <c r="Q478" i="34"/>
  <c r="R478" i="34"/>
  <c r="S478" i="34"/>
  <c r="U478" i="34"/>
  <c r="W478" i="34"/>
  <c r="Y478" i="34"/>
  <c r="P479" i="34"/>
  <c r="Q479" i="34"/>
  <c r="R479" i="34"/>
  <c r="S479" i="34"/>
  <c r="U479" i="34"/>
  <c r="W479" i="34"/>
  <c r="Y479" i="34"/>
  <c r="P480" i="34"/>
  <c r="Q480" i="34"/>
  <c r="R480" i="34"/>
  <c r="S480" i="34"/>
  <c r="U480" i="34"/>
  <c r="W480" i="34"/>
  <c r="Y480" i="34"/>
  <c r="P481" i="34"/>
  <c r="Q481" i="34"/>
  <c r="R481" i="34"/>
  <c r="S481" i="34"/>
  <c r="U481" i="34"/>
  <c r="W481" i="34"/>
  <c r="Y481" i="34"/>
  <c r="P482" i="34"/>
  <c r="Q482" i="34"/>
  <c r="R482" i="34"/>
  <c r="S482" i="34"/>
  <c r="U482" i="34"/>
  <c r="W482" i="34"/>
  <c r="Y482" i="34"/>
  <c r="P483" i="34"/>
  <c r="Q483" i="34"/>
  <c r="R483" i="34"/>
  <c r="S483" i="34"/>
  <c r="U483" i="34"/>
  <c r="W483" i="34"/>
  <c r="Y483" i="34"/>
  <c r="P484" i="34"/>
  <c r="Q484" i="34"/>
  <c r="R484" i="34"/>
  <c r="S484" i="34"/>
  <c r="U484" i="34"/>
  <c r="W484" i="34"/>
  <c r="Y484" i="34"/>
  <c r="P485" i="34"/>
  <c r="Q485" i="34"/>
  <c r="R485" i="34"/>
  <c r="S485" i="34"/>
  <c r="U485" i="34"/>
  <c r="W485" i="34"/>
  <c r="Y485" i="34"/>
  <c r="P486" i="34"/>
  <c r="Q486" i="34"/>
  <c r="R486" i="34"/>
  <c r="S486" i="34"/>
  <c r="U486" i="34"/>
  <c r="W486" i="34"/>
  <c r="Y486" i="34"/>
  <c r="P487" i="34"/>
  <c r="Q487" i="34"/>
  <c r="R487" i="34"/>
  <c r="S487" i="34"/>
  <c r="U487" i="34"/>
  <c r="W487" i="34"/>
  <c r="Y487" i="34"/>
  <c r="P488" i="34"/>
  <c r="Q488" i="34"/>
  <c r="R488" i="34"/>
  <c r="S488" i="34"/>
  <c r="U488" i="34"/>
  <c r="W488" i="34"/>
  <c r="Y488" i="34"/>
  <c r="P489" i="34"/>
  <c r="Q489" i="34"/>
  <c r="R489" i="34"/>
  <c r="S489" i="34"/>
  <c r="U489" i="34"/>
  <c r="W489" i="34"/>
  <c r="Y489" i="34"/>
  <c r="P490" i="34"/>
  <c r="Q490" i="34"/>
  <c r="R490" i="34"/>
  <c r="S490" i="34"/>
  <c r="U490" i="34"/>
  <c r="W490" i="34"/>
  <c r="Y490" i="34"/>
  <c r="P491" i="34"/>
  <c r="Q491" i="34"/>
  <c r="R491" i="34"/>
  <c r="S491" i="34"/>
  <c r="U491" i="34"/>
  <c r="W491" i="34"/>
  <c r="Y491" i="34"/>
  <c r="P492" i="34"/>
  <c r="Q492" i="34"/>
  <c r="R492" i="34"/>
  <c r="S492" i="34"/>
  <c r="U492" i="34"/>
  <c r="W492" i="34"/>
  <c r="Y492" i="34"/>
  <c r="P493" i="34"/>
  <c r="Q493" i="34"/>
  <c r="R493" i="34"/>
  <c r="S493" i="34"/>
  <c r="U493" i="34"/>
  <c r="W493" i="34"/>
  <c r="Y493" i="34"/>
  <c r="P494" i="34"/>
  <c r="Q494" i="34"/>
  <c r="R494" i="34"/>
  <c r="S494" i="34"/>
  <c r="U494" i="34"/>
  <c r="W494" i="34"/>
  <c r="Y494" i="34"/>
  <c r="P495" i="34"/>
  <c r="Q495" i="34"/>
  <c r="R495" i="34"/>
  <c r="S495" i="34"/>
  <c r="U495" i="34"/>
  <c r="W495" i="34"/>
  <c r="Y495" i="34"/>
  <c r="P496" i="34"/>
  <c r="Q496" i="34"/>
  <c r="R496" i="34"/>
  <c r="S496" i="34"/>
  <c r="U496" i="34"/>
  <c r="W496" i="34"/>
  <c r="Y496" i="34"/>
  <c r="P497" i="34"/>
  <c r="Q497" i="34"/>
  <c r="R497" i="34"/>
  <c r="S497" i="34"/>
  <c r="U497" i="34"/>
  <c r="W497" i="34"/>
  <c r="Y497" i="34"/>
  <c r="P498" i="34"/>
  <c r="Q498" i="34"/>
  <c r="R498" i="34"/>
  <c r="S498" i="34"/>
  <c r="U498" i="34"/>
  <c r="W498" i="34"/>
  <c r="Y498" i="34"/>
  <c r="P499" i="34"/>
  <c r="Q499" i="34"/>
  <c r="R499" i="34"/>
  <c r="S499" i="34"/>
  <c r="U499" i="34"/>
  <c r="W499" i="34"/>
  <c r="Y499" i="34"/>
  <c r="P500" i="34"/>
  <c r="Q500" i="34"/>
  <c r="R500" i="34"/>
  <c r="S500" i="34"/>
  <c r="U500" i="34"/>
  <c r="W500" i="34"/>
  <c r="Y500" i="34"/>
  <c r="P501" i="34"/>
  <c r="Q501" i="34"/>
  <c r="R501" i="34"/>
  <c r="S501" i="34"/>
  <c r="U501" i="34"/>
  <c r="W501" i="34"/>
  <c r="Y501" i="34"/>
  <c r="P502" i="34"/>
  <c r="Q502" i="34"/>
  <c r="R502" i="34"/>
  <c r="S502" i="34"/>
  <c r="U502" i="34"/>
  <c r="W502" i="34"/>
  <c r="Y502" i="34"/>
  <c r="P503" i="34"/>
  <c r="Q503" i="34"/>
  <c r="R503" i="34"/>
  <c r="S503" i="34"/>
  <c r="U503" i="34"/>
  <c r="W503" i="34"/>
  <c r="Y503" i="34"/>
  <c r="P504" i="34"/>
  <c r="Q504" i="34"/>
  <c r="R504" i="34"/>
  <c r="S504" i="34"/>
  <c r="U504" i="34"/>
  <c r="W504" i="34"/>
  <c r="Y504" i="34"/>
  <c r="P505" i="34"/>
  <c r="Q505" i="34"/>
  <c r="R505" i="34"/>
  <c r="S505" i="34"/>
  <c r="U505" i="34"/>
  <c r="W505" i="34"/>
  <c r="Y505" i="34"/>
  <c r="P506" i="34"/>
  <c r="Q506" i="34"/>
  <c r="R506" i="34"/>
  <c r="S506" i="34"/>
  <c r="U506" i="34"/>
  <c r="W506" i="34"/>
  <c r="Y506" i="34"/>
  <c r="P507" i="34"/>
  <c r="Q507" i="34"/>
  <c r="R507" i="34"/>
  <c r="S507" i="34"/>
  <c r="U507" i="34"/>
  <c r="W507" i="34"/>
  <c r="Y507" i="34"/>
  <c r="P508" i="34"/>
  <c r="Q508" i="34"/>
  <c r="R508" i="34"/>
  <c r="S508" i="34"/>
  <c r="U508" i="34"/>
  <c r="W508" i="34"/>
  <c r="Y508" i="34"/>
  <c r="P509" i="34"/>
  <c r="Q509" i="34"/>
  <c r="R509" i="34"/>
  <c r="S509" i="34"/>
  <c r="U509" i="34"/>
  <c r="W509" i="34"/>
  <c r="Y509" i="34"/>
  <c r="P510" i="34"/>
  <c r="Q510" i="34"/>
  <c r="R510" i="34"/>
  <c r="S510" i="34"/>
  <c r="U510" i="34"/>
  <c r="W510" i="34"/>
  <c r="Y510" i="34"/>
  <c r="P511" i="34"/>
  <c r="Q511" i="34"/>
  <c r="R511" i="34"/>
  <c r="S511" i="34"/>
  <c r="U511" i="34"/>
  <c r="W511" i="34"/>
  <c r="Y511" i="34"/>
  <c r="P512" i="34"/>
  <c r="Q512" i="34"/>
  <c r="R512" i="34"/>
  <c r="S512" i="34"/>
  <c r="U512" i="34"/>
  <c r="W512" i="34"/>
  <c r="Y512" i="34"/>
  <c r="P513" i="34"/>
  <c r="Q513" i="34"/>
  <c r="R513" i="34"/>
  <c r="S513" i="34"/>
  <c r="U513" i="34"/>
  <c r="W513" i="34"/>
  <c r="Y513" i="34"/>
  <c r="P514" i="34"/>
  <c r="Q514" i="34"/>
  <c r="R514" i="34"/>
  <c r="S514" i="34"/>
  <c r="U514" i="34"/>
  <c r="W514" i="34"/>
  <c r="Y514" i="34"/>
  <c r="P515" i="34"/>
  <c r="Q515" i="34"/>
  <c r="R515" i="34"/>
  <c r="S515" i="34"/>
  <c r="U515" i="34"/>
  <c r="W515" i="34"/>
  <c r="Y515" i="34"/>
  <c r="P516" i="34"/>
  <c r="Q516" i="34"/>
  <c r="R516" i="34"/>
  <c r="S516" i="34"/>
  <c r="U516" i="34"/>
  <c r="W516" i="34"/>
  <c r="Y516" i="34"/>
  <c r="P517" i="34"/>
  <c r="Q517" i="34"/>
  <c r="R517" i="34"/>
  <c r="S517" i="34"/>
  <c r="U517" i="34"/>
  <c r="W517" i="34"/>
  <c r="Y517" i="34"/>
  <c r="P518" i="34"/>
  <c r="Q518" i="34"/>
  <c r="R518" i="34"/>
  <c r="S518" i="34"/>
  <c r="U518" i="34"/>
  <c r="W518" i="34"/>
  <c r="Y518" i="34"/>
  <c r="P519" i="34"/>
  <c r="Q519" i="34"/>
  <c r="R519" i="34"/>
  <c r="S519" i="34"/>
  <c r="U519" i="34"/>
  <c r="W519" i="34"/>
  <c r="Y519" i="34"/>
  <c r="P520" i="34"/>
  <c r="Q520" i="34"/>
  <c r="R520" i="34"/>
  <c r="S520" i="34"/>
  <c r="U520" i="34"/>
  <c r="W520" i="34"/>
  <c r="Y520" i="34"/>
  <c r="P521" i="34"/>
  <c r="Q521" i="34"/>
  <c r="R521" i="34"/>
  <c r="S521" i="34"/>
  <c r="U521" i="34"/>
  <c r="W521" i="34"/>
  <c r="Y521" i="34"/>
  <c r="P522" i="34"/>
  <c r="Q522" i="34"/>
  <c r="R522" i="34"/>
  <c r="S522" i="34"/>
  <c r="U522" i="34"/>
  <c r="W522" i="34"/>
  <c r="Y522" i="34"/>
  <c r="P523" i="34"/>
  <c r="Q523" i="34"/>
  <c r="R523" i="34"/>
  <c r="S523" i="34"/>
  <c r="U523" i="34"/>
  <c r="W523" i="34"/>
  <c r="Y523" i="34"/>
  <c r="P524" i="34"/>
  <c r="Q524" i="34"/>
  <c r="R524" i="34"/>
  <c r="S524" i="34"/>
  <c r="U524" i="34"/>
  <c r="W524" i="34"/>
  <c r="Y524" i="34"/>
  <c r="P525" i="34"/>
  <c r="Q525" i="34"/>
  <c r="R525" i="34"/>
  <c r="S525" i="34"/>
  <c r="U525" i="34"/>
  <c r="W525" i="34"/>
  <c r="Y525" i="34"/>
  <c r="P526" i="34"/>
  <c r="Q526" i="34"/>
  <c r="R526" i="34"/>
  <c r="S526" i="34"/>
  <c r="U526" i="34"/>
  <c r="W526" i="34"/>
  <c r="Y526" i="34"/>
  <c r="P527" i="34"/>
  <c r="Q527" i="34"/>
  <c r="R527" i="34"/>
  <c r="S527" i="34"/>
  <c r="U527" i="34"/>
  <c r="W527" i="34"/>
  <c r="Y527" i="34"/>
  <c r="P528" i="34"/>
  <c r="Q528" i="34"/>
  <c r="R528" i="34"/>
  <c r="S528" i="34"/>
  <c r="U528" i="34"/>
  <c r="W528" i="34"/>
  <c r="Y528" i="34"/>
  <c r="P529" i="34"/>
  <c r="Q529" i="34"/>
  <c r="R529" i="34"/>
  <c r="S529" i="34"/>
  <c r="U529" i="34"/>
  <c r="W529" i="34"/>
  <c r="Y529" i="34"/>
  <c r="P530" i="34"/>
  <c r="Q530" i="34"/>
  <c r="R530" i="34"/>
  <c r="S530" i="34"/>
  <c r="U530" i="34"/>
  <c r="W530" i="34"/>
  <c r="Y530" i="34"/>
  <c r="P531" i="34"/>
  <c r="Q531" i="34"/>
  <c r="R531" i="34"/>
  <c r="S531" i="34"/>
  <c r="U531" i="34"/>
  <c r="W531" i="34"/>
  <c r="Y531" i="34"/>
  <c r="P532" i="34"/>
  <c r="Q532" i="34"/>
  <c r="R532" i="34"/>
  <c r="S532" i="34"/>
  <c r="U532" i="34"/>
  <c r="W532" i="34"/>
  <c r="Y532" i="34"/>
  <c r="P533" i="34"/>
  <c r="Q533" i="34"/>
  <c r="R533" i="34"/>
  <c r="S533" i="34"/>
  <c r="U533" i="34"/>
  <c r="W533" i="34"/>
  <c r="Y533" i="34"/>
  <c r="P534" i="34"/>
  <c r="Q534" i="34"/>
  <c r="R534" i="34"/>
  <c r="S534" i="34"/>
  <c r="U534" i="34"/>
  <c r="W534" i="34"/>
  <c r="Y534" i="34"/>
  <c r="P535" i="34"/>
  <c r="Q535" i="34"/>
  <c r="R535" i="34"/>
  <c r="S535" i="34"/>
  <c r="U535" i="34"/>
  <c r="W535" i="34"/>
  <c r="Y535" i="34"/>
  <c r="P536" i="34"/>
  <c r="Q536" i="34"/>
  <c r="R536" i="34"/>
  <c r="S536" i="34"/>
  <c r="U536" i="34"/>
  <c r="W536" i="34"/>
  <c r="Y536" i="34"/>
  <c r="P537" i="34"/>
  <c r="Q537" i="34"/>
  <c r="R537" i="34"/>
  <c r="S537" i="34"/>
  <c r="U537" i="34"/>
  <c r="W537" i="34"/>
  <c r="Y537" i="34"/>
  <c r="P538" i="34"/>
  <c r="Q538" i="34"/>
  <c r="R538" i="34"/>
  <c r="S538" i="34"/>
  <c r="U538" i="34"/>
  <c r="W538" i="34"/>
  <c r="Y538" i="34"/>
  <c r="P539" i="34"/>
  <c r="Q539" i="34"/>
  <c r="R539" i="34"/>
  <c r="S539" i="34"/>
  <c r="U539" i="34"/>
  <c r="W539" i="34"/>
  <c r="Y539" i="34"/>
  <c r="P540" i="34"/>
  <c r="Q540" i="34"/>
  <c r="R540" i="34"/>
  <c r="S540" i="34"/>
  <c r="U540" i="34"/>
  <c r="W540" i="34"/>
  <c r="Y540" i="34"/>
  <c r="P541" i="34"/>
  <c r="Q541" i="34"/>
  <c r="R541" i="34"/>
  <c r="S541" i="34"/>
  <c r="U541" i="34"/>
  <c r="W541" i="34"/>
  <c r="Y541" i="34"/>
  <c r="P542" i="34"/>
  <c r="Q542" i="34"/>
  <c r="R542" i="34"/>
  <c r="S542" i="34"/>
  <c r="U542" i="34"/>
  <c r="W542" i="34"/>
  <c r="Y542" i="34"/>
  <c r="P543" i="34"/>
  <c r="Q543" i="34"/>
  <c r="R543" i="34"/>
  <c r="S543" i="34"/>
  <c r="U543" i="34"/>
  <c r="W543" i="34"/>
  <c r="Y543" i="34"/>
  <c r="P544" i="34"/>
  <c r="Q544" i="34"/>
  <c r="R544" i="34"/>
  <c r="S544" i="34"/>
  <c r="U544" i="34"/>
  <c r="W544" i="34"/>
  <c r="Y544" i="34"/>
  <c r="P545" i="34"/>
  <c r="Q545" i="34"/>
  <c r="R545" i="34"/>
  <c r="S545" i="34"/>
  <c r="U545" i="34"/>
  <c r="W545" i="34"/>
  <c r="Y545" i="34"/>
  <c r="P546" i="34"/>
  <c r="Q546" i="34"/>
  <c r="R546" i="34"/>
  <c r="S546" i="34"/>
  <c r="U546" i="34"/>
  <c r="W546" i="34"/>
  <c r="Y546" i="34"/>
  <c r="P547" i="34"/>
  <c r="Q547" i="34"/>
  <c r="R547" i="34"/>
  <c r="S547" i="34"/>
  <c r="U547" i="34"/>
  <c r="W547" i="34"/>
  <c r="Y547" i="34"/>
  <c r="P548" i="34"/>
  <c r="Q548" i="34"/>
  <c r="R548" i="34"/>
  <c r="S548" i="34"/>
  <c r="U548" i="34"/>
  <c r="W548" i="34"/>
  <c r="Y548" i="34"/>
  <c r="P549" i="34"/>
  <c r="Q549" i="34"/>
  <c r="R549" i="34"/>
  <c r="S549" i="34"/>
  <c r="U549" i="34"/>
  <c r="W549" i="34"/>
  <c r="Y549" i="34"/>
  <c r="P550" i="34"/>
  <c r="Q550" i="34"/>
  <c r="R550" i="34"/>
  <c r="S550" i="34"/>
  <c r="U550" i="34"/>
  <c r="W550" i="34"/>
  <c r="Y550" i="34"/>
  <c r="P551" i="34"/>
  <c r="Q551" i="34"/>
  <c r="R551" i="34"/>
  <c r="S551" i="34"/>
  <c r="U551" i="34"/>
  <c r="W551" i="34"/>
  <c r="Y551" i="34"/>
  <c r="P552" i="34"/>
  <c r="Q552" i="34"/>
  <c r="R552" i="34"/>
  <c r="S552" i="34"/>
  <c r="U552" i="34"/>
  <c r="W552" i="34"/>
  <c r="Y552" i="34"/>
  <c r="P553" i="34"/>
  <c r="Q553" i="34"/>
  <c r="R553" i="34"/>
  <c r="S553" i="34"/>
  <c r="U553" i="34"/>
  <c r="W553" i="34"/>
  <c r="Y553" i="34"/>
  <c r="P554" i="34"/>
  <c r="Q554" i="34"/>
  <c r="R554" i="34"/>
  <c r="S554" i="34"/>
  <c r="U554" i="34"/>
  <c r="W554" i="34"/>
  <c r="Y554" i="34"/>
  <c r="P555" i="34"/>
  <c r="Q555" i="34"/>
  <c r="R555" i="34"/>
  <c r="S555" i="34"/>
  <c r="U555" i="34"/>
  <c r="W555" i="34"/>
  <c r="Y555" i="34"/>
  <c r="P556" i="34"/>
  <c r="Q556" i="34"/>
  <c r="R556" i="34"/>
  <c r="S556" i="34"/>
  <c r="U556" i="34"/>
  <c r="W556" i="34"/>
  <c r="Y556" i="34"/>
  <c r="P557" i="34"/>
  <c r="Q557" i="34"/>
  <c r="R557" i="34"/>
  <c r="S557" i="34"/>
  <c r="U557" i="34"/>
  <c r="W557" i="34"/>
  <c r="Y557" i="34"/>
  <c r="P558" i="34"/>
  <c r="Q558" i="34"/>
  <c r="R558" i="34"/>
  <c r="S558" i="34"/>
  <c r="U558" i="34"/>
  <c r="W558" i="34"/>
  <c r="Y558" i="34"/>
  <c r="P559" i="34"/>
  <c r="Q559" i="34"/>
  <c r="R559" i="34"/>
  <c r="S559" i="34"/>
  <c r="U559" i="34"/>
  <c r="W559" i="34"/>
  <c r="Y559" i="34"/>
  <c r="P560" i="34"/>
  <c r="Q560" i="34"/>
  <c r="R560" i="34"/>
  <c r="S560" i="34"/>
  <c r="U560" i="34"/>
  <c r="W560" i="34"/>
  <c r="Y560" i="34"/>
  <c r="P561" i="34"/>
  <c r="Q561" i="34"/>
  <c r="R561" i="34"/>
  <c r="S561" i="34"/>
  <c r="U561" i="34"/>
  <c r="W561" i="34"/>
  <c r="Y561" i="34"/>
  <c r="P562" i="34"/>
  <c r="Q562" i="34"/>
  <c r="R562" i="34"/>
  <c r="S562" i="34"/>
  <c r="U562" i="34"/>
  <c r="W562" i="34"/>
  <c r="Y562" i="34"/>
  <c r="P563" i="34"/>
  <c r="Q563" i="34"/>
  <c r="R563" i="34"/>
  <c r="S563" i="34"/>
  <c r="U563" i="34"/>
  <c r="W563" i="34"/>
  <c r="Y563" i="34"/>
  <c r="P564" i="34"/>
  <c r="Q564" i="34"/>
  <c r="R564" i="34"/>
  <c r="S564" i="34"/>
  <c r="U564" i="34"/>
  <c r="W564" i="34"/>
  <c r="Y564" i="34"/>
  <c r="P565" i="34"/>
  <c r="Q565" i="34"/>
  <c r="R565" i="34"/>
  <c r="S565" i="34"/>
  <c r="U565" i="34"/>
  <c r="W565" i="34"/>
  <c r="Y565" i="34"/>
  <c r="P566" i="34"/>
  <c r="Q566" i="34"/>
  <c r="R566" i="34"/>
  <c r="S566" i="34"/>
  <c r="U566" i="34"/>
  <c r="W566" i="34"/>
  <c r="Y566" i="34"/>
  <c r="P567" i="34"/>
  <c r="Q567" i="34"/>
  <c r="R567" i="34"/>
  <c r="S567" i="34"/>
  <c r="U567" i="34"/>
  <c r="W567" i="34"/>
  <c r="Y567" i="34"/>
  <c r="P568" i="34"/>
  <c r="Q568" i="34"/>
  <c r="R568" i="34"/>
  <c r="S568" i="34"/>
  <c r="U568" i="34"/>
  <c r="W568" i="34"/>
  <c r="Y568" i="34"/>
  <c r="P569" i="34"/>
  <c r="Q569" i="34"/>
  <c r="R569" i="34"/>
  <c r="S569" i="34"/>
  <c r="U569" i="34"/>
  <c r="W569" i="34"/>
  <c r="Y569" i="34"/>
  <c r="P570" i="34"/>
  <c r="Q570" i="34"/>
  <c r="R570" i="34"/>
  <c r="S570" i="34"/>
  <c r="U570" i="34"/>
  <c r="W570" i="34"/>
  <c r="Y570" i="34"/>
  <c r="P571" i="34"/>
  <c r="Q571" i="34"/>
  <c r="R571" i="34"/>
  <c r="S571" i="34"/>
  <c r="U571" i="34"/>
  <c r="W571" i="34"/>
  <c r="Y571" i="34"/>
  <c r="P572" i="34"/>
  <c r="Q572" i="34"/>
  <c r="R572" i="34"/>
  <c r="S572" i="34"/>
  <c r="U572" i="34"/>
  <c r="W572" i="34"/>
  <c r="Y572" i="34"/>
  <c r="P573" i="34"/>
  <c r="Q573" i="34"/>
  <c r="R573" i="34"/>
  <c r="S573" i="34"/>
  <c r="U573" i="34"/>
  <c r="W573" i="34"/>
  <c r="Y573" i="34"/>
  <c r="P574" i="34"/>
  <c r="Q574" i="34"/>
  <c r="R574" i="34"/>
  <c r="S574" i="34"/>
  <c r="U574" i="34"/>
  <c r="W574" i="34"/>
  <c r="Y574" i="34"/>
  <c r="P575" i="34"/>
  <c r="Q575" i="34"/>
  <c r="R575" i="34"/>
  <c r="S575" i="34"/>
  <c r="U575" i="34"/>
  <c r="W575" i="34"/>
  <c r="Y575" i="34"/>
  <c r="P576" i="34"/>
  <c r="Q576" i="34"/>
  <c r="R576" i="34"/>
  <c r="S576" i="34"/>
  <c r="U576" i="34"/>
  <c r="W576" i="34"/>
  <c r="Y576" i="34"/>
  <c r="P577" i="34"/>
  <c r="Q577" i="34"/>
  <c r="R577" i="34"/>
  <c r="S577" i="34"/>
  <c r="U577" i="34"/>
  <c r="W577" i="34"/>
  <c r="Y577" i="34"/>
  <c r="P578" i="34"/>
  <c r="Q578" i="34"/>
  <c r="R578" i="34"/>
  <c r="S578" i="34"/>
  <c r="U578" i="34"/>
  <c r="W578" i="34"/>
  <c r="Y578" i="34"/>
  <c r="P579" i="34"/>
  <c r="Q579" i="34"/>
  <c r="R579" i="34"/>
  <c r="S579" i="34"/>
  <c r="U579" i="34"/>
  <c r="W579" i="34"/>
  <c r="Y579" i="34"/>
  <c r="P580" i="34"/>
  <c r="Q580" i="34"/>
  <c r="R580" i="34"/>
  <c r="S580" i="34"/>
  <c r="U580" i="34"/>
  <c r="W580" i="34"/>
  <c r="Y580" i="34"/>
  <c r="P581" i="34"/>
  <c r="Q581" i="34"/>
  <c r="R581" i="34"/>
  <c r="S581" i="34"/>
  <c r="U581" i="34"/>
  <c r="W581" i="34"/>
  <c r="Y581" i="34"/>
  <c r="P582" i="34"/>
  <c r="Q582" i="34"/>
  <c r="R582" i="34"/>
  <c r="S582" i="34"/>
  <c r="U582" i="34"/>
  <c r="W582" i="34"/>
  <c r="Y582" i="34"/>
  <c r="P583" i="34"/>
  <c r="Q583" i="34"/>
  <c r="R583" i="34"/>
  <c r="S583" i="34"/>
  <c r="U583" i="34"/>
  <c r="W583" i="34"/>
  <c r="Y583" i="34"/>
  <c r="P584" i="34"/>
  <c r="Q584" i="34"/>
  <c r="R584" i="34"/>
  <c r="S584" i="34"/>
  <c r="U584" i="34"/>
  <c r="W584" i="34"/>
  <c r="Y584" i="34"/>
  <c r="P585" i="34"/>
  <c r="Q585" i="34"/>
  <c r="R585" i="34"/>
  <c r="S585" i="34"/>
  <c r="U585" i="34"/>
  <c r="W585" i="34"/>
  <c r="Y585" i="34"/>
  <c r="P586" i="34"/>
  <c r="Q586" i="34"/>
  <c r="R586" i="34"/>
  <c r="S586" i="34"/>
  <c r="U586" i="34"/>
  <c r="W586" i="34"/>
  <c r="Y586" i="34"/>
  <c r="P587" i="34"/>
  <c r="Q587" i="34"/>
  <c r="R587" i="34"/>
  <c r="S587" i="34"/>
  <c r="U587" i="34"/>
  <c r="W587" i="34"/>
  <c r="Y587" i="34"/>
  <c r="P588" i="34"/>
  <c r="Q588" i="34"/>
  <c r="R588" i="34"/>
  <c r="S588" i="34"/>
  <c r="U588" i="34"/>
  <c r="W588" i="34"/>
  <c r="Y588" i="34"/>
  <c r="P589" i="34"/>
  <c r="Q589" i="34"/>
  <c r="R589" i="34"/>
  <c r="S589" i="34"/>
  <c r="U589" i="34"/>
  <c r="W589" i="34"/>
  <c r="Y589" i="34"/>
  <c r="P590" i="34"/>
  <c r="Q590" i="34"/>
  <c r="R590" i="34"/>
  <c r="S590" i="34"/>
  <c r="U590" i="34"/>
  <c r="W590" i="34"/>
  <c r="Y590" i="34"/>
  <c r="P591" i="34"/>
  <c r="Q591" i="34"/>
  <c r="R591" i="34"/>
  <c r="S591" i="34"/>
  <c r="U591" i="34"/>
  <c r="W591" i="34"/>
  <c r="Y591" i="34"/>
  <c r="P592" i="34"/>
  <c r="Q592" i="34"/>
  <c r="R592" i="34"/>
  <c r="S592" i="34"/>
  <c r="U592" i="34"/>
  <c r="W592" i="34"/>
  <c r="Y592" i="34"/>
  <c r="P593" i="34"/>
  <c r="Q593" i="34"/>
  <c r="R593" i="34"/>
  <c r="S593" i="34"/>
  <c r="U593" i="34"/>
  <c r="W593" i="34"/>
  <c r="Y593" i="34"/>
  <c r="P594" i="34"/>
  <c r="Q594" i="34"/>
  <c r="R594" i="34"/>
  <c r="S594" i="34"/>
  <c r="U594" i="34"/>
  <c r="W594" i="34"/>
  <c r="Y594" i="34"/>
  <c r="P595" i="34"/>
  <c r="Q595" i="34"/>
  <c r="R595" i="34"/>
  <c r="S595" i="34"/>
  <c r="U595" i="34"/>
  <c r="W595" i="34"/>
  <c r="Y595" i="34"/>
  <c r="P596" i="34"/>
  <c r="Q596" i="34"/>
  <c r="R596" i="34"/>
  <c r="S596" i="34"/>
  <c r="U596" i="34"/>
  <c r="W596" i="34"/>
  <c r="Y596" i="34"/>
  <c r="P597" i="34"/>
  <c r="Q597" i="34"/>
  <c r="R597" i="34"/>
  <c r="S597" i="34"/>
  <c r="U597" i="34"/>
  <c r="W597" i="34"/>
  <c r="Y597" i="34"/>
  <c r="P598" i="34"/>
  <c r="Q598" i="34"/>
  <c r="R598" i="34"/>
  <c r="S598" i="34"/>
  <c r="U598" i="34"/>
  <c r="W598" i="34"/>
  <c r="Y598" i="34"/>
  <c r="P599" i="34"/>
  <c r="Q599" i="34"/>
  <c r="R599" i="34"/>
  <c r="S599" i="34"/>
  <c r="U599" i="34"/>
  <c r="W599" i="34"/>
  <c r="Y599" i="34"/>
  <c r="P600" i="34"/>
  <c r="Q600" i="34"/>
  <c r="R600" i="34"/>
  <c r="S600" i="34"/>
  <c r="U600" i="34"/>
  <c r="W600" i="34"/>
  <c r="Y600" i="34"/>
  <c r="P601" i="34"/>
  <c r="Q601" i="34"/>
  <c r="R601" i="34"/>
  <c r="S601" i="34"/>
  <c r="U601" i="34"/>
  <c r="W601" i="34"/>
  <c r="Y601" i="34"/>
  <c r="P602" i="34"/>
  <c r="Q602" i="34"/>
  <c r="R602" i="34"/>
  <c r="S602" i="34"/>
  <c r="U602" i="34"/>
  <c r="W602" i="34"/>
  <c r="Y602" i="34"/>
  <c r="P603" i="34"/>
  <c r="Q603" i="34"/>
  <c r="R603" i="34"/>
  <c r="S603" i="34"/>
  <c r="U603" i="34"/>
  <c r="W603" i="34"/>
  <c r="Y603" i="34"/>
  <c r="P604" i="34"/>
  <c r="Q604" i="34"/>
  <c r="R604" i="34"/>
  <c r="S604" i="34"/>
  <c r="U604" i="34"/>
  <c r="W604" i="34"/>
  <c r="Y604" i="34"/>
  <c r="P605" i="34"/>
  <c r="Q605" i="34"/>
  <c r="R605" i="34"/>
  <c r="S605" i="34"/>
  <c r="U605" i="34"/>
  <c r="W605" i="34"/>
  <c r="Y605" i="34"/>
  <c r="P606" i="34"/>
  <c r="Q606" i="34"/>
  <c r="R606" i="34"/>
  <c r="S606" i="34"/>
  <c r="U606" i="34"/>
  <c r="W606" i="34"/>
  <c r="Y606" i="34"/>
  <c r="P607" i="34"/>
  <c r="Q607" i="34"/>
  <c r="R607" i="34"/>
  <c r="S607" i="34"/>
  <c r="U607" i="34"/>
  <c r="W607" i="34"/>
  <c r="Y607" i="34"/>
  <c r="P608" i="34"/>
  <c r="Q608" i="34"/>
  <c r="R608" i="34"/>
  <c r="S608" i="34"/>
  <c r="U608" i="34"/>
  <c r="W608" i="34"/>
  <c r="Y608" i="34"/>
  <c r="P609" i="34"/>
  <c r="Q609" i="34"/>
  <c r="R609" i="34"/>
  <c r="S609" i="34"/>
  <c r="U609" i="34"/>
  <c r="W609" i="34"/>
  <c r="Y609" i="34"/>
  <c r="P610" i="34"/>
  <c r="Q610" i="34"/>
  <c r="R610" i="34"/>
  <c r="S610" i="34"/>
  <c r="U610" i="34"/>
  <c r="W610" i="34"/>
  <c r="Y610" i="34"/>
  <c r="P611" i="34"/>
  <c r="Q611" i="34"/>
  <c r="R611" i="34"/>
  <c r="S611" i="34"/>
  <c r="U611" i="34"/>
  <c r="W611" i="34"/>
  <c r="Y611" i="34"/>
  <c r="P612" i="34"/>
  <c r="Q612" i="34"/>
  <c r="R612" i="34"/>
  <c r="S612" i="34"/>
  <c r="U612" i="34"/>
  <c r="W612" i="34"/>
  <c r="Y612" i="34"/>
  <c r="P613" i="34"/>
  <c r="Q613" i="34"/>
  <c r="R613" i="34"/>
  <c r="S613" i="34"/>
  <c r="U613" i="34"/>
  <c r="W613" i="34"/>
  <c r="Y613" i="34"/>
  <c r="P614" i="34"/>
  <c r="Q614" i="34"/>
  <c r="R614" i="34"/>
  <c r="S614" i="34"/>
  <c r="U614" i="34"/>
  <c r="W614" i="34"/>
  <c r="Y614" i="34"/>
  <c r="P615" i="34"/>
  <c r="Q615" i="34"/>
  <c r="R615" i="34"/>
  <c r="S615" i="34"/>
  <c r="U615" i="34"/>
  <c r="W615" i="34"/>
  <c r="Y615" i="34"/>
  <c r="P616" i="34"/>
  <c r="Q616" i="34"/>
  <c r="R616" i="34"/>
  <c r="S616" i="34"/>
  <c r="U616" i="34"/>
  <c r="W616" i="34"/>
  <c r="Y616" i="34"/>
  <c r="P617" i="34"/>
  <c r="Q617" i="34"/>
  <c r="R617" i="34"/>
  <c r="S617" i="34"/>
  <c r="U617" i="34"/>
  <c r="W617" i="34"/>
  <c r="Y617" i="34"/>
  <c r="P618" i="34"/>
  <c r="Q618" i="34"/>
  <c r="R618" i="34"/>
  <c r="S618" i="34"/>
  <c r="U618" i="34"/>
  <c r="W618" i="34"/>
  <c r="Y618" i="34"/>
  <c r="P619" i="34"/>
  <c r="Q619" i="34"/>
  <c r="R619" i="34"/>
  <c r="S619" i="34"/>
  <c r="U619" i="34"/>
  <c r="W619" i="34"/>
  <c r="Y619" i="34"/>
  <c r="P620" i="34"/>
  <c r="Q620" i="34"/>
  <c r="R620" i="34"/>
  <c r="S620" i="34"/>
  <c r="U620" i="34"/>
  <c r="W620" i="34"/>
  <c r="Y620" i="34"/>
  <c r="P621" i="34"/>
  <c r="Q621" i="34"/>
  <c r="R621" i="34"/>
  <c r="S621" i="34"/>
  <c r="U621" i="34"/>
  <c r="W621" i="34"/>
  <c r="Y621" i="34"/>
  <c r="P622" i="34"/>
  <c r="Q622" i="34"/>
  <c r="R622" i="34"/>
  <c r="S622" i="34"/>
  <c r="U622" i="34"/>
  <c r="W622" i="34"/>
  <c r="Y622" i="34"/>
  <c r="P623" i="34"/>
  <c r="Q623" i="34"/>
  <c r="R623" i="34"/>
  <c r="S623" i="34"/>
  <c r="U623" i="34"/>
  <c r="W623" i="34"/>
  <c r="Y623" i="34"/>
  <c r="P624" i="34"/>
  <c r="Q624" i="34"/>
  <c r="R624" i="34"/>
  <c r="S624" i="34"/>
  <c r="U624" i="34"/>
  <c r="W624" i="34"/>
  <c r="Y624" i="34"/>
  <c r="P625" i="34"/>
  <c r="Q625" i="34"/>
  <c r="R625" i="34"/>
  <c r="S625" i="34"/>
  <c r="U625" i="34"/>
  <c r="W625" i="34"/>
  <c r="Y625" i="34"/>
  <c r="P626" i="34"/>
  <c r="Q626" i="34"/>
  <c r="R626" i="34"/>
  <c r="S626" i="34"/>
  <c r="U626" i="34"/>
  <c r="W626" i="34"/>
  <c r="Y626" i="34"/>
  <c r="P627" i="34"/>
  <c r="Q627" i="34"/>
  <c r="R627" i="34"/>
  <c r="S627" i="34"/>
  <c r="U627" i="34"/>
  <c r="W627" i="34"/>
  <c r="Y627" i="34"/>
  <c r="P628" i="34"/>
  <c r="Q628" i="34"/>
  <c r="R628" i="34"/>
  <c r="S628" i="34"/>
  <c r="U628" i="34"/>
  <c r="W628" i="34"/>
  <c r="Y628" i="34"/>
  <c r="P629" i="34"/>
  <c r="Q629" i="34"/>
  <c r="R629" i="34"/>
  <c r="S629" i="34"/>
  <c r="U629" i="34"/>
  <c r="W629" i="34"/>
  <c r="Y629" i="34"/>
  <c r="P630" i="34"/>
  <c r="Q630" i="34"/>
  <c r="R630" i="34"/>
  <c r="S630" i="34"/>
  <c r="U630" i="34"/>
  <c r="W630" i="34"/>
  <c r="Y630" i="34"/>
  <c r="P631" i="34"/>
  <c r="Q631" i="34"/>
  <c r="R631" i="34"/>
  <c r="S631" i="34"/>
  <c r="U631" i="34"/>
  <c r="W631" i="34"/>
  <c r="Y631" i="34"/>
  <c r="P632" i="34"/>
  <c r="Q632" i="34"/>
  <c r="R632" i="34"/>
  <c r="S632" i="34"/>
  <c r="U632" i="34"/>
  <c r="W632" i="34"/>
  <c r="Y632" i="34"/>
  <c r="P633" i="34"/>
  <c r="Q633" i="34"/>
  <c r="R633" i="34"/>
  <c r="S633" i="34"/>
  <c r="U633" i="34"/>
  <c r="W633" i="34"/>
  <c r="Y633" i="34"/>
  <c r="P634" i="34"/>
  <c r="Q634" i="34"/>
  <c r="R634" i="34"/>
  <c r="S634" i="34"/>
  <c r="U634" i="34"/>
  <c r="W634" i="34"/>
  <c r="Y634" i="34"/>
  <c r="P635" i="34"/>
  <c r="Q635" i="34"/>
  <c r="R635" i="34"/>
  <c r="S635" i="34"/>
  <c r="U635" i="34"/>
  <c r="W635" i="34"/>
  <c r="Y635" i="34"/>
  <c r="P636" i="34"/>
  <c r="Q636" i="34"/>
  <c r="R636" i="34"/>
  <c r="S636" i="34"/>
  <c r="U636" i="34"/>
  <c r="W636" i="34"/>
  <c r="Y636" i="34"/>
  <c r="P637" i="34"/>
  <c r="Q637" i="34"/>
  <c r="R637" i="34"/>
  <c r="S637" i="34"/>
  <c r="U637" i="34"/>
  <c r="W637" i="34"/>
  <c r="Y637" i="34"/>
  <c r="P638" i="34"/>
  <c r="Q638" i="34"/>
  <c r="R638" i="34"/>
  <c r="S638" i="34"/>
  <c r="U638" i="34"/>
  <c r="W638" i="34"/>
  <c r="Y638" i="34"/>
  <c r="P639" i="34"/>
  <c r="Q639" i="34"/>
  <c r="R639" i="34"/>
  <c r="S639" i="34"/>
  <c r="U639" i="34"/>
  <c r="W639" i="34"/>
  <c r="Y639" i="34"/>
  <c r="P640" i="34"/>
  <c r="Q640" i="34"/>
  <c r="R640" i="34"/>
  <c r="S640" i="34"/>
  <c r="U640" i="34"/>
  <c r="W640" i="34"/>
  <c r="Y640" i="34"/>
  <c r="P641" i="34"/>
  <c r="Q641" i="34"/>
  <c r="R641" i="34"/>
  <c r="S641" i="34"/>
  <c r="U641" i="34"/>
  <c r="W641" i="34"/>
  <c r="Y641" i="34"/>
  <c r="P642" i="34"/>
  <c r="Q642" i="34"/>
  <c r="R642" i="34"/>
  <c r="S642" i="34"/>
  <c r="U642" i="34"/>
  <c r="W642" i="34"/>
  <c r="Y642" i="34"/>
  <c r="P643" i="34"/>
  <c r="Q643" i="34"/>
  <c r="R643" i="34"/>
  <c r="S643" i="34"/>
  <c r="U643" i="34"/>
  <c r="W643" i="34"/>
  <c r="Y643" i="34"/>
  <c r="P644" i="34"/>
  <c r="Q644" i="34"/>
  <c r="R644" i="34"/>
  <c r="S644" i="34"/>
  <c r="U644" i="34"/>
  <c r="W644" i="34"/>
  <c r="Y644" i="34"/>
  <c r="P645" i="34"/>
  <c r="Q645" i="34"/>
  <c r="R645" i="34"/>
  <c r="S645" i="34"/>
  <c r="U645" i="34"/>
  <c r="W645" i="34"/>
  <c r="Y645" i="34"/>
  <c r="P646" i="34"/>
  <c r="Q646" i="34"/>
  <c r="R646" i="34"/>
  <c r="S646" i="34"/>
  <c r="U646" i="34"/>
  <c r="W646" i="34"/>
  <c r="Y646" i="34"/>
  <c r="P647" i="34"/>
  <c r="Q647" i="34"/>
  <c r="R647" i="34"/>
  <c r="S647" i="34"/>
  <c r="U647" i="34"/>
  <c r="W647" i="34"/>
  <c r="Y647" i="34"/>
  <c r="P648" i="34"/>
  <c r="Q648" i="34"/>
  <c r="R648" i="34"/>
  <c r="S648" i="34"/>
  <c r="U648" i="34"/>
  <c r="W648" i="34"/>
  <c r="Y648" i="34"/>
  <c r="P649" i="34"/>
  <c r="Q649" i="34"/>
  <c r="R649" i="34"/>
  <c r="S649" i="34"/>
  <c r="U649" i="34"/>
  <c r="W649" i="34"/>
  <c r="Y649" i="34"/>
  <c r="P650" i="34"/>
  <c r="Q650" i="34"/>
  <c r="R650" i="34"/>
  <c r="S650" i="34"/>
  <c r="U650" i="34"/>
  <c r="W650" i="34"/>
  <c r="Y650" i="34"/>
  <c r="P651" i="34"/>
  <c r="Q651" i="34"/>
  <c r="R651" i="34"/>
  <c r="S651" i="34"/>
  <c r="U651" i="34"/>
  <c r="W651" i="34"/>
  <c r="Y651" i="34"/>
  <c r="P652" i="34"/>
  <c r="Q652" i="34"/>
  <c r="R652" i="34"/>
  <c r="S652" i="34"/>
  <c r="U652" i="34"/>
  <c r="W652" i="34"/>
  <c r="Y652" i="34"/>
  <c r="P653" i="34"/>
  <c r="Q653" i="34"/>
  <c r="R653" i="34"/>
  <c r="S653" i="34"/>
  <c r="U653" i="34"/>
  <c r="W653" i="34"/>
  <c r="Y653" i="34"/>
  <c r="P654" i="34"/>
  <c r="Q654" i="34"/>
  <c r="R654" i="34"/>
  <c r="S654" i="34"/>
  <c r="U654" i="34"/>
  <c r="W654" i="34"/>
  <c r="Y654" i="34"/>
  <c r="P655" i="34"/>
  <c r="Q655" i="34"/>
  <c r="R655" i="34"/>
  <c r="S655" i="34"/>
  <c r="U655" i="34"/>
  <c r="W655" i="34"/>
  <c r="Y655" i="34"/>
  <c r="P656" i="34"/>
  <c r="Q656" i="34"/>
  <c r="R656" i="34"/>
  <c r="S656" i="34"/>
  <c r="U656" i="34"/>
  <c r="W656" i="34"/>
  <c r="Y656" i="34"/>
  <c r="P657" i="34"/>
  <c r="Q657" i="34"/>
  <c r="R657" i="34"/>
  <c r="S657" i="34"/>
  <c r="U657" i="34"/>
  <c r="W657" i="34"/>
  <c r="Y657" i="34"/>
  <c r="P658" i="34"/>
  <c r="Q658" i="34"/>
  <c r="R658" i="34"/>
  <c r="S658" i="34"/>
  <c r="U658" i="34"/>
  <c r="W658" i="34"/>
  <c r="Y658" i="34"/>
  <c r="P659" i="34"/>
  <c r="Q659" i="34"/>
  <c r="R659" i="34"/>
  <c r="S659" i="34"/>
  <c r="U659" i="34"/>
  <c r="W659" i="34"/>
  <c r="Y659" i="34"/>
  <c r="P660" i="34"/>
  <c r="Q660" i="34"/>
  <c r="R660" i="34"/>
  <c r="S660" i="34"/>
  <c r="U660" i="34"/>
  <c r="W660" i="34"/>
  <c r="Y660" i="34"/>
  <c r="P661" i="34"/>
  <c r="Q661" i="34"/>
  <c r="R661" i="34"/>
  <c r="S661" i="34"/>
  <c r="U661" i="34"/>
  <c r="W661" i="34"/>
  <c r="Y661" i="34"/>
  <c r="P662" i="34"/>
  <c r="Q662" i="34"/>
  <c r="R662" i="34"/>
  <c r="S662" i="34"/>
  <c r="U662" i="34"/>
  <c r="W662" i="34"/>
  <c r="Y662" i="34"/>
  <c r="P663" i="34"/>
  <c r="Q663" i="34"/>
  <c r="R663" i="34"/>
  <c r="S663" i="34"/>
  <c r="U663" i="34"/>
  <c r="W663" i="34"/>
  <c r="Y663" i="34"/>
  <c r="P664" i="34"/>
  <c r="Q664" i="34"/>
  <c r="R664" i="34"/>
  <c r="S664" i="34"/>
  <c r="U664" i="34"/>
  <c r="W664" i="34"/>
  <c r="Y664" i="34"/>
  <c r="P665" i="34"/>
  <c r="Q665" i="34"/>
  <c r="R665" i="34"/>
  <c r="S665" i="34"/>
  <c r="U665" i="34"/>
  <c r="W665" i="34"/>
  <c r="Y665" i="34"/>
  <c r="P666" i="34"/>
  <c r="Q666" i="34"/>
  <c r="R666" i="34"/>
  <c r="S666" i="34"/>
  <c r="U666" i="34"/>
  <c r="W666" i="34"/>
  <c r="Y666" i="34"/>
  <c r="P667" i="34"/>
  <c r="Q667" i="34"/>
  <c r="R667" i="34"/>
  <c r="S667" i="34"/>
  <c r="U667" i="34"/>
  <c r="W667" i="34"/>
  <c r="Y667" i="34"/>
  <c r="P668" i="34"/>
  <c r="Q668" i="34"/>
  <c r="R668" i="34"/>
  <c r="S668" i="34"/>
  <c r="U668" i="34"/>
  <c r="W668" i="34"/>
  <c r="Y668" i="34"/>
  <c r="P669" i="34"/>
  <c r="Q669" i="34"/>
  <c r="R669" i="34"/>
  <c r="S669" i="34"/>
  <c r="U669" i="34"/>
  <c r="W669" i="34"/>
  <c r="Y669" i="34"/>
  <c r="P670" i="34"/>
  <c r="Q670" i="34"/>
  <c r="R670" i="34"/>
  <c r="S670" i="34"/>
  <c r="U670" i="34"/>
  <c r="W670" i="34"/>
  <c r="Y670" i="34"/>
  <c r="P671" i="34"/>
  <c r="Q671" i="34"/>
  <c r="R671" i="34"/>
  <c r="S671" i="34"/>
  <c r="U671" i="34"/>
  <c r="W671" i="34"/>
  <c r="Y671" i="34"/>
  <c r="P672" i="34"/>
  <c r="Q672" i="34"/>
  <c r="R672" i="34"/>
  <c r="S672" i="34"/>
  <c r="U672" i="34"/>
  <c r="W672" i="34"/>
  <c r="Y672" i="34"/>
  <c r="P673" i="34"/>
  <c r="Q673" i="34"/>
  <c r="R673" i="34"/>
  <c r="S673" i="34"/>
  <c r="U673" i="34"/>
  <c r="W673" i="34"/>
  <c r="Y673" i="34"/>
  <c r="P674" i="34"/>
  <c r="Q674" i="34"/>
  <c r="R674" i="34"/>
  <c r="S674" i="34"/>
  <c r="U674" i="34"/>
  <c r="W674" i="34"/>
  <c r="Y674" i="34"/>
  <c r="P675" i="34"/>
  <c r="Q675" i="34"/>
  <c r="R675" i="34"/>
  <c r="S675" i="34"/>
  <c r="U675" i="34"/>
  <c r="W675" i="34"/>
  <c r="Y675" i="34"/>
  <c r="P676" i="34"/>
  <c r="Q676" i="34"/>
  <c r="R676" i="34"/>
  <c r="S676" i="34"/>
  <c r="U676" i="34"/>
  <c r="W676" i="34"/>
  <c r="Y676" i="34"/>
  <c r="P677" i="34"/>
  <c r="Q677" i="34"/>
  <c r="R677" i="34"/>
  <c r="S677" i="34"/>
  <c r="U677" i="34"/>
  <c r="W677" i="34"/>
  <c r="Y677" i="34"/>
  <c r="P678" i="34"/>
  <c r="Q678" i="34"/>
  <c r="R678" i="34"/>
  <c r="S678" i="34"/>
  <c r="U678" i="34"/>
  <c r="W678" i="34"/>
  <c r="Y678" i="34"/>
  <c r="P679" i="34"/>
  <c r="Q679" i="34"/>
  <c r="R679" i="34"/>
  <c r="S679" i="34"/>
  <c r="U679" i="34"/>
  <c r="W679" i="34"/>
  <c r="Y679" i="34"/>
  <c r="P680" i="34"/>
  <c r="Q680" i="34"/>
  <c r="R680" i="34"/>
  <c r="S680" i="34"/>
  <c r="U680" i="34"/>
  <c r="W680" i="34"/>
  <c r="Y680" i="34"/>
  <c r="P681" i="34"/>
  <c r="Q681" i="34"/>
  <c r="R681" i="34"/>
  <c r="S681" i="34"/>
  <c r="U681" i="34"/>
  <c r="W681" i="34"/>
  <c r="Y681" i="34"/>
  <c r="P682" i="34"/>
  <c r="Q682" i="34"/>
  <c r="R682" i="34"/>
  <c r="S682" i="34"/>
  <c r="U682" i="34"/>
  <c r="W682" i="34"/>
  <c r="Y682" i="34"/>
  <c r="P683" i="34"/>
  <c r="Q683" i="34"/>
  <c r="R683" i="34"/>
  <c r="S683" i="34"/>
  <c r="U683" i="34"/>
  <c r="W683" i="34"/>
  <c r="Y683" i="34"/>
  <c r="P684" i="34"/>
  <c r="Q684" i="34"/>
  <c r="R684" i="34"/>
  <c r="S684" i="34"/>
  <c r="U684" i="34"/>
  <c r="W684" i="34"/>
  <c r="Y684" i="34"/>
  <c r="P685" i="34"/>
  <c r="Q685" i="34"/>
  <c r="R685" i="34"/>
  <c r="S685" i="34"/>
  <c r="U685" i="34"/>
  <c r="W685" i="34"/>
  <c r="Y685" i="34"/>
  <c r="P686" i="34"/>
  <c r="Q686" i="34"/>
  <c r="R686" i="34"/>
  <c r="S686" i="34"/>
  <c r="U686" i="34"/>
  <c r="W686" i="34"/>
  <c r="Y686" i="34"/>
  <c r="P687" i="34"/>
  <c r="Q687" i="34"/>
  <c r="R687" i="34"/>
  <c r="S687" i="34"/>
  <c r="U687" i="34"/>
  <c r="W687" i="34"/>
  <c r="Y687" i="34"/>
  <c r="P688" i="34"/>
  <c r="Q688" i="34"/>
  <c r="R688" i="34"/>
  <c r="S688" i="34"/>
  <c r="U688" i="34"/>
  <c r="W688" i="34"/>
  <c r="Y688" i="34"/>
  <c r="P689" i="34"/>
  <c r="Q689" i="34"/>
  <c r="R689" i="34"/>
  <c r="S689" i="34"/>
  <c r="U689" i="34"/>
  <c r="W689" i="34"/>
  <c r="Y689" i="34"/>
  <c r="P690" i="34"/>
  <c r="Q690" i="34"/>
  <c r="R690" i="34"/>
  <c r="S690" i="34"/>
  <c r="U690" i="34"/>
  <c r="W690" i="34"/>
  <c r="Y690" i="34"/>
  <c r="P691" i="34"/>
  <c r="Q691" i="34"/>
  <c r="R691" i="34"/>
  <c r="S691" i="34"/>
  <c r="U691" i="34"/>
  <c r="W691" i="34"/>
  <c r="Y691" i="34"/>
  <c r="P692" i="34"/>
  <c r="Q692" i="34"/>
  <c r="R692" i="34"/>
  <c r="S692" i="34"/>
  <c r="U692" i="34"/>
  <c r="W692" i="34"/>
  <c r="Y692" i="34"/>
  <c r="P693" i="34"/>
  <c r="Q693" i="34"/>
  <c r="R693" i="34"/>
  <c r="S693" i="34"/>
  <c r="U693" i="34"/>
  <c r="W693" i="34"/>
  <c r="Y693" i="34"/>
  <c r="P694" i="34"/>
  <c r="Q694" i="34"/>
  <c r="R694" i="34"/>
  <c r="S694" i="34"/>
  <c r="U694" i="34"/>
  <c r="W694" i="34"/>
  <c r="Y694" i="34"/>
  <c r="P695" i="34"/>
  <c r="Q695" i="34"/>
  <c r="R695" i="34"/>
  <c r="S695" i="34"/>
  <c r="U695" i="34"/>
  <c r="W695" i="34"/>
  <c r="Y695" i="34"/>
  <c r="P696" i="34"/>
  <c r="Q696" i="34"/>
  <c r="R696" i="34"/>
  <c r="S696" i="34"/>
  <c r="U696" i="34"/>
  <c r="W696" i="34"/>
  <c r="Y696" i="34"/>
  <c r="P697" i="34"/>
  <c r="Q697" i="34"/>
  <c r="R697" i="34"/>
  <c r="S697" i="34"/>
  <c r="U697" i="34"/>
  <c r="W697" i="34"/>
  <c r="Y697" i="34"/>
  <c r="P698" i="34"/>
  <c r="Q698" i="34"/>
  <c r="R698" i="34"/>
  <c r="S698" i="34"/>
  <c r="U698" i="34"/>
  <c r="W698" i="34"/>
  <c r="Y698" i="34"/>
  <c r="P699" i="34"/>
  <c r="Q699" i="34"/>
  <c r="R699" i="34"/>
  <c r="S699" i="34"/>
  <c r="U699" i="34"/>
  <c r="W699" i="34"/>
  <c r="Y699" i="34"/>
  <c r="P700" i="34"/>
  <c r="Q700" i="34"/>
  <c r="R700" i="34"/>
  <c r="S700" i="34"/>
  <c r="U700" i="34"/>
  <c r="W700" i="34"/>
  <c r="Y700" i="34"/>
  <c r="P701" i="34"/>
  <c r="Q701" i="34"/>
  <c r="R701" i="34"/>
  <c r="S701" i="34"/>
  <c r="U701" i="34"/>
  <c r="W701" i="34"/>
  <c r="Y701" i="34"/>
  <c r="P702" i="34"/>
  <c r="Q702" i="34"/>
  <c r="R702" i="34"/>
  <c r="S702" i="34"/>
  <c r="U702" i="34"/>
  <c r="W702" i="34"/>
  <c r="Y702" i="34"/>
  <c r="U709" i="34"/>
  <c r="R709" i="34"/>
  <c r="H636" i="29"/>
  <c r="F636" i="29"/>
  <c r="D636" i="29"/>
  <c r="C636" i="29"/>
  <c r="D702" i="18"/>
  <c r="H1893" i="40"/>
  <c r="H1899" i="40"/>
  <c r="H1896" i="40"/>
  <c r="H1895" i="40"/>
  <c r="H1894" i="40"/>
  <c r="H1891" i="40"/>
  <c r="H1890" i="40"/>
  <c r="H1886" i="40"/>
  <c r="H1885" i="40"/>
  <c r="H1883" i="40"/>
  <c r="H1882" i="40"/>
  <c r="H1881" i="40"/>
  <c r="H1880" i="40"/>
  <c r="H1879" i="40"/>
  <c r="H1878" i="40"/>
  <c r="H1877" i="40"/>
  <c r="H1876" i="40"/>
  <c r="H1875" i="40"/>
  <c r="H1874" i="40"/>
  <c r="C55" i="37"/>
  <c r="B55" i="37"/>
  <c r="Q19063" i="36"/>
  <c r="P19063" i="36"/>
  <c r="Q19062" i="36"/>
  <c r="P19062" i="36"/>
  <c r="Q19061" i="36"/>
  <c r="P19061" i="36"/>
  <c r="Q19060" i="36"/>
  <c r="P19060" i="36"/>
  <c r="Q19059" i="36"/>
  <c r="P19059" i="36"/>
  <c r="Q19058" i="36"/>
  <c r="P19058" i="36"/>
  <c r="Q19057" i="36"/>
  <c r="P19057" i="36"/>
  <c r="Q19056" i="36"/>
  <c r="P19056" i="36"/>
  <c r="Q19055" i="36"/>
  <c r="P19055" i="36"/>
  <c r="Q19054" i="36"/>
  <c r="P19054" i="36"/>
  <c r="Q19053" i="36"/>
  <c r="P19053" i="36"/>
  <c r="Q19052" i="36"/>
  <c r="P19052" i="36"/>
  <c r="Q19051" i="36"/>
  <c r="P19051" i="36"/>
  <c r="Q19050" i="36"/>
  <c r="P19050" i="36"/>
  <c r="Q19049" i="36"/>
  <c r="P19049" i="36"/>
  <c r="Q19048" i="36"/>
  <c r="P19048" i="36"/>
  <c r="Q19047" i="36"/>
  <c r="P19047" i="36"/>
  <c r="Q19046" i="36"/>
  <c r="P19046" i="36"/>
  <c r="Q19045" i="36"/>
  <c r="P19045" i="36"/>
  <c r="Q19044" i="36"/>
  <c r="P19044" i="36"/>
  <c r="Q19043" i="36"/>
  <c r="P19043" i="36"/>
  <c r="Q19042" i="36"/>
  <c r="P19042" i="36"/>
  <c r="Q19041" i="36"/>
  <c r="P19041" i="36"/>
  <c r="Q19040" i="36"/>
  <c r="P19040" i="36"/>
  <c r="Q19039" i="36"/>
  <c r="P19039" i="36"/>
  <c r="Q19038" i="36"/>
  <c r="P19038" i="36"/>
  <c r="Q19037" i="36"/>
  <c r="P19037" i="36"/>
  <c r="Q19036" i="36"/>
  <c r="P19036" i="36"/>
  <c r="Q19035" i="36"/>
  <c r="P19035" i="36"/>
  <c r="Q19034" i="36"/>
  <c r="P19034" i="36"/>
  <c r="Q19033" i="36"/>
  <c r="P19033" i="36"/>
  <c r="Q19032" i="36"/>
  <c r="P19032" i="36"/>
  <c r="Q19031" i="36"/>
  <c r="P19031" i="36"/>
  <c r="Q19030" i="36"/>
  <c r="P19030" i="36"/>
  <c r="Q19029" i="36"/>
  <c r="P19029" i="36"/>
  <c r="Q19028" i="36"/>
  <c r="P19028" i="36"/>
  <c r="Q19027" i="36"/>
  <c r="P19027" i="36"/>
  <c r="Q19026" i="36"/>
  <c r="P19026" i="36"/>
  <c r="Q19025" i="36"/>
  <c r="P19025" i="36"/>
  <c r="Q19024" i="36"/>
  <c r="P19024" i="36"/>
  <c r="Q19023" i="36"/>
  <c r="P19023" i="36"/>
  <c r="Q19022" i="36"/>
  <c r="P19022" i="36"/>
  <c r="Q19021" i="36"/>
  <c r="P19021" i="36"/>
  <c r="Q19020" i="36"/>
  <c r="P19020" i="36"/>
  <c r="Q19019" i="36"/>
  <c r="P19019" i="36"/>
  <c r="Q19018" i="36"/>
  <c r="P19018" i="36"/>
  <c r="Q19017" i="36"/>
  <c r="P19017" i="36"/>
  <c r="Q19016" i="36"/>
  <c r="P19016" i="36"/>
  <c r="Q19015" i="36"/>
  <c r="P19015" i="36"/>
  <c r="Q19014" i="36"/>
  <c r="P19014" i="36"/>
  <c r="Q19013" i="36"/>
  <c r="P19013" i="36"/>
  <c r="Q19012" i="36"/>
  <c r="P19012" i="36"/>
  <c r="Q19011" i="36"/>
  <c r="P19011" i="36"/>
  <c r="Q19010" i="36"/>
  <c r="P19010" i="36"/>
  <c r="Q19009" i="36"/>
  <c r="P19009" i="36"/>
  <c r="Q19008" i="36"/>
  <c r="P19008" i="36"/>
  <c r="Q19007" i="36"/>
  <c r="P19007" i="36"/>
  <c r="Q19006" i="36"/>
  <c r="P19006" i="36"/>
  <c r="Q19005" i="36"/>
  <c r="P19005" i="36"/>
  <c r="Q19004" i="36"/>
  <c r="P19004" i="36"/>
  <c r="Q19003" i="36"/>
  <c r="P19003" i="36"/>
  <c r="Q19002" i="36"/>
  <c r="P19002" i="36"/>
  <c r="Q19001" i="36"/>
  <c r="P19001" i="36"/>
  <c r="Q19000" i="36"/>
  <c r="P19000" i="36"/>
  <c r="Q18999" i="36"/>
  <c r="P18999" i="36"/>
  <c r="Q18998" i="36"/>
  <c r="P18998" i="36"/>
  <c r="Q18997" i="36"/>
  <c r="P18997" i="36"/>
  <c r="Q18996" i="36"/>
  <c r="P18996" i="36"/>
  <c r="Q18995" i="36"/>
  <c r="P18995" i="36"/>
  <c r="Q18994" i="36"/>
  <c r="P18994" i="36"/>
  <c r="Q18993" i="36"/>
  <c r="P18993" i="36"/>
  <c r="Q18992" i="36"/>
  <c r="P18992" i="36"/>
  <c r="Q18991" i="36"/>
  <c r="P18991" i="36"/>
  <c r="Q18990" i="36"/>
  <c r="P18990" i="36"/>
  <c r="Q18989" i="36"/>
  <c r="P18989" i="36"/>
  <c r="Q18988" i="36"/>
  <c r="P18988" i="36"/>
  <c r="Q18987" i="36"/>
  <c r="P18987" i="36"/>
  <c r="Q18986" i="36"/>
  <c r="P18986" i="36"/>
  <c r="Q18985" i="36"/>
  <c r="P18985" i="36"/>
  <c r="Q18984" i="36"/>
  <c r="P18984" i="36"/>
  <c r="Q18983" i="36"/>
  <c r="P18983" i="36"/>
  <c r="Q18982" i="36"/>
  <c r="P18982" i="36"/>
  <c r="Q18981" i="36"/>
  <c r="P18981" i="36"/>
  <c r="Q18980" i="36"/>
  <c r="P18980" i="36"/>
  <c r="Q18979" i="36"/>
  <c r="P18979" i="36"/>
  <c r="Q18978" i="36"/>
  <c r="P18978" i="36"/>
  <c r="Q18977" i="36"/>
  <c r="P18977" i="36"/>
  <c r="Q18976" i="36"/>
  <c r="P18976" i="36"/>
  <c r="Q18975" i="36"/>
  <c r="P18975" i="36"/>
  <c r="Q18974" i="36"/>
  <c r="P18974" i="36"/>
  <c r="Q18973" i="36"/>
  <c r="P18973" i="36"/>
  <c r="Q18972" i="36"/>
  <c r="P18972" i="36"/>
  <c r="Q18971" i="36"/>
  <c r="P18971" i="36"/>
  <c r="Q18970" i="36"/>
  <c r="P18970" i="36"/>
  <c r="Q18969" i="36"/>
  <c r="P18969" i="36"/>
  <c r="Q18968" i="36"/>
  <c r="P18968" i="36"/>
  <c r="Q18967" i="36"/>
  <c r="P18967" i="36"/>
  <c r="Q18966" i="36"/>
  <c r="P18966" i="36"/>
  <c r="Q18965" i="36"/>
  <c r="P18965" i="36"/>
  <c r="Q18964" i="36"/>
  <c r="P18964" i="36"/>
  <c r="Q18963" i="36"/>
  <c r="P18963" i="36"/>
  <c r="Q18962" i="36"/>
  <c r="P18962" i="36"/>
  <c r="Q18961" i="36"/>
  <c r="P18961" i="36"/>
  <c r="Q18960" i="36"/>
  <c r="P18960" i="36"/>
  <c r="Q18959" i="36"/>
  <c r="P18959" i="36"/>
  <c r="Q18958" i="36"/>
  <c r="P18958" i="36"/>
  <c r="Q18957" i="36"/>
  <c r="P18957" i="36"/>
  <c r="Q18956" i="36"/>
  <c r="P18956" i="36"/>
  <c r="Q18955" i="36"/>
  <c r="P18955" i="36"/>
  <c r="Q18954" i="36"/>
  <c r="P18954" i="36"/>
  <c r="Q18953" i="36"/>
  <c r="P18953" i="36"/>
  <c r="Q18952" i="36"/>
  <c r="P18952" i="36"/>
  <c r="Q18951" i="36"/>
  <c r="P18951" i="36"/>
  <c r="Q18950" i="36"/>
  <c r="P18950" i="36"/>
  <c r="Q18949" i="36"/>
  <c r="P18949" i="36"/>
  <c r="Q18948" i="36"/>
  <c r="P18948" i="36"/>
  <c r="Q18947" i="36"/>
  <c r="P18947" i="36"/>
  <c r="Q18946" i="36"/>
  <c r="P18946" i="36"/>
  <c r="Q18945" i="36"/>
  <c r="P18945" i="36"/>
  <c r="Q18944" i="36"/>
  <c r="P18944" i="36"/>
  <c r="Q18943" i="36"/>
  <c r="P18943" i="36"/>
  <c r="Q18942" i="36"/>
  <c r="P18942" i="36"/>
  <c r="Q18941" i="36"/>
  <c r="P18941" i="36"/>
  <c r="Q18940" i="36"/>
  <c r="P18940" i="36"/>
  <c r="Q18939" i="36"/>
  <c r="P18939" i="36"/>
  <c r="Q18938" i="36"/>
  <c r="P18938" i="36"/>
  <c r="Q18937" i="36"/>
  <c r="P18937" i="36"/>
  <c r="Q18936" i="36"/>
  <c r="P18936" i="36"/>
  <c r="Q18935" i="36"/>
  <c r="P18935" i="36"/>
  <c r="Q18934" i="36"/>
  <c r="P18934" i="36"/>
  <c r="Q18933" i="36"/>
  <c r="P18933" i="36"/>
  <c r="Q18932" i="36"/>
  <c r="P18932" i="36"/>
  <c r="Q18931" i="36"/>
  <c r="P18931" i="36"/>
  <c r="Q18930" i="36"/>
  <c r="P18930" i="36"/>
  <c r="Q18929" i="36"/>
  <c r="P18929" i="36"/>
  <c r="Q18928" i="36"/>
  <c r="P18928" i="36"/>
  <c r="Q18927" i="36"/>
  <c r="P18927" i="36"/>
  <c r="Q18926" i="36"/>
  <c r="P18926" i="36"/>
  <c r="Q18925" i="36"/>
  <c r="P18925" i="36"/>
  <c r="Q18924" i="36"/>
  <c r="P18924" i="36"/>
  <c r="Q18923" i="36"/>
  <c r="P18923" i="36"/>
  <c r="Q18922" i="36"/>
  <c r="P18922" i="36"/>
  <c r="Q18921" i="36"/>
  <c r="P18921" i="36"/>
  <c r="Q18920" i="36"/>
  <c r="P18920" i="36"/>
  <c r="Q18919" i="36"/>
  <c r="P18919" i="36"/>
  <c r="Q18918" i="36"/>
  <c r="P18918" i="36"/>
  <c r="Q18917" i="36"/>
  <c r="P18917" i="36"/>
  <c r="Q18916" i="36"/>
  <c r="P18916" i="36"/>
  <c r="Q18915" i="36"/>
  <c r="P18915" i="36"/>
  <c r="Q18914" i="36"/>
  <c r="P18914" i="36"/>
  <c r="Q18913" i="36"/>
  <c r="P18913" i="36"/>
  <c r="Q18912" i="36"/>
  <c r="P18912" i="36"/>
  <c r="Q18911" i="36"/>
  <c r="P18911" i="36"/>
  <c r="Q18910" i="36"/>
  <c r="P18910" i="36"/>
  <c r="Q18909" i="36"/>
  <c r="P18909" i="36"/>
  <c r="Q18908" i="36"/>
  <c r="P18908" i="36"/>
  <c r="Q18907" i="36"/>
  <c r="P18907" i="36"/>
  <c r="Q18906" i="36"/>
  <c r="P18906" i="36"/>
  <c r="Q18905" i="36"/>
  <c r="P18905" i="36"/>
  <c r="Q18904" i="36"/>
  <c r="P18904" i="36"/>
  <c r="Q18903" i="36"/>
  <c r="P18903" i="36"/>
  <c r="Q18902" i="36"/>
  <c r="P18902" i="36"/>
  <c r="Q18901" i="36"/>
  <c r="P18901" i="36"/>
  <c r="Q18900" i="36"/>
  <c r="P18900" i="36"/>
  <c r="Q18899" i="36"/>
  <c r="P18899" i="36"/>
  <c r="Q18898" i="36"/>
  <c r="P18898" i="36"/>
  <c r="Q18897" i="36"/>
  <c r="P18897" i="36"/>
  <c r="Q18896" i="36"/>
  <c r="P18896" i="36"/>
  <c r="Q18895" i="36"/>
  <c r="P18895" i="36"/>
  <c r="Q18894" i="36"/>
  <c r="P18894" i="36"/>
  <c r="Q18893" i="36"/>
  <c r="P18893" i="36"/>
  <c r="Q18892" i="36"/>
  <c r="P18892" i="36"/>
  <c r="Q18891" i="36"/>
  <c r="P18891" i="36"/>
  <c r="Q18890" i="36"/>
  <c r="P18890" i="36"/>
  <c r="Q18889" i="36"/>
  <c r="P18889" i="36"/>
  <c r="Q18888" i="36"/>
  <c r="P18888" i="36"/>
  <c r="Q18887" i="36"/>
  <c r="P18887" i="36"/>
  <c r="Q18886" i="36"/>
  <c r="P18886" i="36"/>
  <c r="Q18885" i="36"/>
  <c r="P18885" i="36"/>
  <c r="Q18884" i="36"/>
  <c r="P18884" i="36"/>
  <c r="Q18883" i="36"/>
  <c r="P18883" i="36"/>
  <c r="Q18882" i="36"/>
  <c r="P18882" i="36"/>
  <c r="Q18881" i="36"/>
  <c r="P18881" i="36"/>
  <c r="Q18880" i="36"/>
  <c r="P18880" i="36"/>
  <c r="Q18879" i="36"/>
  <c r="P18879" i="36"/>
  <c r="Q18878" i="36"/>
  <c r="P18878" i="36"/>
  <c r="Q18877" i="36"/>
  <c r="P18877" i="36"/>
  <c r="Q18876" i="36"/>
  <c r="P18876" i="36"/>
  <c r="Q18875" i="36"/>
  <c r="P18875" i="36"/>
  <c r="Q18874" i="36"/>
  <c r="P18874" i="36"/>
  <c r="Q18873" i="36"/>
  <c r="P18873" i="36"/>
  <c r="Q18872" i="36"/>
  <c r="P18872" i="36"/>
  <c r="Q18871" i="36"/>
  <c r="P18871" i="36"/>
  <c r="Q18870" i="36"/>
  <c r="P18870" i="36"/>
  <c r="Q18869" i="36"/>
  <c r="P18869" i="36"/>
  <c r="Q18868" i="36"/>
  <c r="P18868" i="36"/>
  <c r="Q18867" i="36"/>
  <c r="P18867" i="36"/>
  <c r="Q18866" i="36"/>
  <c r="P18866" i="36"/>
  <c r="Q18865" i="36"/>
  <c r="P18865" i="36"/>
  <c r="Q18864" i="36"/>
  <c r="P18864" i="36"/>
  <c r="Q18863" i="36"/>
  <c r="P18863" i="36"/>
  <c r="Q18862" i="36"/>
  <c r="P18862" i="36"/>
  <c r="Q18861" i="36"/>
  <c r="P18861" i="36"/>
  <c r="Q18860" i="36"/>
  <c r="P18860" i="36"/>
  <c r="Q18859" i="36"/>
  <c r="P18859" i="36"/>
  <c r="Q18858" i="36"/>
  <c r="P18858" i="36"/>
  <c r="Q18857" i="36"/>
  <c r="P18857" i="36"/>
  <c r="Q18856" i="36"/>
  <c r="P18856" i="36"/>
  <c r="Q18855" i="36"/>
  <c r="P18855" i="36"/>
  <c r="Q18854" i="36"/>
  <c r="P18854" i="36"/>
  <c r="Q18853" i="36"/>
  <c r="P18853" i="36"/>
  <c r="Q18852" i="36"/>
  <c r="P18852" i="36"/>
  <c r="Q18851" i="36"/>
  <c r="P18851" i="36"/>
  <c r="Q18850" i="36"/>
  <c r="P18850" i="36"/>
  <c r="Q18849" i="36"/>
  <c r="P18849" i="36"/>
  <c r="Q18848" i="36"/>
  <c r="P18848" i="36"/>
  <c r="Q18847" i="36"/>
  <c r="P18847" i="36"/>
  <c r="Q18846" i="36"/>
  <c r="P18846" i="36"/>
  <c r="Q18845" i="36"/>
  <c r="P18845" i="36"/>
  <c r="Q18844" i="36"/>
  <c r="P18844" i="36"/>
  <c r="Q18843" i="36"/>
  <c r="P18843" i="36"/>
  <c r="Q18842" i="36"/>
  <c r="P18842" i="36"/>
  <c r="Q18841" i="36"/>
  <c r="P18841" i="36"/>
  <c r="Q18840" i="36"/>
  <c r="P18840" i="36"/>
  <c r="Q18839" i="36"/>
  <c r="P18839" i="36"/>
  <c r="Q18838" i="36"/>
  <c r="P18838" i="36"/>
  <c r="Q18837" i="36"/>
  <c r="P18837" i="36"/>
  <c r="Q18836" i="36"/>
  <c r="P18836" i="36"/>
  <c r="Q18835" i="36"/>
  <c r="P18835" i="36"/>
  <c r="Q18834" i="36"/>
  <c r="P18834" i="36"/>
  <c r="Q18833" i="36"/>
  <c r="P18833" i="36"/>
  <c r="Q18832" i="36"/>
  <c r="P18832" i="36"/>
  <c r="Q18831" i="36"/>
  <c r="P18831" i="36"/>
  <c r="Q18830" i="36"/>
  <c r="P18830" i="36"/>
  <c r="Q18829" i="36"/>
  <c r="P18829" i="36"/>
  <c r="Q18828" i="36"/>
  <c r="P18828" i="36"/>
  <c r="Q18827" i="36"/>
  <c r="P18827" i="36"/>
  <c r="Q18826" i="36"/>
  <c r="P18826" i="36"/>
  <c r="Q18825" i="36"/>
  <c r="P18825" i="36"/>
  <c r="Q18824" i="36"/>
  <c r="P18824" i="36"/>
  <c r="Q18823" i="36"/>
  <c r="P18823" i="36"/>
  <c r="Q18822" i="36"/>
  <c r="P18822" i="36"/>
  <c r="Q18821" i="36"/>
  <c r="P18821" i="36"/>
  <c r="Q18820" i="36"/>
  <c r="P18820" i="36"/>
  <c r="Q18819" i="36"/>
  <c r="P18819" i="36"/>
  <c r="Q18818" i="36"/>
  <c r="P18818" i="36"/>
  <c r="Q18817" i="36"/>
  <c r="P18817" i="36"/>
  <c r="Q18816" i="36"/>
  <c r="P18816" i="36"/>
  <c r="Q18815" i="36"/>
  <c r="P18815" i="36"/>
  <c r="Q18814" i="36"/>
  <c r="P18814" i="36"/>
  <c r="Q18813" i="36"/>
  <c r="P18813" i="36"/>
  <c r="Q18812" i="36"/>
  <c r="P18812" i="36"/>
  <c r="Q18811" i="36"/>
  <c r="P18811" i="36"/>
  <c r="Q18810" i="36"/>
  <c r="P18810" i="36"/>
  <c r="Q18809" i="36"/>
  <c r="P18809" i="36"/>
  <c r="Q18808" i="36"/>
  <c r="P18808" i="36"/>
  <c r="Q18807" i="36"/>
  <c r="P18807" i="36"/>
  <c r="Q18806" i="36"/>
  <c r="P18806" i="36"/>
  <c r="Q18805" i="36"/>
  <c r="P18805" i="36"/>
  <c r="Q18804" i="36"/>
  <c r="P18804" i="36"/>
  <c r="Q18803" i="36"/>
  <c r="P18803" i="36"/>
  <c r="Q18802" i="36"/>
  <c r="P18802" i="36"/>
  <c r="Q18801" i="36"/>
  <c r="P18801" i="36"/>
  <c r="Q18800" i="36"/>
  <c r="P18800" i="36"/>
  <c r="Q18799" i="36"/>
  <c r="P18799" i="36"/>
  <c r="Q18798" i="36"/>
  <c r="P18798" i="36"/>
  <c r="Q18797" i="36"/>
  <c r="P18797" i="36"/>
  <c r="Q18796" i="36"/>
  <c r="P18796" i="36"/>
  <c r="Q18795" i="36"/>
  <c r="P18795" i="36"/>
  <c r="Q18794" i="36"/>
  <c r="P18794" i="36"/>
  <c r="Q18793" i="36"/>
  <c r="P18793" i="36"/>
  <c r="Q18792" i="36"/>
  <c r="P18792" i="36"/>
  <c r="Q18791" i="36"/>
  <c r="P18791" i="36"/>
  <c r="Q18790" i="36"/>
  <c r="P18790" i="36"/>
  <c r="Q18789" i="36"/>
  <c r="P18789" i="36"/>
  <c r="Q18788" i="36"/>
  <c r="P18788" i="36"/>
  <c r="Q18787" i="36"/>
  <c r="P18787" i="36"/>
  <c r="Q18786" i="36"/>
  <c r="P18786" i="36"/>
  <c r="Q18785" i="36"/>
  <c r="P18785" i="36"/>
  <c r="Q18784" i="36"/>
  <c r="P18784" i="36"/>
  <c r="Q18783" i="36"/>
  <c r="P18783" i="36"/>
  <c r="Q18782" i="36"/>
  <c r="P18782" i="36"/>
  <c r="Q18781" i="36"/>
  <c r="P18781" i="36"/>
  <c r="Q18780" i="36"/>
  <c r="P18780" i="36"/>
  <c r="Q18779" i="36"/>
  <c r="P18779" i="36"/>
  <c r="Q18778" i="36"/>
  <c r="P18778" i="36"/>
  <c r="Q18777" i="36"/>
  <c r="P18777" i="36"/>
  <c r="Q18776" i="36"/>
  <c r="P18776" i="36"/>
  <c r="Q18775" i="36"/>
  <c r="P18775" i="36"/>
  <c r="Q18774" i="36"/>
  <c r="P18774" i="36"/>
  <c r="Q18773" i="36"/>
  <c r="P18773" i="36"/>
  <c r="Q18772" i="36"/>
  <c r="P18772" i="36"/>
  <c r="Q18771" i="36"/>
  <c r="P18771" i="36"/>
  <c r="Q18770" i="36"/>
  <c r="P18770" i="36"/>
  <c r="Q18769" i="36"/>
  <c r="P18769" i="36"/>
  <c r="Q18768" i="36"/>
  <c r="P18768" i="36"/>
  <c r="Q18767" i="36"/>
  <c r="P18767" i="36"/>
  <c r="Q18766" i="36"/>
  <c r="P18766" i="36"/>
  <c r="Q18765" i="36"/>
  <c r="P18765" i="36"/>
  <c r="Q18764" i="36"/>
  <c r="P18764" i="36"/>
  <c r="Q18763" i="36"/>
  <c r="P18763" i="36"/>
  <c r="Q18762" i="36"/>
  <c r="P18762" i="36"/>
  <c r="Q18761" i="36"/>
  <c r="P18761" i="36"/>
  <c r="Q18760" i="36"/>
  <c r="P18760" i="36"/>
  <c r="Q18759" i="36"/>
  <c r="P18759" i="36"/>
  <c r="Q18758" i="36"/>
  <c r="P18758" i="36"/>
  <c r="Q18757" i="36"/>
  <c r="P18757" i="36"/>
  <c r="Q18756" i="36"/>
  <c r="P18756" i="36"/>
  <c r="Q18755" i="36"/>
  <c r="P18755" i="36"/>
  <c r="Q18754" i="36"/>
  <c r="P18754" i="36"/>
  <c r="Q18753" i="36"/>
  <c r="P18753" i="36"/>
  <c r="Q18752" i="36"/>
  <c r="P18752" i="36"/>
  <c r="Q18751" i="36"/>
  <c r="P18751" i="36"/>
  <c r="Q18750" i="36"/>
  <c r="P18750" i="36"/>
  <c r="Q18749" i="36"/>
  <c r="P18749" i="36"/>
  <c r="Q18748" i="36"/>
  <c r="P18748" i="36"/>
  <c r="Q18747" i="36"/>
  <c r="P18747" i="36"/>
  <c r="Q18746" i="36"/>
  <c r="P18746" i="36"/>
  <c r="Q18745" i="36"/>
  <c r="P18745" i="36"/>
  <c r="Q18744" i="36"/>
  <c r="P18744" i="36"/>
  <c r="Q18743" i="36"/>
  <c r="P18743" i="36"/>
  <c r="Q18742" i="36"/>
  <c r="P18742" i="36"/>
  <c r="Q18741" i="36"/>
  <c r="P18741" i="36"/>
  <c r="Q18740" i="36"/>
  <c r="P18740" i="36"/>
  <c r="Q18739" i="36"/>
  <c r="P18739" i="36"/>
  <c r="Q18738" i="36"/>
  <c r="P18738" i="36"/>
  <c r="Q18737" i="36"/>
  <c r="P18737" i="36"/>
  <c r="Q18736" i="36"/>
  <c r="P18736" i="36"/>
  <c r="Q18735" i="36"/>
  <c r="P18735" i="36"/>
  <c r="Q18734" i="36"/>
  <c r="P18734" i="36"/>
  <c r="Q18733" i="36"/>
  <c r="P18733" i="36"/>
  <c r="Q18732" i="36"/>
  <c r="P18732" i="36"/>
  <c r="Q18731" i="36"/>
  <c r="P18731" i="36"/>
  <c r="Q18730" i="36"/>
  <c r="P18730" i="36"/>
  <c r="Q18729" i="36"/>
  <c r="P18729" i="36"/>
  <c r="Q18728" i="36"/>
  <c r="P18728" i="36"/>
  <c r="Q18727" i="36"/>
  <c r="P18727" i="36"/>
  <c r="Q18726" i="36"/>
  <c r="P18726" i="36"/>
  <c r="Q18725" i="36"/>
  <c r="P18725" i="36"/>
  <c r="Q18724" i="36"/>
  <c r="P18724" i="36"/>
  <c r="Q18723" i="36"/>
  <c r="P18723" i="36"/>
  <c r="Q18722" i="36"/>
  <c r="P18722" i="36"/>
  <c r="Q18721" i="36"/>
  <c r="P18721" i="36"/>
  <c r="Q18720" i="36"/>
  <c r="P18720" i="36"/>
  <c r="Q18719" i="36"/>
  <c r="P18719" i="36"/>
  <c r="Q18718" i="36"/>
  <c r="P18718" i="36"/>
  <c r="Q18717" i="36"/>
  <c r="P18717" i="36"/>
  <c r="Q18716" i="36"/>
  <c r="P18716" i="36"/>
  <c r="Q18715" i="36"/>
  <c r="P18715" i="36"/>
  <c r="Q18714" i="36"/>
  <c r="P18714" i="36"/>
  <c r="Q18713" i="36"/>
  <c r="P18713" i="36"/>
  <c r="Q18712" i="36"/>
  <c r="P18712" i="36"/>
  <c r="Q18711" i="36"/>
  <c r="P18711" i="36"/>
  <c r="C919" i="21"/>
  <c r="B919" i="21"/>
  <c r="C918" i="21"/>
  <c r="B918" i="21"/>
  <c r="C917" i="21"/>
  <c r="B917" i="21"/>
  <c r="C916" i="21"/>
  <c r="B916" i="21"/>
  <c r="C915" i="21"/>
  <c r="B915" i="21"/>
  <c r="C914" i="21"/>
  <c r="B914" i="21"/>
  <c r="C913" i="21"/>
  <c r="B913" i="21"/>
  <c r="C912" i="21"/>
  <c r="B912" i="21"/>
  <c r="C911" i="21"/>
  <c r="B911" i="21"/>
  <c r="C910" i="21"/>
  <c r="B910" i="21"/>
  <c r="C909" i="21"/>
  <c r="B909" i="21"/>
  <c r="C908" i="21"/>
  <c r="B908" i="21"/>
  <c r="C907" i="21"/>
  <c r="B907" i="21"/>
  <c r="C906" i="21"/>
  <c r="B906" i="21"/>
  <c r="C905" i="21"/>
  <c r="B905" i="21"/>
  <c r="C904" i="21"/>
  <c r="B904" i="21"/>
  <c r="C903" i="21"/>
  <c r="B903" i="21"/>
  <c r="H253" i="32"/>
  <c r="G253" i="32"/>
  <c r="H252" i="32"/>
  <c r="G252" i="32"/>
  <c r="M251" i="32"/>
  <c r="L251" i="32"/>
  <c r="K251" i="32"/>
  <c r="J251" i="32"/>
  <c r="H251" i="32"/>
  <c r="G251" i="32"/>
  <c r="M250" i="32"/>
  <c r="L250" i="32"/>
  <c r="K250" i="32"/>
  <c r="J250" i="32"/>
  <c r="H250" i="32"/>
  <c r="G250" i="32"/>
  <c r="G1391" i="31"/>
  <c r="F1391" i="31"/>
  <c r="G1390" i="31"/>
  <c r="F1390" i="31"/>
  <c r="K1389" i="31"/>
  <c r="J1389" i="31"/>
  <c r="G1389" i="31"/>
  <c r="F1389" i="31"/>
  <c r="K1388" i="31"/>
  <c r="J1388" i="31"/>
  <c r="G1388" i="31"/>
  <c r="F1388" i="31"/>
  <c r="K1387" i="31"/>
  <c r="J1387" i="31"/>
  <c r="G1387" i="31"/>
  <c r="F1387" i="31"/>
  <c r="K1386" i="31"/>
  <c r="J1386" i="31"/>
  <c r="G1386" i="31"/>
  <c r="F1386" i="31"/>
  <c r="K1385" i="31"/>
  <c r="J1385" i="31"/>
  <c r="G1385" i="31"/>
  <c r="F1385" i="31"/>
  <c r="K1384" i="31"/>
  <c r="J1384" i="31"/>
  <c r="G1384" i="31"/>
  <c r="F1384" i="31"/>
  <c r="G775" i="15"/>
  <c r="F775" i="15"/>
  <c r="K774" i="15"/>
  <c r="J774" i="15"/>
  <c r="I774" i="15"/>
  <c r="G774" i="15"/>
  <c r="F774" i="15"/>
  <c r="K773" i="15"/>
  <c r="J773" i="15"/>
  <c r="I773" i="15"/>
  <c r="G773" i="15"/>
  <c r="F773" i="15"/>
  <c r="K772" i="15"/>
  <c r="J772" i="15"/>
  <c r="I772" i="15"/>
  <c r="G772" i="15"/>
  <c r="F772" i="15"/>
  <c r="K771" i="15"/>
  <c r="J771" i="15"/>
  <c r="I771" i="15"/>
  <c r="G771" i="15"/>
  <c r="F771" i="15"/>
  <c r="K770" i="15"/>
  <c r="J770" i="15"/>
  <c r="I770" i="15"/>
  <c r="G770" i="15"/>
  <c r="F770" i="15"/>
  <c r="K769" i="15"/>
  <c r="J769" i="15"/>
  <c r="I769" i="15"/>
  <c r="G769" i="15"/>
  <c r="F769" i="15"/>
  <c r="K768" i="15"/>
  <c r="J768" i="15"/>
  <c r="I768" i="15"/>
  <c r="G768" i="15"/>
  <c r="F768" i="15"/>
  <c r="K767" i="15"/>
  <c r="J767" i="15"/>
  <c r="I767" i="15"/>
  <c r="G767" i="15"/>
  <c r="F767" i="15"/>
  <c r="K766" i="15"/>
  <c r="J766" i="15"/>
  <c r="I766" i="15"/>
  <c r="G766" i="15"/>
  <c r="F766" i="15"/>
  <c r="K765" i="15"/>
  <c r="J765" i="15"/>
  <c r="I765" i="15"/>
  <c r="G765" i="15"/>
  <c r="F765" i="15"/>
  <c r="K764" i="15"/>
  <c r="J764" i="15"/>
  <c r="I764" i="15"/>
  <c r="G764" i="15"/>
  <c r="F764" i="15"/>
  <c r="B63" i="17"/>
  <c r="C63" i="17"/>
  <c r="B74" i="14"/>
  <c r="C74" i="14"/>
  <c r="V713" i="34" l="1"/>
  <c r="T712" i="34"/>
  <c r="X712" i="34"/>
  <c r="V712" i="34"/>
  <c r="T711" i="34"/>
  <c r="X711" i="34"/>
  <c r="V711" i="34"/>
  <c r="X715" i="34"/>
  <c r="T715" i="34"/>
  <c r="T710" i="34"/>
  <c r="X710" i="34"/>
  <c r="V710" i="34"/>
  <c r="T714" i="34"/>
  <c r="X714" i="34"/>
  <c r="V714" i="34"/>
  <c r="T713" i="34"/>
  <c r="X713" i="34"/>
  <c r="X703" i="34"/>
  <c r="V703" i="34"/>
  <c r="V708" i="34"/>
  <c r="T709" i="34"/>
  <c r="X704" i="34"/>
  <c r="V707" i="34"/>
  <c r="T705" i="34"/>
  <c r="V704" i="34"/>
  <c r="T706" i="34"/>
  <c r="V705" i="34"/>
  <c r="T707" i="34"/>
  <c r="V706" i="34"/>
  <c r="X708" i="34"/>
  <c r="T704" i="34"/>
  <c r="X709" i="34"/>
  <c r="T708" i="34"/>
  <c r="T703" i="34"/>
  <c r="V709" i="34"/>
  <c r="X707" i="34"/>
  <c r="V510" i="34"/>
  <c r="X706" i="34"/>
  <c r="X705" i="34"/>
  <c r="V366" i="34"/>
  <c r="V345" i="34"/>
  <c r="V297" i="34"/>
  <c r="V520" i="34"/>
  <c r="X562" i="34"/>
  <c r="V523" i="34"/>
  <c r="V514" i="34"/>
  <c r="V504" i="34"/>
  <c r="T507" i="34"/>
  <c r="V507" i="34"/>
  <c r="V701" i="34"/>
  <c r="V516" i="34"/>
  <c r="V508" i="34"/>
  <c r="V500" i="34"/>
  <c r="V673" i="34"/>
  <c r="V518" i="34"/>
  <c r="X294" i="34"/>
  <c r="V502" i="34"/>
  <c r="V494" i="34"/>
  <c r="X407" i="34"/>
  <c r="V687" i="34"/>
  <c r="V560" i="34"/>
  <c r="V641" i="34"/>
  <c r="V512" i="34"/>
  <c r="V689" i="34"/>
  <c r="V671" i="34"/>
  <c r="V567" i="34"/>
  <c r="V558" i="34"/>
  <c r="V484" i="34"/>
  <c r="V476" i="34"/>
  <c r="V394" i="34"/>
  <c r="V368" i="34"/>
  <c r="V362" i="34"/>
  <c r="V354" i="34"/>
  <c r="V657" i="34"/>
  <c r="V639" i="34"/>
  <c r="V616" i="34"/>
  <c r="V682" i="34"/>
  <c r="V528" i="34"/>
  <c r="V364" i="34"/>
  <c r="V300" i="34"/>
  <c r="V293" i="34"/>
  <c r="V643" i="34"/>
  <c r="V659" i="34"/>
  <c r="V653" i="34"/>
  <c r="V480" i="34"/>
  <c r="V294" i="34"/>
  <c r="V498" i="34"/>
  <c r="V482" i="34"/>
  <c r="V358" i="34"/>
  <c r="X480" i="34"/>
  <c r="X367" i="34"/>
  <c r="X363" i="34"/>
  <c r="X421" i="34"/>
  <c r="X399" i="34"/>
  <c r="X391" i="34"/>
  <c r="X492" i="34"/>
  <c r="X445" i="34"/>
  <c r="X571" i="34"/>
  <c r="X436" i="34"/>
  <c r="X425" i="34"/>
  <c r="X417" i="34"/>
  <c r="X565" i="34"/>
  <c r="X567" i="34"/>
  <c r="X457" i="34"/>
  <c r="X433" i="34"/>
  <c r="T366" i="34"/>
  <c r="X377" i="34"/>
  <c r="X328" i="34"/>
  <c r="X312" i="34"/>
  <c r="V608" i="34"/>
  <c r="V522" i="34"/>
  <c r="V519" i="34"/>
  <c r="V506" i="34"/>
  <c r="X502" i="34"/>
  <c r="V503" i="34"/>
  <c r="V493" i="34"/>
  <c r="V474" i="34"/>
  <c r="X466" i="34"/>
  <c r="X448" i="34"/>
  <c r="V432" i="34"/>
  <c r="X423" i="34"/>
  <c r="V402" i="34"/>
  <c r="X396" i="34"/>
  <c r="X379" i="34"/>
  <c r="X378" i="34"/>
  <c r="V360" i="34"/>
  <c r="X361" i="34"/>
  <c r="V342" i="34"/>
  <c r="X326" i="34"/>
  <c r="X318" i="34"/>
  <c r="X302" i="34"/>
  <c r="X299" i="34"/>
  <c r="X290" i="34"/>
  <c r="V681" i="34"/>
  <c r="V669" i="34"/>
  <c r="V649" i="34"/>
  <c r="V637" i="34"/>
  <c r="T568" i="34"/>
  <c r="V651" i="34"/>
  <c r="V602" i="34"/>
  <c r="X560" i="34"/>
  <c r="V521" i="34"/>
  <c r="X504" i="34"/>
  <c r="V505" i="34"/>
  <c r="X478" i="34"/>
  <c r="T392" i="34"/>
  <c r="X320" i="34"/>
  <c r="X304" i="34"/>
  <c r="V633" i="34"/>
  <c r="V625" i="34"/>
  <c r="X545" i="34"/>
  <c r="V526" i="34"/>
  <c r="V525" i="34"/>
  <c r="V524" i="34"/>
  <c r="T509" i="34"/>
  <c r="V509" i="34"/>
  <c r="V496" i="34"/>
  <c r="V486" i="34"/>
  <c r="V477" i="34"/>
  <c r="V442" i="34"/>
  <c r="X409" i="34"/>
  <c r="V386" i="34"/>
  <c r="V370" i="34"/>
  <c r="X365" i="34"/>
  <c r="V285" i="34"/>
  <c r="V702" i="34"/>
  <c r="V665" i="34"/>
  <c r="X554" i="34"/>
  <c r="T511" i="34"/>
  <c r="V511" i="34"/>
  <c r="V497" i="34"/>
  <c r="V470" i="34"/>
  <c r="X454" i="34"/>
  <c r="X427" i="34"/>
  <c r="X392" i="34"/>
  <c r="X376" i="34"/>
  <c r="X357" i="34"/>
  <c r="V697" i="34"/>
  <c r="V685" i="34"/>
  <c r="V667" i="34"/>
  <c r="V634" i="34"/>
  <c r="V600" i="34"/>
  <c r="V594" i="34"/>
  <c r="V573" i="34"/>
  <c r="X569" i="34"/>
  <c r="X563" i="34"/>
  <c r="T555" i="34"/>
  <c r="X530" i="34"/>
  <c r="V529" i="34"/>
  <c r="T513" i="34"/>
  <c r="V513" i="34"/>
  <c r="V490" i="34"/>
  <c r="V478" i="34"/>
  <c r="V479" i="34"/>
  <c r="X462" i="34"/>
  <c r="X411" i="34"/>
  <c r="X394" i="34"/>
  <c r="V382" i="34"/>
  <c r="T370" i="34"/>
  <c r="X369" i="34"/>
  <c r="V357" i="34"/>
  <c r="X347" i="34"/>
  <c r="X340" i="34"/>
  <c r="X288" i="34"/>
  <c r="V214" i="34"/>
  <c r="V655" i="34"/>
  <c r="V686" i="34"/>
  <c r="X587" i="34"/>
  <c r="X557" i="34"/>
  <c r="X549" i="34"/>
  <c r="T515" i="34"/>
  <c r="V515" i="34"/>
  <c r="V430" i="34"/>
  <c r="X403" i="34"/>
  <c r="T395" i="34"/>
  <c r="T371" i="34"/>
  <c r="X370" i="34"/>
  <c r="X359" i="34"/>
  <c r="V287" i="34"/>
  <c r="V698" i="34"/>
  <c r="T689" i="34"/>
  <c r="X669" i="34"/>
  <c r="X657" i="34"/>
  <c r="X649" i="34"/>
  <c r="X637" i="34"/>
  <c r="X629" i="34"/>
  <c r="V599" i="34"/>
  <c r="V589" i="34"/>
  <c r="V579" i="34"/>
  <c r="V541" i="34"/>
  <c r="T517" i="34"/>
  <c r="V517" i="34"/>
  <c r="X500" i="34"/>
  <c r="V501" i="34"/>
  <c r="V492" i="34"/>
  <c r="X465" i="34"/>
  <c r="X455" i="34"/>
  <c r="X413" i="34"/>
  <c r="X356" i="34"/>
  <c r="X310" i="34"/>
  <c r="T301" i="34"/>
  <c r="T298" i="34"/>
  <c r="T418" i="34"/>
  <c r="T289" i="34"/>
  <c r="T701" i="34"/>
  <c r="T690" i="34"/>
  <c r="X681" i="34"/>
  <c r="X659" i="34"/>
  <c r="X621" i="34"/>
  <c r="X613" i="34"/>
  <c r="X605" i="34"/>
  <c r="T582" i="34"/>
  <c r="T563" i="34"/>
  <c r="T558" i="34"/>
  <c r="X547" i="34"/>
  <c r="X546" i="34"/>
  <c r="T533" i="34"/>
  <c r="X477" i="34"/>
  <c r="X420" i="34"/>
  <c r="T420" i="34"/>
  <c r="X395" i="34"/>
  <c r="T400" i="34"/>
  <c r="X375" i="34"/>
  <c r="T346" i="34"/>
  <c r="X330" i="34"/>
  <c r="T331" i="34"/>
  <c r="T307" i="34"/>
  <c r="T283" i="34"/>
  <c r="X418" i="34"/>
  <c r="T403" i="34"/>
  <c r="X701" i="34"/>
  <c r="X691" i="34"/>
  <c r="X671" i="34"/>
  <c r="X661" i="34"/>
  <c r="X651" i="34"/>
  <c r="X639" i="34"/>
  <c r="X631" i="34"/>
  <c r="T495" i="34"/>
  <c r="X458" i="34"/>
  <c r="X449" i="34"/>
  <c r="T422" i="34"/>
  <c r="X693" i="34"/>
  <c r="X683" i="34"/>
  <c r="T673" i="34"/>
  <c r="X663" i="34"/>
  <c r="T653" i="34"/>
  <c r="T641" i="34"/>
  <c r="T547" i="34"/>
  <c r="X474" i="34"/>
  <c r="X439" i="34"/>
  <c r="X438" i="34"/>
  <c r="T434" i="34"/>
  <c r="T424" i="34"/>
  <c r="X405" i="34"/>
  <c r="T408" i="34"/>
  <c r="X371" i="34"/>
  <c r="X362" i="34"/>
  <c r="X360" i="34"/>
  <c r="X322" i="34"/>
  <c r="T271" i="34"/>
  <c r="X695" i="34"/>
  <c r="T685" i="34"/>
  <c r="X673" i="34"/>
  <c r="X665" i="34"/>
  <c r="X653" i="34"/>
  <c r="X641" i="34"/>
  <c r="X633" i="34"/>
  <c r="X624" i="34"/>
  <c r="X617" i="34"/>
  <c r="X609" i="34"/>
  <c r="T594" i="34"/>
  <c r="T458" i="34"/>
  <c r="T438" i="34"/>
  <c r="T426" i="34"/>
  <c r="X415" i="34"/>
  <c r="T410" i="34"/>
  <c r="X382" i="34"/>
  <c r="X373" i="34"/>
  <c r="X372" i="34"/>
  <c r="T343" i="34"/>
  <c r="X292" i="34"/>
  <c r="X685" i="34"/>
  <c r="X643" i="34"/>
  <c r="T550" i="34"/>
  <c r="X476" i="34"/>
  <c r="T428" i="34"/>
  <c r="T412" i="34"/>
  <c r="T383" i="34"/>
  <c r="X346" i="34"/>
  <c r="T323" i="34"/>
  <c r="X314" i="34"/>
  <c r="T315" i="34"/>
  <c r="X675" i="34"/>
  <c r="X697" i="34"/>
  <c r="X677" i="34"/>
  <c r="X667" i="34"/>
  <c r="X655" i="34"/>
  <c r="X645" i="34"/>
  <c r="X635" i="34"/>
  <c r="X620" i="34"/>
  <c r="X612" i="34"/>
  <c r="X604" i="34"/>
  <c r="T584" i="34"/>
  <c r="X555" i="34"/>
  <c r="X550" i="34"/>
  <c r="T543" i="34"/>
  <c r="X490" i="34"/>
  <c r="X431" i="34"/>
  <c r="X419" i="34"/>
  <c r="T414" i="34"/>
  <c r="X404" i="34"/>
  <c r="X397" i="34"/>
  <c r="T319" i="34"/>
  <c r="X687" i="34"/>
  <c r="X679" i="34"/>
  <c r="T669" i="34"/>
  <c r="T657" i="34"/>
  <c r="X647" i="34"/>
  <c r="T637" i="34"/>
  <c r="X475" i="34"/>
  <c r="X416" i="34"/>
  <c r="T416" i="34"/>
  <c r="T386" i="34"/>
  <c r="X306" i="34"/>
  <c r="V700" i="34"/>
  <c r="T687" i="34"/>
  <c r="V684" i="34"/>
  <c r="T671" i="34"/>
  <c r="V668" i="34"/>
  <c r="T655" i="34"/>
  <c r="V652" i="34"/>
  <c r="T639" i="34"/>
  <c r="V636" i="34"/>
  <c r="T627" i="34"/>
  <c r="V595" i="34"/>
  <c r="V592" i="34"/>
  <c r="V540" i="34"/>
  <c r="V527" i="34"/>
  <c r="V495" i="34"/>
  <c r="V446" i="34"/>
  <c r="T391" i="34"/>
  <c r="V333" i="34"/>
  <c r="V322" i="34"/>
  <c r="V317" i="34"/>
  <c r="V306" i="34"/>
  <c r="V675" i="34"/>
  <c r="V670" i="34"/>
  <c r="V654" i="34"/>
  <c r="V638" i="34"/>
  <c r="V627" i="34"/>
  <c r="T624" i="34"/>
  <c r="V598" i="34"/>
  <c r="V597" i="34"/>
  <c r="T597" i="34"/>
  <c r="V583" i="34"/>
  <c r="V550" i="34"/>
  <c r="V532" i="34"/>
  <c r="V481" i="34"/>
  <c r="V468" i="34"/>
  <c r="V392" i="34"/>
  <c r="T374" i="34"/>
  <c r="V359" i="34"/>
  <c r="V346" i="34"/>
  <c r="V319" i="34"/>
  <c r="T275" i="34"/>
  <c r="V691" i="34"/>
  <c r="V693" i="34"/>
  <c r="T691" i="34"/>
  <c r="V688" i="34"/>
  <c r="V677" i="34"/>
  <c r="T675" i="34"/>
  <c r="V672" i="34"/>
  <c r="V661" i="34"/>
  <c r="T659" i="34"/>
  <c r="V656" i="34"/>
  <c r="V645" i="34"/>
  <c r="T643" i="34"/>
  <c r="V640" i="34"/>
  <c r="V629" i="34"/>
  <c r="T629" i="34"/>
  <c r="T598" i="34"/>
  <c r="T497" i="34"/>
  <c r="V499" i="34"/>
  <c r="V483" i="34"/>
  <c r="V469" i="34"/>
  <c r="V466" i="34"/>
  <c r="T365" i="34"/>
  <c r="T357" i="34"/>
  <c r="V361" i="34"/>
  <c r="V695" i="34"/>
  <c r="T693" i="34"/>
  <c r="V690" i="34"/>
  <c r="V679" i="34"/>
  <c r="T677" i="34"/>
  <c r="V674" i="34"/>
  <c r="V663" i="34"/>
  <c r="T661" i="34"/>
  <c r="V658" i="34"/>
  <c r="V647" i="34"/>
  <c r="T645" i="34"/>
  <c r="V642" i="34"/>
  <c r="V631" i="34"/>
  <c r="V624" i="34"/>
  <c r="T586" i="34"/>
  <c r="T572" i="34"/>
  <c r="V488" i="34"/>
  <c r="V485" i="34"/>
  <c r="V472" i="34"/>
  <c r="V372" i="34"/>
  <c r="V367" i="34"/>
  <c r="V365" i="34"/>
  <c r="V363" i="34"/>
  <c r="T341" i="34"/>
  <c r="V336" i="34"/>
  <c r="T327" i="34"/>
  <c r="T311" i="34"/>
  <c r="T695" i="34"/>
  <c r="V692" i="34"/>
  <c r="T679" i="34"/>
  <c r="V676" i="34"/>
  <c r="T663" i="34"/>
  <c r="V660" i="34"/>
  <c r="T647" i="34"/>
  <c r="V644" i="34"/>
  <c r="T631" i="34"/>
  <c r="V617" i="34"/>
  <c r="V596" i="34"/>
  <c r="T588" i="34"/>
  <c r="V586" i="34"/>
  <c r="T578" i="34"/>
  <c r="V570" i="34"/>
  <c r="V565" i="34"/>
  <c r="V535" i="34"/>
  <c r="T483" i="34"/>
  <c r="V487" i="34"/>
  <c r="V471" i="34"/>
  <c r="V460" i="34"/>
  <c r="T446" i="34"/>
  <c r="V444" i="34"/>
  <c r="V411" i="34"/>
  <c r="V396" i="34"/>
  <c r="V384" i="34"/>
  <c r="V350" i="34"/>
  <c r="V330" i="34"/>
  <c r="V325" i="34"/>
  <c r="V314" i="34"/>
  <c r="V309" i="34"/>
  <c r="T269" i="34"/>
  <c r="V699" i="34"/>
  <c r="T697" i="34"/>
  <c r="V694" i="34"/>
  <c r="V683" i="34"/>
  <c r="T681" i="34"/>
  <c r="V678" i="34"/>
  <c r="T665" i="34"/>
  <c r="V662" i="34"/>
  <c r="T649" i="34"/>
  <c r="V646" i="34"/>
  <c r="V635" i="34"/>
  <c r="T633" i="34"/>
  <c r="V630" i="34"/>
  <c r="V618" i="34"/>
  <c r="V609" i="34"/>
  <c r="V576" i="34"/>
  <c r="V534" i="34"/>
  <c r="T485" i="34"/>
  <c r="V489" i="34"/>
  <c r="T474" i="34"/>
  <c r="T449" i="34"/>
  <c r="T432" i="34"/>
  <c r="T411" i="34"/>
  <c r="V355" i="34"/>
  <c r="V327" i="34"/>
  <c r="V311" i="34"/>
  <c r="V666" i="34"/>
  <c r="V650" i="34"/>
  <c r="T700" i="34"/>
  <c r="T699" i="34"/>
  <c r="V696" i="34"/>
  <c r="T683" i="34"/>
  <c r="V680" i="34"/>
  <c r="T667" i="34"/>
  <c r="V664" i="34"/>
  <c r="T651" i="34"/>
  <c r="V648" i="34"/>
  <c r="T635" i="34"/>
  <c r="V632" i="34"/>
  <c r="V610" i="34"/>
  <c r="T581" i="34"/>
  <c r="V548" i="34"/>
  <c r="V538" i="34"/>
  <c r="T487" i="34"/>
  <c r="V491" i="34"/>
  <c r="V475" i="34"/>
  <c r="V473" i="34"/>
  <c r="V458" i="34"/>
  <c r="V448" i="34"/>
  <c r="T435" i="34"/>
  <c r="V388" i="34"/>
  <c r="V356" i="34"/>
  <c r="T332" i="34"/>
  <c r="T261" i="34"/>
  <c r="X702" i="34"/>
  <c r="X700" i="34"/>
  <c r="X698" i="34"/>
  <c r="X696" i="34"/>
  <c r="X694" i="34"/>
  <c r="X692" i="34"/>
  <c r="X690" i="34"/>
  <c r="X688" i="34"/>
  <c r="X686" i="34"/>
  <c r="X684" i="34"/>
  <c r="X682" i="34"/>
  <c r="X680" i="34"/>
  <c r="X678" i="34"/>
  <c r="X676" i="34"/>
  <c r="X674" i="34"/>
  <c r="X672" i="34"/>
  <c r="X670" i="34"/>
  <c r="X668" i="34"/>
  <c r="X666" i="34"/>
  <c r="X664" i="34"/>
  <c r="X662" i="34"/>
  <c r="X660" i="34"/>
  <c r="X658" i="34"/>
  <c r="X656" i="34"/>
  <c r="X654" i="34"/>
  <c r="X652" i="34"/>
  <c r="X650" i="34"/>
  <c r="X648" i="34"/>
  <c r="X646" i="34"/>
  <c r="X644" i="34"/>
  <c r="X642" i="34"/>
  <c r="X640" i="34"/>
  <c r="X638" i="34"/>
  <c r="X636" i="34"/>
  <c r="X634" i="34"/>
  <c r="X632" i="34"/>
  <c r="X630" i="34"/>
  <c r="X628" i="34"/>
  <c r="X626" i="34"/>
  <c r="T625" i="34"/>
  <c r="T623" i="34"/>
  <c r="X622" i="34"/>
  <c r="V620" i="34"/>
  <c r="T618" i="34"/>
  <c r="V615" i="34"/>
  <c r="V612" i="34"/>
  <c r="T617" i="34"/>
  <c r="T610" i="34"/>
  <c r="V607" i="34"/>
  <c r="V604" i="34"/>
  <c r="T609" i="34"/>
  <c r="T602" i="34"/>
  <c r="X601" i="34"/>
  <c r="T601" i="34"/>
  <c r="V593" i="34"/>
  <c r="T591" i="34"/>
  <c r="X581" i="34"/>
  <c r="X586" i="34"/>
  <c r="V577" i="34"/>
  <c r="V580" i="34"/>
  <c r="T569" i="34"/>
  <c r="X570" i="34"/>
  <c r="V562" i="34"/>
  <c r="T561" i="34"/>
  <c r="X561" i="34"/>
  <c r="T562" i="34"/>
  <c r="V544" i="34"/>
  <c r="V546" i="34"/>
  <c r="X531" i="34"/>
  <c r="T532" i="34"/>
  <c r="X532" i="34"/>
  <c r="T531" i="34"/>
  <c r="X592" i="34"/>
  <c r="T575" i="34"/>
  <c r="X576" i="34"/>
  <c r="X614" i="34"/>
  <c r="X606" i="34"/>
  <c r="X591" i="34"/>
  <c r="X596" i="34"/>
  <c r="V587" i="34"/>
  <c r="V590" i="34"/>
  <c r="T585" i="34"/>
  <c r="X575" i="34"/>
  <c r="X580" i="34"/>
  <c r="V571" i="34"/>
  <c r="V574" i="34"/>
  <c r="T559" i="34"/>
  <c r="X559" i="34"/>
  <c r="X558" i="34"/>
  <c r="X556" i="34"/>
  <c r="T553" i="34"/>
  <c r="T548" i="34"/>
  <c r="X552" i="34"/>
  <c r="T551" i="34"/>
  <c r="X553" i="34"/>
  <c r="T554" i="34"/>
  <c r="X548" i="34"/>
  <c r="X534" i="34"/>
  <c r="V628" i="34"/>
  <c r="V626" i="34"/>
  <c r="V622" i="34"/>
  <c r="T620" i="34"/>
  <c r="X619" i="34"/>
  <c r="V614" i="34"/>
  <c r="T619" i="34"/>
  <c r="T612" i="34"/>
  <c r="X611" i="34"/>
  <c r="V606" i="34"/>
  <c r="T611" i="34"/>
  <c r="T604" i="34"/>
  <c r="X603" i="34"/>
  <c r="V601" i="34"/>
  <c r="T603" i="34"/>
  <c r="T596" i="34"/>
  <c r="X595" i="34"/>
  <c r="T595" i="34"/>
  <c r="X585" i="34"/>
  <c r="X590" i="34"/>
  <c r="V581" i="34"/>
  <c r="V584" i="34"/>
  <c r="T579" i="34"/>
  <c r="T573" i="34"/>
  <c r="X574" i="34"/>
  <c r="T566" i="34"/>
  <c r="T567" i="34"/>
  <c r="V561" i="34"/>
  <c r="V557" i="34"/>
  <c r="V556" i="34"/>
  <c r="V554" i="34"/>
  <c r="X539" i="34"/>
  <c r="T540" i="34"/>
  <c r="X536" i="34"/>
  <c r="T539" i="34"/>
  <c r="T535" i="34"/>
  <c r="X538" i="34"/>
  <c r="X540" i="34"/>
  <c r="T537" i="34"/>
  <c r="X616" i="34"/>
  <c r="X608" i="34"/>
  <c r="X600" i="34"/>
  <c r="T592" i="34"/>
  <c r="V591" i="34"/>
  <c r="T589" i="34"/>
  <c r="X579" i="34"/>
  <c r="X584" i="34"/>
  <c r="T576" i="34"/>
  <c r="V575" i="34"/>
  <c r="V578" i="34"/>
  <c r="V568" i="34"/>
  <c r="T565" i="34"/>
  <c r="X566" i="34"/>
  <c r="T541" i="34"/>
  <c r="T702" i="34"/>
  <c r="X699" i="34"/>
  <c r="T698" i="34"/>
  <c r="T696" i="34"/>
  <c r="T694" i="34"/>
  <c r="T692" i="34"/>
  <c r="X689" i="34"/>
  <c r="T688" i="34"/>
  <c r="T686" i="34"/>
  <c r="T684" i="34"/>
  <c r="T682" i="34"/>
  <c r="T680" i="34"/>
  <c r="T678" i="34"/>
  <c r="T676" i="34"/>
  <c r="T674" i="34"/>
  <c r="T672" i="34"/>
  <c r="T670" i="34"/>
  <c r="T668" i="34"/>
  <c r="T666" i="34"/>
  <c r="T664" i="34"/>
  <c r="T662" i="34"/>
  <c r="T660" i="34"/>
  <c r="T658" i="34"/>
  <c r="T656" i="34"/>
  <c r="T654" i="34"/>
  <c r="T652" i="34"/>
  <c r="T650" i="34"/>
  <c r="T648" i="34"/>
  <c r="T646" i="34"/>
  <c r="T644" i="34"/>
  <c r="T642" i="34"/>
  <c r="T640" i="34"/>
  <c r="T638" i="34"/>
  <c r="T636" i="34"/>
  <c r="T634" i="34"/>
  <c r="T632" i="34"/>
  <c r="T630" i="34"/>
  <c r="T628" i="34"/>
  <c r="X627" i="34"/>
  <c r="T626" i="34"/>
  <c r="X625" i="34"/>
  <c r="X623" i="34"/>
  <c r="T622" i="34"/>
  <c r="V619" i="34"/>
  <c r="T621" i="34"/>
  <c r="T614" i="34"/>
  <c r="V611" i="34"/>
  <c r="T613" i="34"/>
  <c r="T606" i="34"/>
  <c r="V603" i="34"/>
  <c r="T605" i="34"/>
  <c r="X597" i="34"/>
  <c r="T599" i="34"/>
  <c r="X589" i="34"/>
  <c r="X594" i="34"/>
  <c r="V585" i="34"/>
  <c r="V588" i="34"/>
  <c r="T583" i="34"/>
  <c r="X573" i="34"/>
  <c r="X578" i="34"/>
  <c r="T570" i="34"/>
  <c r="V569" i="34"/>
  <c r="V572" i="34"/>
  <c r="V566" i="34"/>
  <c r="X618" i="34"/>
  <c r="X610" i="34"/>
  <c r="X602" i="34"/>
  <c r="T593" i="34"/>
  <c r="X583" i="34"/>
  <c r="X588" i="34"/>
  <c r="T580" i="34"/>
  <c r="V582" i="34"/>
  <c r="T577" i="34"/>
  <c r="T571" i="34"/>
  <c r="X572" i="34"/>
  <c r="T564" i="34"/>
  <c r="V564" i="34"/>
  <c r="X564" i="34"/>
  <c r="T556" i="34"/>
  <c r="V552" i="34"/>
  <c r="V542" i="34"/>
  <c r="V623" i="34"/>
  <c r="V621" i="34"/>
  <c r="T616" i="34"/>
  <c r="X615" i="34"/>
  <c r="V613" i="34"/>
  <c r="T615" i="34"/>
  <c r="T608" i="34"/>
  <c r="X607" i="34"/>
  <c r="V605" i="34"/>
  <c r="T607" i="34"/>
  <c r="T600" i="34"/>
  <c r="X599" i="34"/>
  <c r="X593" i="34"/>
  <c r="X598" i="34"/>
  <c r="T590" i="34"/>
  <c r="T587" i="34"/>
  <c r="X577" i="34"/>
  <c r="X582" i="34"/>
  <c r="T574" i="34"/>
  <c r="X568" i="34"/>
  <c r="T560" i="34"/>
  <c r="T552" i="34"/>
  <c r="X551" i="34"/>
  <c r="V551" i="34"/>
  <c r="V536" i="34"/>
  <c r="V533" i="34"/>
  <c r="T529" i="34"/>
  <c r="X529" i="34"/>
  <c r="T530" i="34"/>
  <c r="T466" i="34"/>
  <c r="T443" i="34"/>
  <c r="V441" i="34"/>
  <c r="V436" i="34"/>
  <c r="T437" i="34"/>
  <c r="T440" i="34"/>
  <c r="V440" i="34"/>
  <c r="V438" i="34"/>
  <c r="T557" i="34"/>
  <c r="V559" i="34"/>
  <c r="T549" i="34"/>
  <c r="V545" i="34"/>
  <c r="X543" i="34"/>
  <c r="T544" i="34"/>
  <c r="V530" i="34"/>
  <c r="V531" i="34"/>
  <c r="T527" i="34"/>
  <c r="X528" i="34"/>
  <c r="X527" i="34"/>
  <c r="T528" i="34"/>
  <c r="T461" i="34"/>
  <c r="X460" i="34"/>
  <c r="X463" i="34"/>
  <c r="T464" i="34"/>
  <c r="T459" i="34"/>
  <c r="T465" i="34"/>
  <c r="X464" i="34"/>
  <c r="X461" i="34"/>
  <c r="V381" i="34"/>
  <c r="V376" i="34"/>
  <c r="T377" i="34"/>
  <c r="T380" i="34"/>
  <c r="V380" i="34"/>
  <c r="T546" i="34"/>
  <c r="X544" i="34"/>
  <c r="V539" i="34"/>
  <c r="X537" i="34"/>
  <c r="T538" i="34"/>
  <c r="T525" i="34"/>
  <c r="X526" i="34"/>
  <c r="X525" i="34"/>
  <c r="T526" i="34"/>
  <c r="X468" i="34"/>
  <c r="V464" i="34"/>
  <c r="V462" i="34"/>
  <c r="T445" i="34"/>
  <c r="V553" i="34"/>
  <c r="V549" i="34"/>
  <c r="T523" i="34"/>
  <c r="X524" i="34"/>
  <c r="X523" i="34"/>
  <c r="T524" i="34"/>
  <c r="T469" i="34"/>
  <c r="X470" i="34"/>
  <c r="T471" i="34"/>
  <c r="X472" i="34"/>
  <c r="T473" i="34"/>
  <c r="T472" i="34"/>
  <c r="X473" i="34"/>
  <c r="X469" i="34"/>
  <c r="X442" i="34"/>
  <c r="T447" i="34"/>
  <c r="X443" i="34"/>
  <c r="T444" i="34"/>
  <c r="X446" i="34"/>
  <c r="X447" i="34"/>
  <c r="T545" i="34"/>
  <c r="V543" i="34"/>
  <c r="X541" i="34"/>
  <c r="T542" i="34"/>
  <c r="T521" i="34"/>
  <c r="T452" i="34"/>
  <c r="T451" i="34"/>
  <c r="V563" i="34"/>
  <c r="V555" i="34"/>
  <c r="X542" i="34"/>
  <c r="V537" i="34"/>
  <c r="X535" i="34"/>
  <c r="T536" i="34"/>
  <c r="T519" i="34"/>
  <c r="V456" i="34"/>
  <c r="V454" i="34"/>
  <c r="V547" i="34"/>
  <c r="X533" i="34"/>
  <c r="T534" i="34"/>
  <c r="V457" i="34"/>
  <c r="V452" i="34"/>
  <c r="T453" i="34"/>
  <c r="T463" i="34"/>
  <c r="V465" i="34"/>
  <c r="T455" i="34"/>
  <c r="X451" i="34"/>
  <c r="X444" i="34"/>
  <c r="V447" i="34"/>
  <c r="T436" i="34"/>
  <c r="X435" i="34"/>
  <c r="T522" i="34"/>
  <c r="X521" i="34"/>
  <c r="T520" i="34"/>
  <c r="X519" i="34"/>
  <c r="T518" i="34"/>
  <c r="X517" i="34"/>
  <c r="T516" i="34"/>
  <c r="X515" i="34"/>
  <c r="T514" i="34"/>
  <c r="X513" i="34"/>
  <c r="T512" i="34"/>
  <c r="X511" i="34"/>
  <c r="T510" i="34"/>
  <c r="X509" i="34"/>
  <c r="T508" i="34"/>
  <c r="X507" i="34"/>
  <c r="T506" i="34"/>
  <c r="X505" i="34"/>
  <c r="T504" i="34"/>
  <c r="X503" i="34"/>
  <c r="T502" i="34"/>
  <c r="X501" i="34"/>
  <c r="T500" i="34"/>
  <c r="X499" i="34"/>
  <c r="T498" i="34"/>
  <c r="X497" i="34"/>
  <c r="T496" i="34"/>
  <c r="X495" i="34"/>
  <c r="T494" i="34"/>
  <c r="X493" i="34"/>
  <c r="T492" i="34"/>
  <c r="X491" i="34"/>
  <c r="T490" i="34"/>
  <c r="X489" i="34"/>
  <c r="T488" i="34"/>
  <c r="X487" i="34"/>
  <c r="T486" i="34"/>
  <c r="X485" i="34"/>
  <c r="T484" i="34"/>
  <c r="X483" i="34"/>
  <c r="T482" i="34"/>
  <c r="X481" i="34"/>
  <c r="T480" i="34"/>
  <c r="X479" i="34"/>
  <c r="T478" i="34"/>
  <c r="T476" i="34"/>
  <c r="X471" i="34"/>
  <c r="T470" i="34"/>
  <c r="T468" i="34"/>
  <c r="X467" i="34"/>
  <c r="T460" i="34"/>
  <c r="X459" i="34"/>
  <c r="X456" i="34"/>
  <c r="X450" i="34"/>
  <c r="V453" i="34"/>
  <c r="T442" i="34"/>
  <c r="X441" i="34"/>
  <c r="T439" i="34"/>
  <c r="X434" i="34"/>
  <c r="V435" i="34"/>
  <c r="X432" i="34"/>
  <c r="T433" i="34"/>
  <c r="X388" i="34"/>
  <c r="T387" i="34"/>
  <c r="X389" i="34"/>
  <c r="T390" i="34"/>
  <c r="X386" i="34"/>
  <c r="X390" i="34"/>
  <c r="T389" i="34"/>
  <c r="T385" i="34"/>
  <c r="V467" i="34"/>
  <c r="T457" i="34"/>
  <c r="V459" i="34"/>
  <c r="T448" i="34"/>
  <c r="X440" i="34"/>
  <c r="V443" i="34"/>
  <c r="V433" i="34"/>
  <c r="X430" i="34"/>
  <c r="T431" i="34"/>
  <c r="X428" i="34"/>
  <c r="T429" i="34"/>
  <c r="X426" i="34"/>
  <c r="T427" i="34"/>
  <c r="X424" i="34"/>
  <c r="X422" i="34"/>
  <c r="V408" i="34"/>
  <c r="V410" i="34"/>
  <c r="V406" i="34"/>
  <c r="V409" i="34"/>
  <c r="T407" i="34"/>
  <c r="V400" i="34"/>
  <c r="V398" i="34"/>
  <c r="T462" i="34"/>
  <c r="T454" i="34"/>
  <c r="X453" i="34"/>
  <c r="V450" i="34"/>
  <c r="V449" i="34"/>
  <c r="X437" i="34"/>
  <c r="V434" i="34"/>
  <c r="V439" i="34"/>
  <c r="T430" i="34"/>
  <c r="X429" i="34"/>
  <c r="V431" i="34"/>
  <c r="V428" i="34"/>
  <c r="V429" i="34"/>
  <c r="V426" i="34"/>
  <c r="V427" i="34"/>
  <c r="V424" i="34"/>
  <c r="V425" i="34"/>
  <c r="V422" i="34"/>
  <c r="V423" i="34"/>
  <c r="V420" i="34"/>
  <c r="V421" i="34"/>
  <c r="V418" i="34"/>
  <c r="V419" i="34"/>
  <c r="V416" i="34"/>
  <c r="V417" i="34"/>
  <c r="V414" i="34"/>
  <c r="V415" i="34"/>
  <c r="V412" i="34"/>
  <c r="V404" i="34"/>
  <c r="T399" i="34"/>
  <c r="T467" i="34"/>
  <c r="V461" i="34"/>
  <c r="X452" i="34"/>
  <c r="V455" i="34"/>
  <c r="T441" i="34"/>
  <c r="X522" i="34"/>
  <c r="X520" i="34"/>
  <c r="X518" i="34"/>
  <c r="X516" i="34"/>
  <c r="X514" i="34"/>
  <c r="X512" i="34"/>
  <c r="X510" i="34"/>
  <c r="X508" i="34"/>
  <c r="X506" i="34"/>
  <c r="T505" i="34"/>
  <c r="T503" i="34"/>
  <c r="T501" i="34"/>
  <c r="T499" i="34"/>
  <c r="X498" i="34"/>
  <c r="X496" i="34"/>
  <c r="X494" i="34"/>
  <c r="T493" i="34"/>
  <c r="T491" i="34"/>
  <c r="T489" i="34"/>
  <c r="X488" i="34"/>
  <c r="X486" i="34"/>
  <c r="X484" i="34"/>
  <c r="X482" i="34"/>
  <c r="T481" i="34"/>
  <c r="T479" i="34"/>
  <c r="T477" i="34"/>
  <c r="T475" i="34"/>
  <c r="T456" i="34"/>
  <c r="T450" i="34"/>
  <c r="V445" i="34"/>
  <c r="X385" i="34"/>
  <c r="V463" i="34"/>
  <c r="V451" i="34"/>
  <c r="V437" i="34"/>
  <c r="T405" i="34"/>
  <c r="V407" i="34"/>
  <c r="T397" i="34"/>
  <c r="V399" i="34"/>
  <c r="X384" i="34"/>
  <c r="V387" i="34"/>
  <c r="T376" i="34"/>
  <c r="T373" i="34"/>
  <c r="V373" i="34"/>
  <c r="V352" i="34"/>
  <c r="X267" i="34"/>
  <c r="T268" i="34"/>
  <c r="X268" i="34"/>
  <c r="T265" i="34"/>
  <c r="V413" i="34"/>
  <c r="X406" i="34"/>
  <c r="T402" i="34"/>
  <c r="X401" i="34"/>
  <c r="X398" i="34"/>
  <c r="T394" i="34"/>
  <c r="X393" i="34"/>
  <c r="V393" i="34"/>
  <c r="T382" i="34"/>
  <c r="X381" i="34"/>
  <c r="T379" i="34"/>
  <c r="V378" i="34"/>
  <c r="X374" i="34"/>
  <c r="V377" i="34"/>
  <c r="T347" i="34"/>
  <c r="X334" i="34"/>
  <c r="V401" i="34"/>
  <c r="T388" i="34"/>
  <c r="X387" i="34"/>
  <c r="X380" i="34"/>
  <c r="V383" i="34"/>
  <c r="T372" i="34"/>
  <c r="T368" i="34"/>
  <c r="T367" i="34"/>
  <c r="T351" i="34"/>
  <c r="X350" i="34"/>
  <c r="X348" i="34"/>
  <c r="T349" i="34"/>
  <c r="T350" i="34"/>
  <c r="X349" i="34"/>
  <c r="T267" i="34"/>
  <c r="T425" i="34"/>
  <c r="T423" i="34"/>
  <c r="T421" i="34"/>
  <c r="T419" i="34"/>
  <c r="T417" i="34"/>
  <c r="T415" i="34"/>
  <c r="X414" i="34"/>
  <c r="T413" i="34"/>
  <c r="X412" i="34"/>
  <c r="X410" i="34"/>
  <c r="T409" i="34"/>
  <c r="X408" i="34"/>
  <c r="T404" i="34"/>
  <c r="X400" i="34"/>
  <c r="T396" i="34"/>
  <c r="V390" i="34"/>
  <c r="V389" i="34"/>
  <c r="T378" i="34"/>
  <c r="T375" i="34"/>
  <c r="V374" i="34"/>
  <c r="V371" i="34"/>
  <c r="X354" i="34"/>
  <c r="T355" i="34"/>
  <c r="T354" i="34"/>
  <c r="X355" i="34"/>
  <c r="V348" i="34"/>
  <c r="V351" i="34"/>
  <c r="V353" i="34"/>
  <c r="V349" i="34"/>
  <c r="V347" i="34"/>
  <c r="X339" i="34"/>
  <c r="T337" i="34"/>
  <c r="X336" i="34"/>
  <c r="T339" i="34"/>
  <c r="X338" i="34"/>
  <c r="T335" i="34"/>
  <c r="T401" i="34"/>
  <c r="V403" i="34"/>
  <c r="T393" i="34"/>
  <c r="V395" i="34"/>
  <c r="T384" i="34"/>
  <c r="X383" i="34"/>
  <c r="T381" i="34"/>
  <c r="V379" i="34"/>
  <c r="T279" i="34"/>
  <c r="T406" i="34"/>
  <c r="X402" i="34"/>
  <c r="T398" i="34"/>
  <c r="V385" i="34"/>
  <c r="V375" i="34"/>
  <c r="V369" i="34"/>
  <c r="V339" i="34"/>
  <c r="V338" i="34"/>
  <c r="V340" i="34"/>
  <c r="V405" i="34"/>
  <c r="V397" i="34"/>
  <c r="V391" i="34"/>
  <c r="X283" i="34"/>
  <c r="T284" i="34"/>
  <c r="X284" i="34"/>
  <c r="T281" i="34"/>
  <c r="T348" i="34"/>
  <c r="T344" i="34"/>
  <c r="V331" i="34"/>
  <c r="X331" i="34"/>
  <c r="V323" i="34"/>
  <c r="T322" i="34"/>
  <c r="X323" i="34"/>
  <c r="V315" i="34"/>
  <c r="T314" i="34"/>
  <c r="X315" i="34"/>
  <c r="V307" i="34"/>
  <c r="T306" i="34"/>
  <c r="X307" i="34"/>
  <c r="X285" i="34"/>
  <c r="T286" i="34"/>
  <c r="T285" i="34"/>
  <c r="X286" i="34"/>
  <c r="X269" i="34"/>
  <c r="T270" i="34"/>
  <c r="X270" i="34"/>
  <c r="X259" i="34"/>
  <c r="T260" i="34"/>
  <c r="T259" i="34"/>
  <c r="X260" i="34"/>
  <c r="X251" i="34"/>
  <c r="T252" i="34"/>
  <c r="T251" i="34"/>
  <c r="X252" i="34"/>
  <c r="X243" i="34"/>
  <c r="T244" i="34"/>
  <c r="T243" i="34"/>
  <c r="X244" i="34"/>
  <c r="X235" i="34"/>
  <c r="T236" i="34"/>
  <c r="T235" i="34"/>
  <c r="X236" i="34"/>
  <c r="X227" i="34"/>
  <c r="T228" i="34"/>
  <c r="T227" i="34"/>
  <c r="X228" i="34"/>
  <c r="X217" i="34"/>
  <c r="T218" i="34"/>
  <c r="X219" i="34"/>
  <c r="T220" i="34"/>
  <c r="T215" i="34"/>
  <c r="T217" i="34"/>
  <c r="T219" i="34"/>
  <c r="X214" i="34"/>
  <c r="X216" i="34"/>
  <c r="X218" i="34"/>
  <c r="X220" i="34"/>
  <c r="T364" i="34"/>
  <c r="T362" i="34"/>
  <c r="T360" i="34"/>
  <c r="T358" i="34"/>
  <c r="T356" i="34"/>
  <c r="X353" i="34"/>
  <c r="T352" i="34"/>
  <c r="X351" i="34"/>
  <c r="T345" i="34"/>
  <c r="X344" i="34"/>
  <c r="V343" i="34"/>
  <c r="X343" i="34"/>
  <c r="T338" i="34"/>
  <c r="T329" i="34"/>
  <c r="V328" i="34"/>
  <c r="T330" i="34"/>
  <c r="T321" i="34"/>
  <c r="V320" i="34"/>
  <c r="T313" i="34"/>
  <c r="V312" i="34"/>
  <c r="T305" i="34"/>
  <c r="V304" i="34"/>
  <c r="X303" i="34"/>
  <c r="T304" i="34"/>
  <c r="X305" i="34"/>
  <c r="X287" i="34"/>
  <c r="T288" i="34"/>
  <c r="T287" i="34"/>
  <c r="X271" i="34"/>
  <c r="T272" i="34"/>
  <c r="X272" i="34"/>
  <c r="V334" i="34"/>
  <c r="V337" i="34"/>
  <c r="X337" i="34"/>
  <c r="V329" i="34"/>
  <c r="T328" i="34"/>
  <c r="X329" i="34"/>
  <c r="V321" i="34"/>
  <c r="T320" i="34"/>
  <c r="X321" i="34"/>
  <c r="V313" i="34"/>
  <c r="T312" i="34"/>
  <c r="X313" i="34"/>
  <c r="V303" i="34"/>
  <c r="V305" i="34"/>
  <c r="T299" i="34"/>
  <c r="T300" i="34"/>
  <c r="X301" i="34"/>
  <c r="T302" i="34"/>
  <c r="X289" i="34"/>
  <c r="T290" i="34"/>
  <c r="T273" i="34"/>
  <c r="X273" i="34"/>
  <c r="T274" i="34"/>
  <c r="X274" i="34"/>
  <c r="X261" i="34"/>
  <c r="T262" i="34"/>
  <c r="X262" i="34"/>
  <c r="X253" i="34"/>
  <c r="T254" i="34"/>
  <c r="T253" i="34"/>
  <c r="X254" i="34"/>
  <c r="X245" i="34"/>
  <c r="T246" i="34"/>
  <c r="T245" i="34"/>
  <c r="X246" i="34"/>
  <c r="X237" i="34"/>
  <c r="T238" i="34"/>
  <c r="T237" i="34"/>
  <c r="X238" i="34"/>
  <c r="X229" i="34"/>
  <c r="T230" i="34"/>
  <c r="T229" i="34"/>
  <c r="X230" i="34"/>
  <c r="X221" i="34"/>
  <c r="T222" i="34"/>
  <c r="T221" i="34"/>
  <c r="X222" i="34"/>
  <c r="V344" i="34"/>
  <c r="T342" i="34"/>
  <c r="X332" i="34"/>
  <c r="T336" i="34"/>
  <c r="V326" i="34"/>
  <c r="X324" i="34"/>
  <c r="V318" i="34"/>
  <c r="X316" i="34"/>
  <c r="V310" i="34"/>
  <c r="X308" i="34"/>
  <c r="T303" i="34"/>
  <c r="V302" i="34"/>
  <c r="X300" i="34"/>
  <c r="V301" i="34"/>
  <c r="V299" i="34"/>
  <c r="X297" i="34"/>
  <c r="X298" i="34"/>
  <c r="T293" i="34"/>
  <c r="T297" i="34"/>
  <c r="X296" i="34"/>
  <c r="X275" i="34"/>
  <c r="T276" i="34"/>
  <c r="X276" i="34"/>
  <c r="X342" i="34"/>
  <c r="V341" i="34"/>
  <c r="X341" i="34"/>
  <c r="T333" i="34"/>
  <c r="V335" i="34"/>
  <c r="X335" i="34"/>
  <c r="T326" i="34"/>
  <c r="X327" i="34"/>
  <c r="T318" i="34"/>
  <c r="X319" i="34"/>
  <c r="T310" i="34"/>
  <c r="X311" i="34"/>
  <c r="V298" i="34"/>
  <c r="V295" i="34"/>
  <c r="V296" i="34"/>
  <c r="V291" i="34"/>
  <c r="V292" i="34"/>
  <c r="T277" i="34"/>
  <c r="X277" i="34"/>
  <c r="T278" i="34"/>
  <c r="X278" i="34"/>
  <c r="X263" i="34"/>
  <c r="T264" i="34"/>
  <c r="X264" i="34"/>
  <c r="X255" i="34"/>
  <c r="T256" i="34"/>
  <c r="T255" i="34"/>
  <c r="X256" i="34"/>
  <c r="X247" i="34"/>
  <c r="T248" i="34"/>
  <c r="T247" i="34"/>
  <c r="X248" i="34"/>
  <c r="X239" i="34"/>
  <c r="T240" i="34"/>
  <c r="T239" i="34"/>
  <c r="X240" i="34"/>
  <c r="X231" i="34"/>
  <c r="T232" i="34"/>
  <c r="T231" i="34"/>
  <c r="X232" i="34"/>
  <c r="X223" i="34"/>
  <c r="T224" i="34"/>
  <c r="T223" i="34"/>
  <c r="X224" i="34"/>
  <c r="T369" i="34"/>
  <c r="X368" i="34"/>
  <c r="X366" i="34"/>
  <c r="X364" i="34"/>
  <c r="T363" i="34"/>
  <c r="T361" i="34"/>
  <c r="T359" i="34"/>
  <c r="X358" i="34"/>
  <c r="T353" i="34"/>
  <c r="X352" i="34"/>
  <c r="V332" i="34"/>
  <c r="T334" i="34"/>
  <c r="T325" i="34"/>
  <c r="V324" i="34"/>
  <c r="T317" i="34"/>
  <c r="V316" i="34"/>
  <c r="T309" i="34"/>
  <c r="V308" i="34"/>
  <c r="X279" i="34"/>
  <c r="T280" i="34"/>
  <c r="X280" i="34"/>
  <c r="T263" i="34"/>
  <c r="X345" i="34"/>
  <c r="T340" i="34"/>
  <c r="X333" i="34"/>
  <c r="T324" i="34"/>
  <c r="X325" i="34"/>
  <c r="T316" i="34"/>
  <c r="X317" i="34"/>
  <c r="T308" i="34"/>
  <c r="X309" i="34"/>
  <c r="X281" i="34"/>
  <c r="T282" i="34"/>
  <c r="X282" i="34"/>
  <c r="X265" i="34"/>
  <c r="T266" i="34"/>
  <c r="X266" i="34"/>
  <c r="X257" i="34"/>
  <c r="T258" i="34"/>
  <c r="T257" i="34"/>
  <c r="X258" i="34"/>
  <c r="X249" i="34"/>
  <c r="T250" i="34"/>
  <c r="T249" i="34"/>
  <c r="X250" i="34"/>
  <c r="X241" i="34"/>
  <c r="T242" i="34"/>
  <c r="T241" i="34"/>
  <c r="X242" i="34"/>
  <c r="X233" i="34"/>
  <c r="T234" i="34"/>
  <c r="T233" i="34"/>
  <c r="X234" i="34"/>
  <c r="X225" i="34"/>
  <c r="T226" i="34"/>
  <c r="T225" i="34"/>
  <c r="X226" i="34"/>
  <c r="V290" i="34"/>
  <c r="V288" i="34"/>
  <c r="V286" i="34"/>
  <c r="V283" i="34"/>
  <c r="V284" i="34"/>
  <c r="V281" i="34"/>
  <c r="V282" i="34"/>
  <c r="V279" i="34"/>
  <c r="V280" i="34"/>
  <c r="V277" i="34"/>
  <c r="V278" i="34"/>
  <c r="V275" i="34"/>
  <c r="V276" i="34"/>
  <c r="V273" i="34"/>
  <c r="V274" i="34"/>
  <c r="V271" i="34"/>
  <c r="V272" i="34"/>
  <c r="V269" i="34"/>
  <c r="V270" i="34"/>
  <c r="V267" i="34"/>
  <c r="V268" i="34"/>
  <c r="V265" i="34"/>
  <c r="V266" i="34"/>
  <c r="V263" i="34"/>
  <c r="V264" i="34"/>
  <c r="V261" i="34"/>
  <c r="V262" i="34"/>
  <c r="V259" i="34"/>
  <c r="V260" i="34"/>
  <c r="V257" i="34"/>
  <c r="V258" i="34"/>
  <c r="V255" i="34"/>
  <c r="V256" i="34"/>
  <c r="V253" i="34"/>
  <c r="V254" i="34"/>
  <c r="V251" i="34"/>
  <c r="V252" i="34"/>
  <c r="V249" i="34"/>
  <c r="V250" i="34"/>
  <c r="V247" i="34"/>
  <c r="V248" i="34"/>
  <c r="V245" i="34"/>
  <c r="V246" i="34"/>
  <c r="V243" i="34"/>
  <c r="V244" i="34"/>
  <c r="V241" i="34"/>
  <c r="V242" i="34"/>
  <c r="V239" i="34"/>
  <c r="V240" i="34"/>
  <c r="V237" i="34"/>
  <c r="V238" i="34"/>
  <c r="V235" i="34"/>
  <c r="V236" i="34"/>
  <c r="V233" i="34"/>
  <c r="V234" i="34"/>
  <c r="V231" i="34"/>
  <c r="V232" i="34"/>
  <c r="V229" i="34"/>
  <c r="V230" i="34"/>
  <c r="V227" i="34"/>
  <c r="V228" i="34"/>
  <c r="V225" i="34"/>
  <c r="V226" i="34"/>
  <c r="V223" i="34"/>
  <c r="V224" i="34"/>
  <c r="V221" i="34"/>
  <c r="V222" i="34"/>
  <c r="V217" i="34"/>
  <c r="V219" i="34"/>
  <c r="V220" i="34"/>
  <c r="X295" i="34"/>
  <c r="T296" i="34"/>
  <c r="T214" i="34"/>
  <c r="X215" i="34"/>
  <c r="T216" i="34"/>
  <c r="V218" i="34"/>
  <c r="V215" i="34"/>
  <c r="V216" i="34"/>
  <c r="X293" i="34"/>
  <c r="T294" i="34"/>
  <c r="T295" i="34"/>
  <c r="T291" i="34"/>
  <c r="V289" i="34"/>
  <c r="X291" i="34"/>
  <c r="T292" i="34"/>
  <c r="I515" i="33"/>
  <c r="G515" i="33"/>
  <c r="E515" i="33"/>
  <c r="C515" i="33"/>
  <c r="U708" i="34"/>
  <c r="R708" i="34"/>
  <c r="D701" i="18"/>
  <c r="H635" i="29"/>
  <c r="F635" i="29"/>
  <c r="C635" i="29"/>
  <c r="D635" i="29"/>
  <c r="I514" i="33"/>
  <c r="G514" i="33"/>
  <c r="E514" i="33"/>
  <c r="C514" i="33"/>
  <c r="U707" i="34"/>
  <c r="R707" i="34"/>
  <c r="D634" i="29"/>
  <c r="H634" i="29"/>
  <c r="F634" i="29"/>
  <c r="C634" i="29"/>
  <c r="F656" i="23"/>
  <c r="F657" i="23"/>
  <c r="D700" i="18"/>
  <c r="I513" i="33"/>
  <c r="G513" i="33"/>
  <c r="E513" i="33"/>
  <c r="C513" i="33"/>
  <c r="U704" i="34"/>
  <c r="U705" i="34"/>
  <c r="U706" i="34"/>
  <c r="R704" i="34"/>
  <c r="R705" i="34"/>
  <c r="R706" i="34"/>
  <c r="D697" i="18"/>
  <c r="D698" i="18"/>
  <c r="D699" i="18"/>
  <c r="H631" i="29"/>
  <c r="H632" i="29"/>
  <c r="H633" i="29"/>
  <c r="F631" i="29"/>
  <c r="F632" i="29"/>
  <c r="F633" i="29"/>
  <c r="D631" i="29"/>
  <c r="D632" i="29"/>
  <c r="D633" i="29"/>
  <c r="C631" i="29"/>
  <c r="C632" i="29"/>
  <c r="C633" i="29"/>
  <c r="I512" i="33"/>
  <c r="G512" i="33"/>
  <c r="E512" i="33"/>
  <c r="C512" i="33"/>
  <c r="U703" i="34"/>
  <c r="R703" i="34"/>
  <c r="F655" i="23"/>
  <c r="D696" i="18"/>
  <c r="D630" i="29"/>
  <c r="H630" i="29"/>
  <c r="F630" i="29"/>
  <c r="C630" i="29"/>
  <c r="I511" i="33" l="1"/>
  <c r="G511" i="33"/>
  <c r="E511" i="33"/>
  <c r="C511" i="33"/>
  <c r="F653" i="23"/>
  <c r="F654" i="23"/>
  <c r="D695" i="18"/>
  <c r="D629" i="29"/>
  <c r="H629" i="29"/>
  <c r="F629" i="29"/>
  <c r="C629" i="29"/>
  <c r="H1873" i="40" l="1"/>
  <c r="H1870" i="40"/>
  <c r="H1869" i="40"/>
  <c r="H1868" i="40"/>
  <c r="H1865" i="40"/>
  <c r="H1864" i="40"/>
  <c r="H1860" i="40"/>
  <c r="H1859" i="40"/>
  <c r="H1857" i="40"/>
  <c r="H1856" i="40"/>
  <c r="H1855" i="40"/>
  <c r="H1854" i="40"/>
  <c r="H1853" i="40"/>
  <c r="H1852" i="40"/>
  <c r="H1851" i="40"/>
  <c r="H1850" i="40"/>
  <c r="H1849" i="40"/>
  <c r="H1848" i="40"/>
  <c r="A51" i="8"/>
  <c r="C54" i="37"/>
  <c r="B54" i="37"/>
  <c r="Q18710" i="36"/>
  <c r="P18710" i="36"/>
  <c r="Q18709" i="36"/>
  <c r="P18709" i="36"/>
  <c r="Q18708" i="36"/>
  <c r="P18708" i="36"/>
  <c r="Q18707" i="36"/>
  <c r="P18707" i="36"/>
  <c r="Q18706" i="36"/>
  <c r="P18706" i="36"/>
  <c r="Q18705" i="36"/>
  <c r="P18705" i="36"/>
  <c r="Q18704" i="36"/>
  <c r="P18704" i="36"/>
  <c r="Q18703" i="36"/>
  <c r="P18703" i="36"/>
  <c r="Q18702" i="36"/>
  <c r="P18702" i="36"/>
  <c r="Q18701" i="36"/>
  <c r="P18701" i="36"/>
  <c r="Q18700" i="36"/>
  <c r="P18700" i="36"/>
  <c r="Q18699" i="36"/>
  <c r="P18699" i="36"/>
  <c r="Q18698" i="36"/>
  <c r="P18698" i="36"/>
  <c r="Q18697" i="36"/>
  <c r="P18697" i="36"/>
  <c r="Q18696" i="36"/>
  <c r="P18696" i="36"/>
  <c r="Q18695" i="36"/>
  <c r="P18695" i="36"/>
  <c r="Q18694" i="36"/>
  <c r="P18694" i="36"/>
  <c r="Q18693" i="36"/>
  <c r="P18693" i="36"/>
  <c r="Q18692" i="36"/>
  <c r="P18692" i="36"/>
  <c r="Q18691" i="36"/>
  <c r="P18691" i="36"/>
  <c r="Q18690" i="36"/>
  <c r="P18690" i="36"/>
  <c r="Q18689" i="36"/>
  <c r="P18689" i="36"/>
  <c r="Q18688" i="36"/>
  <c r="P18688" i="36"/>
  <c r="Q18687" i="36"/>
  <c r="P18687" i="36"/>
  <c r="Q18686" i="36"/>
  <c r="P18686" i="36"/>
  <c r="Q18685" i="36"/>
  <c r="P18685" i="36"/>
  <c r="Q18684" i="36"/>
  <c r="P18684" i="36"/>
  <c r="Q18683" i="36"/>
  <c r="P18683" i="36"/>
  <c r="Q18682" i="36"/>
  <c r="P18682" i="36"/>
  <c r="Q18681" i="36"/>
  <c r="P18681" i="36"/>
  <c r="Q18680" i="36"/>
  <c r="P18680" i="36"/>
  <c r="Q18679" i="36"/>
  <c r="P18679" i="36"/>
  <c r="Q18678" i="36"/>
  <c r="P18678" i="36"/>
  <c r="Q18677" i="36"/>
  <c r="P18677" i="36"/>
  <c r="Q18676" i="36"/>
  <c r="P18676" i="36"/>
  <c r="Q18675" i="36"/>
  <c r="P18675" i="36"/>
  <c r="Q18674" i="36"/>
  <c r="P18674" i="36"/>
  <c r="Q18673" i="36"/>
  <c r="P18673" i="36"/>
  <c r="Q18672" i="36"/>
  <c r="P18672" i="36"/>
  <c r="Q18671" i="36"/>
  <c r="P18671" i="36"/>
  <c r="Q18670" i="36"/>
  <c r="P18670" i="36"/>
  <c r="Q18669" i="36"/>
  <c r="P18669" i="36"/>
  <c r="Q18668" i="36"/>
  <c r="P18668" i="36"/>
  <c r="Q18667" i="36"/>
  <c r="P18667" i="36"/>
  <c r="Q18666" i="36"/>
  <c r="P18666" i="36"/>
  <c r="Q18665" i="36"/>
  <c r="P18665" i="36"/>
  <c r="Q18664" i="36"/>
  <c r="P18664" i="36"/>
  <c r="Q18663" i="36"/>
  <c r="P18663" i="36"/>
  <c r="Q18662" i="36"/>
  <c r="P18662" i="36"/>
  <c r="Q18661" i="36"/>
  <c r="P18661" i="36"/>
  <c r="Q18660" i="36"/>
  <c r="P18660" i="36"/>
  <c r="Q18659" i="36"/>
  <c r="P18659" i="36"/>
  <c r="Q18658" i="36"/>
  <c r="P18658" i="36"/>
  <c r="Q18657" i="36"/>
  <c r="P18657" i="36"/>
  <c r="Q18656" i="36"/>
  <c r="P18656" i="36"/>
  <c r="Q18655" i="36"/>
  <c r="P18655" i="36"/>
  <c r="Q18654" i="36"/>
  <c r="P18654" i="36"/>
  <c r="Q18653" i="36"/>
  <c r="P18653" i="36"/>
  <c r="Q18652" i="36"/>
  <c r="P18652" i="36"/>
  <c r="Q18651" i="36"/>
  <c r="P18651" i="36"/>
  <c r="Q18650" i="36"/>
  <c r="P18650" i="36"/>
  <c r="Q18649" i="36"/>
  <c r="P18649" i="36"/>
  <c r="Q18648" i="36"/>
  <c r="P18648" i="36"/>
  <c r="Q18647" i="36"/>
  <c r="P18647" i="36"/>
  <c r="Q18646" i="36"/>
  <c r="P18646" i="36"/>
  <c r="Q18645" i="36"/>
  <c r="P18645" i="36"/>
  <c r="Q18644" i="36"/>
  <c r="P18644" i="36"/>
  <c r="Q18643" i="36"/>
  <c r="P18643" i="36"/>
  <c r="Q18642" i="36"/>
  <c r="P18642" i="36"/>
  <c r="Q18641" i="36"/>
  <c r="P18641" i="36"/>
  <c r="Q18640" i="36"/>
  <c r="P18640" i="36"/>
  <c r="Q18639" i="36"/>
  <c r="P18639" i="36"/>
  <c r="Q18638" i="36"/>
  <c r="P18638" i="36"/>
  <c r="Q18637" i="36"/>
  <c r="P18637" i="36"/>
  <c r="Q18636" i="36"/>
  <c r="P18636" i="36"/>
  <c r="Q18635" i="36"/>
  <c r="P18635" i="36"/>
  <c r="Q18634" i="36"/>
  <c r="P18634" i="36"/>
  <c r="Q18633" i="36"/>
  <c r="P18633" i="36"/>
  <c r="Q18632" i="36"/>
  <c r="P18632" i="36"/>
  <c r="Q18631" i="36"/>
  <c r="P18631" i="36"/>
  <c r="Q18630" i="36"/>
  <c r="P18630" i="36"/>
  <c r="Q18629" i="36"/>
  <c r="P18629" i="36"/>
  <c r="Q18628" i="36"/>
  <c r="P18628" i="36"/>
  <c r="Q18627" i="36"/>
  <c r="P18627" i="36"/>
  <c r="Q18626" i="36"/>
  <c r="P18626" i="36"/>
  <c r="Q18625" i="36"/>
  <c r="P18625" i="36"/>
  <c r="Q18624" i="36"/>
  <c r="P18624" i="36"/>
  <c r="Q18623" i="36"/>
  <c r="P18623" i="36"/>
  <c r="Q18622" i="36"/>
  <c r="P18622" i="36"/>
  <c r="Q18621" i="36"/>
  <c r="P18621" i="36"/>
  <c r="Q18620" i="36"/>
  <c r="P18620" i="36"/>
  <c r="Q18619" i="36"/>
  <c r="P18619" i="36"/>
  <c r="Q18618" i="36"/>
  <c r="P18618" i="36"/>
  <c r="Q18617" i="36"/>
  <c r="P18617" i="36"/>
  <c r="Q18616" i="36"/>
  <c r="P18616" i="36"/>
  <c r="Q18615" i="36"/>
  <c r="P18615" i="36"/>
  <c r="Q18614" i="36"/>
  <c r="P18614" i="36"/>
  <c r="Q18613" i="36"/>
  <c r="P18613" i="36"/>
  <c r="Q18612" i="36"/>
  <c r="P18612" i="36"/>
  <c r="Q18611" i="36"/>
  <c r="P18611" i="36"/>
  <c r="Q18610" i="36"/>
  <c r="P18610" i="36"/>
  <c r="Q18609" i="36"/>
  <c r="P18609" i="36"/>
  <c r="Q18608" i="36"/>
  <c r="P18608" i="36"/>
  <c r="Q18607" i="36"/>
  <c r="P18607" i="36"/>
  <c r="Q18606" i="36"/>
  <c r="P18606" i="36"/>
  <c r="Q18605" i="36"/>
  <c r="P18605" i="36"/>
  <c r="Q18604" i="36"/>
  <c r="P18604" i="36"/>
  <c r="Q18603" i="36"/>
  <c r="P18603" i="36"/>
  <c r="Q18602" i="36"/>
  <c r="P18602" i="36"/>
  <c r="Q18601" i="36"/>
  <c r="P18601" i="36"/>
  <c r="Q18600" i="36"/>
  <c r="P18600" i="36"/>
  <c r="Q18599" i="36"/>
  <c r="P18599" i="36"/>
  <c r="Q18598" i="36"/>
  <c r="P18598" i="36"/>
  <c r="Q18597" i="36"/>
  <c r="P18597" i="36"/>
  <c r="Q18596" i="36"/>
  <c r="P18596" i="36"/>
  <c r="Q18595" i="36"/>
  <c r="P18595" i="36"/>
  <c r="Q18594" i="36"/>
  <c r="P18594" i="36"/>
  <c r="Q18593" i="36"/>
  <c r="P18593" i="36"/>
  <c r="Q18592" i="36"/>
  <c r="P18592" i="36"/>
  <c r="Q18591" i="36"/>
  <c r="P18591" i="36"/>
  <c r="Q18590" i="36"/>
  <c r="P18590" i="36"/>
  <c r="Q18589" i="36"/>
  <c r="P18589" i="36"/>
  <c r="Q18588" i="36"/>
  <c r="P18588" i="36"/>
  <c r="Q18587" i="36"/>
  <c r="P18587" i="36"/>
  <c r="Q18586" i="36"/>
  <c r="P18586" i="36"/>
  <c r="Q18585" i="36"/>
  <c r="P18585" i="36"/>
  <c r="Q18584" i="36"/>
  <c r="P18584" i="36"/>
  <c r="Q18583" i="36"/>
  <c r="P18583" i="36"/>
  <c r="Q18582" i="36"/>
  <c r="P18582" i="36"/>
  <c r="Q18581" i="36"/>
  <c r="P18581" i="36"/>
  <c r="Q18580" i="36"/>
  <c r="P18580" i="36"/>
  <c r="Q18579" i="36"/>
  <c r="P18579" i="36"/>
  <c r="Q18578" i="36"/>
  <c r="P18578" i="36"/>
  <c r="Q18577" i="36"/>
  <c r="P18577" i="36"/>
  <c r="Q18576" i="36"/>
  <c r="P18576" i="36"/>
  <c r="Q18575" i="36"/>
  <c r="P18575" i="36"/>
  <c r="Q18574" i="36"/>
  <c r="P18574" i="36"/>
  <c r="Q18573" i="36"/>
  <c r="P18573" i="36"/>
  <c r="Q18572" i="36"/>
  <c r="P18572" i="36"/>
  <c r="Q18571" i="36"/>
  <c r="P18571" i="36"/>
  <c r="Q18570" i="36"/>
  <c r="P18570" i="36"/>
  <c r="Q18569" i="36"/>
  <c r="P18569" i="36"/>
  <c r="Q18568" i="36"/>
  <c r="P18568" i="36"/>
  <c r="Q18567" i="36"/>
  <c r="P18567" i="36"/>
  <c r="Q18566" i="36"/>
  <c r="P18566" i="36"/>
  <c r="Q18565" i="36"/>
  <c r="P18565" i="36"/>
  <c r="Q18564" i="36"/>
  <c r="P18564" i="36"/>
  <c r="Q18563" i="36"/>
  <c r="P18563" i="36"/>
  <c r="Q18562" i="36"/>
  <c r="P18562" i="36"/>
  <c r="Q18561" i="36"/>
  <c r="P18561" i="36"/>
  <c r="Q18560" i="36"/>
  <c r="P18560" i="36"/>
  <c r="Q18559" i="36"/>
  <c r="P18559" i="36"/>
  <c r="Q18558" i="36"/>
  <c r="P18558" i="36"/>
  <c r="Q18557" i="36"/>
  <c r="P18557" i="36"/>
  <c r="Q18556" i="36"/>
  <c r="P18556" i="36"/>
  <c r="Q18555" i="36"/>
  <c r="P18555" i="36"/>
  <c r="Q18554" i="36"/>
  <c r="P18554" i="36"/>
  <c r="Q18553" i="36"/>
  <c r="P18553" i="36"/>
  <c r="Q18552" i="36"/>
  <c r="P18552" i="36"/>
  <c r="Q18551" i="36"/>
  <c r="P18551" i="36"/>
  <c r="Q18550" i="36"/>
  <c r="P18550" i="36"/>
  <c r="Q18549" i="36"/>
  <c r="P18549" i="36"/>
  <c r="Q18548" i="36"/>
  <c r="P18548" i="36"/>
  <c r="Q18547" i="36"/>
  <c r="P18547" i="36"/>
  <c r="Q18546" i="36"/>
  <c r="P18546" i="36"/>
  <c r="Q18545" i="36"/>
  <c r="P18545" i="36"/>
  <c r="Q18544" i="36"/>
  <c r="P18544" i="36"/>
  <c r="Q18543" i="36"/>
  <c r="P18543" i="36"/>
  <c r="Q18542" i="36"/>
  <c r="P18542" i="36"/>
  <c r="Q18541" i="36"/>
  <c r="P18541" i="36"/>
  <c r="Q18540" i="36"/>
  <c r="P18540" i="36"/>
  <c r="Q18539" i="36"/>
  <c r="P18539" i="36"/>
  <c r="Q18538" i="36"/>
  <c r="P18538" i="36"/>
  <c r="Q18537" i="36"/>
  <c r="P18537" i="36"/>
  <c r="Q18536" i="36"/>
  <c r="P18536" i="36"/>
  <c r="Q18535" i="36"/>
  <c r="P18535" i="36"/>
  <c r="Q18534" i="36"/>
  <c r="P18534" i="36"/>
  <c r="Q18533" i="36"/>
  <c r="P18533" i="36"/>
  <c r="Q18532" i="36"/>
  <c r="P18532" i="36"/>
  <c r="Q18531" i="36"/>
  <c r="P18531" i="36"/>
  <c r="Q18530" i="36"/>
  <c r="P18530" i="36"/>
  <c r="Q18529" i="36"/>
  <c r="P18529" i="36"/>
  <c r="Q18528" i="36"/>
  <c r="P18528" i="36"/>
  <c r="Q18527" i="36"/>
  <c r="P18527" i="36"/>
  <c r="Q18526" i="36"/>
  <c r="P18526" i="36"/>
  <c r="Q18525" i="36"/>
  <c r="P18525" i="36"/>
  <c r="Q18524" i="36"/>
  <c r="P18524" i="36"/>
  <c r="Q18523" i="36"/>
  <c r="P18523" i="36"/>
  <c r="Q18522" i="36"/>
  <c r="P18522" i="36"/>
  <c r="Q18521" i="36"/>
  <c r="P18521" i="36"/>
  <c r="Q18520" i="36"/>
  <c r="P18520" i="36"/>
  <c r="Q18519" i="36"/>
  <c r="P18519" i="36"/>
  <c r="Q18518" i="36"/>
  <c r="P18518" i="36"/>
  <c r="Q18517" i="36"/>
  <c r="P18517" i="36"/>
  <c r="Q18516" i="36"/>
  <c r="P18516" i="36"/>
  <c r="Q18515" i="36"/>
  <c r="P18515" i="36"/>
  <c r="Q18514" i="36"/>
  <c r="P18514" i="36"/>
  <c r="Q18513" i="36"/>
  <c r="P18513" i="36"/>
  <c r="Q18512" i="36"/>
  <c r="P18512" i="36"/>
  <c r="Q18511" i="36"/>
  <c r="P18511" i="36"/>
  <c r="Q18510" i="36"/>
  <c r="P18510" i="36"/>
  <c r="Q18509" i="36"/>
  <c r="P18509" i="36"/>
  <c r="Q18508" i="36"/>
  <c r="P18508" i="36"/>
  <c r="Q18507" i="36"/>
  <c r="P18507" i="36"/>
  <c r="Q18506" i="36"/>
  <c r="P18506" i="36"/>
  <c r="Q18505" i="36"/>
  <c r="P18505" i="36"/>
  <c r="Q18504" i="36"/>
  <c r="P18504" i="36"/>
  <c r="Q18503" i="36"/>
  <c r="P18503" i="36"/>
  <c r="Q18502" i="36"/>
  <c r="P18502" i="36"/>
  <c r="Q18501" i="36"/>
  <c r="P18501" i="36"/>
  <c r="Q18500" i="36"/>
  <c r="P18500" i="36"/>
  <c r="Q18499" i="36"/>
  <c r="P18499" i="36"/>
  <c r="Q18498" i="36"/>
  <c r="P18498" i="36"/>
  <c r="Q18497" i="36"/>
  <c r="P18497" i="36"/>
  <c r="Q18496" i="36"/>
  <c r="P18496" i="36"/>
  <c r="Q18495" i="36"/>
  <c r="P18495" i="36"/>
  <c r="Q18494" i="36"/>
  <c r="P18494" i="36"/>
  <c r="Q18493" i="36"/>
  <c r="P18493" i="36"/>
  <c r="Q18492" i="36"/>
  <c r="P18492" i="36"/>
  <c r="Q18491" i="36"/>
  <c r="P18491" i="36"/>
  <c r="Q18490" i="36"/>
  <c r="P18490" i="36"/>
  <c r="Q18489" i="36"/>
  <c r="P18489" i="36"/>
  <c r="Q18488" i="36"/>
  <c r="P18488" i="36"/>
  <c r="Q18487" i="36"/>
  <c r="P18487" i="36"/>
  <c r="Q18486" i="36"/>
  <c r="P18486" i="36"/>
  <c r="Q18485" i="36"/>
  <c r="P18485" i="36"/>
  <c r="Q18484" i="36"/>
  <c r="P18484" i="36"/>
  <c r="Q18483" i="36"/>
  <c r="P18483" i="36"/>
  <c r="Q18482" i="36"/>
  <c r="P18482" i="36"/>
  <c r="Q18481" i="36"/>
  <c r="P18481" i="36"/>
  <c r="Q18480" i="36"/>
  <c r="P18480" i="36"/>
  <c r="Q18479" i="36"/>
  <c r="P18479" i="36"/>
  <c r="Q18478" i="36"/>
  <c r="P18478" i="36"/>
  <c r="Q18477" i="36"/>
  <c r="P18477" i="36"/>
  <c r="Q18476" i="36"/>
  <c r="P18476" i="36"/>
  <c r="Q18475" i="36"/>
  <c r="P18475" i="36"/>
  <c r="Q18474" i="36"/>
  <c r="P18474" i="36"/>
  <c r="Q18473" i="36"/>
  <c r="P18473" i="36"/>
  <c r="Q18472" i="36"/>
  <c r="P18472" i="36"/>
  <c r="Q18471" i="36"/>
  <c r="P18471" i="36"/>
  <c r="Q18470" i="36"/>
  <c r="P18470" i="36"/>
  <c r="Q18469" i="36"/>
  <c r="P18469" i="36"/>
  <c r="Q18468" i="36"/>
  <c r="P18468" i="36"/>
  <c r="Q18467" i="36"/>
  <c r="P18467" i="36"/>
  <c r="Q18466" i="36"/>
  <c r="P18466" i="36"/>
  <c r="Q18465" i="36"/>
  <c r="P18465" i="36"/>
  <c r="Q18464" i="36"/>
  <c r="P18464" i="36"/>
  <c r="Q18463" i="36"/>
  <c r="P18463" i="36"/>
  <c r="Q18462" i="36"/>
  <c r="P18462" i="36"/>
  <c r="Q18461" i="36"/>
  <c r="P18461" i="36"/>
  <c r="Q18460" i="36"/>
  <c r="P18460" i="36"/>
  <c r="Q18459" i="36"/>
  <c r="P18459" i="36"/>
  <c r="Q18458" i="36"/>
  <c r="P18458" i="36"/>
  <c r="Q18457" i="36"/>
  <c r="P18457" i="36"/>
  <c r="Q18456" i="36"/>
  <c r="P18456" i="36"/>
  <c r="Q18455" i="36"/>
  <c r="P18455" i="36"/>
  <c r="Q18454" i="36"/>
  <c r="P18454" i="36"/>
  <c r="Q18453" i="36"/>
  <c r="P18453" i="36"/>
  <c r="Q18452" i="36"/>
  <c r="P18452" i="36"/>
  <c r="Q18451" i="36"/>
  <c r="P18451" i="36"/>
  <c r="Q18450" i="36"/>
  <c r="P18450" i="36"/>
  <c r="Q18449" i="36"/>
  <c r="P18449" i="36"/>
  <c r="Q18448" i="36"/>
  <c r="P18448" i="36"/>
  <c r="Q18447" i="36"/>
  <c r="P18447" i="36"/>
  <c r="Q18446" i="36"/>
  <c r="P18446" i="36"/>
  <c r="Q18445" i="36"/>
  <c r="P18445" i="36"/>
  <c r="Q18444" i="36"/>
  <c r="P18444" i="36"/>
  <c r="Q18443" i="36"/>
  <c r="P18443" i="36"/>
  <c r="Q18442" i="36"/>
  <c r="P18442" i="36"/>
  <c r="Q18441" i="36"/>
  <c r="P18441" i="36"/>
  <c r="Q18440" i="36"/>
  <c r="P18440" i="36"/>
  <c r="Q18439" i="36"/>
  <c r="P18439" i="36"/>
  <c r="Q18438" i="36"/>
  <c r="P18438" i="36"/>
  <c r="Q18437" i="36"/>
  <c r="P18437" i="36"/>
  <c r="Q18436" i="36"/>
  <c r="P18436" i="36"/>
  <c r="Q18435" i="36"/>
  <c r="P18435" i="36"/>
  <c r="Q18434" i="36"/>
  <c r="P18434" i="36"/>
  <c r="Q18433" i="36"/>
  <c r="P18433" i="36"/>
  <c r="Q18432" i="36"/>
  <c r="P18432" i="36"/>
  <c r="Q18431" i="36"/>
  <c r="P18431" i="36"/>
  <c r="Q18430" i="36"/>
  <c r="P18430" i="36"/>
  <c r="Q18429" i="36"/>
  <c r="P18429" i="36"/>
  <c r="Q18428" i="36"/>
  <c r="P18428" i="36"/>
  <c r="Q18427" i="36"/>
  <c r="P18427" i="36"/>
  <c r="Q18426" i="36"/>
  <c r="P18426" i="36"/>
  <c r="Q18425" i="36"/>
  <c r="P18425" i="36"/>
  <c r="Q18424" i="36"/>
  <c r="P18424" i="36"/>
  <c r="Q18423" i="36"/>
  <c r="P18423" i="36"/>
  <c r="Q18422" i="36"/>
  <c r="P18422" i="36"/>
  <c r="Q18421" i="36"/>
  <c r="P18421" i="36"/>
  <c r="Q18420" i="36"/>
  <c r="P18420" i="36"/>
  <c r="Q18419" i="36"/>
  <c r="P18419" i="36"/>
  <c r="Q18418" i="36"/>
  <c r="P18418" i="36"/>
  <c r="Q18417" i="36"/>
  <c r="P18417" i="36"/>
  <c r="Q18416" i="36"/>
  <c r="P18416" i="36"/>
  <c r="Q18415" i="36"/>
  <c r="P18415" i="36"/>
  <c r="Q18414" i="36"/>
  <c r="P18414" i="36"/>
  <c r="Q18413" i="36"/>
  <c r="P18413" i="36"/>
  <c r="Q18412" i="36"/>
  <c r="P18412" i="36"/>
  <c r="Q18411" i="36"/>
  <c r="P18411" i="36"/>
  <c r="Q18410" i="36"/>
  <c r="P18410" i="36"/>
  <c r="Q18409" i="36"/>
  <c r="P18409" i="36"/>
  <c r="Q18408" i="36"/>
  <c r="P18408" i="36"/>
  <c r="Q18407" i="36"/>
  <c r="P18407" i="36"/>
  <c r="Q18406" i="36"/>
  <c r="P18406" i="36"/>
  <c r="Q18405" i="36"/>
  <c r="P18405" i="36"/>
  <c r="Q18404" i="36"/>
  <c r="P18404" i="36"/>
  <c r="Q18403" i="36"/>
  <c r="P18403" i="36"/>
  <c r="Q18402" i="36"/>
  <c r="P18402" i="36"/>
  <c r="Q18401" i="36"/>
  <c r="P18401" i="36"/>
  <c r="Q18400" i="36"/>
  <c r="P18400" i="36"/>
  <c r="Q18399" i="36"/>
  <c r="P18399" i="36"/>
  <c r="Q18398" i="36"/>
  <c r="P18398" i="36"/>
  <c r="Q18397" i="36"/>
  <c r="P18397" i="36"/>
  <c r="Q18396" i="36"/>
  <c r="P18396" i="36"/>
  <c r="Q18395" i="36"/>
  <c r="P18395" i="36"/>
  <c r="Q18394" i="36"/>
  <c r="P18394" i="36"/>
  <c r="Q18393" i="36"/>
  <c r="P18393" i="36"/>
  <c r="Q18392" i="36"/>
  <c r="P18392" i="36"/>
  <c r="Q18391" i="36"/>
  <c r="P18391" i="36"/>
  <c r="Q18390" i="36"/>
  <c r="P18390" i="36"/>
  <c r="Q18389" i="36"/>
  <c r="P18389" i="36"/>
  <c r="Q18388" i="36"/>
  <c r="P18388" i="36"/>
  <c r="Q18387" i="36"/>
  <c r="P18387" i="36"/>
  <c r="Q18386" i="36"/>
  <c r="P18386" i="36"/>
  <c r="Q18385" i="36"/>
  <c r="P18385" i="36"/>
  <c r="Q18384" i="36"/>
  <c r="P18384" i="36"/>
  <c r="Q18383" i="36"/>
  <c r="P18383" i="36"/>
  <c r="Q18382" i="36"/>
  <c r="P18382" i="36"/>
  <c r="Q18381" i="36"/>
  <c r="P18381" i="36"/>
  <c r="Q18380" i="36"/>
  <c r="P18380" i="36"/>
  <c r="Q18379" i="36"/>
  <c r="P18379" i="36"/>
  <c r="Q18378" i="36"/>
  <c r="P18378" i="36"/>
  <c r="Q18377" i="36"/>
  <c r="P18377" i="36"/>
  <c r="Q18376" i="36"/>
  <c r="P18376" i="36"/>
  <c r="Q18375" i="36"/>
  <c r="P18375" i="36"/>
  <c r="Q18374" i="36"/>
  <c r="P18374" i="36"/>
  <c r="Q18373" i="36"/>
  <c r="P18373" i="36"/>
  <c r="Q18372" i="36"/>
  <c r="P18372" i="36"/>
  <c r="Q18371" i="36"/>
  <c r="P18371" i="36"/>
  <c r="Q18370" i="36"/>
  <c r="P18370" i="36"/>
  <c r="Q18369" i="36"/>
  <c r="P18369" i="36"/>
  <c r="Q18368" i="36"/>
  <c r="P18368" i="36"/>
  <c r="Q18367" i="36"/>
  <c r="P18367" i="36"/>
  <c r="Q18366" i="36"/>
  <c r="P18366" i="36"/>
  <c r="Q18365" i="36"/>
  <c r="P18365" i="36"/>
  <c r="Q18364" i="36"/>
  <c r="P18364" i="36"/>
  <c r="Q18363" i="36"/>
  <c r="P18363" i="36"/>
  <c r="Q18362" i="36"/>
  <c r="P18362" i="36"/>
  <c r="Q18361" i="36"/>
  <c r="P18361" i="36"/>
  <c r="Q18360" i="36"/>
  <c r="P18360" i="36"/>
  <c r="Q18359" i="36"/>
  <c r="P18359" i="36"/>
  <c r="Q18358" i="36"/>
  <c r="P18358" i="36"/>
  <c r="C902" i="21"/>
  <c r="B902" i="21"/>
  <c r="C901" i="21"/>
  <c r="B901" i="21"/>
  <c r="C900" i="21"/>
  <c r="B900" i="21"/>
  <c r="C899" i="21"/>
  <c r="B899" i="21"/>
  <c r="C898" i="21"/>
  <c r="B898" i="21"/>
  <c r="C897" i="21"/>
  <c r="B897" i="21"/>
  <c r="C896" i="21"/>
  <c r="B896" i="21"/>
  <c r="C895" i="21"/>
  <c r="B895" i="21"/>
  <c r="C894" i="21"/>
  <c r="B894" i="21"/>
  <c r="C893" i="21"/>
  <c r="B893" i="21"/>
  <c r="C892" i="21"/>
  <c r="B892" i="21"/>
  <c r="C891" i="21"/>
  <c r="B891" i="21"/>
  <c r="C890" i="21"/>
  <c r="B890" i="21"/>
  <c r="C889" i="21"/>
  <c r="B889" i="21"/>
  <c r="C888" i="21"/>
  <c r="B888" i="21"/>
  <c r="C887" i="21"/>
  <c r="B887" i="21"/>
  <c r="C886" i="21"/>
  <c r="B886" i="21"/>
  <c r="H249" i="32"/>
  <c r="G249" i="32"/>
  <c r="H248" i="32"/>
  <c r="G248" i="32"/>
  <c r="M247" i="32"/>
  <c r="L247" i="32"/>
  <c r="K247" i="32"/>
  <c r="J247" i="32"/>
  <c r="H247" i="32"/>
  <c r="G247" i="32"/>
  <c r="M246" i="32"/>
  <c r="L246" i="32"/>
  <c r="K246" i="32"/>
  <c r="J246" i="32"/>
  <c r="H246" i="32"/>
  <c r="G246" i="32"/>
  <c r="G1383" i="31"/>
  <c r="F1383" i="31"/>
  <c r="G1382" i="31"/>
  <c r="F1382" i="31"/>
  <c r="K1381" i="31"/>
  <c r="J1381" i="31"/>
  <c r="G1381" i="31"/>
  <c r="F1381" i="31"/>
  <c r="K1380" i="31"/>
  <c r="J1380" i="31"/>
  <c r="G1380" i="31"/>
  <c r="F1380" i="31"/>
  <c r="K1379" i="31"/>
  <c r="J1379" i="31"/>
  <c r="G1379" i="31"/>
  <c r="F1379" i="31"/>
  <c r="K1378" i="31"/>
  <c r="J1378" i="31"/>
  <c r="G1378" i="31"/>
  <c r="F1378" i="31"/>
  <c r="K1377" i="31"/>
  <c r="J1377" i="31"/>
  <c r="G1377" i="31"/>
  <c r="F1377" i="31"/>
  <c r="K1376" i="31"/>
  <c r="J1376" i="31"/>
  <c r="G1376" i="31"/>
  <c r="F1376" i="31"/>
  <c r="G763" i="15"/>
  <c r="F763" i="15"/>
  <c r="K762" i="15"/>
  <c r="J762" i="15"/>
  <c r="I762" i="15"/>
  <c r="G762" i="15"/>
  <c r="F762" i="15"/>
  <c r="K761" i="15"/>
  <c r="J761" i="15"/>
  <c r="I761" i="15"/>
  <c r="G761" i="15"/>
  <c r="F761" i="15"/>
  <c r="K760" i="15"/>
  <c r="J760" i="15"/>
  <c r="I760" i="15"/>
  <c r="G760" i="15"/>
  <c r="F760" i="15"/>
  <c r="K759" i="15"/>
  <c r="J759" i="15"/>
  <c r="I759" i="15"/>
  <c r="G759" i="15"/>
  <c r="F759" i="15"/>
  <c r="K758" i="15"/>
  <c r="J758" i="15"/>
  <c r="I758" i="15"/>
  <c r="G758" i="15"/>
  <c r="F758" i="15"/>
  <c r="K757" i="15"/>
  <c r="J757" i="15"/>
  <c r="I757" i="15"/>
  <c r="G757" i="15"/>
  <c r="F757" i="15"/>
  <c r="K756" i="15"/>
  <c r="J756" i="15"/>
  <c r="I756" i="15"/>
  <c r="G756" i="15"/>
  <c r="F756" i="15"/>
  <c r="K755" i="15"/>
  <c r="J755" i="15"/>
  <c r="I755" i="15"/>
  <c r="G755" i="15"/>
  <c r="F755" i="15"/>
  <c r="K754" i="15"/>
  <c r="J754" i="15"/>
  <c r="I754" i="15"/>
  <c r="G754" i="15"/>
  <c r="F754" i="15"/>
  <c r="K753" i="15"/>
  <c r="J753" i="15"/>
  <c r="I753" i="15"/>
  <c r="G753" i="15"/>
  <c r="F753" i="15"/>
  <c r="K752" i="15"/>
  <c r="J752" i="15"/>
  <c r="I752" i="15"/>
  <c r="G752" i="15"/>
  <c r="F752" i="15"/>
  <c r="H628" i="29"/>
  <c r="F628" i="29"/>
  <c r="D628" i="29"/>
  <c r="C628" i="29"/>
  <c r="B62" i="17"/>
  <c r="C62" i="17"/>
  <c r="B73" i="14"/>
  <c r="C73" i="14"/>
  <c r="I510" i="33"/>
  <c r="G510" i="33"/>
  <c r="E510" i="33"/>
  <c r="C510" i="33"/>
  <c r="D694" i="18"/>
  <c r="F652" i="23"/>
  <c r="I509" i="33"/>
  <c r="G509" i="33"/>
  <c r="E509" i="33"/>
  <c r="C509" i="33"/>
  <c r="H627" i="29"/>
  <c r="F627" i="29"/>
  <c r="D627" i="29"/>
  <c r="C627" i="29"/>
  <c r="F650" i="23"/>
  <c r="F651" i="23"/>
  <c r="D693" i="18"/>
  <c r="H624" i="29"/>
  <c r="H625" i="29"/>
  <c r="H626" i="29"/>
  <c r="F624" i="29"/>
  <c r="F625" i="29"/>
  <c r="F626" i="29"/>
  <c r="D624" i="29"/>
  <c r="D625" i="29"/>
  <c r="D626" i="29"/>
  <c r="C624" i="29"/>
  <c r="C625" i="29"/>
  <c r="C626" i="29"/>
  <c r="I508" i="33"/>
  <c r="G508" i="33"/>
  <c r="E508" i="33"/>
  <c r="C508" i="33"/>
  <c r="F648" i="23"/>
  <c r="F649" i="23"/>
  <c r="D690" i="18"/>
  <c r="D691" i="18"/>
  <c r="D692" i="18"/>
  <c r="H623" i="29" l="1"/>
  <c r="F623" i="29"/>
  <c r="D623" i="29"/>
  <c r="C623" i="29"/>
  <c r="I507" i="33" l="1"/>
  <c r="G507" i="33"/>
  <c r="E507" i="33"/>
  <c r="C507" i="33"/>
  <c r="F647" i="23"/>
  <c r="D689" i="18"/>
  <c r="I506" i="33"/>
  <c r="G506" i="33"/>
  <c r="E506" i="33"/>
  <c r="C506" i="33"/>
  <c r="H622" i="29"/>
  <c r="F622" i="29"/>
  <c r="D622" i="29"/>
  <c r="C622" i="29"/>
  <c r="F646" i="23"/>
  <c r="D688" i="18"/>
  <c r="H1847" i="40" l="1"/>
  <c r="H1844" i="40"/>
  <c r="H1843" i="40"/>
  <c r="H1842" i="40"/>
  <c r="H1839" i="40"/>
  <c r="H1838" i="40"/>
  <c r="H1834" i="40"/>
  <c r="H1833" i="40"/>
  <c r="H1831" i="40"/>
  <c r="H1830" i="40"/>
  <c r="H1829" i="40"/>
  <c r="H1828" i="40"/>
  <c r="H1827" i="40"/>
  <c r="H1826" i="40"/>
  <c r="H1825" i="40"/>
  <c r="H1824" i="40"/>
  <c r="H1823" i="40"/>
  <c r="H1822" i="40"/>
  <c r="A50" i="8"/>
  <c r="C53" i="37"/>
  <c r="B53" i="37"/>
  <c r="Q18357" i="36"/>
  <c r="P18357" i="36"/>
  <c r="Q18356" i="36"/>
  <c r="P18356" i="36"/>
  <c r="Q18355" i="36"/>
  <c r="P18355" i="36"/>
  <c r="Q18354" i="36"/>
  <c r="P18354" i="36"/>
  <c r="Q18353" i="36"/>
  <c r="P18353" i="36"/>
  <c r="Q18352" i="36"/>
  <c r="P18352" i="36"/>
  <c r="Q18351" i="36"/>
  <c r="P18351" i="36"/>
  <c r="Q18350" i="36"/>
  <c r="P18350" i="36"/>
  <c r="Q18349" i="36"/>
  <c r="P18349" i="36"/>
  <c r="Q18348" i="36"/>
  <c r="P18348" i="36"/>
  <c r="Q18347" i="36"/>
  <c r="P18347" i="36"/>
  <c r="Q18346" i="36"/>
  <c r="P18346" i="36"/>
  <c r="Q18345" i="36"/>
  <c r="P18345" i="36"/>
  <c r="Q18344" i="36"/>
  <c r="P18344" i="36"/>
  <c r="Q18343" i="36"/>
  <c r="P18343" i="36"/>
  <c r="Q18342" i="36"/>
  <c r="P18342" i="36"/>
  <c r="Q18341" i="36"/>
  <c r="P18341" i="36"/>
  <c r="Q18340" i="36"/>
  <c r="P18340" i="36"/>
  <c r="Q18339" i="36"/>
  <c r="P18339" i="36"/>
  <c r="Q18338" i="36"/>
  <c r="P18338" i="36"/>
  <c r="Q18337" i="36"/>
  <c r="P18337" i="36"/>
  <c r="Q18336" i="36"/>
  <c r="P18336" i="36"/>
  <c r="Q18335" i="36"/>
  <c r="P18335" i="36"/>
  <c r="Q18334" i="36"/>
  <c r="P18334" i="36"/>
  <c r="Q18333" i="36"/>
  <c r="P18333" i="36"/>
  <c r="Q18332" i="36"/>
  <c r="P18332" i="36"/>
  <c r="Q18331" i="36"/>
  <c r="P18331" i="36"/>
  <c r="Q18330" i="36"/>
  <c r="P18330" i="36"/>
  <c r="Q18329" i="36"/>
  <c r="P18329" i="36"/>
  <c r="Q18328" i="36"/>
  <c r="P18328" i="36"/>
  <c r="Q18327" i="36"/>
  <c r="P18327" i="36"/>
  <c r="Q18326" i="36"/>
  <c r="P18326" i="36"/>
  <c r="Q18325" i="36"/>
  <c r="P18325" i="36"/>
  <c r="Q18324" i="36"/>
  <c r="P18324" i="36"/>
  <c r="Q18323" i="36"/>
  <c r="P18323" i="36"/>
  <c r="Q18322" i="36"/>
  <c r="P18322" i="36"/>
  <c r="Q18321" i="36"/>
  <c r="P18321" i="36"/>
  <c r="Q18320" i="36"/>
  <c r="P18320" i="36"/>
  <c r="Q18319" i="36"/>
  <c r="P18319" i="36"/>
  <c r="Q18318" i="36"/>
  <c r="P18318" i="36"/>
  <c r="Q18317" i="36"/>
  <c r="P18317" i="36"/>
  <c r="Q18316" i="36"/>
  <c r="P18316" i="36"/>
  <c r="Q18315" i="36"/>
  <c r="P18315" i="36"/>
  <c r="Q18314" i="36"/>
  <c r="P18314" i="36"/>
  <c r="Q18313" i="36"/>
  <c r="P18313" i="36"/>
  <c r="Q18312" i="36"/>
  <c r="P18312" i="36"/>
  <c r="Q18311" i="36"/>
  <c r="P18311" i="36"/>
  <c r="Q18310" i="36"/>
  <c r="P18310" i="36"/>
  <c r="Q18309" i="36"/>
  <c r="P18309" i="36"/>
  <c r="Q18308" i="36"/>
  <c r="P18308" i="36"/>
  <c r="Q18307" i="36"/>
  <c r="P18307" i="36"/>
  <c r="Q18306" i="36"/>
  <c r="P18306" i="36"/>
  <c r="Q18305" i="36"/>
  <c r="P18305" i="36"/>
  <c r="Q18304" i="36"/>
  <c r="P18304" i="36"/>
  <c r="Q18303" i="36"/>
  <c r="P18303" i="36"/>
  <c r="Q18302" i="36"/>
  <c r="P18302" i="36"/>
  <c r="Q18301" i="36"/>
  <c r="P18301" i="36"/>
  <c r="Q18300" i="36"/>
  <c r="P18300" i="36"/>
  <c r="Q18299" i="36"/>
  <c r="P18299" i="36"/>
  <c r="Q18298" i="36"/>
  <c r="P18298" i="36"/>
  <c r="Q18297" i="36"/>
  <c r="P18297" i="36"/>
  <c r="Q18296" i="36"/>
  <c r="P18296" i="36"/>
  <c r="Q18295" i="36"/>
  <c r="P18295" i="36"/>
  <c r="Q18294" i="36"/>
  <c r="P18294" i="36"/>
  <c r="Q18293" i="36"/>
  <c r="P18293" i="36"/>
  <c r="Q18292" i="36"/>
  <c r="P18292" i="36"/>
  <c r="Q18291" i="36"/>
  <c r="P18291" i="36"/>
  <c r="Q18290" i="36"/>
  <c r="P18290" i="36"/>
  <c r="Q18289" i="36"/>
  <c r="P18289" i="36"/>
  <c r="Q18288" i="36"/>
  <c r="P18288" i="36"/>
  <c r="Q18287" i="36"/>
  <c r="P18287" i="36"/>
  <c r="Q18286" i="36"/>
  <c r="P18286" i="36"/>
  <c r="Q18285" i="36"/>
  <c r="P18285" i="36"/>
  <c r="Q18284" i="36"/>
  <c r="P18284" i="36"/>
  <c r="Q18283" i="36"/>
  <c r="P18283" i="36"/>
  <c r="Q18282" i="36"/>
  <c r="P18282" i="36"/>
  <c r="Q18281" i="36"/>
  <c r="P18281" i="36"/>
  <c r="Q18280" i="36"/>
  <c r="P18280" i="36"/>
  <c r="Q18279" i="36"/>
  <c r="P18279" i="36"/>
  <c r="Q18278" i="36"/>
  <c r="P18278" i="36"/>
  <c r="Q18277" i="36"/>
  <c r="P18277" i="36"/>
  <c r="Q18276" i="36"/>
  <c r="P18276" i="36"/>
  <c r="Q18275" i="36"/>
  <c r="P18275" i="36"/>
  <c r="Q18274" i="36"/>
  <c r="P18274" i="36"/>
  <c r="Q18273" i="36"/>
  <c r="P18273" i="36"/>
  <c r="Q18272" i="36"/>
  <c r="P18272" i="36"/>
  <c r="Q18271" i="36"/>
  <c r="P18271" i="36"/>
  <c r="Q18270" i="36"/>
  <c r="P18270" i="36"/>
  <c r="Q18269" i="36"/>
  <c r="P18269" i="36"/>
  <c r="Q18268" i="36"/>
  <c r="P18268" i="36"/>
  <c r="Q18267" i="36"/>
  <c r="P18267" i="36"/>
  <c r="Q18266" i="36"/>
  <c r="P18266" i="36"/>
  <c r="Q18265" i="36"/>
  <c r="P18265" i="36"/>
  <c r="Q18264" i="36"/>
  <c r="P18264" i="36"/>
  <c r="Q18263" i="36"/>
  <c r="P18263" i="36"/>
  <c r="Q18262" i="36"/>
  <c r="P18262" i="36"/>
  <c r="Q18261" i="36"/>
  <c r="P18261" i="36"/>
  <c r="Q18260" i="36"/>
  <c r="P18260" i="36"/>
  <c r="Q18259" i="36"/>
  <c r="P18259" i="36"/>
  <c r="Q18258" i="36"/>
  <c r="P18258" i="36"/>
  <c r="Q18257" i="36"/>
  <c r="P18257" i="36"/>
  <c r="Q18256" i="36"/>
  <c r="P18256" i="36"/>
  <c r="Q18255" i="36"/>
  <c r="P18255" i="36"/>
  <c r="Q18254" i="36"/>
  <c r="P18254" i="36"/>
  <c r="Q18253" i="36"/>
  <c r="P18253" i="36"/>
  <c r="Q18252" i="36"/>
  <c r="P18252" i="36"/>
  <c r="Q18251" i="36"/>
  <c r="P18251" i="36"/>
  <c r="Q18250" i="36"/>
  <c r="P18250" i="36"/>
  <c r="Q18249" i="36"/>
  <c r="P18249" i="36"/>
  <c r="Q18248" i="36"/>
  <c r="P18248" i="36"/>
  <c r="Q18247" i="36"/>
  <c r="P18247" i="36"/>
  <c r="Q18246" i="36"/>
  <c r="P18246" i="36"/>
  <c r="Q18245" i="36"/>
  <c r="P18245" i="36"/>
  <c r="Q18244" i="36"/>
  <c r="P18244" i="36"/>
  <c r="Q18243" i="36"/>
  <c r="P18243" i="36"/>
  <c r="Q18242" i="36"/>
  <c r="P18242" i="36"/>
  <c r="Q18241" i="36"/>
  <c r="P18241" i="36"/>
  <c r="Q18240" i="36"/>
  <c r="P18240" i="36"/>
  <c r="Q18239" i="36"/>
  <c r="P18239" i="36"/>
  <c r="Q18238" i="36"/>
  <c r="P18238" i="36"/>
  <c r="Q18237" i="36"/>
  <c r="P18237" i="36"/>
  <c r="Q18236" i="36"/>
  <c r="P18236" i="36"/>
  <c r="Q18235" i="36"/>
  <c r="P18235" i="36"/>
  <c r="Q18234" i="36"/>
  <c r="P18234" i="36"/>
  <c r="Q18233" i="36"/>
  <c r="P18233" i="36"/>
  <c r="Q18232" i="36"/>
  <c r="P18232" i="36"/>
  <c r="Q18231" i="36"/>
  <c r="P18231" i="36"/>
  <c r="Q18230" i="36"/>
  <c r="P18230" i="36"/>
  <c r="Q18229" i="36"/>
  <c r="P18229" i="36"/>
  <c r="Q18228" i="36"/>
  <c r="P18228" i="36"/>
  <c r="Q18227" i="36"/>
  <c r="P18227" i="36"/>
  <c r="Q18226" i="36"/>
  <c r="P18226" i="36"/>
  <c r="Q18225" i="36"/>
  <c r="P18225" i="36"/>
  <c r="Q18224" i="36"/>
  <c r="P18224" i="36"/>
  <c r="Q18223" i="36"/>
  <c r="P18223" i="36"/>
  <c r="Q18222" i="36"/>
  <c r="P18222" i="36"/>
  <c r="Q18221" i="36"/>
  <c r="P18221" i="36"/>
  <c r="Q18220" i="36"/>
  <c r="P18220" i="36"/>
  <c r="Q18219" i="36"/>
  <c r="P18219" i="36"/>
  <c r="Q18218" i="36"/>
  <c r="P18218" i="36"/>
  <c r="Q18217" i="36"/>
  <c r="P18217" i="36"/>
  <c r="Q18216" i="36"/>
  <c r="P18216" i="36"/>
  <c r="Q18215" i="36"/>
  <c r="P18215" i="36"/>
  <c r="Q18214" i="36"/>
  <c r="P18214" i="36"/>
  <c r="Q18213" i="36"/>
  <c r="P18213" i="36"/>
  <c r="Q18212" i="36"/>
  <c r="P18212" i="36"/>
  <c r="Q18211" i="36"/>
  <c r="P18211" i="36"/>
  <c r="Q18210" i="36"/>
  <c r="P18210" i="36"/>
  <c r="Q18209" i="36"/>
  <c r="P18209" i="36"/>
  <c r="Q18208" i="36"/>
  <c r="P18208" i="36"/>
  <c r="Q18207" i="36"/>
  <c r="P18207" i="36"/>
  <c r="Q18206" i="36"/>
  <c r="P18206" i="36"/>
  <c r="Q18205" i="36"/>
  <c r="P18205" i="36"/>
  <c r="Q18204" i="36"/>
  <c r="P18204" i="36"/>
  <c r="Q18203" i="36"/>
  <c r="P18203" i="36"/>
  <c r="Q18202" i="36"/>
  <c r="P18202" i="36"/>
  <c r="Q18201" i="36"/>
  <c r="P18201" i="36"/>
  <c r="Q18200" i="36"/>
  <c r="P18200" i="36"/>
  <c r="Q18199" i="36"/>
  <c r="P18199" i="36"/>
  <c r="Q18198" i="36"/>
  <c r="P18198" i="36"/>
  <c r="Q18197" i="36"/>
  <c r="P18197" i="36"/>
  <c r="Q18196" i="36"/>
  <c r="P18196" i="36"/>
  <c r="Q18195" i="36"/>
  <c r="P18195" i="36"/>
  <c r="Q18194" i="36"/>
  <c r="P18194" i="36"/>
  <c r="Q18193" i="36"/>
  <c r="P18193" i="36"/>
  <c r="Q18192" i="36"/>
  <c r="P18192" i="36"/>
  <c r="Q18191" i="36"/>
  <c r="P18191" i="36"/>
  <c r="Q18190" i="36"/>
  <c r="P18190" i="36"/>
  <c r="Q18189" i="36"/>
  <c r="P18189" i="36"/>
  <c r="Q18188" i="36"/>
  <c r="P18188" i="36"/>
  <c r="Q18187" i="36"/>
  <c r="P18187" i="36"/>
  <c r="Q18186" i="36"/>
  <c r="P18186" i="36"/>
  <c r="Q18185" i="36"/>
  <c r="P18185" i="36"/>
  <c r="Q18184" i="36"/>
  <c r="P18184" i="36"/>
  <c r="Q18183" i="36"/>
  <c r="P18183" i="36"/>
  <c r="Q18182" i="36"/>
  <c r="P18182" i="36"/>
  <c r="Q18181" i="36"/>
  <c r="P18181" i="36"/>
  <c r="Q18180" i="36"/>
  <c r="P18180" i="36"/>
  <c r="Q18179" i="36"/>
  <c r="P18179" i="36"/>
  <c r="Q18178" i="36"/>
  <c r="P18178" i="36"/>
  <c r="Q18177" i="36"/>
  <c r="P18177" i="36"/>
  <c r="Q18176" i="36"/>
  <c r="P18176" i="36"/>
  <c r="Q18175" i="36"/>
  <c r="P18175" i="36"/>
  <c r="Q18174" i="36"/>
  <c r="P18174" i="36"/>
  <c r="Q18173" i="36"/>
  <c r="P18173" i="36"/>
  <c r="Q18172" i="36"/>
  <c r="P18172" i="36"/>
  <c r="Q18171" i="36"/>
  <c r="P18171" i="36"/>
  <c r="Q18170" i="36"/>
  <c r="P18170" i="36"/>
  <c r="Q18169" i="36"/>
  <c r="P18169" i="36"/>
  <c r="Q18168" i="36"/>
  <c r="P18168" i="36"/>
  <c r="Q18167" i="36"/>
  <c r="P18167" i="36"/>
  <c r="Q18166" i="36"/>
  <c r="P18166" i="36"/>
  <c r="Q18165" i="36"/>
  <c r="P18165" i="36"/>
  <c r="Q18164" i="36"/>
  <c r="P18164" i="36"/>
  <c r="Q18163" i="36"/>
  <c r="P18163" i="36"/>
  <c r="Q18162" i="36"/>
  <c r="P18162" i="36"/>
  <c r="Q18161" i="36"/>
  <c r="P18161" i="36"/>
  <c r="Q18160" i="36"/>
  <c r="P18160" i="36"/>
  <c r="Q18159" i="36"/>
  <c r="P18159" i="36"/>
  <c r="Q18158" i="36"/>
  <c r="P18158" i="36"/>
  <c r="Q18157" i="36"/>
  <c r="P18157" i="36"/>
  <c r="Q18156" i="36"/>
  <c r="P18156" i="36"/>
  <c r="Q18155" i="36"/>
  <c r="P18155" i="36"/>
  <c r="Q18154" i="36"/>
  <c r="P18154" i="36"/>
  <c r="Q18153" i="36"/>
  <c r="P18153" i="36"/>
  <c r="Q18152" i="36"/>
  <c r="P18152" i="36"/>
  <c r="Q18151" i="36"/>
  <c r="P18151" i="36"/>
  <c r="Q18150" i="36"/>
  <c r="P18150" i="36"/>
  <c r="Q18149" i="36"/>
  <c r="P18149" i="36"/>
  <c r="Q18148" i="36"/>
  <c r="P18148" i="36"/>
  <c r="Q18147" i="36"/>
  <c r="P18147" i="36"/>
  <c r="Q18146" i="36"/>
  <c r="P18146" i="36"/>
  <c r="Q18145" i="36"/>
  <c r="P18145" i="36"/>
  <c r="Q18144" i="36"/>
  <c r="P18144" i="36"/>
  <c r="Q18143" i="36"/>
  <c r="P18143" i="36"/>
  <c r="Q18142" i="36"/>
  <c r="P18142" i="36"/>
  <c r="Q18141" i="36"/>
  <c r="P18141" i="36"/>
  <c r="Q18140" i="36"/>
  <c r="P18140" i="36"/>
  <c r="Q18139" i="36"/>
  <c r="P18139" i="36"/>
  <c r="Q18138" i="36"/>
  <c r="P18138" i="36"/>
  <c r="Q18137" i="36"/>
  <c r="P18137" i="36"/>
  <c r="Q18136" i="36"/>
  <c r="P18136" i="36"/>
  <c r="Q18135" i="36"/>
  <c r="P18135" i="36"/>
  <c r="Q18134" i="36"/>
  <c r="P18134" i="36"/>
  <c r="Q18133" i="36"/>
  <c r="P18133" i="36"/>
  <c r="Q18132" i="36"/>
  <c r="P18132" i="36"/>
  <c r="Q18131" i="36"/>
  <c r="P18131" i="36"/>
  <c r="Q18130" i="36"/>
  <c r="P18130" i="36"/>
  <c r="Q18129" i="36"/>
  <c r="P18129" i="36"/>
  <c r="Q18128" i="36"/>
  <c r="P18128" i="36"/>
  <c r="Q18127" i="36"/>
  <c r="P18127" i="36"/>
  <c r="Q18126" i="36"/>
  <c r="P18126" i="36"/>
  <c r="Q18125" i="36"/>
  <c r="P18125" i="36"/>
  <c r="Q18124" i="36"/>
  <c r="P18124" i="36"/>
  <c r="Q18123" i="36"/>
  <c r="P18123" i="36"/>
  <c r="Q18122" i="36"/>
  <c r="P18122" i="36"/>
  <c r="Q18121" i="36"/>
  <c r="P18121" i="36"/>
  <c r="Q18120" i="36"/>
  <c r="P18120" i="36"/>
  <c r="Q18119" i="36"/>
  <c r="P18119" i="36"/>
  <c r="Q18118" i="36"/>
  <c r="P18118" i="36"/>
  <c r="Q18117" i="36"/>
  <c r="P18117" i="36"/>
  <c r="Q18116" i="36"/>
  <c r="P18116" i="36"/>
  <c r="Q18115" i="36"/>
  <c r="P18115" i="36"/>
  <c r="Q18114" i="36"/>
  <c r="P18114" i="36"/>
  <c r="Q18113" i="36"/>
  <c r="P18113" i="36"/>
  <c r="Q18112" i="36"/>
  <c r="P18112" i="36"/>
  <c r="Q18111" i="36"/>
  <c r="P18111" i="36"/>
  <c r="Q18110" i="36"/>
  <c r="P18110" i="36"/>
  <c r="Q18109" i="36"/>
  <c r="P18109" i="36"/>
  <c r="Q18108" i="36"/>
  <c r="P18108" i="36"/>
  <c r="Q18107" i="36"/>
  <c r="P18107" i="36"/>
  <c r="Q18106" i="36"/>
  <c r="P18106" i="36"/>
  <c r="Q18105" i="36"/>
  <c r="P18105" i="36"/>
  <c r="Q18104" i="36"/>
  <c r="P18104" i="36"/>
  <c r="Q18103" i="36"/>
  <c r="P18103" i="36"/>
  <c r="Q18102" i="36"/>
  <c r="P18102" i="36"/>
  <c r="Q18101" i="36"/>
  <c r="P18101" i="36"/>
  <c r="Q18100" i="36"/>
  <c r="P18100" i="36"/>
  <c r="Q18099" i="36"/>
  <c r="P18099" i="36"/>
  <c r="Q18098" i="36"/>
  <c r="P18098" i="36"/>
  <c r="Q18097" i="36"/>
  <c r="P18097" i="36"/>
  <c r="Q18096" i="36"/>
  <c r="P18096" i="36"/>
  <c r="Q18095" i="36"/>
  <c r="P18095" i="36"/>
  <c r="Q18094" i="36"/>
  <c r="P18094" i="36"/>
  <c r="Q18093" i="36"/>
  <c r="P18093" i="36"/>
  <c r="Q18092" i="36"/>
  <c r="P18092" i="36"/>
  <c r="Q18091" i="36"/>
  <c r="P18091" i="36"/>
  <c r="Q18090" i="36"/>
  <c r="P18090" i="36"/>
  <c r="Q18089" i="36"/>
  <c r="P18089" i="36"/>
  <c r="Q18088" i="36"/>
  <c r="P18088" i="36"/>
  <c r="Q18087" i="36"/>
  <c r="P18087" i="36"/>
  <c r="Q18086" i="36"/>
  <c r="P18086" i="36"/>
  <c r="Q18085" i="36"/>
  <c r="P18085" i="36"/>
  <c r="Q18084" i="36"/>
  <c r="P18084" i="36"/>
  <c r="Q18083" i="36"/>
  <c r="P18083" i="36"/>
  <c r="Q18082" i="36"/>
  <c r="P18082" i="36"/>
  <c r="Q18081" i="36"/>
  <c r="P18081" i="36"/>
  <c r="Q18080" i="36"/>
  <c r="P18080" i="36"/>
  <c r="Q18079" i="36"/>
  <c r="P18079" i="36"/>
  <c r="Q18078" i="36"/>
  <c r="P18078" i="36"/>
  <c r="Q18077" i="36"/>
  <c r="P18077" i="36"/>
  <c r="Q18076" i="36"/>
  <c r="P18076" i="36"/>
  <c r="Q18075" i="36"/>
  <c r="P18075" i="36"/>
  <c r="Q18074" i="36"/>
  <c r="P18074" i="36"/>
  <c r="Q18073" i="36"/>
  <c r="P18073" i="36"/>
  <c r="Q18072" i="36"/>
  <c r="P18072" i="36"/>
  <c r="Q18071" i="36"/>
  <c r="P18071" i="36"/>
  <c r="Q18070" i="36"/>
  <c r="P18070" i="36"/>
  <c r="Q18069" i="36"/>
  <c r="P18069" i="36"/>
  <c r="Q18068" i="36"/>
  <c r="P18068" i="36"/>
  <c r="Q18067" i="36"/>
  <c r="P18067" i="36"/>
  <c r="Q18066" i="36"/>
  <c r="P18066" i="36"/>
  <c r="Q18065" i="36"/>
  <c r="P18065" i="36"/>
  <c r="Q18064" i="36"/>
  <c r="P18064" i="36"/>
  <c r="Q18063" i="36"/>
  <c r="P18063" i="36"/>
  <c r="Q18062" i="36"/>
  <c r="P18062" i="36"/>
  <c r="Q18061" i="36"/>
  <c r="P18061" i="36"/>
  <c r="Q18060" i="36"/>
  <c r="P18060" i="36"/>
  <c r="Q18059" i="36"/>
  <c r="P18059" i="36"/>
  <c r="Q18058" i="36"/>
  <c r="P18058" i="36"/>
  <c r="Q18057" i="36"/>
  <c r="P18057" i="36"/>
  <c r="Q18056" i="36"/>
  <c r="P18056" i="36"/>
  <c r="Q18055" i="36"/>
  <c r="P18055" i="36"/>
  <c r="Q18054" i="36"/>
  <c r="P18054" i="36"/>
  <c r="Q18053" i="36"/>
  <c r="P18053" i="36"/>
  <c r="Q18052" i="36"/>
  <c r="P18052" i="36"/>
  <c r="Q18051" i="36"/>
  <c r="P18051" i="36"/>
  <c r="Q18050" i="36"/>
  <c r="P18050" i="36"/>
  <c r="Q18049" i="36"/>
  <c r="P18049" i="36"/>
  <c r="Q18048" i="36"/>
  <c r="P18048" i="36"/>
  <c r="Q18047" i="36"/>
  <c r="P18047" i="36"/>
  <c r="Q18046" i="36"/>
  <c r="P18046" i="36"/>
  <c r="Q18045" i="36"/>
  <c r="P18045" i="36"/>
  <c r="Q18044" i="36"/>
  <c r="P18044" i="36"/>
  <c r="Q18043" i="36"/>
  <c r="P18043" i="36"/>
  <c r="Q18042" i="36"/>
  <c r="P18042" i="36"/>
  <c r="Q18041" i="36"/>
  <c r="P18041" i="36"/>
  <c r="Q18040" i="36"/>
  <c r="P18040" i="36"/>
  <c r="Q18039" i="36"/>
  <c r="P18039" i="36"/>
  <c r="Q18038" i="36"/>
  <c r="P18038" i="36"/>
  <c r="Q18037" i="36"/>
  <c r="P18037" i="36"/>
  <c r="Q18036" i="36"/>
  <c r="P18036" i="36"/>
  <c r="Q18035" i="36"/>
  <c r="P18035" i="36"/>
  <c r="Q18034" i="36"/>
  <c r="P18034" i="36"/>
  <c r="Q18033" i="36"/>
  <c r="P18033" i="36"/>
  <c r="Q18032" i="36"/>
  <c r="P18032" i="36"/>
  <c r="Q18031" i="36"/>
  <c r="P18031" i="36"/>
  <c r="Q18030" i="36"/>
  <c r="P18030" i="36"/>
  <c r="Q18029" i="36"/>
  <c r="P18029" i="36"/>
  <c r="Q18028" i="36"/>
  <c r="P18028" i="36"/>
  <c r="Q18027" i="36"/>
  <c r="P18027" i="36"/>
  <c r="Q18026" i="36"/>
  <c r="P18026" i="36"/>
  <c r="Q18025" i="36"/>
  <c r="P18025" i="36"/>
  <c r="Q18024" i="36"/>
  <c r="P18024" i="36"/>
  <c r="Q18023" i="36"/>
  <c r="P18023" i="36"/>
  <c r="Q18022" i="36"/>
  <c r="P18022" i="36"/>
  <c r="Q18021" i="36"/>
  <c r="P18021" i="36"/>
  <c r="Q18020" i="36"/>
  <c r="P18020" i="36"/>
  <c r="Q18019" i="36"/>
  <c r="P18019" i="36"/>
  <c r="Q18018" i="36"/>
  <c r="P18018" i="36"/>
  <c r="Q18017" i="36"/>
  <c r="P18017" i="36"/>
  <c r="Q18016" i="36"/>
  <c r="P18016" i="36"/>
  <c r="Q18015" i="36"/>
  <c r="P18015" i="36"/>
  <c r="Q18014" i="36"/>
  <c r="P18014" i="36"/>
  <c r="Q18013" i="36"/>
  <c r="P18013" i="36"/>
  <c r="Q18012" i="36"/>
  <c r="P18012" i="36"/>
  <c r="Q18011" i="36"/>
  <c r="P18011" i="36"/>
  <c r="Q18010" i="36"/>
  <c r="P18010" i="36"/>
  <c r="Q18009" i="36"/>
  <c r="P18009" i="36"/>
  <c r="Q18008" i="36"/>
  <c r="P18008" i="36"/>
  <c r="Q18007" i="36"/>
  <c r="P18007" i="36"/>
  <c r="Q18006" i="36"/>
  <c r="P18006" i="36"/>
  <c r="Q18005" i="36"/>
  <c r="P18005" i="36"/>
  <c r="C885" i="21"/>
  <c r="B885" i="21"/>
  <c r="C884" i="21"/>
  <c r="B884" i="21"/>
  <c r="C883" i="21"/>
  <c r="B883" i="21"/>
  <c r="C882" i="21"/>
  <c r="B882" i="21"/>
  <c r="C881" i="21"/>
  <c r="B881" i="21"/>
  <c r="C880" i="21"/>
  <c r="B880" i="21"/>
  <c r="C879" i="21"/>
  <c r="B879" i="21"/>
  <c r="C878" i="21"/>
  <c r="B878" i="21"/>
  <c r="C877" i="21"/>
  <c r="B877" i="21"/>
  <c r="C876" i="21"/>
  <c r="B876" i="21"/>
  <c r="C875" i="21"/>
  <c r="B875" i="21"/>
  <c r="C874" i="21"/>
  <c r="B874" i="21"/>
  <c r="C873" i="21"/>
  <c r="B873" i="21"/>
  <c r="C872" i="21"/>
  <c r="B872" i="21"/>
  <c r="C871" i="21"/>
  <c r="B871" i="21"/>
  <c r="C870" i="21"/>
  <c r="B870" i="21"/>
  <c r="C869" i="21"/>
  <c r="B869" i="21"/>
  <c r="H245" i="32"/>
  <c r="G245" i="32"/>
  <c r="H244" i="32"/>
  <c r="G244" i="32"/>
  <c r="M243" i="32"/>
  <c r="L243" i="32"/>
  <c r="K243" i="32"/>
  <c r="J243" i="32"/>
  <c r="H243" i="32"/>
  <c r="G243" i="32"/>
  <c r="M242" i="32"/>
  <c r="L242" i="32"/>
  <c r="K242" i="32"/>
  <c r="J242" i="32"/>
  <c r="H242" i="32"/>
  <c r="G242" i="32"/>
  <c r="G1375" i="31"/>
  <c r="F1375" i="31"/>
  <c r="G1374" i="31"/>
  <c r="F1374" i="31"/>
  <c r="K1373" i="31"/>
  <c r="J1373" i="31"/>
  <c r="G1373" i="31"/>
  <c r="F1373" i="31"/>
  <c r="K1372" i="31"/>
  <c r="J1372" i="31"/>
  <c r="G1372" i="31"/>
  <c r="F1372" i="31"/>
  <c r="K1371" i="31"/>
  <c r="J1371" i="31"/>
  <c r="G1371" i="31"/>
  <c r="F1371" i="31"/>
  <c r="K1370" i="31"/>
  <c r="J1370" i="31"/>
  <c r="G1370" i="31"/>
  <c r="F1370" i="31"/>
  <c r="K1369" i="31"/>
  <c r="J1369" i="31"/>
  <c r="G1369" i="31"/>
  <c r="F1369" i="31"/>
  <c r="K1368" i="31"/>
  <c r="J1368" i="31"/>
  <c r="G1368" i="31"/>
  <c r="F1368" i="31"/>
  <c r="G751" i="15"/>
  <c r="F751" i="15"/>
  <c r="K750" i="15"/>
  <c r="J750" i="15"/>
  <c r="I750" i="15"/>
  <c r="G750" i="15"/>
  <c r="F750" i="15"/>
  <c r="K749" i="15"/>
  <c r="J749" i="15"/>
  <c r="I749" i="15"/>
  <c r="G749" i="15"/>
  <c r="F749" i="15"/>
  <c r="K748" i="15"/>
  <c r="J748" i="15"/>
  <c r="I748" i="15"/>
  <c r="G748" i="15"/>
  <c r="F748" i="15"/>
  <c r="K747" i="15"/>
  <c r="J747" i="15"/>
  <c r="I747" i="15"/>
  <c r="G747" i="15"/>
  <c r="F747" i="15"/>
  <c r="K746" i="15"/>
  <c r="J746" i="15"/>
  <c r="I746" i="15"/>
  <c r="G746" i="15"/>
  <c r="F746" i="15"/>
  <c r="K745" i="15"/>
  <c r="J745" i="15"/>
  <c r="I745" i="15"/>
  <c r="G745" i="15"/>
  <c r="F745" i="15"/>
  <c r="K744" i="15"/>
  <c r="J744" i="15"/>
  <c r="I744" i="15"/>
  <c r="G744" i="15"/>
  <c r="F744" i="15"/>
  <c r="K743" i="15"/>
  <c r="J743" i="15"/>
  <c r="I743" i="15"/>
  <c r="G743" i="15"/>
  <c r="F743" i="15"/>
  <c r="K742" i="15"/>
  <c r="J742" i="15"/>
  <c r="I742" i="15"/>
  <c r="G742" i="15"/>
  <c r="F742" i="15"/>
  <c r="K741" i="15"/>
  <c r="J741" i="15"/>
  <c r="I741" i="15"/>
  <c r="G741" i="15"/>
  <c r="F741" i="15"/>
  <c r="K740" i="15"/>
  <c r="J740" i="15"/>
  <c r="I740" i="15"/>
  <c r="G740" i="15"/>
  <c r="F740" i="15"/>
  <c r="B61" i="17"/>
  <c r="C61" i="17"/>
  <c r="B72" i="14"/>
  <c r="C72" i="14"/>
  <c r="I505" i="33" l="1"/>
  <c r="G505" i="33"/>
  <c r="E505" i="33"/>
  <c r="C505" i="33"/>
  <c r="H621" i="29"/>
  <c r="F621" i="29"/>
  <c r="D621" i="29"/>
  <c r="C621" i="29"/>
  <c r="D687" i="18"/>
  <c r="H620" i="29"/>
  <c r="F620" i="29"/>
  <c r="D620" i="29"/>
  <c r="C620" i="29"/>
  <c r="I504" i="33"/>
  <c r="G504" i="33"/>
  <c r="E504" i="33"/>
  <c r="C504" i="33"/>
  <c r="F644" i="23"/>
  <c r="F645" i="23"/>
  <c r="D686" i="18"/>
  <c r="H617" i="29"/>
  <c r="H618" i="29"/>
  <c r="H619" i="29"/>
  <c r="F617" i="29"/>
  <c r="F618" i="29"/>
  <c r="F619" i="29"/>
  <c r="D617" i="29"/>
  <c r="D618" i="29"/>
  <c r="D619" i="29"/>
  <c r="C617" i="29"/>
  <c r="C618" i="29"/>
  <c r="C619" i="29"/>
  <c r="I503" i="33"/>
  <c r="G503" i="33"/>
  <c r="E503" i="33"/>
  <c r="C503" i="33"/>
  <c r="F642" i="23"/>
  <c r="F641" i="23"/>
  <c r="F643" i="23"/>
  <c r="D683" i="18"/>
  <c r="D684" i="18"/>
  <c r="D685" i="18"/>
  <c r="G502" i="33"/>
  <c r="I502" i="33"/>
  <c r="E502" i="33"/>
  <c r="C502" i="33"/>
  <c r="H616" i="29" l="1"/>
  <c r="F616" i="29"/>
  <c r="D616" i="29"/>
  <c r="C616" i="29"/>
  <c r="F640" i="23"/>
  <c r="D682" i="18" l="1"/>
  <c r="I501" i="33"/>
  <c r="G501" i="33"/>
  <c r="E501" i="33"/>
  <c r="C501" i="33"/>
  <c r="D615" i="29"/>
  <c r="H615" i="29"/>
  <c r="F615" i="29"/>
  <c r="C615" i="29"/>
  <c r="F639" i="23"/>
  <c r="D681" i="18"/>
  <c r="H1821" i="40" l="1"/>
  <c r="H1818" i="40"/>
  <c r="H1817" i="40"/>
  <c r="H1816" i="40"/>
  <c r="H1813" i="40"/>
  <c r="H1812" i="40"/>
  <c r="H1808" i="40"/>
  <c r="H1807" i="40"/>
  <c r="H1805" i="40"/>
  <c r="H1804" i="40"/>
  <c r="H1803" i="40"/>
  <c r="H1802" i="40"/>
  <c r="H1801" i="40"/>
  <c r="H1800" i="40"/>
  <c r="H1799" i="40"/>
  <c r="H1798" i="40"/>
  <c r="H1797" i="40"/>
  <c r="H1796" i="40"/>
  <c r="A49" i="8"/>
  <c r="C52" i="37"/>
  <c r="B52" i="37"/>
  <c r="Q18004" i="36"/>
  <c r="P18004" i="36"/>
  <c r="Q18003" i="36"/>
  <c r="P18003" i="36"/>
  <c r="Q18002" i="36"/>
  <c r="P18002" i="36"/>
  <c r="Q18001" i="36"/>
  <c r="P18001" i="36"/>
  <c r="Q18000" i="36"/>
  <c r="P18000" i="36"/>
  <c r="Q17999" i="36"/>
  <c r="P17999" i="36"/>
  <c r="Q17998" i="36"/>
  <c r="P17998" i="36"/>
  <c r="Q17997" i="36"/>
  <c r="P17997" i="36"/>
  <c r="Q17996" i="36"/>
  <c r="P17996" i="36"/>
  <c r="Q17995" i="36"/>
  <c r="P17995" i="36"/>
  <c r="Q17994" i="36"/>
  <c r="P17994" i="36"/>
  <c r="Q17993" i="36"/>
  <c r="P17993" i="36"/>
  <c r="Q17992" i="36"/>
  <c r="P17992" i="36"/>
  <c r="Q17991" i="36"/>
  <c r="P17991" i="36"/>
  <c r="Q17990" i="36"/>
  <c r="P17990" i="36"/>
  <c r="Q17989" i="36"/>
  <c r="P17989" i="36"/>
  <c r="Q17988" i="36"/>
  <c r="P17988" i="36"/>
  <c r="Q17987" i="36"/>
  <c r="P17987" i="36"/>
  <c r="Q17986" i="36"/>
  <c r="P17986" i="36"/>
  <c r="Q17985" i="36"/>
  <c r="P17985" i="36"/>
  <c r="Q17984" i="36"/>
  <c r="P17984" i="36"/>
  <c r="Q17983" i="36"/>
  <c r="P17983" i="36"/>
  <c r="Q17982" i="36"/>
  <c r="P17982" i="36"/>
  <c r="Q17981" i="36"/>
  <c r="P17981" i="36"/>
  <c r="Q17980" i="36"/>
  <c r="P17980" i="36"/>
  <c r="Q17979" i="36"/>
  <c r="P17979" i="36"/>
  <c r="Q17978" i="36"/>
  <c r="P17978" i="36"/>
  <c r="Q17977" i="36"/>
  <c r="P17977" i="36"/>
  <c r="Q17976" i="36"/>
  <c r="P17976" i="36"/>
  <c r="Q17975" i="36"/>
  <c r="P17975" i="36"/>
  <c r="Q17974" i="36"/>
  <c r="P17974" i="36"/>
  <c r="Q17973" i="36"/>
  <c r="P17973" i="36"/>
  <c r="Q17972" i="36"/>
  <c r="P17972" i="36"/>
  <c r="Q17971" i="36"/>
  <c r="P17971" i="36"/>
  <c r="Q17970" i="36"/>
  <c r="P17970" i="36"/>
  <c r="Q17969" i="36"/>
  <c r="P17969" i="36"/>
  <c r="Q17968" i="36"/>
  <c r="P17968" i="36"/>
  <c r="Q17967" i="36"/>
  <c r="P17967" i="36"/>
  <c r="Q17966" i="36"/>
  <c r="P17966" i="36"/>
  <c r="Q17965" i="36"/>
  <c r="P17965" i="36"/>
  <c r="Q17964" i="36"/>
  <c r="P17964" i="36"/>
  <c r="Q17963" i="36"/>
  <c r="P17963" i="36"/>
  <c r="Q17962" i="36"/>
  <c r="P17962" i="36"/>
  <c r="Q17961" i="36"/>
  <c r="P17961" i="36"/>
  <c r="Q17960" i="36"/>
  <c r="P17960" i="36"/>
  <c r="Q17959" i="36"/>
  <c r="P17959" i="36"/>
  <c r="Q17958" i="36"/>
  <c r="P17958" i="36"/>
  <c r="Q17957" i="36"/>
  <c r="P17957" i="36"/>
  <c r="Q17956" i="36"/>
  <c r="P17956" i="36"/>
  <c r="Q17955" i="36"/>
  <c r="P17955" i="36"/>
  <c r="Q17954" i="36"/>
  <c r="P17954" i="36"/>
  <c r="Q17953" i="36"/>
  <c r="P17953" i="36"/>
  <c r="Q17952" i="36"/>
  <c r="P17952" i="36"/>
  <c r="Q17951" i="36"/>
  <c r="P17951" i="36"/>
  <c r="Q17950" i="36"/>
  <c r="P17950" i="36"/>
  <c r="Q17949" i="36"/>
  <c r="P17949" i="36"/>
  <c r="Q17948" i="36"/>
  <c r="P17948" i="36"/>
  <c r="Q17947" i="36"/>
  <c r="P17947" i="36"/>
  <c r="Q17946" i="36"/>
  <c r="P17946" i="36"/>
  <c r="Q17945" i="36"/>
  <c r="P17945" i="36"/>
  <c r="Q17944" i="36"/>
  <c r="P17944" i="36"/>
  <c r="Q17943" i="36"/>
  <c r="P17943" i="36"/>
  <c r="Q17942" i="36"/>
  <c r="P17942" i="36"/>
  <c r="Q17941" i="36"/>
  <c r="P17941" i="36"/>
  <c r="Q17940" i="36"/>
  <c r="P17940" i="36"/>
  <c r="Q17939" i="36"/>
  <c r="P17939" i="36"/>
  <c r="Q17938" i="36"/>
  <c r="P17938" i="36"/>
  <c r="Q17937" i="36"/>
  <c r="P17937" i="36"/>
  <c r="Q17936" i="36"/>
  <c r="P17936" i="36"/>
  <c r="Q17935" i="36"/>
  <c r="P17935" i="36"/>
  <c r="Q17934" i="36"/>
  <c r="P17934" i="36"/>
  <c r="Q17933" i="36"/>
  <c r="P17933" i="36"/>
  <c r="Q17932" i="36"/>
  <c r="P17932" i="36"/>
  <c r="Q17931" i="36"/>
  <c r="P17931" i="36"/>
  <c r="Q17930" i="36"/>
  <c r="P17930" i="36"/>
  <c r="Q17929" i="36"/>
  <c r="P17929" i="36"/>
  <c r="Q17928" i="36"/>
  <c r="P17928" i="36"/>
  <c r="Q17927" i="36"/>
  <c r="P17927" i="36"/>
  <c r="Q17926" i="36"/>
  <c r="P17926" i="36"/>
  <c r="Q17925" i="36"/>
  <c r="P17925" i="36"/>
  <c r="Q17924" i="36"/>
  <c r="P17924" i="36"/>
  <c r="Q17923" i="36"/>
  <c r="P17923" i="36"/>
  <c r="Q17922" i="36"/>
  <c r="P17922" i="36"/>
  <c r="Q17921" i="36"/>
  <c r="P17921" i="36"/>
  <c r="Q17920" i="36"/>
  <c r="P17920" i="36"/>
  <c r="Q17919" i="36"/>
  <c r="P17919" i="36"/>
  <c r="Q17918" i="36"/>
  <c r="P17918" i="36"/>
  <c r="Q17917" i="36"/>
  <c r="P17917" i="36"/>
  <c r="Q17916" i="36"/>
  <c r="P17916" i="36"/>
  <c r="Q17915" i="36"/>
  <c r="P17915" i="36"/>
  <c r="Q17914" i="36"/>
  <c r="P17914" i="36"/>
  <c r="Q17913" i="36"/>
  <c r="P17913" i="36"/>
  <c r="Q17912" i="36"/>
  <c r="P17912" i="36"/>
  <c r="Q17911" i="36"/>
  <c r="P17911" i="36"/>
  <c r="Q17910" i="36"/>
  <c r="P17910" i="36"/>
  <c r="Q17909" i="36"/>
  <c r="P17909" i="36"/>
  <c r="Q17908" i="36"/>
  <c r="P17908" i="36"/>
  <c r="Q17907" i="36"/>
  <c r="P17907" i="36"/>
  <c r="Q17906" i="36"/>
  <c r="P17906" i="36"/>
  <c r="Q17905" i="36"/>
  <c r="P17905" i="36"/>
  <c r="Q17904" i="36"/>
  <c r="P17904" i="36"/>
  <c r="Q17903" i="36"/>
  <c r="P17903" i="36"/>
  <c r="Q17902" i="36"/>
  <c r="P17902" i="36"/>
  <c r="Q17901" i="36"/>
  <c r="P17901" i="36"/>
  <c r="Q17900" i="36"/>
  <c r="P17900" i="36"/>
  <c r="Q17899" i="36"/>
  <c r="P17899" i="36"/>
  <c r="Q17898" i="36"/>
  <c r="P17898" i="36"/>
  <c r="Q17897" i="36"/>
  <c r="P17897" i="36"/>
  <c r="Q17896" i="36"/>
  <c r="P17896" i="36"/>
  <c r="Q17895" i="36"/>
  <c r="P17895" i="36"/>
  <c r="Q17894" i="36"/>
  <c r="P17894" i="36"/>
  <c r="Q17893" i="36"/>
  <c r="P17893" i="36"/>
  <c r="Q17892" i="36"/>
  <c r="P17892" i="36"/>
  <c r="Q17891" i="36"/>
  <c r="P17891" i="36"/>
  <c r="Q17890" i="36"/>
  <c r="P17890" i="36"/>
  <c r="Q17889" i="36"/>
  <c r="P17889" i="36"/>
  <c r="Q17888" i="36"/>
  <c r="P17888" i="36"/>
  <c r="Q17887" i="36"/>
  <c r="P17887" i="36"/>
  <c r="Q17886" i="36"/>
  <c r="P17886" i="36"/>
  <c r="Q17885" i="36"/>
  <c r="P17885" i="36"/>
  <c r="Q17884" i="36"/>
  <c r="P17884" i="36"/>
  <c r="Q17883" i="36"/>
  <c r="P17883" i="36"/>
  <c r="Q17882" i="36"/>
  <c r="P17882" i="36"/>
  <c r="Q17881" i="36"/>
  <c r="P17881" i="36"/>
  <c r="Q17880" i="36"/>
  <c r="P17880" i="36"/>
  <c r="Q17879" i="36"/>
  <c r="P17879" i="36"/>
  <c r="Q17878" i="36"/>
  <c r="P17878" i="36"/>
  <c r="Q17877" i="36"/>
  <c r="P17877" i="36"/>
  <c r="Q17876" i="36"/>
  <c r="P17876" i="36"/>
  <c r="Q17875" i="36"/>
  <c r="P17875" i="36"/>
  <c r="Q17874" i="36"/>
  <c r="P17874" i="36"/>
  <c r="Q17873" i="36"/>
  <c r="P17873" i="36"/>
  <c r="Q17872" i="36"/>
  <c r="P17872" i="36"/>
  <c r="Q17871" i="36"/>
  <c r="P17871" i="36"/>
  <c r="Q17870" i="36"/>
  <c r="P17870" i="36"/>
  <c r="Q17869" i="36"/>
  <c r="P17869" i="36"/>
  <c r="Q17868" i="36"/>
  <c r="P17868" i="36"/>
  <c r="Q17867" i="36"/>
  <c r="P17867" i="36"/>
  <c r="Q17866" i="36"/>
  <c r="P17866" i="36"/>
  <c r="Q17865" i="36"/>
  <c r="P17865" i="36"/>
  <c r="Q17864" i="36"/>
  <c r="P17864" i="36"/>
  <c r="Q17863" i="36"/>
  <c r="P17863" i="36"/>
  <c r="Q17862" i="36"/>
  <c r="P17862" i="36"/>
  <c r="Q17861" i="36"/>
  <c r="P17861" i="36"/>
  <c r="Q17860" i="36"/>
  <c r="P17860" i="36"/>
  <c r="Q17859" i="36"/>
  <c r="P17859" i="36"/>
  <c r="Q17858" i="36"/>
  <c r="P17858" i="36"/>
  <c r="Q17857" i="36"/>
  <c r="P17857" i="36"/>
  <c r="Q17856" i="36"/>
  <c r="P17856" i="36"/>
  <c r="Q17855" i="36"/>
  <c r="P17855" i="36"/>
  <c r="Q17854" i="36"/>
  <c r="P17854" i="36"/>
  <c r="Q17853" i="36"/>
  <c r="P17853" i="36"/>
  <c r="Q17852" i="36"/>
  <c r="P17852" i="36"/>
  <c r="Q17851" i="36"/>
  <c r="P17851" i="36"/>
  <c r="Q17850" i="36"/>
  <c r="P17850" i="36"/>
  <c r="Q17849" i="36"/>
  <c r="P17849" i="36"/>
  <c r="Q17848" i="36"/>
  <c r="P17848" i="36"/>
  <c r="Q17847" i="36"/>
  <c r="P17847" i="36"/>
  <c r="Q17846" i="36"/>
  <c r="P17846" i="36"/>
  <c r="Q17845" i="36"/>
  <c r="P17845" i="36"/>
  <c r="Q17844" i="36"/>
  <c r="P17844" i="36"/>
  <c r="Q17843" i="36"/>
  <c r="P17843" i="36"/>
  <c r="Q17842" i="36"/>
  <c r="P17842" i="36"/>
  <c r="Q17841" i="36"/>
  <c r="P17841" i="36"/>
  <c r="Q17840" i="36"/>
  <c r="P17840" i="36"/>
  <c r="Q17839" i="36"/>
  <c r="P17839" i="36"/>
  <c r="Q17838" i="36"/>
  <c r="P17838" i="36"/>
  <c r="Q17837" i="36"/>
  <c r="P17837" i="36"/>
  <c r="Q17836" i="36"/>
  <c r="P17836" i="36"/>
  <c r="Q17835" i="36"/>
  <c r="P17835" i="36"/>
  <c r="Q17834" i="36"/>
  <c r="P17834" i="36"/>
  <c r="Q17833" i="36"/>
  <c r="P17833" i="36"/>
  <c r="Q17832" i="36"/>
  <c r="P17832" i="36"/>
  <c r="Q17831" i="36"/>
  <c r="P17831" i="36"/>
  <c r="Q17830" i="36"/>
  <c r="P17830" i="36"/>
  <c r="Q17829" i="36"/>
  <c r="P17829" i="36"/>
  <c r="Q17828" i="36"/>
  <c r="P17828" i="36"/>
  <c r="Q17827" i="36"/>
  <c r="P17827" i="36"/>
  <c r="Q17826" i="36"/>
  <c r="P17826" i="36"/>
  <c r="Q17825" i="36"/>
  <c r="P17825" i="36"/>
  <c r="Q17824" i="36"/>
  <c r="P17824" i="36"/>
  <c r="Q17823" i="36"/>
  <c r="P17823" i="36"/>
  <c r="Q17822" i="36"/>
  <c r="P17822" i="36"/>
  <c r="Q17821" i="36"/>
  <c r="P17821" i="36"/>
  <c r="Q17820" i="36"/>
  <c r="P17820" i="36"/>
  <c r="Q17819" i="36"/>
  <c r="P17819" i="36"/>
  <c r="Q17818" i="36"/>
  <c r="P17818" i="36"/>
  <c r="Q17817" i="36"/>
  <c r="P17817" i="36"/>
  <c r="Q17816" i="36"/>
  <c r="P17816" i="36"/>
  <c r="Q17815" i="36"/>
  <c r="P17815" i="36"/>
  <c r="Q17814" i="36"/>
  <c r="P17814" i="36"/>
  <c r="Q17813" i="36"/>
  <c r="P17813" i="36"/>
  <c r="Q17812" i="36"/>
  <c r="P17812" i="36"/>
  <c r="Q17811" i="36"/>
  <c r="P17811" i="36"/>
  <c r="Q17810" i="36"/>
  <c r="P17810" i="36"/>
  <c r="Q17809" i="36"/>
  <c r="P17809" i="36"/>
  <c r="Q17808" i="36"/>
  <c r="P17808" i="36"/>
  <c r="Q17807" i="36"/>
  <c r="P17807" i="36"/>
  <c r="Q17806" i="36"/>
  <c r="P17806" i="36"/>
  <c r="Q17805" i="36"/>
  <c r="P17805" i="36"/>
  <c r="Q17804" i="36"/>
  <c r="P17804" i="36"/>
  <c r="Q17803" i="36"/>
  <c r="P17803" i="36"/>
  <c r="Q17802" i="36"/>
  <c r="P17802" i="36"/>
  <c r="Q17801" i="36"/>
  <c r="P17801" i="36"/>
  <c r="Q17800" i="36"/>
  <c r="P17800" i="36"/>
  <c r="Q17799" i="36"/>
  <c r="P17799" i="36"/>
  <c r="Q17798" i="36"/>
  <c r="P17798" i="36"/>
  <c r="Q17797" i="36"/>
  <c r="P17797" i="36"/>
  <c r="Q17796" i="36"/>
  <c r="P17796" i="36"/>
  <c r="Q17795" i="36"/>
  <c r="P17795" i="36"/>
  <c r="Q17794" i="36"/>
  <c r="P17794" i="36"/>
  <c r="Q17793" i="36"/>
  <c r="P17793" i="36"/>
  <c r="Q17792" i="36"/>
  <c r="P17792" i="36"/>
  <c r="Q17791" i="36"/>
  <c r="P17791" i="36"/>
  <c r="Q17790" i="36"/>
  <c r="P17790" i="36"/>
  <c r="Q17789" i="36"/>
  <c r="P17789" i="36"/>
  <c r="Q17788" i="36"/>
  <c r="P17788" i="36"/>
  <c r="Q17787" i="36"/>
  <c r="P17787" i="36"/>
  <c r="Q17786" i="36"/>
  <c r="P17786" i="36"/>
  <c r="Q17785" i="36"/>
  <c r="P17785" i="36"/>
  <c r="Q17784" i="36"/>
  <c r="P17784" i="36"/>
  <c r="Q17783" i="36"/>
  <c r="P17783" i="36"/>
  <c r="Q17782" i="36"/>
  <c r="P17782" i="36"/>
  <c r="Q17781" i="36"/>
  <c r="P17781" i="36"/>
  <c r="Q17780" i="36"/>
  <c r="P17780" i="36"/>
  <c r="Q17779" i="36"/>
  <c r="P17779" i="36"/>
  <c r="Q17778" i="36"/>
  <c r="P17778" i="36"/>
  <c r="Q17777" i="36"/>
  <c r="P17777" i="36"/>
  <c r="Q17776" i="36"/>
  <c r="P17776" i="36"/>
  <c r="Q17775" i="36"/>
  <c r="P17775" i="36"/>
  <c r="Q17774" i="36"/>
  <c r="P17774" i="36"/>
  <c r="Q17773" i="36"/>
  <c r="P17773" i="36"/>
  <c r="Q17772" i="36"/>
  <c r="P17772" i="36"/>
  <c r="Q17771" i="36"/>
  <c r="P17771" i="36"/>
  <c r="Q17770" i="36"/>
  <c r="P17770" i="36"/>
  <c r="Q17769" i="36"/>
  <c r="P17769" i="36"/>
  <c r="Q17768" i="36"/>
  <c r="P17768" i="36"/>
  <c r="Q17767" i="36"/>
  <c r="P17767" i="36"/>
  <c r="Q17766" i="36"/>
  <c r="P17766" i="36"/>
  <c r="Q17765" i="36"/>
  <c r="P17765" i="36"/>
  <c r="Q17764" i="36"/>
  <c r="P17764" i="36"/>
  <c r="Q17763" i="36"/>
  <c r="P17763" i="36"/>
  <c r="Q17762" i="36"/>
  <c r="P17762" i="36"/>
  <c r="Q17761" i="36"/>
  <c r="P17761" i="36"/>
  <c r="Q17760" i="36"/>
  <c r="P17760" i="36"/>
  <c r="Q17759" i="36"/>
  <c r="P17759" i="36"/>
  <c r="Q17758" i="36"/>
  <c r="P17758" i="36"/>
  <c r="Q17757" i="36"/>
  <c r="P17757" i="36"/>
  <c r="Q17756" i="36"/>
  <c r="P17756" i="36"/>
  <c r="Q17755" i="36"/>
  <c r="P17755" i="36"/>
  <c r="Q17754" i="36"/>
  <c r="P17754" i="36"/>
  <c r="Q17753" i="36"/>
  <c r="P17753" i="36"/>
  <c r="Q17752" i="36"/>
  <c r="P17752" i="36"/>
  <c r="Q17751" i="36"/>
  <c r="P17751" i="36"/>
  <c r="Q17750" i="36"/>
  <c r="P17750" i="36"/>
  <c r="Q17749" i="36"/>
  <c r="P17749" i="36"/>
  <c r="Q17748" i="36"/>
  <c r="P17748" i="36"/>
  <c r="Q17747" i="36"/>
  <c r="P17747" i="36"/>
  <c r="Q17746" i="36"/>
  <c r="P17746" i="36"/>
  <c r="Q17745" i="36"/>
  <c r="P17745" i="36"/>
  <c r="Q17744" i="36"/>
  <c r="P17744" i="36"/>
  <c r="Q17743" i="36"/>
  <c r="P17743" i="36"/>
  <c r="Q17742" i="36"/>
  <c r="P17742" i="36"/>
  <c r="Q17741" i="36"/>
  <c r="P17741" i="36"/>
  <c r="Q17740" i="36"/>
  <c r="P17740" i="36"/>
  <c r="Q17739" i="36"/>
  <c r="P17739" i="36"/>
  <c r="Q17738" i="36"/>
  <c r="P17738" i="36"/>
  <c r="Q17737" i="36"/>
  <c r="P17737" i="36"/>
  <c r="Q17736" i="36"/>
  <c r="P17736" i="36"/>
  <c r="Q17735" i="36"/>
  <c r="P17735" i="36"/>
  <c r="Q17734" i="36"/>
  <c r="P17734" i="36"/>
  <c r="Q17733" i="36"/>
  <c r="P17733" i="36"/>
  <c r="Q17732" i="36"/>
  <c r="P17732" i="36"/>
  <c r="Q17731" i="36"/>
  <c r="P17731" i="36"/>
  <c r="Q17730" i="36"/>
  <c r="P17730" i="36"/>
  <c r="Q17729" i="36"/>
  <c r="P17729" i="36"/>
  <c r="Q17728" i="36"/>
  <c r="P17728" i="36"/>
  <c r="Q17727" i="36"/>
  <c r="P17727" i="36"/>
  <c r="Q17726" i="36"/>
  <c r="P17726" i="36"/>
  <c r="Q17725" i="36"/>
  <c r="P17725" i="36"/>
  <c r="Q17724" i="36"/>
  <c r="P17724" i="36"/>
  <c r="Q17723" i="36"/>
  <c r="P17723" i="36"/>
  <c r="Q17722" i="36"/>
  <c r="P17722" i="36"/>
  <c r="Q17721" i="36"/>
  <c r="P17721" i="36"/>
  <c r="Q17720" i="36"/>
  <c r="P17720" i="36"/>
  <c r="Q17719" i="36"/>
  <c r="P17719" i="36"/>
  <c r="Q17718" i="36"/>
  <c r="P17718" i="36"/>
  <c r="Q17717" i="36"/>
  <c r="P17717" i="36"/>
  <c r="Q17716" i="36"/>
  <c r="P17716" i="36"/>
  <c r="Q17715" i="36"/>
  <c r="P17715" i="36"/>
  <c r="Q17714" i="36"/>
  <c r="P17714" i="36"/>
  <c r="Q17713" i="36"/>
  <c r="P17713" i="36"/>
  <c r="Q17712" i="36"/>
  <c r="P17712" i="36"/>
  <c r="Q17711" i="36"/>
  <c r="P17711" i="36"/>
  <c r="Q17710" i="36"/>
  <c r="P17710" i="36"/>
  <c r="Q17709" i="36"/>
  <c r="P17709" i="36"/>
  <c r="Q17708" i="36"/>
  <c r="P17708" i="36"/>
  <c r="Q17707" i="36"/>
  <c r="P17707" i="36"/>
  <c r="Q17706" i="36"/>
  <c r="P17706" i="36"/>
  <c r="Q17705" i="36"/>
  <c r="P17705" i="36"/>
  <c r="Q17704" i="36"/>
  <c r="P17704" i="36"/>
  <c r="Q17703" i="36"/>
  <c r="P17703" i="36"/>
  <c r="Q17702" i="36"/>
  <c r="P17702" i="36"/>
  <c r="Q17701" i="36"/>
  <c r="P17701" i="36"/>
  <c r="Q17700" i="36"/>
  <c r="P17700" i="36"/>
  <c r="Q17699" i="36"/>
  <c r="P17699" i="36"/>
  <c r="Q17698" i="36"/>
  <c r="P17698" i="36"/>
  <c r="Q17697" i="36"/>
  <c r="P17697" i="36"/>
  <c r="Q17696" i="36"/>
  <c r="P17696" i="36"/>
  <c r="Q17695" i="36"/>
  <c r="P17695" i="36"/>
  <c r="Q17694" i="36"/>
  <c r="P17694" i="36"/>
  <c r="Q17693" i="36"/>
  <c r="P17693" i="36"/>
  <c r="Q17692" i="36"/>
  <c r="P17692" i="36"/>
  <c r="Q17691" i="36"/>
  <c r="P17691" i="36"/>
  <c r="Q17690" i="36"/>
  <c r="P17690" i="36"/>
  <c r="Q17689" i="36"/>
  <c r="P17689" i="36"/>
  <c r="Q17688" i="36"/>
  <c r="P17688" i="36"/>
  <c r="Q17687" i="36"/>
  <c r="P17687" i="36"/>
  <c r="Q17686" i="36"/>
  <c r="P17686" i="36"/>
  <c r="Q17685" i="36"/>
  <c r="P17685" i="36"/>
  <c r="Q17684" i="36"/>
  <c r="P17684" i="36"/>
  <c r="Q17683" i="36"/>
  <c r="P17683" i="36"/>
  <c r="Q17682" i="36"/>
  <c r="P17682" i="36"/>
  <c r="Q17681" i="36"/>
  <c r="P17681" i="36"/>
  <c r="Q17680" i="36"/>
  <c r="P17680" i="36"/>
  <c r="Q17679" i="36"/>
  <c r="P17679" i="36"/>
  <c r="Q17678" i="36"/>
  <c r="P17678" i="36"/>
  <c r="Q17677" i="36"/>
  <c r="P17677" i="36"/>
  <c r="Q17676" i="36"/>
  <c r="P17676" i="36"/>
  <c r="Q17675" i="36"/>
  <c r="P17675" i="36"/>
  <c r="Q17674" i="36"/>
  <c r="P17674" i="36"/>
  <c r="Q17673" i="36"/>
  <c r="P17673" i="36"/>
  <c r="Q17672" i="36"/>
  <c r="P17672" i="36"/>
  <c r="Q17671" i="36"/>
  <c r="P17671" i="36"/>
  <c r="Q17670" i="36"/>
  <c r="P17670" i="36"/>
  <c r="Q17669" i="36"/>
  <c r="P17669" i="36"/>
  <c r="Q17668" i="36"/>
  <c r="P17668" i="36"/>
  <c r="Q17667" i="36"/>
  <c r="P17667" i="36"/>
  <c r="Q17666" i="36"/>
  <c r="P17666" i="36"/>
  <c r="Q17665" i="36"/>
  <c r="P17665" i="36"/>
  <c r="Q17664" i="36"/>
  <c r="P17664" i="36"/>
  <c r="Q17663" i="36"/>
  <c r="P17663" i="36"/>
  <c r="Q17662" i="36"/>
  <c r="P17662" i="36"/>
  <c r="Q17661" i="36"/>
  <c r="P17661" i="36"/>
  <c r="Q17660" i="36"/>
  <c r="P17660" i="36"/>
  <c r="Q17659" i="36"/>
  <c r="P17659" i="36"/>
  <c r="Q17658" i="36"/>
  <c r="P17658" i="36"/>
  <c r="Q17657" i="36"/>
  <c r="P17657" i="36"/>
  <c r="Q17656" i="36"/>
  <c r="P17656" i="36"/>
  <c r="Q17655" i="36"/>
  <c r="P17655" i="36"/>
  <c r="Q17654" i="36"/>
  <c r="P17654" i="36"/>
  <c r="Q17653" i="36"/>
  <c r="P17653" i="36"/>
  <c r="Q17652" i="36"/>
  <c r="P17652" i="36"/>
  <c r="C868" i="21"/>
  <c r="B868" i="21"/>
  <c r="C867" i="21"/>
  <c r="B867" i="21"/>
  <c r="C866" i="21"/>
  <c r="B866" i="21"/>
  <c r="C865" i="21"/>
  <c r="B865" i="21"/>
  <c r="C864" i="21"/>
  <c r="B864" i="21"/>
  <c r="C863" i="21"/>
  <c r="B863" i="21"/>
  <c r="C862" i="21"/>
  <c r="B862" i="21"/>
  <c r="C861" i="21"/>
  <c r="B861" i="21"/>
  <c r="C860" i="21"/>
  <c r="B860" i="21"/>
  <c r="C859" i="21"/>
  <c r="B859" i="21"/>
  <c r="C858" i="21"/>
  <c r="B858" i="21"/>
  <c r="C857" i="21"/>
  <c r="B857" i="21"/>
  <c r="C856" i="21"/>
  <c r="B856" i="21"/>
  <c r="C855" i="21"/>
  <c r="B855" i="21"/>
  <c r="C854" i="21"/>
  <c r="B854" i="21"/>
  <c r="C853" i="21"/>
  <c r="B853" i="21"/>
  <c r="C852" i="21"/>
  <c r="B852" i="21"/>
  <c r="H241" i="32"/>
  <c r="G241" i="32"/>
  <c r="H240" i="32"/>
  <c r="G240" i="32"/>
  <c r="M239" i="32"/>
  <c r="L239" i="32"/>
  <c r="K239" i="32"/>
  <c r="J239" i="32"/>
  <c r="H239" i="32"/>
  <c r="G239" i="32"/>
  <c r="M238" i="32"/>
  <c r="L238" i="32"/>
  <c r="K238" i="32"/>
  <c r="J238" i="32"/>
  <c r="H238" i="32"/>
  <c r="G238" i="32"/>
  <c r="G1367" i="31"/>
  <c r="F1367" i="31"/>
  <c r="G1366" i="31"/>
  <c r="F1366" i="31"/>
  <c r="K1365" i="31"/>
  <c r="J1365" i="31"/>
  <c r="G1365" i="31"/>
  <c r="F1365" i="31"/>
  <c r="K1364" i="31"/>
  <c r="J1364" i="31"/>
  <c r="G1364" i="31"/>
  <c r="F1364" i="31"/>
  <c r="K1363" i="31"/>
  <c r="J1363" i="31"/>
  <c r="G1363" i="31"/>
  <c r="F1363" i="31"/>
  <c r="K1362" i="31"/>
  <c r="J1362" i="31"/>
  <c r="G1362" i="31"/>
  <c r="F1362" i="31"/>
  <c r="K1361" i="31"/>
  <c r="J1361" i="31"/>
  <c r="G1361" i="31"/>
  <c r="F1361" i="31"/>
  <c r="K1360" i="31"/>
  <c r="J1360" i="31"/>
  <c r="G1360" i="31"/>
  <c r="F1360" i="31"/>
  <c r="G739" i="15"/>
  <c r="F739" i="15"/>
  <c r="K738" i="15"/>
  <c r="J738" i="15"/>
  <c r="I738" i="15"/>
  <c r="G738" i="15"/>
  <c r="F738" i="15"/>
  <c r="K737" i="15"/>
  <c r="J737" i="15"/>
  <c r="I737" i="15"/>
  <c r="G737" i="15"/>
  <c r="F737" i="15"/>
  <c r="K736" i="15"/>
  <c r="J736" i="15"/>
  <c r="I736" i="15"/>
  <c r="G736" i="15"/>
  <c r="F736" i="15"/>
  <c r="K735" i="15"/>
  <c r="J735" i="15"/>
  <c r="I735" i="15"/>
  <c r="G735" i="15"/>
  <c r="F735" i="15"/>
  <c r="K734" i="15"/>
  <c r="J734" i="15"/>
  <c r="I734" i="15"/>
  <c r="G734" i="15"/>
  <c r="F734" i="15"/>
  <c r="K733" i="15"/>
  <c r="J733" i="15"/>
  <c r="I733" i="15"/>
  <c r="G733" i="15"/>
  <c r="F733" i="15"/>
  <c r="K732" i="15"/>
  <c r="J732" i="15"/>
  <c r="I732" i="15"/>
  <c r="G732" i="15"/>
  <c r="F732" i="15"/>
  <c r="K731" i="15"/>
  <c r="J731" i="15"/>
  <c r="I731" i="15"/>
  <c r="G731" i="15"/>
  <c r="F731" i="15"/>
  <c r="K730" i="15"/>
  <c r="J730" i="15"/>
  <c r="I730" i="15"/>
  <c r="G730" i="15"/>
  <c r="F730" i="15"/>
  <c r="K729" i="15"/>
  <c r="J729" i="15"/>
  <c r="I729" i="15"/>
  <c r="G729" i="15"/>
  <c r="F729" i="15"/>
  <c r="K728" i="15"/>
  <c r="J728" i="15"/>
  <c r="I728" i="15"/>
  <c r="G728" i="15"/>
  <c r="F728" i="15"/>
  <c r="B60" i="17"/>
  <c r="C60" i="17"/>
  <c r="B71" i="14"/>
  <c r="C71" i="14"/>
  <c r="I500" i="33"/>
  <c r="G500" i="33"/>
  <c r="E500" i="33"/>
  <c r="C500" i="33"/>
  <c r="H614" i="29"/>
  <c r="F614" i="29"/>
  <c r="D614" i="29"/>
  <c r="C614" i="29"/>
  <c r="D680" i="18"/>
  <c r="F638" i="23"/>
  <c r="I499" i="33"/>
  <c r="G499" i="33"/>
  <c r="E499" i="33"/>
  <c r="C499" i="33"/>
  <c r="F637" i="23"/>
  <c r="D679" i="18"/>
  <c r="H613" i="29"/>
  <c r="F613" i="29"/>
  <c r="D613" i="29"/>
  <c r="C613" i="29"/>
  <c r="H610" i="29"/>
  <c r="H611" i="29"/>
  <c r="H612" i="29"/>
  <c r="F610" i="29"/>
  <c r="F611" i="29"/>
  <c r="F612" i="29"/>
  <c r="C610" i="29"/>
  <c r="C611" i="29"/>
  <c r="C612" i="29"/>
  <c r="D610" i="29"/>
  <c r="D611" i="29"/>
  <c r="D612" i="29"/>
  <c r="I498" i="33" l="1"/>
  <c r="G498" i="33"/>
  <c r="E498" i="33"/>
  <c r="C498" i="33"/>
  <c r="F636" i="23"/>
  <c r="F634" i="23"/>
  <c r="F635" i="23"/>
  <c r="D676" i="18"/>
  <c r="D677" i="18"/>
  <c r="D678" i="18"/>
  <c r="H609" i="29" l="1"/>
  <c r="F609" i="29"/>
  <c r="D609" i="29"/>
  <c r="C609" i="29"/>
  <c r="I497" i="33"/>
  <c r="G497" i="33"/>
  <c r="E497" i="33"/>
  <c r="C497" i="33"/>
  <c r="F633" i="23"/>
  <c r="D675" i="18"/>
  <c r="I496" i="33"/>
  <c r="G496" i="33"/>
  <c r="E496" i="33"/>
  <c r="C496" i="33"/>
  <c r="D608" i="29"/>
  <c r="H608" i="29"/>
  <c r="F608" i="29"/>
  <c r="C608" i="29"/>
  <c r="D674" i="18"/>
  <c r="C51" i="37" l="1"/>
  <c r="B51" i="37"/>
  <c r="Q17651" i="36"/>
  <c r="P17651" i="36"/>
  <c r="Q17650" i="36"/>
  <c r="P17650" i="36"/>
  <c r="Q17649" i="36"/>
  <c r="P17649" i="36"/>
  <c r="Q17648" i="36"/>
  <c r="P17648" i="36"/>
  <c r="Q17647" i="36"/>
  <c r="P17647" i="36"/>
  <c r="Q17646" i="36"/>
  <c r="P17646" i="36"/>
  <c r="Q17645" i="36"/>
  <c r="P17645" i="36"/>
  <c r="Q17644" i="36"/>
  <c r="P17644" i="36"/>
  <c r="Q17643" i="36"/>
  <c r="P17643" i="36"/>
  <c r="Q17642" i="36"/>
  <c r="P17642" i="36"/>
  <c r="Q17641" i="36"/>
  <c r="P17641" i="36"/>
  <c r="Q17640" i="36"/>
  <c r="P17640" i="36"/>
  <c r="Q17639" i="36"/>
  <c r="P17639" i="36"/>
  <c r="Q17638" i="36"/>
  <c r="P17638" i="36"/>
  <c r="Q17637" i="36"/>
  <c r="P17637" i="36"/>
  <c r="Q17636" i="36"/>
  <c r="P17636" i="36"/>
  <c r="Q17635" i="36"/>
  <c r="P17635" i="36"/>
  <c r="Q17634" i="36"/>
  <c r="P17634" i="36"/>
  <c r="Q17633" i="36"/>
  <c r="P17633" i="36"/>
  <c r="Q17632" i="36"/>
  <c r="P17632" i="36"/>
  <c r="Q17631" i="36"/>
  <c r="P17631" i="36"/>
  <c r="Q17630" i="36"/>
  <c r="P17630" i="36"/>
  <c r="Q17629" i="36"/>
  <c r="P17629" i="36"/>
  <c r="Q17628" i="36"/>
  <c r="P17628" i="36"/>
  <c r="Q17627" i="36"/>
  <c r="P17627" i="36"/>
  <c r="Q17626" i="36"/>
  <c r="P17626" i="36"/>
  <c r="Q17625" i="36"/>
  <c r="P17625" i="36"/>
  <c r="Q17624" i="36"/>
  <c r="P17624" i="36"/>
  <c r="Q17623" i="36"/>
  <c r="P17623" i="36"/>
  <c r="Q17622" i="36"/>
  <c r="P17622" i="36"/>
  <c r="Q17621" i="36"/>
  <c r="P17621" i="36"/>
  <c r="Q17620" i="36"/>
  <c r="P17620" i="36"/>
  <c r="Q17619" i="36"/>
  <c r="P17619" i="36"/>
  <c r="Q17618" i="36"/>
  <c r="P17618" i="36"/>
  <c r="Q17617" i="36"/>
  <c r="P17617" i="36"/>
  <c r="Q17616" i="36"/>
  <c r="P17616" i="36"/>
  <c r="Q17615" i="36"/>
  <c r="P17615" i="36"/>
  <c r="Q17614" i="36"/>
  <c r="P17614" i="36"/>
  <c r="Q17613" i="36"/>
  <c r="P17613" i="36"/>
  <c r="Q17612" i="36"/>
  <c r="P17612" i="36"/>
  <c r="Q17611" i="36"/>
  <c r="P17611" i="36"/>
  <c r="Q17610" i="36"/>
  <c r="P17610" i="36"/>
  <c r="Q17609" i="36"/>
  <c r="P17609" i="36"/>
  <c r="Q17608" i="36"/>
  <c r="P17608" i="36"/>
  <c r="Q17607" i="36"/>
  <c r="P17607" i="36"/>
  <c r="Q17606" i="36"/>
  <c r="P17606" i="36"/>
  <c r="Q17605" i="36"/>
  <c r="P17605" i="36"/>
  <c r="Q17604" i="36"/>
  <c r="P17604" i="36"/>
  <c r="Q17603" i="36"/>
  <c r="P17603" i="36"/>
  <c r="Q17602" i="36"/>
  <c r="P17602" i="36"/>
  <c r="Q17601" i="36"/>
  <c r="P17601" i="36"/>
  <c r="Q17600" i="36"/>
  <c r="P17600" i="36"/>
  <c r="Q17599" i="36"/>
  <c r="P17599" i="36"/>
  <c r="Q17598" i="36"/>
  <c r="P17598" i="36"/>
  <c r="Q17597" i="36"/>
  <c r="P17597" i="36"/>
  <c r="Q17596" i="36"/>
  <c r="P17596" i="36"/>
  <c r="Q17595" i="36"/>
  <c r="P17595" i="36"/>
  <c r="Q17594" i="36"/>
  <c r="P17594" i="36"/>
  <c r="Q17593" i="36"/>
  <c r="P17593" i="36"/>
  <c r="Q17592" i="36"/>
  <c r="P17592" i="36"/>
  <c r="Q17591" i="36"/>
  <c r="P17591" i="36"/>
  <c r="Q17590" i="36"/>
  <c r="P17590" i="36"/>
  <c r="Q17589" i="36"/>
  <c r="P17589" i="36"/>
  <c r="Q17588" i="36"/>
  <c r="P17588" i="36"/>
  <c r="Q17587" i="36"/>
  <c r="P17587" i="36"/>
  <c r="Q17586" i="36"/>
  <c r="P17586" i="36"/>
  <c r="Q17585" i="36"/>
  <c r="P17585" i="36"/>
  <c r="Q17584" i="36"/>
  <c r="P17584" i="36"/>
  <c r="Q17583" i="36"/>
  <c r="P17583" i="36"/>
  <c r="Q17582" i="36"/>
  <c r="P17582" i="36"/>
  <c r="Q17581" i="36"/>
  <c r="P17581" i="36"/>
  <c r="Q17580" i="36"/>
  <c r="P17580" i="36"/>
  <c r="Q17579" i="36"/>
  <c r="P17579" i="36"/>
  <c r="Q17578" i="36"/>
  <c r="P17578" i="36"/>
  <c r="Q17577" i="36"/>
  <c r="P17577" i="36"/>
  <c r="Q17576" i="36"/>
  <c r="P17576" i="36"/>
  <c r="Q17575" i="36"/>
  <c r="P17575" i="36"/>
  <c r="Q17574" i="36"/>
  <c r="P17574" i="36"/>
  <c r="Q17573" i="36"/>
  <c r="P17573" i="36"/>
  <c r="Q17572" i="36"/>
  <c r="P17572" i="36"/>
  <c r="Q17571" i="36"/>
  <c r="P17571" i="36"/>
  <c r="Q17570" i="36"/>
  <c r="P17570" i="36"/>
  <c r="Q17569" i="36"/>
  <c r="P17569" i="36"/>
  <c r="Q17568" i="36"/>
  <c r="P17568" i="36"/>
  <c r="Q17567" i="36"/>
  <c r="P17567" i="36"/>
  <c r="Q17566" i="36"/>
  <c r="P17566" i="36"/>
  <c r="Q17565" i="36"/>
  <c r="P17565" i="36"/>
  <c r="Q17564" i="36"/>
  <c r="P17564" i="36"/>
  <c r="Q17563" i="36"/>
  <c r="P17563" i="36"/>
  <c r="Q17562" i="36"/>
  <c r="P17562" i="36"/>
  <c r="Q17561" i="36"/>
  <c r="P17561" i="36"/>
  <c r="Q17560" i="36"/>
  <c r="P17560" i="36"/>
  <c r="Q17559" i="36"/>
  <c r="P17559" i="36"/>
  <c r="Q17558" i="36"/>
  <c r="P17558" i="36"/>
  <c r="Q17557" i="36"/>
  <c r="P17557" i="36"/>
  <c r="Q17556" i="36"/>
  <c r="P17556" i="36"/>
  <c r="Q17555" i="36"/>
  <c r="P17555" i="36"/>
  <c r="Q17554" i="36"/>
  <c r="P17554" i="36"/>
  <c r="Q17553" i="36"/>
  <c r="P17553" i="36"/>
  <c r="Q17552" i="36"/>
  <c r="P17552" i="36"/>
  <c r="Q17551" i="36"/>
  <c r="P17551" i="36"/>
  <c r="Q17550" i="36"/>
  <c r="P17550" i="36"/>
  <c r="Q17549" i="36"/>
  <c r="P17549" i="36"/>
  <c r="Q17548" i="36"/>
  <c r="P17548" i="36"/>
  <c r="Q17547" i="36"/>
  <c r="P17547" i="36"/>
  <c r="Q17546" i="36"/>
  <c r="P17546" i="36"/>
  <c r="Q17545" i="36"/>
  <c r="P17545" i="36"/>
  <c r="Q17544" i="36"/>
  <c r="P17544" i="36"/>
  <c r="Q17543" i="36"/>
  <c r="P17543" i="36"/>
  <c r="Q17542" i="36"/>
  <c r="P17542" i="36"/>
  <c r="Q17541" i="36"/>
  <c r="P17541" i="36"/>
  <c r="Q17540" i="36"/>
  <c r="P17540" i="36"/>
  <c r="Q17539" i="36"/>
  <c r="P17539" i="36"/>
  <c r="Q17538" i="36"/>
  <c r="P17538" i="36"/>
  <c r="Q17537" i="36"/>
  <c r="P17537" i="36"/>
  <c r="Q17536" i="36"/>
  <c r="P17536" i="36"/>
  <c r="Q17535" i="36"/>
  <c r="P17535" i="36"/>
  <c r="Q17534" i="36"/>
  <c r="P17534" i="36"/>
  <c r="Q17533" i="36"/>
  <c r="P17533" i="36"/>
  <c r="Q17532" i="36"/>
  <c r="P17532" i="36"/>
  <c r="Q17531" i="36"/>
  <c r="P17531" i="36"/>
  <c r="Q17530" i="36"/>
  <c r="P17530" i="36"/>
  <c r="Q17529" i="36"/>
  <c r="P17529" i="36"/>
  <c r="Q17528" i="36"/>
  <c r="P17528" i="36"/>
  <c r="Q17527" i="36"/>
  <c r="P17527" i="36"/>
  <c r="Q17526" i="36"/>
  <c r="P17526" i="36"/>
  <c r="Q17525" i="36"/>
  <c r="P17525" i="36"/>
  <c r="Q17524" i="36"/>
  <c r="P17524" i="36"/>
  <c r="Q17523" i="36"/>
  <c r="P17523" i="36"/>
  <c r="Q17522" i="36"/>
  <c r="P17522" i="36"/>
  <c r="Q17521" i="36"/>
  <c r="P17521" i="36"/>
  <c r="Q17520" i="36"/>
  <c r="P17520" i="36"/>
  <c r="Q17519" i="36"/>
  <c r="P17519" i="36"/>
  <c r="Q17518" i="36"/>
  <c r="P17518" i="36"/>
  <c r="Q17517" i="36"/>
  <c r="P17517" i="36"/>
  <c r="Q17516" i="36"/>
  <c r="P17516" i="36"/>
  <c r="Q17515" i="36"/>
  <c r="P17515" i="36"/>
  <c r="Q17514" i="36"/>
  <c r="P17514" i="36"/>
  <c r="Q17513" i="36"/>
  <c r="P17513" i="36"/>
  <c r="Q17512" i="36"/>
  <c r="P17512" i="36"/>
  <c r="Q17511" i="36"/>
  <c r="P17511" i="36"/>
  <c r="Q17510" i="36"/>
  <c r="P17510" i="36"/>
  <c r="Q17509" i="36"/>
  <c r="P17509" i="36"/>
  <c r="Q17508" i="36"/>
  <c r="P17508" i="36"/>
  <c r="Q17507" i="36"/>
  <c r="P17507" i="36"/>
  <c r="Q17506" i="36"/>
  <c r="P17506" i="36"/>
  <c r="Q17505" i="36"/>
  <c r="P17505" i="36"/>
  <c r="Q17504" i="36"/>
  <c r="P17504" i="36"/>
  <c r="Q17503" i="36"/>
  <c r="P17503" i="36"/>
  <c r="Q17502" i="36"/>
  <c r="P17502" i="36"/>
  <c r="Q17501" i="36"/>
  <c r="P17501" i="36"/>
  <c r="Q17500" i="36"/>
  <c r="P17500" i="36"/>
  <c r="Q17499" i="36"/>
  <c r="P17499" i="36"/>
  <c r="Q17498" i="36"/>
  <c r="P17498" i="36"/>
  <c r="Q17497" i="36"/>
  <c r="P17497" i="36"/>
  <c r="Q17496" i="36"/>
  <c r="P17496" i="36"/>
  <c r="Q17495" i="36"/>
  <c r="P17495" i="36"/>
  <c r="Q17494" i="36"/>
  <c r="P17494" i="36"/>
  <c r="Q17493" i="36"/>
  <c r="P17493" i="36"/>
  <c r="Q17492" i="36"/>
  <c r="P17492" i="36"/>
  <c r="Q17491" i="36"/>
  <c r="P17491" i="36"/>
  <c r="Q17490" i="36"/>
  <c r="P17490" i="36"/>
  <c r="Q17489" i="36"/>
  <c r="P17489" i="36"/>
  <c r="Q17488" i="36"/>
  <c r="P17488" i="36"/>
  <c r="Q17487" i="36"/>
  <c r="P17487" i="36"/>
  <c r="Q17486" i="36"/>
  <c r="P17486" i="36"/>
  <c r="Q17485" i="36"/>
  <c r="P17485" i="36"/>
  <c r="Q17484" i="36"/>
  <c r="P17484" i="36"/>
  <c r="Q17483" i="36"/>
  <c r="P17483" i="36"/>
  <c r="Q17482" i="36"/>
  <c r="P17482" i="36"/>
  <c r="Q17481" i="36"/>
  <c r="P17481" i="36"/>
  <c r="Q17480" i="36"/>
  <c r="P17480" i="36"/>
  <c r="Q17479" i="36"/>
  <c r="P17479" i="36"/>
  <c r="Q17478" i="36"/>
  <c r="P17478" i="36"/>
  <c r="Q17477" i="36"/>
  <c r="P17477" i="36"/>
  <c r="Q17476" i="36"/>
  <c r="P17476" i="36"/>
  <c r="Q17475" i="36"/>
  <c r="P17475" i="36"/>
  <c r="Q17474" i="36"/>
  <c r="P17474" i="36"/>
  <c r="Q17473" i="36"/>
  <c r="P17473" i="36"/>
  <c r="Q17472" i="36"/>
  <c r="P17472" i="36"/>
  <c r="Q17471" i="36"/>
  <c r="P17471" i="36"/>
  <c r="Q17470" i="36"/>
  <c r="P17470" i="36"/>
  <c r="Q17469" i="36"/>
  <c r="P17469" i="36"/>
  <c r="Q17468" i="36"/>
  <c r="P17468" i="36"/>
  <c r="Q17467" i="36"/>
  <c r="P17467" i="36"/>
  <c r="Q17466" i="36"/>
  <c r="P17466" i="36"/>
  <c r="Q17465" i="36"/>
  <c r="P17465" i="36"/>
  <c r="Q17464" i="36"/>
  <c r="P17464" i="36"/>
  <c r="Q17463" i="36"/>
  <c r="P17463" i="36"/>
  <c r="Q17462" i="36"/>
  <c r="P17462" i="36"/>
  <c r="Q17461" i="36"/>
  <c r="P17461" i="36"/>
  <c r="Q17460" i="36"/>
  <c r="P17460" i="36"/>
  <c r="Q17459" i="36"/>
  <c r="P17459" i="36"/>
  <c r="Q17458" i="36"/>
  <c r="P17458" i="36"/>
  <c r="Q17457" i="36"/>
  <c r="P17457" i="36"/>
  <c r="Q17456" i="36"/>
  <c r="P17456" i="36"/>
  <c r="Q17455" i="36"/>
  <c r="P17455" i="36"/>
  <c r="Q17454" i="36"/>
  <c r="P17454" i="36"/>
  <c r="Q17453" i="36"/>
  <c r="P17453" i="36"/>
  <c r="Q17452" i="36"/>
  <c r="P17452" i="36"/>
  <c r="Q17451" i="36"/>
  <c r="P17451" i="36"/>
  <c r="Q17450" i="36"/>
  <c r="P17450" i="36"/>
  <c r="Q17449" i="36"/>
  <c r="P17449" i="36"/>
  <c r="Q17448" i="36"/>
  <c r="P17448" i="36"/>
  <c r="Q17447" i="36"/>
  <c r="P17447" i="36"/>
  <c r="Q17446" i="36"/>
  <c r="P17446" i="36"/>
  <c r="Q17445" i="36"/>
  <c r="P17445" i="36"/>
  <c r="Q17444" i="36"/>
  <c r="P17444" i="36"/>
  <c r="Q17443" i="36"/>
  <c r="P17443" i="36"/>
  <c r="Q17442" i="36"/>
  <c r="P17442" i="36"/>
  <c r="Q17441" i="36"/>
  <c r="P17441" i="36"/>
  <c r="Q17440" i="36"/>
  <c r="P17440" i="36"/>
  <c r="Q17439" i="36"/>
  <c r="P17439" i="36"/>
  <c r="Q17438" i="36"/>
  <c r="P17438" i="36"/>
  <c r="Q17437" i="36"/>
  <c r="P17437" i="36"/>
  <c r="Q17436" i="36"/>
  <c r="P17436" i="36"/>
  <c r="Q17435" i="36"/>
  <c r="P17435" i="36"/>
  <c r="Q17434" i="36"/>
  <c r="P17434" i="36"/>
  <c r="Q17433" i="36"/>
  <c r="P17433" i="36"/>
  <c r="Q17432" i="36"/>
  <c r="P17432" i="36"/>
  <c r="Q17431" i="36"/>
  <c r="P17431" i="36"/>
  <c r="Q17430" i="36"/>
  <c r="P17430" i="36"/>
  <c r="Q17429" i="36"/>
  <c r="P17429" i="36"/>
  <c r="Q17428" i="36"/>
  <c r="P17428" i="36"/>
  <c r="Q17427" i="36"/>
  <c r="P17427" i="36"/>
  <c r="Q17426" i="36"/>
  <c r="P17426" i="36"/>
  <c r="Q17425" i="36"/>
  <c r="P17425" i="36"/>
  <c r="Q17424" i="36"/>
  <c r="P17424" i="36"/>
  <c r="Q17423" i="36"/>
  <c r="P17423" i="36"/>
  <c r="Q17422" i="36"/>
  <c r="P17422" i="36"/>
  <c r="Q17421" i="36"/>
  <c r="P17421" i="36"/>
  <c r="Q17420" i="36"/>
  <c r="P17420" i="36"/>
  <c r="Q17419" i="36"/>
  <c r="P17419" i="36"/>
  <c r="Q17418" i="36"/>
  <c r="P17418" i="36"/>
  <c r="Q17417" i="36"/>
  <c r="P17417" i="36"/>
  <c r="Q17416" i="36"/>
  <c r="P17416" i="36"/>
  <c r="Q17415" i="36"/>
  <c r="P17415" i="36"/>
  <c r="Q17414" i="36"/>
  <c r="P17414" i="36"/>
  <c r="Q17413" i="36"/>
  <c r="P17413" i="36"/>
  <c r="Q17412" i="36"/>
  <c r="P17412" i="36"/>
  <c r="Q17411" i="36"/>
  <c r="P17411" i="36"/>
  <c r="Q17410" i="36"/>
  <c r="P17410" i="36"/>
  <c r="Q17409" i="36"/>
  <c r="P17409" i="36"/>
  <c r="Q17408" i="36"/>
  <c r="P17408" i="36"/>
  <c r="Q17407" i="36"/>
  <c r="P17407" i="36"/>
  <c r="Q17406" i="36"/>
  <c r="P17406" i="36"/>
  <c r="Q17405" i="36"/>
  <c r="P17405" i="36"/>
  <c r="Q17404" i="36"/>
  <c r="P17404" i="36"/>
  <c r="Q17403" i="36"/>
  <c r="P17403" i="36"/>
  <c r="Q17402" i="36"/>
  <c r="P17402" i="36"/>
  <c r="Q17401" i="36"/>
  <c r="P17401" i="36"/>
  <c r="Q17400" i="36"/>
  <c r="P17400" i="36"/>
  <c r="Q17399" i="36"/>
  <c r="P17399" i="36"/>
  <c r="Q17398" i="36"/>
  <c r="P17398" i="36"/>
  <c r="Q17397" i="36"/>
  <c r="P17397" i="36"/>
  <c r="Q17396" i="36"/>
  <c r="P17396" i="36"/>
  <c r="Q17395" i="36"/>
  <c r="P17395" i="36"/>
  <c r="Q17394" i="36"/>
  <c r="P17394" i="36"/>
  <c r="Q17393" i="36"/>
  <c r="P17393" i="36"/>
  <c r="Q17392" i="36"/>
  <c r="P17392" i="36"/>
  <c r="Q17391" i="36"/>
  <c r="P17391" i="36"/>
  <c r="Q17390" i="36"/>
  <c r="P17390" i="36"/>
  <c r="Q17389" i="36"/>
  <c r="P17389" i="36"/>
  <c r="Q17388" i="36"/>
  <c r="P17388" i="36"/>
  <c r="Q17387" i="36"/>
  <c r="P17387" i="36"/>
  <c r="Q17386" i="36"/>
  <c r="P17386" i="36"/>
  <c r="Q17385" i="36"/>
  <c r="P17385" i="36"/>
  <c r="Q17384" i="36"/>
  <c r="P17384" i="36"/>
  <c r="Q17383" i="36"/>
  <c r="P17383" i="36"/>
  <c r="Q17382" i="36"/>
  <c r="P17382" i="36"/>
  <c r="Q17381" i="36"/>
  <c r="P17381" i="36"/>
  <c r="Q17380" i="36"/>
  <c r="P17380" i="36"/>
  <c r="Q17379" i="36"/>
  <c r="P17379" i="36"/>
  <c r="Q17378" i="36"/>
  <c r="P17378" i="36"/>
  <c r="Q17377" i="36"/>
  <c r="P17377" i="36"/>
  <c r="Q17376" i="36"/>
  <c r="P17376" i="36"/>
  <c r="Q17375" i="36"/>
  <c r="P17375" i="36"/>
  <c r="Q17374" i="36"/>
  <c r="P17374" i="36"/>
  <c r="Q17373" i="36"/>
  <c r="P17373" i="36"/>
  <c r="Q17372" i="36"/>
  <c r="P17372" i="36"/>
  <c r="Q17371" i="36"/>
  <c r="P17371" i="36"/>
  <c r="Q17370" i="36"/>
  <c r="P17370" i="36"/>
  <c r="Q17369" i="36"/>
  <c r="P17369" i="36"/>
  <c r="Q17368" i="36"/>
  <c r="P17368" i="36"/>
  <c r="Q17367" i="36"/>
  <c r="P17367" i="36"/>
  <c r="Q17366" i="36"/>
  <c r="P17366" i="36"/>
  <c r="Q17365" i="36"/>
  <c r="P17365" i="36"/>
  <c r="Q17364" i="36"/>
  <c r="P17364" i="36"/>
  <c r="Q17363" i="36"/>
  <c r="P17363" i="36"/>
  <c r="Q17362" i="36"/>
  <c r="P17362" i="36"/>
  <c r="Q17361" i="36"/>
  <c r="P17361" i="36"/>
  <c r="Q17360" i="36"/>
  <c r="P17360" i="36"/>
  <c r="Q17359" i="36"/>
  <c r="P17359" i="36"/>
  <c r="Q17358" i="36"/>
  <c r="P17358" i="36"/>
  <c r="Q17357" i="36"/>
  <c r="P17357" i="36"/>
  <c r="Q17356" i="36"/>
  <c r="P17356" i="36"/>
  <c r="Q17355" i="36"/>
  <c r="P17355" i="36"/>
  <c r="Q17354" i="36"/>
  <c r="P17354" i="36"/>
  <c r="Q17353" i="36"/>
  <c r="P17353" i="36"/>
  <c r="Q17352" i="36"/>
  <c r="P17352" i="36"/>
  <c r="Q17351" i="36"/>
  <c r="P17351" i="36"/>
  <c r="Q17350" i="36"/>
  <c r="P17350" i="36"/>
  <c r="Q17349" i="36"/>
  <c r="P17349" i="36"/>
  <c r="Q17348" i="36"/>
  <c r="P17348" i="36"/>
  <c r="Q17347" i="36"/>
  <c r="P17347" i="36"/>
  <c r="Q17346" i="36"/>
  <c r="P17346" i="36"/>
  <c r="Q17345" i="36"/>
  <c r="P17345" i="36"/>
  <c r="Q17344" i="36"/>
  <c r="P17344" i="36"/>
  <c r="Q17343" i="36"/>
  <c r="P17343" i="36"/>
  <c r="Q17342" i="36"/>
  <c r="P17342" i="36"/>
  <c r="Q17341" i="36"/>
  <c r="P17341" i="36"/>
  <c r="Q17340" i="36"/>
  <c r="P17340" i="36"/>
  <c r="Q17339" i="36"/>
  <c r="P17339" i="36"/>
  <c r="Q17338" i="36"/>
  <c r="P17338" i="36"/>
  <c r="Q17337" i="36"/>
  <c r="P17337" i="36"/>
  <c r="Q17336" i="36"/>
  <c r="P17336" i="36"/>
  <c r="Q17335" i="36"/>
  <c r="P17335" i="36"/>
  <c r="Q17334" i="36"/>
  <c r="P17334" i="36"/>
  <c r="Q17333" i="36"/>
  <c r="P17333" i="36"/>
  <c r="Q17332" i="36"/>
  <c r="P17332" i="36"/>
  <c r="Q17331" i="36"/>
  <c r="P17331" i="36"/>
  <c r="Q17330" i="36"/>
  <c r="P17330" i="36"/>
  <c r="Q17329" i="36"/>
  <c r="P17329" i="36"/>
  <c r="Q17328" i="36"/>
  <c r="P17328" i="36"/>
  <c r="Q17327" i="36"/>
  <c r="P17327" i="36"/>
  <c r="Q17326" i="36"/>
  <c r="P17326" i="36"/>
  <c r="Q17325" i="36"/>
  <c r="P17325" i="36"/>
  <c r="Q17324" i="36"/>
  <c r="P17324" i="36"/>
  <c r="Q17323" i="36"/>
  <c r="P17323" i="36"/>
  <c r="Q17322" i="36"/>
  <c r="P17322" i="36"/>
  <c r="Q17321" i="36"/>
  <c r="P17321" i="36"/>
  <c r="Q17320" i="36"/>
  <c r="P17320" i="36"/>
  <c r="Q17319" i="36"/>
  <c r="P17319" i="36"/>
  <c r="Q17318" i="36"/>
  <c r="P17318" i="36"/>
  <c r="Q17317" i="36"/>
  <c r="P17317" i="36"/>
  <c r="Q17316" i="36"/>
  <c r="P17316" i="36"/>
  <c r="Q17315" i="36"/>
  <c r="P17315" i="36"/>
  <c r="Q17314" i="36"/>
  <c r="P17314" i="36"/>
  <c r="Q17313" i="36"/>
  <c r="P17313" i="36"/>
  <c r="Q17312" i="36"/>
  <c r="P17312" i="36"/>
  <c r="Q17311" i="36"/>
  <c r="P17311" i="36"/>
  <c r="Q17310" i="36"/>
  <c r="P17310" i="36"/>
  <c r="Q17309" i="36"/>
  <c r="P17309" i="36"/>
  <c r="Q17308" i="36"/>
  <c r="P17308" i="36"/>
  <c r="Q17307" i="36"/>
  <c r="P17307" i="36"/>
  <c r="Q17306" i="36"/>
  <c r="P17306" i="36"/>
  <c r="Q17305" i="36"/>
  <c r="P17305" i="36"/>
  <c r="Q17304" i="36"/>
  <c r="P17304" i="36"/>
  <c r="Q17303" i="36"/>
  <c r="P17303" i="36"/>
  <c r="Q17302" i="36"/>
  <c r="P17302" i="36"/>
  <c r="Q17301" i="36"/>
  <c r="P17301" i="36"/>
  <c r="Q17300" i="36"/>
  <c r="P17300" i="36"/>
  <c r="Q17299" i="36"/>
  <c r="P17299" i="36"/>
  <c r="H1795" i="40"/>
  <c r="H1792" i="40"/>
  <c r="H1791" i="40"/>
  <c r="H1790" i="40"/>
  <c r="H1787" i="40"/>
  <c r="H1786" i="40"/>
  <c r="H1782" i="40"/>
  <c r="H1781" i="40"/>
  <c r="H1779" i="40"/>
  <c r="H1778" i="40"/>
  <c r="H1777" i="40"/>
  <c r="H1776" i="40"/>
  <c r="H1775" i="40"/>
  <c r="H1774" i="40"/>
  <c r="H1773" i="40"/>
  <c r="H1772" i="40"/>
  <c r="H1771" i="40"/>
  <c r="H1770" i="40"/>
  <c r="C851" i="21"/>
  <c r="B851" i="21"/>
  <c r="C850" i="21"/>
  <c r="B850" i="21"/>
  <c r="C849" i="21"/>
  <c r="B849" i="21"/>
  <c r="C848" i="21"/>
  <c r="B848" i="21"/>
  <c r="C847" i="21"/>
  <c r="B847" i="21"/>
  <c r="C846" i="21"/>
  <c r="B846" i="21"/>
  <c r="C845" i="21"/>
  <c r="B845" i="21"/>
  <c r="C844" i="21"/>
  <c r="B844" i="21"/>
  <c r="C843" i="21"/>
  <c r="B843" i="21"/>
  <c r="C842" i="21"/>
  <c r="B842" i="21"/>
  <c r="C841" i="21"/>
  <c r="B841" i="21"/>
  <c r="C840" i="21"/>
  <c r="B840" i="21"/>
  <c r="C839" i="21"/>
  <c r="B839" i="21"/>
  <c r="C838" i="21"/>
  <c r="B838" i="21"/>
  <c r="C837" i="21"/>
  <c r="B837" i="21"/>
  <c r="C836" i="21"/>
  <c r="B836" i="21"/>
  <c r="C835" i="21"/>
  <c r="B835" i="21"/>
  <c r="H237" i="32" l="1"/>
  <c r="G237" i="32"/>
  <c r="H236" i="32"/>
  <c r="G236" i="32"/>
  <c r="M235" i="32"/>
  <c r="L235" i="32"/>
  <c r="K235" i="32"/>
  <c r="J235" i="32"/>
  <c r="H235" i="32"/>
  <c r="G235" i="32"/>
  <c r="M234" i="32"/>
  <c r="L234" i="32"/>
  <c r="K234" i="32"/>
  <c r="J234" i="32"/>
  <c r="H234" i="32"/>
  <c r="G234" i="32"/>
  <c r="G1359" i="31"/>
  <c r="F1359" i="31"/>
  <c r="G1358" i="31"/>
  <c r="F1358" i="31"/>
  <c r="K1357" i="31"/>
  <c r="J1357" i="31"/>
  <c r="G1357" i="31"/>
  <c r="F1357" i="31"/>
  <c r="K1356" i="31"/>
  <c r="J1356" i="31"/>
  <c r="G1356" i="31"/>
  <c r="F1356" i="31"/>
  <c r="K1355" i="31"/>
  <c r="J1355" i="31"/>
  <c r="G1355" i="31"/>
  <c r="F1355" i="31"/>
  <c r="K1354" i="31"/>
  <c r="J1354" i="31"/>
  <c r="G1354" i="31"/>
  <c r="F1354" i="31"/>
  <c r="K1353" i="31"/>
  <c r="J1353" i="31"/>
  <c r="G1353" i="31"/>
  <c r="F1353" i="31"/>
  <c r="K1352" i="31"/>
  <c r="J1352" i="31"/>
  <c r="G1352" i="31"/>
  <c r="F1352" i="31"/>
  <c r="G727" i="15"/>
  <c r="F727" i="15"/>
  <c r="K726" i="15"/>
  <c r="J726" i="15"/>
  <c r="I726" i="15"/>
  <c r="G726" i="15"/>
  <c r="F726" i="15"/>
  <c r="K725" i="15"/>
  <c r="J725" i="15"/>
  <c r="I725" i="15"/>
  <c r="G725" i="15"/>
  <c r="F725" i="15"/>
  <c r="K724" i="15"/>
  <c r="J724" i="15"/>
  <c r="I724" i="15"/>
  <c r="G724" i="15"/>
  <c r="F724" i="15"/>
  <c r="K723" i="15"/>
  <c r="J723" i="15"/>
  <c r="I723" i="15"/>
  <c r="G723" i="15"/>
  <c r="F723" i="15"/>
  <c r="K722" i="15"/>
  <c r="J722" i="15"/>
  <c r="I722" i="15"/>
  <c r="G722" i="15"/>
  <c r="F722" i="15"/>
  <c r="K721" i="15"/>
  <c r="J721" i="15"/>
  <c r="I721" i="15"/>
  <c r="G721" i="15"/>
  <c r="F721" i="15"/>
  <c r="K720" i="15"/>
  <c r="J720" i="15"/>
  <c r="I720" i="15"/>
  <c r="G720" i="15"/>
  <c r="F720" i="15"/>
  <c r="K719" i="15"/>
  <c r="J719" i="15"/>
  <c r="I719" i="15"/>
  <c r="G719" i="15"/>
  <c r="F719" i="15"/>
  <c r="K718" i="15"/>
  <c r="J718" i="15"/>
  <c r="I718" i="15"/>
  <c r="G718" i="15"/>
  <c r="F718" i="15"/>
  <c r="K717" i="15"/>
  <c r="J717" i="15"/>
  <c r="I717" i="15"/>
  <c r="G717" i="15"/>
  <c r="F717" i="15"/>
  <c r="K716" i="15"/>
  <c r="J716" i="15"/>
  <c r="I716" i="15"/>
  <c r="G716" i="15"/>
  <c r="F716" i="15"/>
  <c r="B59" i="17"/>
  <c r="C59" i="17"/>
  <c r="B70" i="14"/>
  <c r="C70" i="14"/>
  <c r="H607" i="29"/>
  <c r="D607" i="29"/>
  <c r="F607" i="29"/>
  <c r="C607" i="29"/>
  <c r="I495" i="33"/>
  <c r="G495" i="33"/>
  <c r="E495" i="33"/>
  <c r="C495" i="33"/>
  <c r="F631" i="23"/>
  <c r="F632" i="23"/>
  <c r="D673" i="18"/>
  <c r="H606" i="29"/>
  <c r="F606" i="29"/>
  <c r="D606" i="29"/>
  <c r="C606" i="29"/>
  <c r="I494" i="33" l="1"/>
  <c r="G494" i="33"/>
  <c r="E494" i="33"/>
  <c r="C494" i="33"/>
  <c r="F628" i="23"/>
  <c r="F629" i="23"/>
  <c r="F630" i="23"/>
  <c r="D672" i="18"/>
  <c r="H603" i="29"/>
  <c r="H604" i="29"/>
  <c r="H605" i="29"/>
  <c r="F603" i="29"/>
  <c r="F604" i="29"/>
  <c r="F605" i="29"/>
  <c r="D603" i="29"/>
  <c r="D604" i="29"/>
  <c r="D605" i="29"/>
  <c r="C603" i="29"/>
  <c r="C604" i="29"/>
  <c r="C605" i="29"/>
  <c r="I493" i="33" l="1"/>
  <c r="G493" i="33"/>
  <c r="E493" i="33"/>
  <c r="C493" i="33"/>
  <c r="F626" i="23"/>
  <c r="F627" i="23"/>
  <c r="D669" i="18"/>
  <c r="D670" i="18"/>
  <c r="D671" i="18"/>
  <c r="I492" i="33" l="1"/>
  <c r="G492" i="33"/>
  <c r="E492" i="33"/>
  <c r="C492" i="33"/>
  <c r="D602" i="29"/>
  <c r="H602" i="29"/>
  <c r="F602" i="29"/>
  <c r="C602" i="29"/>
  <c r="H601" i="29"/>
  <c r="F601" i="29"/>
  <c r="D601" i="29"/>
  <c r="C601" i="29"/>
  <c r="D667" i="18"/>
  <c r="D668" i="18"/>
  <c r="C50" i="37" l="1"/>
  <c r="B50" i="37"/>
  <c r="Q17298" i="36"/>
  <c r="P17298" i="36"/>
  <c r="Q17297" i="36"/>
  <c r="P17297" i="36"/>
  <c r="Q17296" i="36"/>
  <c r="P17296" i="36"/>
  <c r="Q17295" i="36"/>
  <c r="P17295" i="36"/>
  <c r="Q17294" i="36"/>
  <c r="P17294" i="36"/>
  <c r="Q17293" i="36"/>
  <c r="P17293" i="36"/>
  <c r="Q17292" i="36"/>
  <c r="P17292" i="36"/>
  <c r="Q17291" i="36"/>
  <c r="P17291" i="36"/>
  <c r="Q17290" i="36"/>
  <c r="P17290" i="36"/>
  <c r="Q17289" i="36"/>
  <c r="P17289" i="36"/>
  <c r="Q17288" i="36"/>
  <c r="P17288" i="36"/>
  <c r="Q17287" i="36"/>
  <c r="P17287" i="36"/>
  <c r="Q17286" i="36"/>
  <c r="P17286" i="36"/>
  <c r="Q17285" i="36"/>
  <c r="P17285" i="36"/>
  <c r="Q17284" i="36"/>
  <c r="P17284" i="36"/>
  <c r="Q17283" i="36"/>
  <c r="P17283" i="36"/>
  <c r="Q17282" i="36"/>
  <c r="P17282" i="36"/>
  <c r="Q17281" i="36"/>
  <c r="P17281" i="36"/>
  <c r="Q17280" i="36"/>
  <c r="P17280" i="36"/>
  <c r="Q17279" i="36"/>
  <c r="P17279" i="36"/>
  <c r="Q17278" i="36"/>
  <c r="P17278" i="36"/>
  <c r="Q17277" i="36"/>
  <c r="P17277" i="36"/>
  <c r="Q17276" i="36"/>
  <c r="P17276" i="36"/>
  <c r="Q17275" i="36"/>
  <c r="P17275" i="36"/>
  <c r="Q17274" i="36"/>
  <c r="P17274" i="36"/>
  <c r="Q17273" i="36"/>
  <c r="P17273" i="36"/>
  <c r="Q17272" i="36"/>
  <c r="P17272" i="36"/>
  <c r="Q17271" i="36"/>
  <c r="P17271" i="36"/>
  <c r="Q17270" i="36"/>
  <c r="P17270" i="36"/>
  <c r="Q17269" i="36"/>
  <c r="P17269" i="36"/>
  <c r="Q17268" i="36"/>
  <c r="P17268" i="36"/>
  <c r="Q17267" i="36"/>
  <c r="P17267" i="36"/>
  <c r="Q17266" i="36"/>
  <c r="P17266" i="36"/>
  <c r="Q17265" i="36"/>
  <c r="P17265" i="36"/>
  <c r="Q17264" i="36"/>
  <c r="P17264" i="36"/>
  <c r="Q17263" i="36"/>
  <c r="P17263" i="36"/>
  <c r="Q17262" i="36"/>
  <c r="P17262" i="36"/>
  <c r="Q17261" i="36"/>
  <c r="P17261" i="36"/>
  <c r="Q17260" i="36"/>
  <c r="P17260" i="36"/>
  <c r="Q17259" i="36"/>
  <c r="P17259" i="36"/>
  <c r="Q17258" i="36"/>
  <c r="P17258" i="36"/>
  <c r="Q17257" i="36"/>
  <c r="P17257" i="36"/>
  <c r="Q17256" i="36"/>
  <c r="P17256" i="36"/>
  <c r="Q17255" i="36"/>
  <c r="P17255" i="36"/>
  <c r="Q17254" i="36"/>
  <c r="P17254" i="36"/>
  <c r="Q17253" i="36"/>
  <c r="P17253" i="36"/>
  <c r="Q17252" i="36"/>
  <c r="P17252" i="36"/>
  <c r="Q17251" i="36"/>
  <c r="P17251" i="36"/>
  <c r="Q17250" i="36"/>
  <c r="P17250" i="36"/>
  <c r="Q17249" i="36"/>
  <c r="P17249" i="36"/>
  <c r="Q17248" i="36"/>
  <c r="P17248" i="36"/>
  <c r="Q17247" i="36"/>
  <c r="P17247" i="36"/>
  <c r="Q17246" i="36"/>
  <c r="P17246" i="36"/>
  <c r="Q17245" i="36"/>
  <c r="P17245" i="36"/>
  <c r="Q17244" i="36"/>
  <c r="P17244" i="36"/>
  <c r="Q17243" i="36"/>
  <c r="P17243" i="36"/>
  <c r="Q17242" i="36"/>
  <c r="P17242" i="36"/>
  <c r="Q17241" i="36"/>
  <c r="P17241" i="36"/>
  <c r="Q17240" i="36"/>
  <c r="P17240" i="36"/>
  <c r="Q17239" i="36"/>
  <c r="P17239" i="36"/>
  <c r="Q17238" i="36"/>
  <c r="P17238" i="36"/>
  <c r="Q17237" i="36"/>
  <c r="P17237" i="36"/>
  <c r="Q17236" i="36"/>
  <c r="P17236" i="36"/>
  <c r="Q17235" i="36"/>
  <c r="P17235" i="36"/>
  <c r="Q17234" i="36"/>
  <c r="P17234" i="36"/>
  <c r="Q17233" i="36"/>
  <c r="P17233" i="36"/>
  <c r="Q17232" i="36"/>
  <c r="P17232" i="36"/>
  <c r="Q17231" i="36"/>
  <c r="P17231" i="36"/>
  <c r="Q17230" i="36"/>
  <c r="P17230" i="36"/>
  <c r="Q17229" i="36"/>
  <c r="P17229" i="36"/>
  <c r="Q17228" i="36"/>
  <c r="P17228" i="36"/>
  <c r="Q17227" i="36"/>
  <c r="P17227" i="36"/>
  <c r="Q17226" i="36"/>
  <c r="P17226" i="36"/>
  <c r="Q17225" i="36"/>
  <c r="P17225" i="36"/>
  <c r="Q17224" i="36"/>
  <c r="P17224" i="36"/>
  <c r="Q17223" i="36"/>
  <c r="P17223" i="36"/>
  <c r="Q17222" i="36"/>
  <c r="P17222" i="36"/>
  <c r="Q17221" i="36"/>
  <c r="P17221" i="36"/>
  <c r="Q17220" i="36"/>
  <c r="P17220" i="36"/>
  <c r="Q17219" i="36"/>
  <c r="P17219" i="36"/>
  <c r="Q17218" i="36"/>
  <c r="P17218" i="36"/>
  <c r="Q17217" i="36"/>
  <c r="P17217" i="36"/>
  <c r="Q17216" i="36"/>
  <c r="P17216" i="36"/>
  <c r="Q17215" i="36"/>
  <c r="P17215" i="36"/>
  <c r="Q17214" i="36"/>
  <c r="P17214" i="36"/>
  <c r="Q17213" i="36"/>
  <c r="P17213" i="36"/>
  <c r="Q17212" i="36"/>
  <c r="P17212" i="36"/>
  <c r="Q17211" i="36"/>
  <c r="P17211" i="36"/>
  <c r="Q17210" i="36"/>
  <c r="P17210" i="36"/>
  <c r="Q17209" i="36"/>
  <c r="P17209" i="36"/>
  <c r="Q17208" i="36"/>
  <c r="P17208" i="36"/>
  <c r="Q17207" i="36"/>
  <c r="P17207" i="36"/>
  <c r="Q17206" i="36"/>
  <c r="P17206" i="36"/>
  <c r="Q17205" i="36"/>
  <c r="P17205" i="36"/>
  <c r="Q17204" i="36"/>
  <c r="P17204" i="36"/>
  <c r="Q17203" i="36"/>
  <c r="P17203" i="36"/>
  <c r="Q17202" i="36"/>
  <c r="P17202" i="36"/>
  <c r="Q17201" i="36"/>
  <c r="P17201" i="36"/>
  <c r="Q17200" i="36"/>
  <c r="P17200" i="36"/>
  <c r="Q17199" i="36"/>
  <c r="P17199" i="36"/>
  <c r="Q17198" i="36"/>
  <c r="P17198" i="36"/>
  <c r="Q17197" i="36"/>
  <c r="P17197" i="36"/>
  <c r="Q17196" i="36"/>
  <c r="P17196" i="36"/>
  <c r="Q17195" i="36"/>
  <c r="P17195" i="36"/>
  <c r="Q17194" i="36"/>
  <c r="P17194" i="36"/>
  <c r="Q17193" i="36"/>
  <c r="P17193" i="36"/>
  <c r="Q17192" i="36"/>
  <c r="P17192" i="36"/>
  <c r="Q17191" i="36"/>
  <c r="P17191" i="36"/>
  <c r="Q17190" i="36"/>
  <c r="P17190" i="36"/>
  <c r="Q17189" i="36"/>
  <c r="P17189" i="36"/>
  <c r="Q17188" i="36"/>
  <c r="P17188" i="36"/>
  <c r="Q17187" i="36"/>
  <c r="P17187" i="36"/>
  <c r="Q17186" i="36"/>
  <c r="P17186" i="36"/>
  <c r="Q17185" i="36"/>
  <c r="P17185" i="36"/>
  <c r="Q17184" i="36"/>
  <c r="P17184" i="36"/>
  <c r="Q17183" i="36"/>
  <c r="P17183" i="36"/>
  <c r="Q17182" i="36"/>
  <c r="P17182" i="36"/>
  <c r="Q17181" i="36"/>
  <c r="P17181" i="36"/>
  <c r="Q17180" i="36"/>
  <c r="P17180" i="36"/>
  <c r="Q17179" i="36"/>
  <c r="P17179" i="36"/>
  <c r="Q17178" i="36"/>
  <c r="P17178" i="36"/>
  <c r="Q17177" i="36"/>
  <c r="P17177" i="36"/>
  <c r="Q17176" i="36"/>
  <c r="P17176" i="36"/>
  <c r="Q17175" i="36"/>
  <c r="P17175" i="36"/>
  <c r="Q17174" i="36"/>
  <c r="P17174" i="36"/>
  <c r="Q17173" i="36"/>
  <c r="P17173" i="36"/>
  <c r="Q17172" i="36"/>
  <c r="P17172" i="36"/>
  <c r="Q17171" i="36"/>
  <c r="P17171" i="36"/>
  <c r="Q17170" i="36"/>
  <c r="P17170" i="36"/>
  <c r="Q17169" i="36"/>
  <c r="P17169" i="36"/>
  <c r="Q17168" i="36"/>
  <c r="P17168" i="36"/>
  <c r="Q17167" i="36"/>
  <c r="P17167" i="36"/>
  <c r="Q17166" i="36"/>
  <c r="P17166" i="36"/>
  <c r="Q17165" i="36"/>
  <c r="P17165" i="36"/>
  <c r="Q17164" i="36"/>
  <c r="P17164" i="36"/>
  <c r="Q17163" i="36"/>
  <c r="P17163" i="36"/>
  <c r="Q17162" i="36"/>
  <c r="P17162" i="36"/>
  <c r="Q17161" i="36"/>
  <c r="P17161" i="36"/>
  <c r="Q17160" i="36"/>
  <c r="P17160" i="36"/>
  <c r="Q17159" i="36"/>
  <c r="P17159" i="36"/>
  <c r="Q17158" i="36"/>
  <c r="P17158" i="36"/>
  <c r="Q17157" i="36"/>
  <c r="P17157" i="36"/>
  <c r="Q17156" i="36"/>
  <c r="P17156" i="36"/>
  <c r="Q17155" i="36"/>
  <c r="P17155" i="36"/>
  <c r="Q17154" i="36"/>
  <c r="P17154" i="36"/>
  <c r="Q17153" i="36"/>
  <c r="P17153" i="36"/>
  <c r="Q17152" i="36"/>
  <c r="P17152" i="36"/>
  <c r="Q17151" i="36"/>
  <c r="P17151" i="36"/>
  <c r="Q17150" i="36"/>
  <c r="P17150" i="36"/>
  <c r="Q17149" i="36"/>
  <c r="P17149" i="36"/>
  <c r="Q17148" i="36"/>
  <c r="P17148" i="36"/>
  <c r="Q17147" i="36"/>
  <c r="P17147" i="36"/>
  <c r="Q17146" i="36"/>
  <c r="P17146" i="36"/>
  <c r="Q17145" i="36"/>
  <c r="P17145" i="36"/>
  <c r="Q17144" i="36"/>
  <c r="P17144" i="36"/>
  <c r="Q17143" i="36"/>
  <c r="P17143" i="36"/>
  <c r="Q17142" i="36"/>
  <c r="P17142" i="36"/>
  <c r="Q17141" i="36"/>
  <c r="P17141" i="36"/>
  <c r="Q17140" i="36"/>
  <c r="P17140" i="36"/>
  <c r="Q17139" i="36"/>
  <c r="P17139" i="36"/>
  <c r="Q17138" i="36"/>
  <c r="P17138" i="36"/>
  <c r="Q17137" i="36"/>
  <c r="P17137" i="36"/>
  <c r="Q17136" i="36"/>
  <c r="P17136" i="36"/>
  <c r="Q17135" i="36"/>
  <c r="P17135" i="36"/>
  <c r="Q17134" i="36"/>
  <c r="P17134" i="36"/>
  <c r="Q17133" i="36"/>
  <c r="P17133" i="36"/>
  <c r="Q17132" i="36"/>
  <c r="P17132" i="36"/>
  <c r="Q17131" i="36"/>
  <c r="P17131" i="36"/>
  <c r="Q17130" i="36"/>
  <c r="P17130" i="36"/>
  <c r="Q17129" i="36"/>
  <c r="P17129" i="36"/>
  <c r="Q17128" i="36"/>
  <c r="P17128" i="36"/>
  <c r="Q17127" i="36"/>
  <c r="P17127" i="36"/>
  <c r="Q17126" i="36"/>
  <c r="P17126" i="36"/>
  <c r="Q17125" i="36"/>
  <c r="P17125" i="36"/>
  <c r="Q17124" i="36"/>
  <c r="P17124" i="36"/>
  <c r="Q17123" i="36"/>
  <c r="P17123" i="36"/>
  <c r="Q17122" i="36"/>
  <c r="P17122" i="36"/>
  <c r="Q17121" i="36"/>
  <c r="P17121" i="36"/>
  <c r="Q17120" i="36"/>
  <c r="P17120" i="36"/>
  <c r="Q17119" i="36"/>
  <c r="P17119" i="36"/>
  <c r="Q17118" i="36"/>
  <c r="P17118" i="36"/>
  <c r="Q17117" i="36"/>
  <c r="P17117" i="36"/>
  <c r="Q17116" i="36"/>
  <c r="P17116" i="36"/>
  <c r="Q17115" i="36"/>
  <c r="P17115" i="36"/>
  <c r="Q17114" i="36"/>
  <c r="P17114" i="36"/>
  <c r="Q17113" i="36"/>
  <c r="P17113" i="36"/>
  <c r="Q17112" i="36"/>
  <c r="P17112" i="36"/>
  <c r="Q17111" i="36"/>
  <c r="P17111" i="36"/>
  <c r="Q17110" i="36"/>
  <c r="P17110" i="36"/>
  <c r="Q17109" i="36"/>
  <c r="P17109" i="36"/>
  <c r="Q17108" i="36"/>
  <c r="P17108" i="36"/>
  <c r="Q17107" i="36"/>
  <c r="P17107" i="36"/>
  <c r="Q17106" i="36"/>
  <c r="P17106" i="36"/>
  <c r="Q17105" i="36"/>
  <c r="P17105" i="36"/>
  <c r="Q17104" i="36"/>
  <c r="P17104" i="36"/>
  <c r="Q17103" i="36"/>
  <c r="P17103" i="36"/>
  <c r="Q17102" i="36"/>
  <c r="P17102" i="36"/>
  <c r="Q17101" i="36"/>
  <c r="P17101" i="36"/>
  <c r="Q17100" i="36"/>
  <c r="P17100" i="36"/>
  <c r="Q17099" i="36"/>
  <c r="P17099" i="36"/>
  <c r="Q17098" i="36"/>
  <c r="P17098" i="36"/>
  <c r="Q17097" i="36"/>
  <c r="P17097" i="36"/>
  <c r="Q17096" i="36"/>
  <c r="P17096" i="36"/>
  <c r="Q17095" i="36"/>
  <c r="P17095" i="36"/>
  <c r="Q17094" i="36"/>
  <c r="P17094" i="36"/>
  <c r="Q17093" i="36"/>
  <c r="P17093" i="36"/>
  <c r="Q17092" i="36"/>
  <c r="P17092" i="36"/>
  <c r="Q17091" i="36"/>
  <c r="P17091" i="36"/>
  <c r="Q17090" i="36"/>
  <c r="P17090" i="36"/>
  <c r="Q17089" i="36"/>
  <c r="P17089" i="36"/>
  <c r="Q17088" i="36"/>
  <c r="P17088" i="36"/>
  <c r="Q17087" i="36"/>
  <c r="P17087" i="36"/>
  <c r="Q17086" i="36"/>
  <c r="P17086" i="36"/>
  <c r="Q17085" i="36"/>
  <c r="P17085" i="36"/>
  <c r="Q17084" i="36"/>
  <c r="P17084" i="36"/>
  <c r="Q17083" i="36"/>
  <c r="P17083" i="36"/>
  <c r="Q17082" i="36"/>
  <c r="P17082" i="36"/>
  <c r="Q17081" i="36"/>
  <c r="P17081" i="36"/>
  <c r="Q17080" i="36"/>
  <c r="P17080" i="36"/>
  <c r="Q17079" i="36"/>
  <c r="P17079" i="36"/>
  <c r="Q17078" i="36"/>
  <c r="P17078" i="36"/>
  <c r="Q17077" i="36"/>
  <c r="P17077" i="36"/>
  <c r="Q17076" i="36"/>
  <c r="P17076" i="36"/>
  <c r="Q17075" i="36"/>
  <c r="P17075" i="36"/>
  <c r="Q17074" i="36"/>
  <c r="P17074" i="36"/>
  <c r="Q17073" i="36"/>
  <c r="P17073" i="36"/>
  <c r="Q17072" i="36"/>
  <c r="P17072" i="36"/>
  <c r="Q17071" i="36"/>
  <c r="P17071" i="36"/>
  <c r="Q17070" i="36"/>
  <c r="P17070" i="36"/>
  <c r="Q17069" i="36"/>
  <c r="P17069" i="36"/>
  <c r="Q17068" i="36"/>
  <c r="P17068" i="36"/>
  <c r="Q17067" i="36"/>
  <c r="P17067" i="36"/>
  <c r="Q17066" i="36"/>
  <c r="P17066" i="36"/>
  <c r="Q17065" i="36"/>
  <c r="P17065" i="36"/>
  <c r="Q17064" i="36"/>
  <c r="P17064" i="36"/>
  <c r="Q17063" i="36"/>
  <c r="P17063" i="36"/>
  <c r="Q17062" i="36"/>
  <c r="P17062" i="36"/>
  <c r="Q17061" i="36"/>
  <c r="P17061" i="36"/>
  <c r="Q17060" i="36"/>
  <c r="P17060" i="36"/>
  <c r="Q17059" i="36"/>
  <c r="P17059" i="36"/>
  <c r="Q17058" i="36"/>
  <c r="P17058" i="36"/>
  <c r="Q17057" i="36"/>
  <c r="P17057" i="36"/>
  <c r="Q17056" i="36"/>
  <c r="P17056" i="36"/>
  <c r="Q17055" i="36"/>
  <c r="P17055" i="36"/>
  <c r="Q17054" i="36"/>
  <c r="P17054" i="36"/>
  <c r="Q17053" i="36"/>
  <c r="P17053" i="36"/>
  <c r="Q17052" i="36"/>
  <c r="P17052" i="36"/>
  <c r="Q17051" i="36"/>
  <c r="P17051" i="36"/>
  <c r="Q17050" i="36"/>
  <c r="P17050" i="36"/>
  <c r="Q17049" i="36"/>
  <c r="P17049" i="36"/>
  <c r="Q17048" i="36"/>
  <c r="P17048" i="36"/>
  <c r="Q17047" i="36"/>
  <c r="P17047" i="36"/>
  <c r="Q17046" i="36"/>
  <c r="P17046" i="36"/>
  <c r="Q17045" i="36"/>
  <c r="P17045" i="36"/>
  <c r="Q17044" i="36"/>
  <c r="P17044" i="36"/>
  <c r="Q17043" i="36"/>
  <c r="P17043" i="36"/>
  <c r="Q17042" i="36"/>
  <c r="P17042" i="36"/>
  <c r="Q17041" i="36"/>
  <c r="P17041" i="36"/>
  <c r="Q17040" i="36"/>
  <c r="P17040" i="36"/>
  <c r="Q17039" i="36"/>
  <c r="P17039" i="36"/>
  <c r="Q17038" i="36"/>
  <c r="P17038" i="36"/>
  <c r="Q17037" i="36"/>
  <c r="P17037" i="36"/>
  <c r="Q17036" i="36"/>
  <c r="P17036" i="36"/>
  <c r="Q17035" i="36"/>
  <c r="P17035" i="36"/>
  <c r="Q17034" i="36"/>
  <c r="P17034" i="36"/>
  <c r="Q17033" i="36"/>
  <c r="P17033" i="36"/>
  <c r="Q17032" i="36"/>
  <c r="P17032" i="36"/>
  <c r="Q17031" i="36"/>
  <c r="P17031" i="36"/>
  <c r="Q17030" i="36"/>
  <c r="P17030" i="36"/>
  <c r="Q17029" i="36"/>
  <c r="P17029" i="36"/>
  <c r="Q17028" i="36"/>
  <c r="P17028" i="36"/>
  <c r="Q17027" i="36"/>
  <c r="P17027" i="36"/>
  <c r="Q17026" i="36"/>
  <c r="P17026" i="36"/>
  <c r="Q17025" i="36"/>
  <c r="P17025" i="36"/>
  <c r="Q17024" i="36"/>
  <c r="P17024" i="36"/>
  <c r="Q17023" i="36"/>
  <c r="P17023" i="36"/>
  <c r="Q17022" i="36"/>
  <c r="P17022" i="36"/>
  <c r="Q17021" i="36"/>
  <c r="P17021" i="36"/>
  <c r="Q17020" i="36"/>
  <c r="P17020" i="36"/>
  <c r="Q17019" i="36"/>
  <c r="P17019" i="36"/>
  <c r="Q17018" i="36"/>
  <c r="P17018" i="36"/>
  <c r="Q17017" i="36"/>
  <c r="P17017" i="36"/>
  <c r="Q17016" i="36"/>
  <c r="P17016" i="36"/>
  <c r="Q17015" i="36"/>
  <c r="P17015" i="36"/>
  <c r="Q17014" i="36"/>
  <c r="P17014" i="36"/>
  <c r="Q17013" i="36"/>
  <c r="P17013" i="36"/>
  <c r="Q17012" i="36"/>
  <c r="P17012" i="36"/>
  <c r="Q17011" i="36"/>
  <c r="P17011" i="36"/>
  <c r="Q17010" i="36"/>
  <c r="P17010" i="36"/>
  <c r="Q17009" i="36"/>
  <c r="P17009" i="36"/>
  <c r="Q17008" i="36"/>
  <c r="P17008" i="36"/>
  <c r="Q17007" i="36"/>
  <c r="P17007" i="36"/>
  <c r="Q17006" i="36"/>
  <c r="P17006" i="36"/>
  <c r="Q17005" i="36"/>
  <c r="P17005" i="36"/>
  <c r="Q17004" i="36"/>
  <c r="P17004" i="36"/>
  <c r="Q17003" i="36"/>
  <c r="P17003" i="36"/>
  <c r="Q17002" i="36"/>
  <c r="P17002" i="36"/>
  <c r="Q17001" i="36"/>
  <c r="P17001" i="36"/>
  <c r="Q17000" i="36"/>
  <c r="P17000" i="36"/>
  <c r="Q16999" i="36"/>
  <c r="P16999" i="36"/>
  <c r="Q16998" i="36"/>
  <c r="P16998" i="36"/>
  <c r="Q16997" i="36"/>
  <c r="P16997" i="36"/>
  <c r="Q16996" i="36"/>
  <c r="P16996" i="36"/>
  <c r="Q16995" i="36"/>
  <c r="P16995" i="36"/>
  <c r="Q16994" i="36"/>
  <c r="P16994" i="36"/>
  <c r="Q16993" i="36"/>
  <c r="P16993" i="36"/>
  <c r="Q16992" i="36"/>
  <c r="P16992" i="36"/>
  <c r="Q16991" i="36"/>
  <c r="P16991" i="36"/>
  <c r="Q16990" i="36"/>
  <c r="P16990" i="36"/>
  <c r="Q16989" i="36"/>
  <c r="P16989" i="36"/>
  <c r="Q16988" i="36"/>
  <c r="P16988" i="36"/>
  <c r="Q16987" i="36"/>
  <c r="P16987" i="36"/>
  <c r="Q16986" i="36"/>
  <c r="P16986" i="36"/>
  <c r="Q16985" i="36"/>
  <c r="P16985" i="36"/>
  <c r="Q16984" i="36"/>
  <c r="P16984" i="36"/>
  <c r="Q16983" i="36"/>
  <c r="P16983" i="36"/>
  <c r="Q16982" i="36"/>
  <c r="P16982" i="36"/>
  <c r="Q16981" i="36"/>
  <c r="P16981" i="36"/>
  <c r="Q16980" i="36"/>
  <c r="P16980" i="36"/>
  <c r="Q16979" i="36"/>
  <c r="P16979" i="36"/>
  <c r="Q16978" i="36"/>
  <c r="P16978" i="36"/>
  <c r="Q16977" i="36"/>
  <c r="P16977" i="36"/>
  <c r="Q16976" i="36"/>
  <c r="P16976" i="36"/>
  <c r="Q16975" i="36"/>
  <c r="P16975" i="36"/>
  <c r="Q16974" i="36"/>
  <c r="P16974" i="36"/>
  <c r="Q16973" i="36"/>
  <c r="P16973" i="36"/>
  <c r="Q16972" i="36"/>
  <c r="P16972" i="36"/>
  <c r="Q16971" i="36"/>
  <c r="P16971" i="36"/>
  <c r="Q16970" i="36"/>
  <c r="P16970" i="36"/>
  <c r="Q16969" i="36"/>
  <c r="P16969" i="36"/>
  <c r="Q16968" i="36"/>
  <c r="P16968" i="36"/>
  <c r="Q16967" i="36"/>
  <c r="P16967" i="36"/>
  <c r="Q16966" i="36"/>
  <c r="P16966" i="36"/>
  <c r="Q16965" i="36"/>
  <c r="P16965" i="36"/>
  <c r="Q16964" i="36"/>
  <c r="P16964" i="36"/>
  <c r="Q16963" i="36"/>
  <c r="P16963" i="36"/>
  <c r="Q16962" i="36"/>
  <c r="P16962" i="36"/>
  <c r="Q16961" i="36"/>
  <c r="P16961" i="36"/>
  <c r="Q16960" i="36"/>
  <c r="P16960" i="36"/>
  <c r="Q16959" i="36"/>
  <c r="P16959" i="36"/>
  <c r="Q16958" i="36"/>
  <c r="P16958" i="36"/>
  <c r="Q16957" i="36"/>
  <c r="P16957" i="36"/>
  <c r="Q16956" i="36"/>
  <c r="P16956" i="36"/>
  <c r="Q16955" i="36"/>
  <c r="P16955" i="36"/>
  <c r="Q16954" i="36"/>
  <c r="P16954" i="36"/>
  <c r="Q16953" i="36"/>
  <c r="P16953" i="36"/>
  <c r="Q16952" i="36"/>
  <c r="P16952" i="36"/>
  <c r="Q16951" i="36"/>
  <c r="P16951" i="36"/>
  <c r="Q16950" i="36"/>
  <c r="P16950" i="36"/>
  <c r="Q16949" i="36"/>
  <c r="P16949" i="36"/>
  <c r="Q16948" i="36"/>
  <c r="P16948" i="36"/>
  <c r="Q16947" i="36"/>
  <c r="P16947" i="36"/>
  <c r="Q16946" i="36"/>
  <c r="P16946" i="36"/>
  <c r="C834" i="21"/>
  <c r="B834" i="21"/>
  <c r="C833" i="21"/>
  <c r="B833" i="21"/>
  <c r="C832" i="21"/>
  <c r="B832" i="21"/>
  <c r="C831" i="21"/>
  <c r="B831" i="21"/>
  <c r="C830" i="21"/>
  <c r="B830" i="21"/>
  <c r="C829" i="21"/>
  <c r="B829" i="21"/>
  <c r="C828" i="21"/>
  <c r="B828" i="21"/>
  <c r="C827" i="21"/>
  <c r="B827" i="21"/>
  <c r="C826" i="21"/>
  <c r="B826" i="21"/>
  <c r="C825" i="21"/>
  <c r="B825" i="21"/>
  <c r="C824" i="21"/>
  <c r="B824" i="21"/>
  <c r="C823" i="21"/>
  <c r="B823" i="21"/>
  <c r="C822" i="21"/>
  <c r="B822" i="21"/>
  <c r="C821" i="21"/>
  <c r="B821" i="21"/>
  <c r="C820" i="21"/>
  <c r="B820" i="21"/>
  <c r="C819" i="21"/>
  <c r="B819" i="21"/>
  <c r="C818" i="21"/>
  <c r="B818" i="21"/>
  <c r="H1769" i="40"/>
  <c r="H1766" i="40"/>
  <c r="H1765" i="40"/>
  <c r="H1764" i="40"/>
  <c r="H1761" i="40"/>
  <c r="H1760" i="40"/>
  <c r="H1756" i="40"/>
  <c r="H1755" i="40"/>
  <c r="H1753" i="40"/>
  <c r="H1752" i="40"/>
  <c r="H1751" i="40"/>
  <c r="H1750" i="40"/>
  <c r="H1749" i="40"/>
  <c r="H1748" i="40"/>
  <c r="H1747" i="40"/>
  <c r="H1746" i="40"/>
  <c r="H1745" i="40"/>
  <c r="H1744" i="40"/>
  <c r="H233" i="32" l="1"/>
  <c r="G233" i="32"/>
  <c r="H232" i="32"/>
  <c r="G232" i="32"/>
  <c r="M231" i="32"/>
  <c r="L231" i="32"/>
  <c r="K231" i="32"/>
  <c r="J231" i="32"/>
  <c r="H231" i="32"/>
  <c r="G231" i="32"/>
  <c r="M230" i="32"/>
  <c r="L230" i="32"/>
  <c r="K230" i="32"/>
  <c r="J230" i="32"/>
  <c r="H230" i="32"/>
  <c r="G230" i="32"/>
  <c r="G1351" i="31"/>
  <c r="F1351" i="31"/>
  <c r="G1350" i="31"/>
  <c r="F1350" i="31"/>
  <c r="K1349" i="31"/>
  <c r="J1349" i="31"/>
  <c r="G1349" i="31"/>
  <c r="F1349" i="31"/>
  <c r="K1348" i="31"/>
  <c r="J1348" i="31"/>
  <c r="G1348" i="31"/>
  <c r="F1348" i="31"/>
  <c r="K1347" i="31"/>
  <c r="J1347" i="31"/>
  <c r="G1347" i="31"/>
  <c r="F1347" i="31"/>
  <c r="K1346" i="31"/>
  <c r="J1346" i="31"/>
  <c r="G1346" i="31"/>
  <c r="F1346" i="31"/>
  <c r="K1345" i="31"/>
  <c r="J1345" i="31"/>
  <c r="G1345" i="31"/>
  <c r="F1345" i="31"/>
  <c r="K1344" i="31"/>
  <c r="J1344" i="31"/>
  <c r="G1344" i="31"/>
  <c r="F1344" i="31"/>
  <c r="G715" i="15"/>
  <c r="F715" i="15"/>
  <c r="K714" i="15"/>
  <c r="J714" i="15"/>
  <c r="I714" i="15"/>
  <c r="G714" i="15"/>
  <c r="F714" i="15"/>
  <c r="K713" i="15"/>
  <c r="J713" i="15"/>
  <c r="I713" i="15"/>
  <c r="G713" i="15"/>
  <c r="F713" i="15"/>
  <c r="K712" i="15"/>
  <c r="J712" i="15"/>
  <c r="I712" i="15"/>
  <c r="G712" i="15"/>
  <c r="F712" i="15"/>
  <c r="K711" i="15"/>
  <c r="J711" i="15"/>
  <c r="I711" i="15"/>
  <c r="G711" i="15"/>
  <c r="F711" i="15"/>
  <c r="K710" i="15"/>
  <c r="J710" i="15"/>
  <c r="I710" i="15"/>
  <c r="G710" i="15"/>
  <c r="F710" i="15"/>
  <c r="K709" i="15"/>
  <c r="J709" i="15"/>
  <c r="I709" i="15"/>
  <c r="G709" i="15"/>
  <c r="F709" i="15"/>
  <c r="K708" i="15"/>
  <c r="J708" i="15"/>
  <c r="I708" i="15"/>
  <c r="G708" i="15"/>
  <c r="F708" i="15"/>
  <c r="K707" i="15"/>
  <c r="J707" i="15"/>
  <c r="I707" i="15"/>
  <c r="G707" i="15"/>
  <c r="F707" i="15"/>
  <c r="K706" i="15"/>
  <c r="J706" i="15"/>
  <c r="I706" i="15"/>
  <c r="G706" i="15"/>
  <c r="F706" i="15"/>
  <c r="K705" i="15"/>
  <c r="J705" i="15"/>
  <c r="I705" i="15"/>
  <c r="G705" i="15"/>
  <c r="F705" i="15"/>
  <c r="K704" i="15"/>
  <c r="J704" i="15"/>
  <c r="I704" i="15"/>
  <c r="G704" i="15"/>
  <c r="F704" i="15"/>
  <c r="C58" i="17"/>
  <c r="B58" i="17"/>
  <c r="C69" i="14"/>
  <c r="B69" i="14"/>
  <c r="H600" i="29"/>
  <c r="F600" i="29"/>
  <c r="D600" i="29"/>
  <c r="C600" i="29"/>
  <c r="I491" i="33"/>
  <c r="G491" i="33"/>
  <c r="E491" i="33"/>
  <c r="C491" i="33"/>
  <c r="D666" i="18"/>
  <c r="F625" i="23"/>
  <c r="I490" i="33"/>
  <c r="G490" i="33"/>
  <c r="E490" i="33"/>
  <c r="C490" i="33"/>
  <c r="H599" i="29" l="1"/>
  <c r="F599" i="29"/>
  <c r="D599" i="29"/>
  <c r="C599" i="29"/>
  <c r="F621" i="23" l="1"/>
  <c r="F622" i="23"/>
  <c r="F623" i="23"/>
  <c r="F624" i="23"/>
  <c r="D665" i="18"/>
  <c r="I489" i="33"/>
  <c r="G489" i="33"/>
  <c r="E489" i="33"/>
  <c r="C489" i="33"/>
  <c r="H596" i="29"/>
  <c r="H597" i="29"/>
  <c r="H598" i="29"/>
  <c r="F596" i="29"/>
  <c r="F597" i="29"/>
  <c r="F598" i="29"/>
  <c r="D596" i="29"/>
  <c r="D597" i="29"/>
  <c r="D598" i="29"/>
  <c r="C596" i="29"/>
  <c r="C597" i="29"/>
  <c r="C598" i="29"/>
  <c r="F620" i="23" l="1"/>
  <c r="D662" i="18"/>
  <c r="D663" i="18"/>
  <c r="D664" i="18"/>
  <c r="H595" i="29" l="1"/>
  <c r="F595" i="29"/>
  <c r="D595" i="29"/>
  <c r="C595" i="29"/>
  <c r="I488" i="33"/>
  <c r="G488" i="33"/>
  <c r="E488" i="33"/>
  <c r="C488" i="33"/>
  <c r="D661" i="18"/>
  <c r="F618" i="23"/>
  <c r="F619" i="23"/>
  <c r="I487" i="33"/>
  <c r="G487" i="33"/>
  <c r="E487" i="33"/>
  <c r="C487" i="33"/>
  <c r="D594" i="29"/>
  <c r="H594" i="29"/>
  <c r="F594" i="29"/>
  <c r="C594" i="29"/>
  <c r="D660" i="18"/>
  <c r="H1743" i="40" l="1"/>
  <c r="H1740" i="40"/>
  <c r="H1739" i="40"/>
  <c r="H1738" i="40"/>
  <c r="H1735" i="40"/>
  <c r="H1734" i="40"/>
  <c r="H1730" i="40"/>
  <c r="H1729" i="40"/>
  <c r="H1727" i="40"/>
  <c r="H1726" i="40"/>
  <c r="H1725" i="40"/>
  <c r="H1724" i="40"/>
  <c r="H1723" i="40"/>
  <c r="H1722" i="40"/>
  <c r="H1721" i="40"/>
  <c r="H1720" i="40"/>
  <c r="H1719" i="40"/>
  <c r="H1718" i="40"/>
  <c r="A46" i="8" l="1"/>
  <c r="C49" i="37"/>
  <c r="B49" i="37"/>
  <c r="Q16945" i="36"/>
  <c r="P16945" i="36"/>
  <c r="Q16944" i="36"/>
  <c r="P16944" i="36"/>
  <c r="Q16943" i="36"/>
  <c r="P16943" i="36"/>
  <c r="Q16942" i="36"/>
  <c r="P16942" i="36"/>
  <c r="Q16941" i="36"/>
  <c r="P16941" i="36"/>
  <c r="Q16940" i="36"/>
  <c r="P16940" i="36"/>
  <c r="Q16939" i="36"/>
  <c r="P16939" i="36"/>
  <c r="Q16938" i="36"/>
  <c r="P16938" i="36"/>
  <c r="Q16937" i="36"/>
  <c r="P16937" i="36"/>
  <c r="Q16936" i="36"/>
  <c r="P16936" i="36"/>
  <c r="Q16935" i="36"/>
  <c r="P16935" i="36"/>
  <c r="Q16934" i="36"/>
  <c r="P16934" i="36"/>
  <c r="Q16933" i="36"/>
  <c r="P16933" i="36"/>
  <c r="Q16932" i="36"/>
  <c r="P16932" i="36"/>
  <c r="Q16931" i="36"/>
  <c r="P16931" i="36"/>
  <c r="Q16930" i="36"/>
  <c r="P16930" i="36"/>
  <c r="Q16929" i="36"/>
  <c r="P16929" i="36"/>
  <c r="Q16928" i="36"/>
  <c r="P16928" i="36"/>
  <c r="Q16927" i="36"/>
  <c r="P16927" i="36"/>
  <c r="Q16926" i="36"/>
  <c r="P16926" i="36"/>
  <c r="Q16925" i="36"/>
  <c r="P16925" i="36"/>
  <c r="Q16924" i="36"/>
  <c r="P16924" i="36"/>
  <c r="Q16923" i="36"/>
  <c r="P16923" i="36"/>
  <c r="Q16922" i="36"/>
  <c r="P16922" i="36"/>
  <c r="Q16921" i="36"/>
  <c r="P16921" i="36"/>
  <c r="Q16920" i="36"/>
  <c r="P16920" i="36"/>
  <c r="Q16919" i="36"/>
  <c r="P16919" i="36"/>
  <c r="Q16918" i="36"/>
  <c r="P16918" i="36"/>
  <c r="Q16917" i="36"/>
  <c r="P16917" i="36"/>
  <c r="Q16916" i="36"/>
  <c r="P16916" i="36"/>
  <c r="Q16915" i="36"/>
  <c r="P16915" i="36"/>
  <c r="Q16914" i="36"/>
  <c r="P16914" i="36"/>
  <c r="Q16913" i="36"/>
  <c r="P16913" i="36"/>
  <c r="Q16912" i="36"/>
  <c r="P16912" i="36"/>
  <c r="Q16911" i="36"/>
  <c r="P16911" i="36"/>
  <c r="Q16910" i="36"/>
  <c r="P16910" i="36"/>
  <c r="Q16909" i="36"/>
  <c r="P16909" i="36"/>
  <c r="Q16908" i="36"/>
  <c r="P16908" i="36"/>
  <c r="Q16907" i="36"/>
  <c r="P16907" i="36"/>
  <c r="Q16906" i="36"/>
  <c r="P16906" i="36"/>
  <c r="Q16905" i="36"/>
  <c r="P16905" i="36"/>
  <c r="Q16904" i="36"/>
  <c r="P16904" i="36"/>
  <c r="Q16903" i="36"/>
  <c r="P16903" i="36"/>
  <c r="Q16902" i="36"/>
  <c r="P16902" i="36"/>
  <c r="Q16901" i="36"/>
  <c r="P16901" i="36"/>
  <c r="Q16900" i="36"/>
  <c r="P16900" i="36"/>
  <c r="Q16899" i="36"/>
  <c r="P16899" i="36"/>
  <c r="Q16898" i="36"/>
  <c r="P16898" i="36"/>
  <c r="Q16897" i="36"/>
  <c r="P16897" i="36"/>
  <c r="Q16896" i="36"/>
  <c r="P16896" i="36"/>
  <c r="Q16895" i="36"/>
  <c r="P16895" i="36"/>
  <c r="Q16894" i="36"/>
  <c r="P16894" i="36"/>
  <c r="Q16893" i="36"/>
  <c r="P16893" i="36"/>
  <c r="Q16892" i="36"/>
  <c r="P16892" i="36"/>
  <c r="Q16891" i="36"/>
  <c r="P16891" i="36"/>
  <c r="Q16890" i="36"/>
  <c r="P16890" i="36"/>
  <c r="Q16889" i="36"/>
  <c r="P16889" i="36"/>
  <c r="Q16888" i="36"/>
  <c r="P16888" i="36"/>
  <c r="Q16887" i="36"/>
  <c r="P16887" i="36"/>
  <c r="Q16886" i="36"/>
  <c r="P16886" i="36"/>
  <c r="Q16885" i="36"/>
  <c r="P16885" i="36"/>
  <c r="Q16884" i="36"/>
  <c r="P16884" i="36"/>
  <c r="Q16883" i="36"/>
  <c r="P16883" i="36"/>
  <c r="Q16882" i="36"/>
  <c r="P16882" i="36"/>
  <c r="Q16881" i="36"/>
  <c r="P16881" i="36"/>
  <c r="Q16880" i="36"/>
  <c r="P16880" i="36"/>
  <c r="Q16879" i="36"/>
  <c r="P16879" i="36"/>
  <c r="Q16878" i="36"/>
  <c r="P16878" i="36"/>
  <c r="Q16877" i="36"/>
  <c r="P16877" i="36"/>
  <c r="Q16876" i="36"/>
  <c r="P16876" i="36"/>
  <c r="Q16875" i="36"/>
  <c r="P16875" i="36"/>
  <c r="Q16874" i="36"/>
  <c r="P16874" i="36"/>
  <c r="Q16873" i="36"/>
  <c r="P16873" i="36"/>
  <c r="Q16872" i="36"/>
  <c r="P16872" i="36"/>
  <c r="Q16871" i="36"/>
  <c r="P16871" i="36"/>
  <c r="Q16870" i="36"/>
  <c r="P16870" i="36"/>
  <c r="Q16869" i="36"/>
  <c r="P16869" i="36"/>
  <c r="Q16868" i="36"/>
  <c r="P16868" i="36"/>
  <c r="Q16867" i="36"/>
  <c r="P16867" i="36"/>
  <c r="Q16866" i="36"/>
  <c r="P16866" i="36"/>
  <c r="Q16865" i="36"/>
  <c r="P16865" i="36"/>
  <c r="Q16864" i="36"/>
  <c r="P16864" i="36"/>
  <c r="Q16863" i="36"/>
  <c r="P16863" i="36"/>
  <c r="Q16862" i="36"/>
  <c r="P16862" i="36"/>
  <c r="Q16861" i="36"/>
  <c r="P16861" i="36"/>
  <c r="Q16860" i="36"/>
  <c r="P16860" i="36"/>
  <c r="Q16859" i="36"/>
  <c r="P16859" i="36"/>
  <c r="Q16858" i="36"/>
  <c r="P16858" i="36"/>
  <c r="Q16857" i="36"/>
  <c r="P16857" i="36"/>
  <c r="Q16856" i="36"/>
  <c r="P16856" i="36"/>
  <c r="Q16855" i="36"/>
  <c r="P16855" i="36"/>
  <c r="Q16854" i="36"/>
  <c r="P16854" i="36"/>
  <c r="Q16853" i="36"/>
  <c r="P16853" i="36"/>
  <c r="Q16852" i="36"/>
  <c r="P16852" i="36"/>
  <c r="Q16851" i="36"/>
  <c r="P16851" i="36"/>
  <c r="Q16850" i="36"/>
  <c r="P16850" i="36"/>
  <c r="Q16849" i="36"/>
  <c r="P16849" i="36"/>
  <c r="Q16848" i="36"/>
  <c r="P16848" i="36"/>
  <c r="Q16847" i="36"/>
  <c r="P16847" i="36"/>
  <c r="Q16846" i="36"/>
  <c r="P16846" i="36"/>
  <c r="Q16845" i="36"/>
  <c r="P16845" i="36"/>
  <c r="Q16844" i="36"/>
  <c r="P16844" i="36"/>
  <c r="Q16843" i="36"/>
  <c r="P16843" i="36"/>
  <c r="Q16842" i="36"/>
  <c r="P16842" i="36"/>
  <c r="Q16841" i="36"/>
  <c r="P16841" i="36"/>
  <c r="Q16840" i="36"/>
  <c r="P16840" i="36"/>
  <c r="Q16839" i="36"/>
  <c r="P16839" i="36"/>
  <c r="Q16838" i="36"/>
  <c r="P16838" i="36"/>
  <c r="Q16837" i="36"/>
  <c r="P16837" i="36"/>
  <c r="Q16836" i="36"/>
  <c r="P16836" i="36"/>
  <c r="Q16835" i="36"/>
  <c r="P16835" i="36"/>
  <c r="Q16834" i="36"/>
  <c r="P16834" i="36"/>
  <c r="Q16833" i="36"/>
  <c r="P16833" i="36"/>
  <c r="Q16832" i="36"/>
  <c r="P16832" i="36"/>
  <c r="Q16831" i="36"/>
  <c r="P16831" i="36"/>
  <c r="Q16830" i="36"/>
  <c r="P16830" i="36"/>
  <c r="Q16829" i="36"/>
  <c r="P16829" i="36"/>
  <c r="Q16828" i="36"/>
  <c r="P16828" i="36"/>
  <c r="Q16827" i="36"/>
  <c r="P16827" i="36"/>
  <c r="Q16826" i="36"/>
  <c r="P16826" i="36"/>
  <c r="Q16825" i="36"/>
  <c r="P16825" i="36"/>
  <c r="Q16824" i="36"/>
  <c r="P16824" i="36"/>
  <c r="Q16823" i="36"/>
  <c r="P16823" i="36"/>
  <c r="Q16822" i="36"/>
  <c r="P16822" i="36"/>
  <c r="Q16821" i="36"/>
  <c r="P16821" i="36"/>
  <c r="Q16820" i="36"/>
  <c r="P16820" i="36"/>
  <c r="Q16819" i="36"/>
  <c r="P16819" i="36"/>
  <c r="Q16818" i="36"/>
  <c r="P16818" i="36"/>
  <c r="Q16817" i="36"/>
  <c r="P16817" i="36"/>
  <c r="Q16816" i="36"/>
  <c r="P16816" i="36"/>
  <c r="Q16815" i="36"/>
  <c r="P16815" i="36"/>
  <c r="Q16814" i="36"/>
  <c r="P16814" i="36"/>
  <c r="Q16813" i="36"/>
  <c r="P16813" i="36"/>
  <c r="Q16812" i="36"/>
  <c r="P16812" i="36"/>
  <c r="Q16811" i="36"/>
  <c r="P16811" i="36"/>
  <c r="Q16810" i="36"/>
  <c r="P16810" i="36"/>
  <c r="Q16809" i="36"/>
  <c r="P16809" i="36"/>
  <c r="Q16808" i="36"/>
  <c r="P16808" i="36"/>
  <c r="Q16807" i="36"/>
  <c r="P16807" i="36"/>
  <c r="Q16806" i="36"/>
  <c r="P16806" i="36"/>
  <c r="Q16805" i="36"/>
  <c r="P16805" i="36"/>
  <c r="Q16804" i="36"/>
  <c r="P16804" i="36"/>
  <c r="Q16803" i="36"/>
  <c r="P16803" i="36"/>
  <c r="Q16802" i="36"/>
  <c r="P16802" i="36"/>
  <c r="Q16801" i="36"/>
  <c r="P16801" i="36"/>
  <c r="Q16800" i="36"/>
  <c r="P16800" i="36"/>
  <c r="Q16799" i="36"/>
  <c r="P16799" i="36"/>
  <c r="Q16798" i="36"/>
  <c r="P16798" i="36"/>
  <c r="Q16797" i="36"/>
  <c r="P16797" i="36"/>
  <c r="Q16796" i="36"/>
  <c r="P16796" i="36"/>
  <c r="Q16795" i="36"/>
  <c r="P16795" i="36"/>
  <c r="Q16794" i="36"/>
  <c r="P16794" i="36"/>
  <c r="Q16793" i="36"/>
  <c r="P16793" i="36"/>
  <c r="Q16792" i="36"/>
  <c r="P16792" i="36"/>
  <c r="Q16791" i="36"/>
  <c r="P16791" i="36"/>
  <c r="Q16790" i="36"/>
  <c r="P16790" i="36"/>
  <c r="Q16789" i="36"/>
  <c r="P16789" i="36"/>
  <c r="Q16788" i="36"/>
  <c r="P16788" i="36"/>
  <c r="Q16787" i="36"/>
  <c r="P16787" i="36"/>
  <c r="Q16786" i="36"/>
  <c r="P16786" i="36"/>
  <c r="Q16785" i="36"/>
  <c r="P16785" i="36"/>
  <c r="Q16784" i="36"/>
  <c r="P16784" i="36"/>
  <c r="Q16783" i="36"/>
  <c r="P16783" i="36"/>
  <c r="Q16782" i="36"/>
  <c r="P16782" i="36"/>
  <c r="Q16781" i="36"/>
  <c r="P16781" i="36"/>
  <c r="Q16780" i="36"/>
  <c r="P16780" i="36"/>
  <c r="Q16779" i="36"/>
  <c r="P16779" i="36"/>
  <c r="Q16778" i="36"/>
  <c r="P16778" i="36"/>
  <c r="Q16777" i="36"/>
  <c r="P16777" i="36"/>
  <c r="Q16776" i="36"/>
  <c r="P16776" i="36"/>
  <c r="Q16775" i="36"/>
  <c r="P16775" i="36"/>
  <c r="Q16774" i="36"/>
  <c r="P16774" i="36"/>
  <c r="Q16773" i="36"/>
  <c r="P16773" i="36"/>
  <c r="Q16772" i="36"/>
  <c r="P16772" i="36"/>
  <c r="Q16771" i="36"/>
  <c r="P16771" i="36"/>
  <c r="Q16770" i="36"/>
  <c r="P16770" i="36"/>
  <c r="Q16769" i="36"/>
  <c r="P16769" i="36"/>
  <c r="Q16768" i="36"/>
  <c r="P16768" i="36"/>
  <c r="Q16767" i="36"/>
  <c r="P16767" i="36"/>
  <c r="Q16766" i="36"/>
  <c r="P16766" i="36"/>
  <c r="Q16765" i="36"/>
  <c r="P16765" i="36"/>
  <c r="Q16764" i="36"/>
  <c r="P16764" i="36"/>
  <c r="Q16763" i="36"/>
  <c r="P16763" i="36"/>
  <c r="Q16762" i="36"/>
  <c r="P16762" i="36"/>
  <c r="Q16761" i="36"/>
  <c r="P16761" i="36"/>
  <c r="Q16760" i="36"/>
  <c r="P16760" i="36"/>
  <c r="Q16759" i="36"/>
  <c r="P16759" i="36"/>
  <c r="Q16758" i="36"/>
  <c r="P16758" i="36"/>
  <c r="Q16757" i="36"/>
  <c r="P16757" i="36"/>
  <c r="Q16756" i="36"/>
  <c r="P16756" i="36"/>
  <c r="Q16755" i="36"/>
  <c r="P16755" i="36"/>
  <c r="Q16754" i="36"/>
  <c r="P16754" i="36"/>
  <c r="Q16753" i="36"/>
  <c r="P16753" i="36"/>
  <c r="Q16752" i="36"/>
  <c r="P16752" i="36"/>
  <c r="Q16751" i="36"/>
  <c r="P16751" i="36"/>
  <c r="Q16750" i="36"/>
  <c r="P16750" i="36"/>
  <c r="Q16749" i="36"/>
  <c r="P16749" i="36"/>
  <c r="Q16748" i="36"/>
  <c r="P16748" i="36"/>
  <c r="Q16747" i="36"/>
  <c r="P16747" i="36"/>
  <c r="Q16746" i="36"/>
  <c r="P16746" i="36"/>
  <c r="Q16745" i="36"/>
  <c r="P16745" i="36"/>
  <c r="Q16744" i="36"/>
  <c r="P16744" i="36"/>
  <c r="Q16743" i="36"/>
  <c r="P16743" i="36"/>
  <c r="Q16742" i="36"/>
  <c r="P16742" i="36"/>
  <c r="Q16741" i="36"/>
  <c r="P16741" i="36"/>
  <c r="Q16740" i="36"/>
  <c r="P16740" i="36"/>
  <c r="Q16739" i="36"/>
  <c r="P16739" i="36"/>
  <c r="Q16738" i="36"/>
  <c r="P16738" i="36"/>
  <c r="Q16737" i="36"/>
  <c r="P16737" i="36"/>
  <c r="Q16736" i="36"/>
  <c r="P16736" i="36"/>
  <c r="Q16735" i="36"/>
  <c r="P16735" i="36"/>
  <c r="Q16734" i="36"/>
  <c r="P16734" i="36"/>
  <c r="Q16733" i="36"/>
  <c r="P16733" i="36"/>
  <c r="Q16732" i="36"/>
  <c r="P16732" i="36"/>
  <c r="Q16731" i="36"/>
  <c r="P16731" i="36"/>
  <c r="Q16730" i="36"/>
  <c r="P16730" i="36"/>
  <c r="Q16729" i="36"/>
  <c r="P16729" i="36"/>
  <c r="Q16728" i="36"/>
  <c r="P16728" i="36"/>
  <c r="Q16727" i="36"/>
  <c r="P16727" i="36"/>
  <c r="Q16726" i="36"/>
  <c r="P16726" i="36"/>
  <c r="Q16725" i="36"/>
  <c r="P16725" i="36"/>
  <c r="Q16724" i="36"/>
  <c r="P16724" i="36"/>
  <c r="Q16723" i="36"/>
  <c r="P16723" i="36"/>
  <c r="Q16722" i="36"/>
  <c r="P16722" i="36"/>
  <c r="Q16721" i="36"/>
  <c r="P16721" i="36"/>
  <c r="Q16720" i="36"/>
  <c r="P16720" i="36"/>
  <c r="Q16719" i="36"/>
  <c r="P16719" i="36"/>
  <c r="Q16718" i="36"/>
  <c r="P16718" i="36"/>
  <c r="Q16717" i="36"/>
  <c r="P16717" i="36"/>
  <c r="Q16716" i="36"/>
  <c r="P16716" i="36"/>
  <c r="Q16715" i="36"/>
  <c r="P16715" i="36"/>
  <c r="Q16714" i="36"/>
  <c r="P16714" i="36"/>
  <c r="Q16713" i="36"/>
  <c r="P16713" i="36"/>
  <c r="Q16712" i="36"/>
  <c r="P16712" i="36"/>
  <c r="Q16711" i="36"/>
  <c r="P16711" i="36"/>
  <c r="Q16710" i="36"/>
  <c r="P16710" i="36"/>
  <c r="Q16709" i="36"/>
  <c r="P16709" i="36"/>
  <c r="Q16708" i="36"/>
  <c r="P16708" i="36"/>
  <c r="Q16707" i="36"/>
  <c r="P16707" i="36"/>
  <c r="Q16706" i="36"/>
  <c r="P16706" i="36"/>
  <c r="Q16705" i="36"/>
  <c r="P16705" i="36"/>
  <c r="Q16704" i="36"/>
  <c r="P16704" i="36"/>
  <c r="Q16703" i="36"/>
  <c r="P16703" i="36"/>
  <c r="Q16702" i="36"/>
  <c r="P16702" i="36"/>
  <c r="Q16701" i="36"/>
  <c r="P16701" i="36"/>
  <c r="Q16700" i="36"/>
  <c r="P16700" i="36"/>
  <c r="Q16699" i="36"/>
  <c r="P16699" i="36"/>
  <c r="Q16698" i="36"/>
  <c r="P16698" i="36"/>
  <c r="Q16697" i="36"/>
  <c r="P16697" i="36"/>
  <c r="Q16696" i="36"/>
  <c r="P16696" i="36"/>
  <c r="Q16695" i="36"/>
  <c r="P16695" i="36"/>
  <c r="Q16694" i="36"/>
  <c r="P16694" i="36"/>
  <c r="Q16693" i="36"/>
  <c r="P16693" i="36"/>
  <c r="Q16692" i="36"/>
  <c r="P16692" i="36"/>
  <c r="Q16691" i="36"/>
  <c r="P16691" i="36"/>
  <c r="Q16690" i="36"/>
  <c r="P16690" i="36"/>
  <c r="Q16689" i="36"/>
  <c r="P16689" i="36"/>
  <c r="Q16688" i="36"/>
  <c r="P16688" i="36"/>
  <c r="Q16687" i="36"/>
  <c r="P16687" i="36"/>
  <c r="Q16686" i="36"/>
  <c r="P16686" i="36"/>
  <c r="Q16685" i="36"/>
  <c r="P16685" i="36"/>
  <c r="Q16684" i="36"/>
  <c r="P16684" i="36"/>
  <c r="Q16683" i="36"/>
  <c r="P16683" i="36"/>
  <c r="Q16682" i="36"/>
  <c r="P16682" i="36"/>
  <c r="Q16681" i="36"/>
  <c r="P16681" i="36"/>
  <c r="Q16680" i="36"/>
  <c r="P16680" i="36"/>
  <c r="Q16679" i="36"/>
  <c r="P16679" i="36"/>
  <c r="Q16678" i="36"/>
  <c r="P16678" i="36"/>
  <c r="Q16677" i="36"/>
  <c r="P16677" i="36"/>
  <c r="Q16676" i="36"/>
  <c r="P16676" i="36"/>
  <c r="Q16675" i="36"/>
  <c r="P16675" i="36"/>
  <c r="Q16674" i="36"/>
  <c r="P16674" i="36"/>
  <c r="Q16673" i="36"/>
  <c r="P16673" i="36"/>
  <c r="Q16672" i="36"/>
  <c r="P16672" i="36"/>
  <c r="Q16671" i="36"/>
  <c r="P16671" i="36"/>
  <c r="Q16670" i="36"/>
  <c r="P16670" i="36"/>
  <c r="Q16669" i="36"/>
  <c r="P16669" i="36"/>
  <c r="Q16668" i="36"/>
  <c r="P16668" i="36"/>
  <c r="Q16667" i="36"/>
  <c r="P16667" i="36"/>
  <c r="Q16666" i="36"/>
  <c r="P16666" i="36"/>
  <c r="Q16665" i="36"/>
  <c r="P16665" i="36"/>
  <c r="Q16664" i="36"/>
  <c r="P16664" i="36"/>
  <c r="Q16663" i="36"/>
  <c r="P16663" i="36"/>
  <c r="Q16662" i="36"/>
  <c r="P16662" i="36"/>
  <c r="Q16661" i="36"/>
  <c r="P16661" i="36"/>
  <c r="Q16660" i="36"/>
  <c r="P16660" i="36"/>
  <c r="Q16659" i="36"/>
  <c r="P16659" i="36"/>
  <c r="Q16658" i="36"/>
  <c r="P16658" i="36"/>
  <c r="Q16657" i="36"/>
  <c r="P16657" i="36"/>
  <c r="Q16656" i="36"/>
  <c r="P16656" i="36"/>
  <c r="Q16655" i="36"/>
  <c r="P16655" i="36"/>
  <c r="Q16654" i="36"/>
  <c r="P16654" i="36"/>
  <c r="Q16653" i="36"/>
  <c r="P16653" i="36"/>
  <c r="Q16652" i="36"/>
  <c r="P16652" i="36"/>
  <c r="Q16651" i="36"/>
  <c r="P16651" i="36"/>
  <c r="Q16650" i="36"/>
  <c r="P16650" i="36"/>
  <c r="Q16649" i="36"/>
  <c r="P16649" i="36"/>
  <c r="Q16648" i="36"/>
  <c r="P16648" i="36"/>
  <c r="Q16647" i="36"/>
  <c r="P16647" i="36"/>
  <c r="Q16646" i="36"/>
  <c r="P16646" i="36"/>
  <c r="Q16645" i="36"/>
  <c r="P16645" i="36"/>
  <c r="Q16644" i="36"/>
  <c r="P16644" i="36"/>
  <c r="Q16643" i="36"/>
  <c r="P16643" i="36"/>
  <c r="Q16642" i="36"/>
  <c r="P16642" i="36"/>
  <c r="Q16641" i="36"/>
  <c r="P16641" i="36"/>
  <c r="Q16640" i="36"/>
  <c r="P16640" i="36"/>
  <c r="Q16639" i="36"/>
  <c r="P16639" i="36"/>
  <c r="Q16638" i="36"/>
  <c r="P16638" i="36"/>
  <c r="Q16637" i="36"/>
  <c r="P16637" i="36"/>
  <c r="Q16636" i="36"/>
  <c r="P16636" i="36"/>
  <c r="Q16635" i="36"/>
  <c r="P16635" i="36"/>
  <c r="Q16634" i="36"/>
  <c r="P16634" i="36"/>
  <c r="Q16633" i="36"/>
  <c r="P16633" i="36"/>
  <c r="Q16632" i="36"/>
  <c r="P16632" i="36"/>
  <c r="Q16631" i="36"/>
  <c r="P16631" i="36"/>
  <c r="Q16630" i="36"/>
  <c r="P16630" i="36"/>
  <c r="Q16629" i="36"/>
  <c r="P16629" i="36"/>
  <c r="Q16628" i="36"/>
  <c r="P16628" i="36"/>
  <c r="Q16627" i="36"/>
  <c r="P16627" i="36"/>
  <c r="Q16626" i="36"/>
  <c r="P16626" i="36"/>
  <c r="Q16625" i="36"/>
  <c r="P16625" i="36"/>
  <c r="Q16624" i="36"/>
  <c r="P16624" i="36"/>
  <c r="Q16623" i="36"/>
  <c r="P16623" i="36"/>
  <c r="Q16622" i="36"/>
  <c r="P16622" i="36"/>
  <c r="Q16621" i="36"/>
  <c r="P16621" i="36"/>
  <c r="Q16620" i="36"/>
  <c r="P16620" i="36"/>
  <c r="Q16619" i="36"/>
  <c r="P16619" i="36"/>
  <c r="Q16618" i="36"/>
  <c r="P16618" i="36"/>
  <c r="Q16617" i="36"/>
  <c r="P16617" i="36"/>
  <c r="Q16616" i="36"/>
  <c r="P16616" i="36"/>
  <c r="Q16615" i="36"/>
  <c r="P16615" i="36"/>
  <c r="Q16614" i="36"/>
  <c r="P16614" i="36"/>
  <c r="Q16613" i="36"/>
  <c r="P16613" i="36"/>
  <c r="Q16612" i="36"/>
  <c r="P16612" i="36"/>
  <c r="Q16611" i="36"/>
  <c r="P16611" i="36"/>
  <c r="Q16610" i="36"/>
  <c r="P16610" i="36"/>
  <c r="Q16609" i="36"/>
  <c r="P16609" i="36"/>
  <c r="Q16608" i="36"/>
  <c r="P16608" i="36"/>
  <c r="Q16607" i="36"/>
  <c r="P16607" i="36"/>
  <c r="Q16606" i="36"/>
  <c r="P16606" i="36"/>
  <c r="Q16605" i="36"/>
  <c r="P16605" i="36"/>
  <c r="Q16604" i="36"/>
  <c r="P16604" i="36"/>
  <c r="Q16603" i="36"/>
  <c r="P16603" i="36"/>
  <c r="Q16602" i="36"/>
  <c r="P16602" i="36"/>
  <c r="Q16601" i="36"/>
  <c r="P16601" i="36"/>
  <c r="Q16600" i="36"/>
  <c r="P16600" i="36"/>
  <c r="Q16599" i="36"/>
  <c r="P16599" i="36"/>
  <c r="Q16598" i="36"/>
  <c r="P16598" i="36"/>
  <c r="Q16597" i="36"/>
  <c r="P16597" i="36"/>
  <c r="Q16596" i="36"/>
  <c r="P16596" i="36"/>
  <c r="Q16595" i="36"/>
  <c r="P16595" i="36"/>
  <c r="Q16594" i="36"/>
  <c r="P16594" i="36"/>
  <c r="Q16593" i="36"/>
  <c r="P16593" i="36"/>
  <c r="C817" i="21"/>
  <c r="B817" i="21"/>
  <c r="C816" i="21"/>
  <c r="B816" i="21"/>
  <c r="C815" i="21"/>
  <c r="B815" i="21"/>
  <c r="C814" i="21"/>
  <c r="B814" i="21"/>
  <c r="C813" i="21"/>
  <c r="B813" i="21"/>
  <c r="C812" i="21"/>
  <c r="B812" i="21"/>
  <c r="C811" i="21"/>
  <c r="B811" i="21"/>
  <c r="C810" i="21"/>
  <c r="B810" i="21"/>
  <c r="C809" i="21"/>
  <c r="B809" i="21"/>
  <c r="C808" i="21"/>
  <c r="B808" i="21"/>
  <c r="C807" i="21"/>
  <c r="B807" i="21"/>
  <c r="C806" i="21"/>
  <c r="B806" i="21"/>
  <c r="C805" i="21"/>
  <c r="B805" i="21"/>
  <c r="C804" i="21"/>
  <c r="B804" i="21"/>
  <c r="C803" i="21"/>
  <c r="B803" i="21"/>
  <c r="C802" i="21"/>
  <c r="B802" i="21"/>
  <c r="C801" i="21"/>
  <c r="B801" i="21"/>
  <c r="G227" i="32"/>
  <c r="H227" i="32"/>
  <c r="G228" i="32"/>
  <c r="H228" i="32"/>
  <c r="G229" i="32"/>
  <c r="H229" i="32"/>
  <c r="H226" i="32"/>
  <c r="G226" i="32"/>
  <c r="M227" i="32"/>
  <c r="L227" i="32"/>
  <c r="K227" i="32"/>
  <c r="J227" i="32"/>
  <c r="M226" i="32"/>
  <c r="L226" i="32"/>
  <c r="K226" i="32"/>
  <c r="J226" i="32"/>
  <c r="F1337" i="31"/>
  <c r="G1337" i="31"/>
  <c r="F1338" i="31"/>
  <c r="G1338" i="31"/>
  <c r="F1339" i="31"/>
  <c r="G1339" i="31"/>
  <c r="F1340" i="31"/>
  <c r="G1340" i="31"/>
  <c r="F1341" i="31"/>
  <c r="G1341" i="31"/>
  <c r="F1342" i="31"/>
  <c r="G1342" i="31"/>
  <c r="F1343" i="31"/>
  <c r="G1343" i="31"/>
  <c r="G1336" i="31"/>
  <c r="F1336" i="31"/>
  <c r="K1341" i="31"/>
  <c r="J1341" i="31"/>
  <c r="K1340" i="31"/>
  <c r="J1340" i="31"/>
  <c r="K1339" i="31"/>
  <c r="J1339" i="31"/>
  <c r="K1338" i="31"/>
  <c r="J1338" i="31"/>
  <c r="K1337" i="31"/>
  <c r="J1337" i="31"/>
  <c r="K1336" i="31"/>
  <c r="J1336" i="31"/>
  <c r="F693" i="15"/>
  <c r="G693" i="15"/>
  <c r="F694" i="15"/>
  <c r="G694" i="15"/>
  <c r="F695" i="15"/>
  <c r="G695" i="15"/>
  <c r="F696" i="15"/>
  <c r="G696" i="15"/>
  <c r="F697" i="15"/>
  <c r="G697" i="15"/>
  <c r="F698" i="15"/>
  <c r="G698" i="15"/>
  <c r="F699" i="15"/>
  <c r="G699" i="15"/>
  <c r="F700" i="15"/>
  <c r="G700" i="15"/>
  <c r="F701" i="15"/>
  <c r="G701" i="15"/>
  <c r="F702" i="15"/>
  <c r="G702" i="15"/>
  <c r="F703" i="15"/>
  <c r="G703" i="15"/>
  <c r="G692" i="15"/>
  <c r="F692" i="15"/>
  <c r="K702" i="15"/>
  <c r="J702" i="15"/>
  <c r="I702" i="15"/>
  <c r="K701" i="15"/>
  <c r="J701" i="15"/>
  <c r="I701" i="15"/>
  <c r="K700" i="15"/>
  <c r="J700" i="15"/>
  <c r="I700" i="15"/>
  <c r="K699" i="15"/>
  <c r="J699" i="15"/>
  <c r="I699" i="15"/>
  <c r="K698" i="15"/>
  <c r="J698" i="15"/>
  <c r="I698" i="15"/>
  <c r="K697" i="15"/>
  <c r="J697" i="15"/>
  <c r="I697" i="15"/>
  <c r="K696" i="15"/>
  <c r="J696" i="15"/>
  <c r="I696" i="15"/>
  <c r="K695" i="15"/>
  <c r="J695" i="15"/>
  <c r="I695" i="15"/>
  <c r="K694" i="15"/>
  <c r="J694" i="15"/>
  <c r="I694" i="15"/>
  <c r="K693" i="15"/>
  <c r="J693" i="15"/>
  <c r="I693" i="15"/>
  <c r="K692" i="15"/>
  <c r="J692" i="15"/>
  <c r="I692" i="15"/>
  <c r="H593" i="29"/>
  <c r="F593" i="29"/>
  <c r="D593" i="29"/>
  <c r="C593" i="29"/>
  <c r="B57" i="17"/>
  <c r="C57" i="17"/>
  <c r="B68" i="14"/>
  <c r="C68" i="14"/>
  <c r="I486" i="33"/>
  <c r="G486" i="33"/>
  <c r="E486" i="33"/>
  <c r="C486" i="33"/>
  <c r="F617" i="23"/>
  <c r="D659" i="18"/>
  <c r="F616" i="23" l="1"/>
  <c r="H592" i="29" l="1"/>
  <c r="F592" i="29"/>
  <c r="D592" i="29"/>
  <c r="C592" i="29"/>
  <c r="I485" i="33"/>
  <c r="G485" i="33"/>
  <c r="E485" i="33"/>
  <c r="C485" i="33"/>
  <c r="F614" i="23"/>
  <c r="F615" i="23"/>
  <c r="D658" i="18"/>
  <c r="H589" i="29"/>
  <c r="H590" i="29"/>
  <c r="H591" i="29"/>
  <c r="F589" i="29"/>
  <c r="F590" i="29"/>
  <c r="F591" i="29"/>
  <c r="D589" i="29"/>
  <c r="D590" i="29"/>
  <c r="D591" i="29"/>
  <c r="C589" i="29"/>
  <c r="C590" i="29"/>
  <c r="C591" i="29"/>
  <c r="I484" i="33"/>
  <c r="G484" i="33"/>
  <c r="E484" i="33"/>
  <c r="C484" i="33"/>
  <c r="F613" i="23"/>
  <c r="D655" i="18"/>
  <c r="D656" i="18"/>
  <c r="D657" i="18"/>
  <c r="H587" i="29"/>
  <c r="H588" i="29"/>
  <c r="F587" i="29"/>
  <c r="F588" i="29"/>
  <c r="D587" i="29"/>
  <c r="D588" i="29"/>
  <c r="C587" i="29"/>
  <c r="C588" i="29"/>
  <c r="I483" i="33"/>
  <c r="G483" i="33"/>
  <c r="E483" i="33"/>
  <c r="C483" i="33"/>
  <c r="F612" i="23"/>
  <c r="D653" i="18"/>
  <c r="D654" i="18"/>
  <c r="H1714" i="40" l="1"/>
  <c r="H1717" i="40"/>
  <c r="H1713" i="40"/>
  <c r="H1712" i="40"/>
  <c r="H1709" i="40"/>
  <c r="H1708" i="40"/>
  <c r="H1704" i="40"/>
  <c r="H1703" i="40"/>
  <c r="H1701" i="40"/>
  <c r="H1700" i="40"/>
  <c r="H1699" i="40"/>
  <c r="H1698" i="40"/>
  <c r="H1697" i="40"/>
  <c r="H1696" i="40"/>
  <c r="H1695" i="40"/>
  <c r="H1694" i="40"/>
  <c r="H1693" i="40"/>
  <c r="H1692" i="40"/>
  <c r="A45" i="8" l="1"/>
  <c r="C48" i="37"/>
  <c r="B48" i="37"/>
  <c r="Q16592" i="36"/>
  <c r="P16592" i="36"/>
  <c r="Q16591" i="36"/>
  <c r="P16591" i="36"/>
  <c r="Q16590" i="36"/>
  <c r="P16590" i="36"/>
  <c r="Q16589" i="36"/>
  <c r="P16589" i="36"/>
  <c r="Q16588" i="36"/>
  <c r="P16588" i="36"/>
  <c r="Q16587" i="36"/>
  <c r="P16587" i="36"/>
  <c r="Q16586" i="36"/>
  <c r="P16586" i="36"/>
  <c r="Q16585" i="36"/>
  <c r="P16585" i="36"/>
  <c r="Q16584" i="36"/>
  <c r="P16584" i="36"/>
  <c r="Q16583" i="36"/>
  <c r="P16583" i="36"/>
  <c r="Q16582" i="36"/>
  <c r="P16582" i="36"/>
  <c r="Q16581" i="36"/>
  <c r="P16581" i="36"/>
  <c r="Q16580" i="36"/>
  <c r="P16580" i="36"/>
  <c r="Q16579" i="36"/>
  <c r="P16579" i="36"/>
  <c r="Q16578" i="36"/>
  <c r="P16578" i="36"/>
  <c r="Q16577" i="36"/>
  <c r="P16577" i="36"/>
  <c r="Q16576" i="36"/>
  <c r="P16576" i="36"/>
  <c r="Q16575" i="36"/>
  <c r="P16575" i="36"/>
  <c r="Q16574" i="36"/>
  <c r="P16574" i="36"/>
  <c r="Q16573" i="36"/>
  <c r="P16573" i="36"/>
  <c r="Q16572" i="36"/>
  <c r="P16572" i="36"/>
  <c r="Q16571" i="36"/>
  <c r="P16571" i="36"/>
  <c r="Q16570" i="36"/>
  <c r="P16570" i="36"/>
  <c r="Q16569" i="36"/>
  <c r="P16569" i="36"/>
  <c r="Q16568" i="36"/>
  <c r="P16568" i="36"/>
  <c r="Q16567" i="36"/>
  <c r="P16567" i="36"/>
  <c r="Q16566" i="36"/>
  <c r="P16566" i="36"/>
  <c r="Q16565" i="36"/>
  <c r="P16565" i="36"/>
  <c r="Q16564" i="36"/>
  <c r="P16564" i="36"/>
  <c r="Q16563" i="36"/>
  <c r="P16563" i="36"/>
  <c r="Q16562" i="36"/>
  <c r="P16562" i="36"/>
  <c r="Q16561" i="36"/>
  <c r="P16561" i="36"/>
  <c r="Q16560" i="36"/>
  <c r="P16560" i="36"/>
  <c r="Q16559" i="36"/>
  <c r="P16559" i="36"/>
  <c r="Q16558" i="36"/>
  <c r="P16558" i="36"/>
  <c r="Q16557" i="36"/>
  <c r="P16557" i="36"/>
  <c r="Q16556" i="36"/>
  <c r="P16556" i="36"/>
  <c r="Q16555" i="36"/>
  <c r="P16555" i="36"/>
  <c r="Q16554" i="36"/>
  <c r="P16554" i="36"/>
  <c r="Q16553" i="36"/>
  <c r="P16553" i="36"/>
  <c r="Q16552" i="36"/>
  <c r="P16552" i="36"/>
  <c r="Q16551" i="36"/>
  <c r="P16551" i="36"/>
  <c r="Q16550" i="36"/>
  <c r="P16550" i="36"/>
  <c r="Q16549" i="36"/>
  <c r="P16549" i="36"/>
  <c r="Q16548" i="36"/>
  <c r="P16548" i="36"/>
  <c r="Q16547" i="36"/>
  <c r="P16547" i="36"/>
  <c r="Q16546" i="36"/>
  <c r="P16546" i="36"/>
  <c r="Q16545" i="36"/>
  <c r="P16545" i="36"/>
  <c r="Q16544" i="36"/>
  <c r="P16544" i="36"/>
  <c r="Q16543" i="36"/>
  <c r="P16543" i="36"/>
  <c r="Q16542" i="36"/>
  <c r="P16542" i="36"/>
  <c r="Q16541" i="36"/>
  <c r="P16541" i="36"/>
  <c r="Q16540" i="36"/>
  <c r="P16540" i="36"/>
  <c r="Q16539" i="36"/>
  <c r="P16539" i="36"/>
  <c r="Q16538" i="36"/>
  <c r="P16538" i="36"/>
  <c r="Q16537" i="36"/>
  <c r="P16537" i="36"/>
  <c r="Q16536" i="36"/>
  <c r="P16536" i="36"/>
  <c r="Q16535" i="36"/>
  <c r="P16535" i="36"/>
  <c r="Q16534" i="36"/>
  <c r="P16534" i="36"/>
  <c r="Q16533" i="36"/>
  <c r="P16533" i="36"/>
  <c r="Q16532" i="36"/>
  <c r="P16532" i="36"/>
  <c r="Q16531" i="36"/>
  <c r="P16531" i="36"/>
  <c r="Q16530" i="36"/>
  <c r="P16530" i="36"/>
  <c r="Q16529" i="36"/>
  <c r="P16529" i="36"/>
  <c r="Q16528" i="36"/>
  <c r="P16528" i="36"/>
  <c r="Q16527" i="36"/>
  <c r="P16527" i="36"/>
  <c r="Q16526" i="36"/>
  <c r="P16526" i="36"/>
  <c r="Q16525" i="36"/>
  <c r="P16525" i="36"/>
  <c r="Q16524" i="36"/>
  <c r="P16524" i="36"/>
  <c r="Q16523" i="36"/>
  <c r="P16523" i="36"/>
  <c r="Q16522" i="36"/>
  <c r="P16522" i="36"/>
  <c r="Q16521" i="36"/>
  <c r="P16521" i="36"/>
  <c r="Q16520" i="36"/>
  <c r="P16520" i="36"/>
  <c r="Q16519" i="36"/>
  <c r="P16519" i="36"/>
  <c r="Q16518" i="36"/>
  <c r="P16518" i="36"/>
  <c r="Q16517" i="36"/>
  <c r="P16517" i="36"/>
  <c r="Q16516" i="36"/>
  <c r="P16516" i="36"/>
  <c r="Q16515" i="36"/>
  <c r="P16515" i="36"/>
  <c r="Q16514" i="36"/>
  <c r="P16514" i="36"/>
  <c r="Q16513" i="36"/>
  <c r="P16513" i="36"/>
  <c r="Q16512" i="36"/>
  <c r="P16512" i="36"/>
  <c r="Q16511" i="36"/>
  <c r="P16511" i="36"/>
  <c r="Q16510" i="36"/>
  <c r="P16510" i="36"/>
  <c r="Q16509" i="36"/>
  <c r="P16509" i="36"/>
  <c r="Q16508" i="36"/>
  <c r="P16508" i="36"/>
  <c r="Q16507" i="36"/>
  <c r="P16507" i="36"/>
  <c r="Q16506" i="36"/>
  <c r="P16506" i="36"/>
  <c r="Q16505" i="36"/>
  <c r="P16505" i="36"/>
  <c r="Q16504" i="36"/>
  <c r="P16504" i="36"/>
  <c r="Q16503" i="36"/>
  <c r="P16503" i="36"/>
  <c r="Q16502" i="36"/>
  <c r="P16502" i="36"/>
  <c r="Q16501" i="36"/>
  <c r="P16501" i="36"/>
  <c r="Q16500" i="36"/>
  <c r="P16500" i="36"/>
  <c r="Q16499" i="36"/>
  <c r="P16499" i="36"/>
  <c r="Q16498" i="36"/>
  <c r="P16498" i="36"/>
  <c r="Q16497" i="36"/>
  <c r="P16497" i="36"/>
  <c r="Q16496" i="36"/>
  <c r="P16496" i="36"/>
  <c r="Q16495" i="36"/>
  <c r="P16495" i="36"/>
  <c r="Q16494" i="36"/>
  <c r="P16494" i="36"/>
  <c r="Q16493" i="36"/>
  <c r="P16493" i="36"/>
  <c r="Q16492" i="36"/>
  <c r="P16492" i="36"/>
  <c r="Q16491" i="36"/>
  <c r="P16491" i="36"/>
  <c r="Q16490" i="36"/>
  <c r="P16490" i="36"/>
  <c r="Q16489" i="36"/>
  <c r="P16489" i="36"/>
  <c r="Q16488" i="36"/>
  <c r="P16488" i="36"/>
  <c r="Q16487" i="36"/>
  <c r="P16487" i="36"/>
  <c r="Q16486" i="36"/>
  <c r="P16486" i="36"/>
  <c r="Q16485" i="36"/>
  <c r="P16485" i="36"/>
  <c r="Q16484" i="36"/>
  <c r="P16484" i="36"/>
  <c r="Q16483" i="36"/>
  <c r="P16483" i="36"/>
  <c r="Q16482" i="36"/>
  <c r="P16482" i="36"/>
  <c r="Q16481" i="36"/>
  <c r="P16481" i="36"/>
  <c r="Q16480" i="36"/>
  <c r="P16480" i="36"/>
  <c r="Q16479" i="36"/>
  <c r="P16479" i="36"/>
  <c r="Q16478" i="36"/>
  <c r="P16478" i="36"/>
  <c r="Q16477" i="36"/>
  <c r="P16477" i="36"/>
  <c r="Q16476" i="36"/>
  <c r="P16476" i="36"/>
  <c r="Q16475" i="36"/>
  <c r="P16475" i="36"/>
  <c r="Q16474" i="36"/>
  <c r="P16474" i="36"/>
  <c r="Q16473" i="36"/>
  <c r="P16473" i="36"/>
  <c r="Q16472" i="36"/>
  <c r="P16472" i="36"/>
  <c r="Q16471" i="36"/>
  <c r="P16471" i="36"/>
  <c r="Q16470" i="36"/>
  <c r="P16470" i="36"/>
  <c r="Q16469" i="36"/>
  <c r="P16469" i="36"/>
  <c r="Q16468" i="36"/>
  <c r="P16468" i="36"/>
  <c r="Q16467" i="36"/>
  <c r="P16467" i="36"/>
  <c r="Q16466" i="36"/>
  <c r="P16466" i="36"/>
  <c r="Q16465" i="36"/>
  <c r="P16465" i="36"/>
  <c r="Q16464" i="36"/>
  <c r="P16464" i="36"/>
  <c r="Q16463" i="36"/>
  <c r="P16463" i="36"/>
  <c r="Q16462" i="36"/>
  <c r="P16462" i="36"/>
  <c r="Q16461" i="36"/>
  <c r="P16461" i="36"/>
  <c r="Q16460" i="36"/>
  <c r="P16460" i="36"/>
  <c r="Q16459" i="36"/>
  <c r="P16459" i="36"/>
  <c r="Q16458" i="36"/>
  <c r="P16458" i="36"/>
  <c r="Q16457" i="36"/>
  <c r="P16457" i="36"/>
  <c r="Q16456" i="36"/>
  <c r="P16456" i="36"/>
  <c r="Q16455" i="36"/>
  <c r="P16455" i="36"/>
  <c r="Q16454" i="36"/>
  <c r="P16454" i="36"/>
  <c r="Q16453" i="36"/>
  <c r="P16453" i="36"/>
  <c r="Q16452" i="36"/>
  <c r="P16452" i="36"/>
  <c r="Q16451" i="36"/>
  <c r="P16451" i="36"/>
  <c r="Q16450" i="36"/>
  <c r="P16450" i="36"/>
  <c r="Q16449" i="36"/>
  <c r="P16449" i="36"/>
  <c r="Q16448" i="36"/>
  <c r="P16448" i="36"/>
  <c r="Q16447" i="36"/>
  <c r="P16447" i="36"/>
  <c r="Q16446" i="36"/>
  <c r="P16446" i="36"/>
  <c r="Q16445" i="36"/>
  <c r="P16445" i="36"/>
  <c r="Q16444" i="36"/>
  <c r="P16444" i="36"/>
  <c r="Q16443" i="36"/>
  <c r="P16443" i="36"/>
  <c r="Q16442" i="36"/>
  <c r="P16442" i="36"/>
  <c r="Q16441" i="36"/>
  <c r="P16441" i="36"/>
  <c r="Q16440" i="36"/>
  <c r="P16440" i="36"/>
  <c r="Q16439" i="36"/>
  <c r="P16439" i="36"/>
  <c r="Q16438" i="36"/>
  <c r="P16438" i="36"/>
  <c r="Q16437" i="36"/>
  <c r="P16437" i="36"/>
  <c r="Q16436" i="36"/>
  <c r="P16436" i="36"/>
  <c r="Q16435" i="36"/>
  <c r="P16435" i="36"/>
  <c r="Q16434" i="36"/>
  <c r="P16434" i="36"/>
  <c r="Q16433" i="36"/>
  <c r="P16433" i="36"/>
  <c r="Q16432" i="36"/>
  <c r="P16432" i="36"/>
  <c r="Q16431" i="36"/>
  <c r="P16431" i="36"/>
  <c r="Q16430" i="36"/>
  <c r="P16430" i="36"/>
  <c r="Q16429" i="36"/>
  <c r="P16429" i="36"/>
  <c r="Q16428" i="36"/>
  <c r="P16428" i="36"/>
  <c r="Q16427" i="36"/>
  <c r="P16427" i="36"/>
  <c r="Q16426" i="36"/>
  <c r="P16426" i="36"/>
  <c r="Q16425" i="36"/>
  <c r="P16425" i="36"/>
  <c r="Q16424" i="36"/>
  <c r="P16424" i="36"/>
  <c r="Q16423" i="36"/>
  <c r="P16423" i="36"/>
  <c r="Q16422" i="36"/>
  <c r="P16422" i="36"/>
  <c r="Q16421" i="36"/>
  <c r="P16421" i="36"/>
  <c r="Q16420" i="36"/>
  <c r="P16420" i="36"/>
  <c r="Q16419" i="36"/>
  <c r="P16419" i="36"/>
  <c r="Q16418" i="36"/>
  <c r="P16418" i="36"/>
  <c r="Q16417" i="36"/>
  <c r="P16417" i="36"/>
  <c r="Q16416" i="36"/>
  <c r="P16416" i="36"/>
  <c r="Q16415" i="36"/>
  <c r="P16415" i="36"/>
  <c r="Q16414" i="36"/>
  <c r="P16414" i="36"/>
  <c r="Q16413" i="36"/>
  <c r="P16413" i="36"/>
  <c r="Q16412" i="36"/>
  <c r="P16412" i="36"/>
  <c r="Q16411" i="36"/>
  <c r="P16411" i="36"/>
  <c r="Q16410" i="36"/>
  <c r="P16410" i="36"/>
  <c r="Q16409" i="36"/>
  <c r="P16409" i="36"/>
  <c r="Q16408" i="36"/>
  <c r="P16408" i="36"/>
  <c r="Q16407" i="36"/>
  <c r="P16407" i="36"/>
  <c r="Q16406" i="36"/>
  <c r="P16406" i="36"/>
  <c r="Q16405" i="36"/>
  <c r="P16405" i="36"/>
  <c r="Q16404" i="36"/>
  <c r="P16404" i="36"/>
  <c r="Q16403" i="36"/>
  <c r="P16403" i="36"/>
  <c r="Q16402" i="36"/>
  <c r="P16402" i="36"/>
  <c r="Q16401" i="36"/>
  <c r="P16401" i="36"/>
  <c r="Q16400" i="36"/>
  <c r="P16400" i="36"/>
  <c r="Q16399" i="36"/>
  <c r="P16399" i="36"/>
  <c r="Q16398" i="36"/>
  <c r="P16398" i="36"/>
  <c r="Q16397" i="36"/>
  <c r="P16397" i="36"/>
  <c r="Q16396" i="36"/>
  <c r="P16396" i="36"/>
  <c r="Q16395" i="36"/>
  <c r="P16395" i="36"/>
  <c r="Q16394" i="36"/>
  <c r="P16394" i="36"/>
  <c r="Q16393" i="36"/>
  <c r="P16393" i="36"/>
  <c r="Q16392" i="36"/>
  <c r="P16392" i="36"/>
  <c r="Q16391" i="36"/>
  <c r="P16391" i="36"/>
  <c r="Q16390" i="36"/>
  <c r="P16390" i="36"/>
  <c r="Q16389" i="36"/>
  <c r="P16389" i="36"/>
  <c r="Q16388" i="36"/>
  <c r="P16388" i="36"/>
  <c r="Q16387" i="36"/>
  <c r="P16387" i="36"/>
  <c r="Q16386" i="36"/>
  <c r="P16386" i="36"/>
  <c r="Q16385" i="36"/>
  <c r="P16385" i="36"/>
  <c r="Q16384" i="36"/>
  <c r="P16384" i="36"/>
  <c r="Q16383" i="36"/>
  <c r="P16383" i="36"/>
  <c r="Q16382" i="36"/>
  <c r="P16382" i="36"/>
  <c r="Q16381" i="36"/>
  <c r="P16381" i="36"/>
  <c r="Q16380" i="36"/>
  <c r="P16380" i="36"/>
  <c r="Q16379" i="36"/>
  <c r="P16379" i="36"/>
  <c r="Q16378" i="36"/>
  <c r="P16378" i="36"/>
  <c r="Q16377" i="36"/>
  <c r="P16377" i="36"/>
  <c r="Q16376" i="36"/>
  <c r="P16376" i="36"/>
  <c r="Q16375" i="36"/>
  <c r="P16375" i="36"/>
  <c r="Q16374" i="36"/>
  <c r="P16374" i="36"/>
  <c r="Q16373" i="36"/>
  <c r="P16373" i="36"/>
  <c r="Q16372" i="36"/>
  <c r="P16372" i="36"/>
  <c r="Q16371" i="36"/>
  <c r="P16371" i="36"/>
  <c r="Q16370" i="36"/>
  <c r="P16370" i="36"/>
  <c r="Q16369" i="36"/>
  <c r="P16369" i="36"/>
  <c r="Q16368" i="36"/>
  <c r="P16368" i="36"/>
  <c r="Q16367" i="36"/>
  <c r="P16367" i="36"/>
  <c r="Q16366" i="36"/>
  <c r="P16366" i="36"/>
  <c r="Q16365" i="36"/>
  <c r="P16365" i="36"/>
  <c r="Q16364" i="36"/>
  <c r="P16364" i="36"/>
  <c r="Q16363" i="36"/>
  <c r="P16363" i="36"/>
  <c r="Q16362" i="36"/>
  <c r="P16362" i="36"/>
  <c r="Q16361" i="36"/>
  <c r="P16361" i="36"/>
  <c r="Q16360" i="36"/>
  <c r="P16360" i="36"/>
  <c r="Q16359" i="36"/>
  <c r="P16359" i="36"/>
  <c r="Q16358" i="36"/>
  <c r="P16358" i="36"/>
  <c r="Q16357" i="36"/>
  <c r="P16357" i="36"/>
  <c r="Q16356" i="36"/>
  <c r="P16356" i="36"/>
  <c r="Q16355" i="36"/>
  <c r="P16355" i="36"/>
  <c r="Q16354" i="36"/>
  <c r="P16354" i="36"/>
  <c r="Q16353" i="36"/>
  <c r="P16353" i="36"/>
  <c r="Q16352" i="36"/>
  <c r="P16352" i="36"/>
  <c r="Q16351" i="36"/>
  <c r="P16351" i="36"/>
  <c r="Q16350" i="36"/>
  <c r="P16350" i="36"/>
  <c r="Q16349" i="36"/>
  <c r="P16349" i="36"/>
  <c r="Q16348" i="36"/>
  <c r="P16348" i="36"/>
  <c r="Q16347" i="36"/>
  <c r="P16347" i="36"/>
  <c r="Q16346" i="36"/>
  <c r="P16346" i="36"/>
  <c r="Q16345" i="36"/>
  <c r="P16345" i="36"/>
  <c r="Q16344" i="36"/>
  <c r="P16344" i="36"/>
  <c r="Q16343" i="36"/>
  <c r="P16343" i="36"/>
  <c r="Q16342" i="36"/>
  <c r="P16342" i="36"/>
  <c r="Q16341" i="36"/>
  <c r="P16341" i="36"/>
  <c r="Q16340" i="36"/>
  <c r="P16340" i="36"/>
  <c r="Q16339" i="36"/>
  <c r="P16339" i="36"/>
  <c r="Q16338" i="36"/>
  <c r="P16338" i="36"/>
  <c r="Q16337" i="36"/>
  <c r="P16337" i="36"/>
  <c r="Q16336" i="36"/>
  <c r="P16336" i="36"/>
  <c r="Q16335" i="36"/>
  <c r="P16335" i="36"/>
  <c r="Q16334" i="36"/>
  <c r="P16334" i="36"/>
  <c r="Q16333" i="36"/>
  <c r="P16333" i="36"/>
  <c r="Q16332" i="36"/>
  <c r="P16332" i="36"/>
  <c r="Q16331" i="36"/>
  <c r="P16331" i="36"/>
  <c r="Q16330" i="36"/>
  <c r="P16330" i="36"/>
  <c r="Q16329" i="36"/>
  <c r="P16329" i="36"/>
  <c r="Q16328" i="36"/>
  <c r="P16328" i="36"/>
  <c r="Q16327" i="36"/>
  <c r="P16327" i="36"/>
  <c r="Q16326" i="36"/>
  <c r="P16326" i="36"/>
  <c r="Q16325" i="36"/>
  <c r="P16325" i="36"/>
  <c r="Q16324" i="36"/>
  <c r="P16324" i="36"/>
  <c r="Q16323" i="36"/>
  <c r="P16323" i="36"/>
  <c r="Q16322" i="36"/>
  <c r="P16322" i="36"/>
  <c r="Q16321" i="36"/>
  <c r="P16321" i="36"/>
  <c r="Q16320" i="36"/>
  <c r="P16320" i="36"/>
  <c r="Q16319" i="36"/>
  <c r="P16319" i="36"/>
  <c r="Q16318" i="36"/>
  <c r="P16318" i="36"/>
  <c r="Q16317" i="36"/>
  <c r="P16317" i="36"/>
  <c r="Q16316" i="36"/>
  <c r="P16316" i="36"/>
  <c r="Q16315" i="36"/>
  <c r="P16315" i="36"/>
  <c r="Q16314" i="36"/>
  <c r="P16314" i="36"/>
  <c r="Q16313" i="36"/>
  <c r="P16313" i="36"/>
  <c r="Q16312" i="36"/>
  <c r="P16312" i="36"/>
  <c r="Q16311" i="36"/>
  <c r="P16311" i="36"/>
  <c r="Q16310" i="36"/>
  <c r="P16310" i="36"/>
  <c r="Q16309" i="36"/>
  <c r="P16309" i="36"/>
  <c r="Q16308" i="36"/>
  <c r="P16308" i="36"/>
  <c r="Q16307" i="36"/>
  <c r="P16307" i="36"/>
  <c r="Q16306" i="36"/>
  <c r="P16306" i="36"/>
  <c r="Q16305" i="36"/>
  <c r="P16305" i="36"/>
  <c r="Q16304" i="36"/>
  <c r="P16304" i="36"/>
  <c r="Q16303" i="36"/>
  <c r="P16303" i="36"/>
  <c r="Q16302" i="36"/>
  <c r="P16302" i="36"/>
  <c r="Q16301" i="36"/>
  <c r="P16301" i="36"/>
  <c r="Q16300" i="36"/>
  <c r="P16300" i="36"/>
  <c r="Q16299" i="36"/>
  <c r="P16299" i="36"/>
  <c r="Q16298" i="36"/>
  <c r="P16298" i="36"/>
  <c r="Q16297" i="36"/>
  <c r="P16297" i="36"/>
  <c r="Q16296" i="36"/>
  <c r="P16296" i="36"/>
  <c r="Q16295" i="36"/>
  <c r="P16295" i="36"/>
  <c r="Q16294" i="36"/>
  <c r="P16294" i="36"/>
  <c r="Q16293" i="36"/>
  <c r="P16293" i="36"/>
  <c r="Q16292" i="36"/>
  <c r="P16292" i="36"/>
  <c r="Q16291" i="36"/>
  <c r="P16291" i="36"/>
  <c r="Q16290" i="36"/>
  <c r="P16290" i="36"/>
  <c r="Q16289" i="36"/>
  <c r="P16289" i="36"/>
  <c r="Q16288" i="36"/>
  <c r="P16288" i="36"/>
  <c r="Q16287" i="36"/>
  <c r="P16287" i="36"/>
  <c r="Q16286" i="36"/>
  <c r="P16286" i="36"/>
  <c r="Q16285" i="36"/>
  <c r="P16285" i="36"/>
  <c r="Q16284" i="36"/>
  <c r="P16284" i="36"/>
  <c r="Q16283" i="36"/>
  <c r="P16283" i="36"/>
  <c r="Q16282" i="36"/>
  <c r="P16282" i="36"/>
  <c r="Q16281" i="36"/>
  <c r="P16281" i="36"/>
  <c r="Q16280" i="36"/>
  <c r="P16280" i="36"/>
  <c r="Q16279" i="36"/>
  <c r="P16279" i="36"/>
  <c r="Q16278" i="36"/>
  <c r="P16278" i="36"/>
  <c r="Q16277" i="36"/>
  <c r="P16277" i="36"/>
  <c r="Q16276" i="36"/>
  <c r="P16276" i="36"/>
  <c r="Q16275" i="36"/>
  <c r="P16275" i="36"/>
  <c r="Q16274" i="36"/>
  <c r="P16274" i="36"/>
  <c r="Q16273" i="36"/>
  <c r="P16273" i="36"/>
  <c r="Q16272" i="36"/>
  <c r="P16272" i="36"/>
  <c r="Q16271" i="36"/>
  <c r="P16271" i="36"/>
  <c r="Q16270" i="36"/>
  <c r="P16270" i="36"/>
  <c r="Q16269" i="36"/>
  <c r="P16269" i="36"/>
  <c r="Q16268" i="36"/>
  <c r="P16268" i="36"/>
  <c r="Q16267" i="36"/>
  <c r="P16267" i="36"/>
  <c r="Q16266" i="36"/>
  <c r="P16266" i="36"/>
  <c r="Q16265" i="36"/>
  <c r="P16265" i="36"/>
  <c r="Q16264" i="36"/>
  <c r="P16264" i="36"/>
  <c r="Q16263" i="36"/>
  <c r="P16263" i="36"/>
  <c r="Q16262" i="36"/>
  <c r="P16262" i="36"/>
  <c r="Q16261" i="36"/>
  <c r="P16261" i="36"/>
  <c r="Q16260" i="36"/>
  <c r="P16260" i="36"/>
  <c r="Q16259" i="36"/>
  <c r="P16259" i="36"/>
  <c r="Q16258" i="36"/>
  <c r="P16258" i="36"/>
  <c r="Q16257" i="36"/>
  <c r="P16257" i="36"/>
  <c r="Q16256" i="36"/>
  <c r="P16256" i="36"/>
  <c r="Q16255" i="36"/>
  <c r="P16255" i="36"/>
  <c r="Q16254" i="36"/>
  <c r="P16254" i="36"/>
  <c r="Q16253" i="36"/>
  <c r="P16253" i="36"/>
  <c r="Q16252" i="36"/>
  <c r="P16252" i="36"/>
  <c r="Q16251" i="36"/>
  <c r="P16251" i="36"/>
  <c r="Q16250" i="36"/>
  <c r="P16250" i="36"/>
  <c r="Q16249" i="36"/>
  <c r="P16249" i="36"/>
  <c r="Q16248" i="36"/>
  <c r="P16248" i="36"/>
  <c r="Q16247" i="36"/>
  <c r="P16247" i="36"/>
  <c r="Q16246" i="36"/>
  <c r="P16246" i="36"/>
  <c r="Q16245" i="36"/>
  <c r="P16245" i="36"/>
  <c r="Q16244" i="36"/>
  <c r="P16244" i="36"/>
  <c r="Q16243" i="36"/>
  <c r="P16243" i="36"/>
  <c r="Q16242" i="36"/>
  <c r="P16242" i="36"/>
  <c r="Q16241" i="36"/>
  <c r="P16241" i="36"/>
  <c r="Q16240" i="36"/>
  <c r="P16240" i="36"/>
  <c r="C800" i="21"/>
  <c r="B800" i="21"/>
  <c r="C799" i="21"/>
  <c r="B799" i="21"/>
  <c r="C798" i="21"/>
  <c r="B798" i="21"/>
  <c r="C797" i="21"/>
  <c r="B797" i="21"/>
  <c r="C796" i="21"/>
  <c r="B796" i="21"/>
  <c r="C795" i="21"/>
  <c r="B795" i="21"/>
  <c r="C794" i="21"/>
  <c r="B794" i="21"/>
  <c r="C793" i="21"/>
  <c r="B793" i="21"/>
  <c r="C792" i="21"/>
  <c r="B792" i="21"/>
  <c r="C791" i="21"/>
  <c r="B791" i="21"/>
  <c r="C790" i="21"/>
  <c r="B790" i="21"/>
  <c r="C789" i="21"/>
  <c r="B789" i="21"/>
  <c r="C788" i="21"/>
  <c r="B788" i="21"/>
  <c r="C787" i="21"/>
  <c r="B787" i="21"/>
  <c r="C786" i="21"/>
  <c r="B786" i="21"/>
  <c r="C785" i="21"/>
  <c r="B785" i="21"/>
  <c r="C784" i="21"/>
  <c r="B784" i="21"/>
  <c r="H586" i="29"/>
  <c r="F586" i="29"/>
  <c r="D586" i="29"/>
  <c r="C586" i="29"/>
  <c r="H225" i="32"/>
  <c r="G225" i="32"/>
  <c r="H224" i="32"/>
  <c r="G224" i="32"/>
  <c r="M223" i="32"/>
  <c r="L223" i="32"/>
  <c r="K223" i="32"/>
  <c r="J223" i="32"/>
  <c r="H223" i="32"/>
  <c r="G223" i="32"/>
  <c r="M222" i="32"/>
  <c r="L222" i="32"/>
  <c r="K222" i="32"/>
  <c r="J222" i="32"/>
  <c r="H222" i="32"/>
  <c r="G222" i="32"/>
  <c r="G1335" i="31"/>
  <c r="F1335" i="31"/>
  <c r="G1334" i="31"/>
  <c r="F1334" i="31"/>
  <c r="K1333" i="31"/>
  <c r="J1333" i="31"/>
  <c r="G1333" i="31"/>
  <c r="F1333" i="31"/>
  <c r="K1332" i="31"/>
  <c r="J1332" i="31"/>
  <c r="G1332" i="31"/>
  <c r="F1332" i="31"/>
  <c r="K1331" i="31"/>
  <c r="J1331" i="31"/>
  <c r="G1331" i="31"/>
  <c r="F1331" i="31"/>
  <c r="K1330" i="31"/>
  <c r="J1330" i="31"/>
  <c r="G1330" i="31"/>
  <c r="F1330" i="31"/>
  <c r="K1329" i="31"/>
  <c r="J1329" i="31"/>
  <c r="G1329" i="31"/>
  <c r="F1329" i="31"/>
  <c r="K1328" i="31"/>
  <c r="J1328" i="31"/>
  <c r="G1328" i="31"/>
  <c r="F1328" i="31"/>
  <c r="G691" i="15"/>
  <c r="F691" i="15"/>
  <c r="K690" i="15"/>
  <c r="J690" i="15"/>
  <c r="I690" i="15"/>
  <c r="G690" i="15"/>
  <c r="F690" i="15"/>
  <c r="K689" i="15"/>
  <c r="J689" i="15"/>
  <c r="I689" i="15"/>
  <c r="G689" i="15"/>
  <c r="F689" i="15"/>
  <c r="K688" i="15"/>
  <c r="J688" i="15"/>
  <c r="I688" i="15"/>
  <c r="G688" i="15"/>
  <c r="F688" i="15"/>
  <c r="K687" i="15"/>
  <c r="J687" i="15"/>
  <c r="I687" i="15"/>
  <c r="G687" i="15"/>
  <c r="F687" i="15"/>
  <c r="K686" i="15"/>
  <c r="J686" i="15"/>
  <c r="I686" i="15"/>
  <c r="G686" i="15"/>
  <c r="F686" i="15"/>
  <c r="K685" i="15"/>
  <c r="J685" i="15"/>
  <c r="I685" i="15"/>
  <c r="G685" i="15"/>
  <c r="F685" i="15"/>
  <c r="K684" i="15"/>
  <c r="J684" i="15"/>
  <c r="I684" i="15"/>
  <c r="G684" i="15"/>
  <c r="F684" i="15"/>
  <c r="K683" i="15"/>
  <c r="J683" i="15"/>
  <c r="I683" i="15"/>
  <c r="G683" i="15"/>
  <c r="F683" i="15"/>
  <c r="K682" i="15"/>
  <c r="J682" i="15"/>
  <c r="I682" i="15"/>
  <c r="G682" i="15"/>
  <c r="F682" i="15"/>
  <c r="K681" i="15"/>
  <c r="J681" i="15"/>
  <c r="I681" i="15"/>
  <c r="G681" i="15"/>
  <c r="F681" i="15"/>
  <c r="K680" i="15"/>
  <c r="J680" i="15"/>
  <c r="I680" i="15"/>
  <c r="G680" i="15"/>
  <c r="F680" i="15"/>
  <c r="B56" i="17"/>
  <c r="C56" i="17"/>
  <c r="B67" i="14"/>
  <c r="C67" i="14"/>
  <c r="I482" i="33"/>
  <c r="G482" i="33"/>
  <c r="E482" i="33"/>
  <c r="C482" i="33"/>
  <c r="D652" i="18"/>
  <c r="F610" i="23" l="1"/>
  <c r="F611" i="23"/>
  <c r="H585" i="29"/>
  <c r="F585" i="29"/>
  <c r="D585" i="29"/>
  <c r="C585" i="29"/>
  <c r="I481" i="33" l="1"/>
  <c r="G481" i="33"/>
  <c r="C481" i="33"/>
  <c r="E481" i="33"/>
  <c r="D651" i="18"/>
  <c r="F608" i="23"/>
  <c r="F609" i="23"/>
  <c r="H582" i="29"/>
  <c r="H583" i="29"/>
  <c r="H584" i="29"/>
  <c r="F582" i="29"/>
  <c r="F583" i="29"/>
  <c r="F584" i="29"/>
  <c r="D582" i="29"/>
  <c r="D583" i="29"/>
  <c r="D584" i="29"/>
  <c r="C582" i="29"/>
  <c r="C583" i="29"/>
  <c r="C584" i="29"/>
  <c r="I480" i="33"/>
  <c r="G480" i="33"/>
  <c r="E480" i="33"/>
  <c r="C480" i="33"/>
  <c r="F607" i="23"/>
  <c r="D648" i="18"/>
  <c r="D649" i="18"/>
  <c r="D650" i="18"/>
  <c r="H581" i="29" l="1"/>
  <c r="F581" i="29"/>
  <c r="D581" i="29"/>
  <c r="C581" i="29"/>
  <c r="I479" i="33"/>
  <c r="G479" i="33"/>
  <c r="E479" i="33"/>
  <c r="C479" i="33"/>
  <c r="F606" i="23"/>
  <c r="D647" i="18"/>
  <c r="I478" i="33"/>
  <c r="G478" i="33"/>
  <c r="E478" i="33"/>
  <c r="C478" i="33"/>
  <c r="D580" i="29" l="1"/>
  <c r="H580" i="29"/>
  <c r="F580" i="29"/>
  <c r="C580" i="29"/>
  <c r="F604" i="23"/>
  <c r="F605" i="23"/>
  <c r="D646" i="18"/>
  <c r="H1691" i="40" l="1"/>
  <c r="H1687" i="40"/>
  <c r="H1686" i="40"/>
  <c r="H1683" i="40"/>
  <c r="H1682" i="40"/>
  <c r="H1678" i="40"/>
  <c r="H1677" i="40"/>
  <c r="H1675" i="40"/>
  <c r="H1674" i="40"/>
  <c r="H1673" i="40"/>
  <c r="H1672" i="40"/>
  <c r="H1671" i="40"/>
  <c r="H1670" i="40"/>
  <c r="H1669" i="40"/>
  <c r="H1668" i="40"/>
  <c r="H1667" i="40"/>
  <c r="H1666" i="40"/>
  <c r="A44" i="8" l="1"/>
  <c r="C47" i="37"/>
  <c r="B47" i="37"/>
  <c r="Q16239" i="36"/>
  <c r="P16239" i="36"/>
  <c r="Q16238" i="36"/>
  <c r="P16238" i="36"/>
  <c r="Q16237" i="36"/>
  <c r="P16237" i="36"/>
  <c r="Q16236" i="36"/>
  <c r="P16236" i="36"/>
  <c r="Q16235" i="36"/>
  <c r="P16235" i="36"/>
  <c r="Q16234" i="36"/>
  <c r="P16234" i="36"/>
  <c r="Q16233" i="36"/>
  <c r="P16233" i="36"/>
  <c r="Q16232" i="36"/>
  <c r="P16232" i="36"/>
  <c r="Q16231" i="36"/>
  <c r="P16231" i="36"/>
  <c r="Q16230" i="36"/>
  <c r="P16230" i="36"/>
  <c r="Q16229" i="36"/>
  <c r="P16229" i="36"/>
  <c r="Q16228" i="36"/>
  <c r="P16228" i="36"/>
  <c r="Q16227" i="36"/>
  <c r="P16227" i="36"/>
  <c r="Q16226" i="36"/>
  <c r="P16226" i="36"/>
  <c r="Q16225" i="36"/>
  <c r="P16225" i="36"/>
  <c r="Q16224" i="36"/>
  <c r="P16224" i="36"/>
  <c r="Q16223" i="36"/>
  <c r="P16223" i="36"/>
  <c r="Q16222" i="36"/>
  <c r="P16222" i="36"/>
  <c r="Q16221" i="36"/>
  <c r="P16221" i="36"/>
  <c r="Q16220" i="36"/>
  <c r="P16220" i="36"/>
  <c r="Q16219" i="36"/>
  <c r="P16219" i="36"/>
  <c r="Q16218" i="36"/>
  <c r="P16218" i="36"/>
  <c r="Q16217" i="36"/>
  <c r="P16217" i="36"/>
  <c r="Q16216" i="36"/>
  <c r="P16216" i="36"/>
  <c r="Q16215" i="36"/>
  <c r="P16215" i="36"/>
  <c r="Q16214" i="36"/>
  <c r="P16214" i="36"/>
  <c r="Q16213" i="36"/>
  <c r="P16213" i="36"/>
  <c r="Q16212" i="36"/>
  <c r="P16212" i="36"/>
  <c r="Q16211" i="36"/>
  <c r="P16211" i="36"/>
  <c r="Q16210" i="36"/>
  <c r="P16210" i="36"/>
  <c r="Q16209" i="36"/>
  <c r="P16209" i="36"/>
  <c r="Q16208" i="36"/>
  <c r="P16208" i="36"/>
  <c r="Q16207" i="36"/>
  <c r="P16207" i="36"/>
  <c r="Q16206" i="36"/>
  <c r="P16206" i="36"/>
  <c r="Q16205" i="36"/>
  <c r="P16205" i="36"/>
  <c r="Q16204" i="36"/>
  <c r="P16204" i="36"/>
  <c r="Q16203" i="36"/>
  <c r="P16203" i="36"/>
  <c r="Q16202" i="36"/>
  <c r="P16202" i="36"/>
  <c r="Q16201" i="36"/>
  <c r="P16201" i="36"/>
  <c r="Q16200" i="36"/>
  <c r="P16200" i="36"/>
  <c r="Q16199" i="36"/>
  <c r="P16199" i="36"/>
  <c r="Q16198" i="36"/>
  <c r="P16198" i="36"/>
  <c r="Q16197" i="36"/>
  <c r="P16197" i="36"/>
  <c r="Q16196" i="36"/>
  <c r="P16196" i="36"/>
  <c r="Q16195" i="36"/>
  <c r="P16195" i="36"/>
  <c r="Q16194" i="36"/>
  <c r="P16194" i="36"/>
  <c r="Q16193" i="36"/>
  <c r="P16193" i="36"/>
  <c r="Q16192" i="36"/>
  <c r="P16192" i="36"/>
  <c r="Q16191" i="36"/>
  <c r="P16191" i="36"/>
  <c r="Q16190" i="36"/>
  <c r="P16190" i="36"/>
  <c r="Q16189" i="36"/>
  <c r="P16189" i="36"/>
  <c r="Q16188" i="36"/>
  <c r="P16188" i="36"/>
  <c r="Q16187" i="36"/>
  <c r="P16187" i="36"/>
  <c r="Q16186" i="36"/>
  <c r="P16186" i="36"/>
  <c r="Q16185" i="36"/>
  <c r="P16185" i="36"/>
  <c r="Q16184" i="36"/>
  <c r="P16184" i="36"/>
  <c r="Q16183" i="36"/>
  <c r="P16183" i="36"/>
  <c r="Q16182" i="36"/>
  <c r="P16182" i="36"/>
  <c r="Q16181" i="36"/>
  <c r="P16181" i="36"/>
  <c r="Q16180" i="36"/>
  <c r="P16180" i="36"/>
  <c r="Q16179" i="36"/>
  <c r="P16179" i="36"/>
  <c r="Q16178" i="36"/>
  <c r="P16178" i="36"/>
  <c r="Q16177" i="36"/>
  <c r="P16177" i="36"/>
  <c r="Q16176" i="36"/>
  <c r="P16176" i="36"/>
  <c r="Q16175" i="36"/>
  <c r="P16175" i="36"/>
  <c r="Q16174" i="36"/>
  <c r="P16174" i="36"/>
  <c r="Q16173" i="36"/>
  <c r="P16173" i="36"/>
  <c r="Q16172" i="36"/>
  <c r="P16172" i="36"/>
  <c r="Q16171" i="36"/>
  <c r="P16171" i="36"/>
  <c r="Q16170" i="36"/>
  <c r="P16170" i="36"/>
  <c r="Q16169" i="36"/>
  <c r="P16169" i="36"/>
  <c r="Q16168" i="36"/>
  <c r="P16168" i="36"/>
  <c r="Q16167" i="36"/>
  <c r="P16167" i="36"/>
  <c r="Q16166" i="36"/>
  <c r="P16166" i="36"/>
  <c r="Q16165" i="36"/>
  <c r="P16165" i="36"/>
  <c r="Q16164" i="36"/>
  <c r="P16164" i="36"/>
  <c r="Q16163" i="36"/>
  <c r="P16163" i="36"/>
  <c r="Q16162" i="36"/>
  <c r="P16162" i="36"/>
  <c r="Q16161" i="36"/>
  <c r="P16161" i="36"/>
  <c r="Q16160" i="36"/>
  <c r="P16160" i="36"/>
  <c r="Q16159" i="36"/>
  <c r="P16159" i="36"/>
  <c r="Q16158" i="36"/>
  <c r="P16158" i="36"/>
  <c r="Q16157" i="36"/>
  <c r="P16157" i="36"/>
  <c r="Q16156" i="36"/>
  <c r="P16156" i="36"/>
  <c r="Q16155" i="36"/>
  <c r="P16155" i="36"/>
  <c r="Q16154" i="36"/>
  <c r="P16154" i="36"/>
  <c r="Q16153" i="36"/>
  <c r="P16153" i="36"/>
  <c r="Q16152" i="36"/>
  <c r="P16152" i="36"/>
  <c r="Q16151" i="36"/>
  <c r="P16151" i="36"/>
  <c r="Q16150" i="36"/>
  <c r="P16150" i="36"/>
  <c r="Q16149" i="36"/>
  <c r="P16149" i="36"/>
  <c r="Q16148" i="36"/>
  <c r="P16148" i="36"/>
  <c r="Q16147" i="36"/>
  <c r="P16147" i="36"/>
  <c r="Q16146" i="36"/>
  <c r="P16146" i="36"/>
  <c r="Q16145" i="36"/>
  <c r="P16145" i="36"/>
  <c r="Q16144" i="36"/>
  <c r="P16144" i="36"/>
  <c r="Q16143" i="36"/>
  <c r="P16143" i="36"/>
  <c r="Q16142" i="36"/>
  <c r="P16142" i="36"/>
  <c r="Q16141" i="36"/>
  <c r="P16141" i="36"/>
  <c r="Q16140" i="36"/>
  <c r="P16140" i="36"/>
  <c r="Q16139" i="36"/>
  <c r="P16139" i="36"/>
  <c r="Q16138" i="36"/>
  <c r="P16138" i="36"/>
  <c r="Q16137" i="36"/>
  <c r="P16137" i="36"/>
  <c r="Q16136" i="36"/>
  <c r="P16136" i="36"/>
  <c r="Q16135" i="36"/>
  <c r="P16135" i="36"/>
  <c r="Q16134" i="36"/>
  <c r="P16134" i="36"/>
  <c r="Q16133" i="36"/>
  <c r="P16133" i="36"/>
  <c r="Q16132" i="36"/>
  <c r="P16132" i="36"/>
  <c r="Q16131" i="36"/>
  <c r="P16131" i="36"/>
  <c r="Q16130" i="36"/>
  <c r="P16130" i="36"/>
  <c r="Q16129" i="36"/>
  <c r="P16129" i="36"/>
  <c r="Q16128" i="36"/>
  <c r="P16128" i="36"/>
  <c r="Q16127" i="36"/>
  <c r="P16127" i="36"/>
  <c r="Q16126" i="36"/>
  <c r="P16126" i="36"/>
  <c r="Q16125" i="36"/>
  <c r="P16125" i="36"/>
  <c r="Q16124" i="36"/>
  <c r="P16124" i="36"/>
  <c r="Q16123" i="36"/>
  <c r="P16123" i="36"/>
  <c r="Q16122" i="36"/>
  <c r="P16122" i="36"/>
  <c r="Q16121" i="36"/>
  <c r="P16121" i="36"/>
  <c r="Q16120" i="36"/>
  <c r="P16120" i="36"/>
  <c r="Q16119" i="36"/>
  <c r="P16119" i="36"/>
  <c r="Q16118" i="36"/>
  <c r="P16118" i="36"/>
  <c r="Q16117" i="36"/>
  <c r="P16117" i="36"/>
  <c r="Q16116" i="36"/>
  <c r="P16116" i="36"/>
  <c r="Q16115" i="36"/>
  <c r="P16115" i="36"/>
  <c r="Q16114" i="36"/>
  <c r="P16114" i="36"/>
  <c r="Q16113" i="36"/>
  <c r="P16113" i="36"/>
  <c r="Q16112" i="36"/>
  <c r="P16112" i="36"/>
  <c r="Q16111" i="36"/>
  <c r="P16111" i="36"/>
  <c r="Q16110" i="36"/>
  <c r="P16110" i="36"/>
  <c r="Q16109" i="36"/>
  <c r="P16109" i="36"/>
  <c r="Q16108" i="36"/>
  <c r="P16108" i="36"/>
  <c r="Q16107" i="36"/>
  <c r="P16107" i="36"/>
  <c r="Q16106" i="36"/>
  <c r="P16106" i="36"/>
  <c r="Q16105" i="36"/>
  <c r="P16105" i="36"/>
  <c r="Q16104" i="36"/>
  <c r="P16104" i="36"/>
  <c r="Q16103" i="36"/>
  <c r="P16103" i="36"/>
  <c r="Q16102" i="36"/>
  <c r="P16102" i="36"/>
  <c r="Q16101" i="36"/>
  <c r="P16101" i="36"/>
  <c r="Q16100" i="36"/>
  <c r="P16100" i="36"/>
  <c r="Q16099" i="36"/>
  <c r="P16099" i="36"/>
  <c r="Q16098" i="36"/>
  <c r="P16098" i="36"/>
  <c r="Q16097" i="36"/>
  <c r="P16097" i="36"/>
  <c r="Q16096" i="36"/>
  <c r="P16096" i="36"/>
  <c r="Q16095" i="36"/>
  <c r="P16095" i="36"/>
  <c r="Q16094" i="36"/>
  <c r="P16094" i="36"/>
  <c r="Q16093" i="36"/>
  <c r="P16093" i="36"/>
  <c r="Q16092" i="36"/>
  <c r="P16092" i="36"/>
  <c r="Q16091" i="36"/>
  <c r="P16091" i="36"/>
  <c r="Q16090" i="36"/>
  <c r="P16090" i="36"/>
  <c r="Q16089" i="36"/>
  <c r="P16089" i="36"/>
  <c r="Q16088" i="36"/>
  <c r="P16088" i="36"/>
  <c r="Q16087" i="36"/>
  <c r="P16087" i="36"/>
  <c r="Q16086" i="36"/>
  <c r="P16086" i="36"/>
  <c r="Q16085" i="36"/>
  <c r="P16085" i="36"/>
  <c r="Q16084" i="36"/>
  <c r="P16084" i="36"/>
  <c r="Q16083" i="36"/>
  <c r="P16083" i="36"/>
  <c r="Q16082" i="36"/>
  <c r="P16082" i="36"/>
  <c r="Q16081" i="36"/>
  <c r="P16081" i="36"/>
  <c r="Q16080" i="36"/>
  <c r="P16080" i="36"/>
  <c r="Q16079" i="36"/>
  <c r="P16079" i="36"/>
  <c r="Q16078" i="36"/>
  <c r="P16078" i="36"/>
  <c r="Q16077" i="36"/>
  <c r="P16077" i="36"/>
  <c r="Q16076" i="36"/>
  <c r="P16076" i="36"/>
  <c r="Q16075" i="36"/>
  <c r="P16075" i="36"/>
  <c r="Q16074" i="36"/>
  <c r="P16074" i="36"/>
  <c r="Q16073" i="36"/>
  <c r="P16073" i="36"/>
  <c r="Q16072" i="36"/>
  <c r="P16072" i="36"/>
  <c r="Q16071" i="36"/>
  <c r="P16071" i="36"/>
  <c r="Q16070" i="36"/>
  <c r="P16070" i="36"/>
  <c r="Q16069" i="36"/>
  <c r="P16069" i="36"/>
  <c r="Q16068" i="36"/>
  <c r="P16068" i="36"/>
  <c r="Q16067" i="36"/>
  <c r="P16067" i="36"/>
  <c r="Q16066" i="36"/>
  <c r="P16066" i="36"/>
  <c r="Q16065" i="36"/>
  <c r="P16065" i="36"/>
  <c r="Q16064" i="36"/>
  <c r="P16064" i="36"/>
  <c r="Q16063" i="36"/>
  <c r="P16063" i="36"/>
  <c r="Q16062" i="36"/>
  <c r="P16062" i="36"/>
  <c r="Q16061" i="36"/>
  <c r="P16061" i="36"/>
  <c r="Q16060" i="36"/>
  <c r="P16060" i="36"/>
  <c r="Q16059" i="36"/>
  <c r="P16059" i="36"/>
  <c r="Q16058" i="36"/>
  <c r="P16058" i="36"/>
  <c r="Q16057" i="36"/>
  <c r="P16057" i="36"/>
  <c r="Q16056" i="36"/>
  <c r="P16056" i="36"/>
  <c r="Q16055" i="36"/>
  <c r="P16055" i="36"/>
  <c r="Q16054" i="36"/>
  <c r="P16054" i="36"/>
  <c r="Q16053" i="36"/>
  <c r="P16053" i="36"/>
  <c r="Q16052" i="36"/>
  <c r="P16052" i="36"/>
  <c r="Q16051" i="36"/>
  <c r="P16051" i="36"/>
  <c r="Q16050" i="36"/>
  <c r="P16050" i="36"/>
  <c r="Q16049" i="36"/>
  <c r="P16049" i="36"/>
  <c r="Q16048" i="36"/>
  <c r="P16048" i="36"/>
  <c r="Q16047" i="36"/>
  <c r="P16047" i="36"/>
  <c r="Q16046" i="36"/>
  <c r="P16046" i="36"/>
  <c r="Q16045" i="36"/>
  <c r="P16045" i="36"/>
  <c r="Q16044" i="36"/>
  <c r="P16044" i="36"/>
  <c r="Q16043" i="36"/>
  <c r="P16043" i="36"/>
  <c r="Q16042" i="36"/>
  <c r="P16042" i="36"/>
  <c r="Q16041" i="36"/>
  <c r="P16041" i="36"/>
  <c r="Q16040" i="36"/>
  <c r="P16040" i="36"/>
  <c r="Q16039" i="36"/>
  <c r="P16039" i="36"/>
  <c r="Q16038" i="36"/>
  <c r="P16038" i="36"/>
  <c r="Q16037" i="36"/>
  <c r="P16037" i="36"/>
  <c r="Q16036" i="36"/>
  <c r="P16036" i="36"/>
  <c r="Q16035" i="36"/>
  <c r="P16035" i="36"/>
  <c r="Q16034" i="36"/>
  <c r="P16034" i="36"/>
  <c r="Q16033" i="36"/>
  <c r="P16033" i="36"/>
  <c r="Q16032" i="36"/>
  <c r="P16032" i="36"/>
  <c r="Q16031" i="36"/>
  <c r="P16031" i="36"/>
  <c r="Q16030" i="36"/>
  <c r="P16030" i="36"/>
  <c r="Q16029" i="36"/>
  <c r="P16029" i="36"/>
  <c r="Q16028" i="36"/>
  <c r="P16028" i="36"/>
  <c r="Q16027" i="36"/>
  <c r="P16027" i="36"/>
  <c r="Q16026" i="36"/>
  <c r="P16026" i="36"/>
  <c r="Q16025" i="36"/>
  <c r="P16025" i="36"/>
  <c r="Q16024" i="36"/>
  <c r="P16024" i="36"/>
  <c r="Q16023" i="36"/>
  <c r="P16023" i="36"/>
  <c r="Q16022" i="36"/>
  <c r="P16022" i="36"/>
  <c r="Q16021" i="36"/>
  <c r="P16021" i="36"/>
  <c r="Q16020" i="36"/>
  <c r="P16020" i="36"/>
  <c r="Q16019" i="36"/>
  <c r="P16019" i="36"/>
  <c r="Q16018" i="36"/>
  <c r="P16018" i="36"/>
  <c r="Q16017" i="36"/>
  <c r="P16017" i="36"/>
  <c r="Q16016" i="36"/>
  <c r="P16016" i="36"/>
  <c r="Q16015" i="36"/>
  <c r="P16015" i="36"/>
  <c r="Q16014" i="36"/>
  <c r="P16014" i="36"/>
  <c r="Q16013" i="36"/>
  <c r="P16013" i="36"/>
  <c r="Q16012" i="36"/>
  <c r="P16012" i="36"/>
  <c r="Q16011" i="36"/>
  <c r="P16011" i="36"/>
  <c r="Q16010" i="36"/>
  <c r="P16010" i="36"/>
  <c r="Q16009" i="36"/>
  <c r="P16009" i="36"/>
  <c r="Q16008" i="36"/>
  <c r="P16008" i="36"/>
  <c r="Q16007" i="36"/>
  <c r="P16007" i="36"/>
  <c r="Q16006" i="36"/>
  <c r="P16006" i="36"/>
  <c r="Q16005" i="36"/>
  <c r="P16005" i="36"/>
  <c r="Q16004" i="36"/>
  <c r="P16004" i="36"/>
  <c r="Q16003" i="36"/>
  <c r="P16003" i="36"/>
  <c r="Q16002" i="36"/>
  <c r="P16002" i="36"/>
  <c r="Q16001" i="36"/>
  <c r="P16001" i="36"/>
  <c r="Q16000" i="36"/>
  <c r="P16000" i="36"/>
  <c r="Q15999" i="36"/>
  <c r="P15999" i="36"/>
  <c r="Q15998" i="36"/>
  <c r="P15998" i="36"/>
  <c r="Q15997" i="36"/>
  <c r="P15997" i="36"/>
  <c r="Q15996" i="36"/>
  <c r="P15996" i="36"/>
  <c r="Q15995" i="36"/>
  <c r="P15995" i="36"/>
  <c r="Q15994" i="36"/>
  <c r="P15994" i="36"/>
  <c r="Q15993" i="36"/>
  <c r="P15993" i="36"/>
  <c r="Q15992" i="36"/>
  <c r="P15992" i="36"/>
  <c r="Q15991" i="36"/>
  <c r="P15991" i="36"/>
  <c r="Q15990" i="36"/>
  <c r="P15990" i="36"/>
  <c r="Q15989" i="36"/>
  <c r="P15989" i="36"/>
  <c r="Q15988" i="36"/>
  <c r="P15988" i="36"/>
  <c r="Q15987" i="36"/>
  <c r="P15987" i="36"/>
  <c r="Q15986" i="36"/>
  <c r="P15986" i="36"/>
  <c r="Q15985" i="36"/>
  <c r="P15985" i="36"/>
  <c r="Q15984" i="36"/>
  <c r="P15984" i="36"/>
  <c r="Q15983" i="36"/>
  <c r="P15983" i="36"/>
  <c r="Q15982" i="36"/>
  <c r="P15982" i="36"/>
  <c r="Q15981" i="36"/>
  <c r="P15981" i="36"/>
  <c r="Q15980" i="36"/>
  <c r="P15980" i="36"/>
  <c r="Q15979" i="36"/>
  <c r="P15979" i="36"/>
  <c r="Q15978" i="36"/>
  <c r="P15978" i="36"/>
  <c r="Q15977" i="36"/>
  <c r="P15977" i="36"/>
  <c r="Q15976" i="36"/>
  <c r="P15976" i="36"/>
  <c r="Q15975" i="36"/>
  <c r="P15975" i="36"/>
  <c r="Q15974" i="36"/>
  <c r="P15974" i="36"/>
  <c r="Q15973" i="36"/>
  <c r="P15973" i="36"/>
  <c r="Q15972" i="36"/>
  <c r="P15972" i="36"/>
  <c r="Q15971" i="36"/>
  <c r="P15971" i="36"/>
  <c r="Q15970" i="36"/>
  <c r="P15970" i="36"/>
  <c r="Q15969" i="36"/>
  <c r="P15969" i="36"/>
  <c r="Q15968" i="36"/>
  <c r="P15968" i="36"/>
  <c r="Q15967" i="36"/>
  <c r="P15967" i="36"/>
  <c r="Q15966" i="36"/>
  <c r="P15966" i="36"/>
  <c r="Q15965" i="36"/>
  <c r="P15965" i="36"/>
  <c r="Q15964" i="36"/>
  <c r="P15964" i="36"/>
  <c r="Q15963" i="36"/>
  <c r="P15963" i="36"/>
  <c r="Q15962" i="36"/>
  <c r="P15962" i="36"/>
  <c r="Q15961" i="36"/>
  <c r="P15961" i="36"/>
  <c r="Q15960" i="36"/>
  <c r="P15960" i="36"/>
  <c r="Q15959" i="36"/>
  <c r="P15959" i="36"/>
  <c r="Q15958" i="36"/>
  <c r="P15958" i="36"/>
  <c r="Q15957" i="36"/>
  <c r="P15957" i="36"/>
  <c r="Q15956" i="36"/>
  <c r="P15956" i="36"/>
  <c r="Q15955" i="36"/>
  <c r="P15955" i="36"/>
  <c r="Q15954" i="36"/>
  <c r="P15954" i="36"/>
  <c r="Q15953" i="36"/>
  <c r="P15953" i="36"/>
  <c r="Q15952" i="36"/>
  <c r="P15952" i="36"/>
  <c r="Q15951" i="36"/>
  <c r="P15951" i="36"/>
  <c r="Q15950" i="36"/>
  <c r="P15950" i="36"/>
  <c r="Q15949" i="36"/>
  <c r="P15949" i="36"/>
  <c r="Q15948" i="36"/>
  <c r="P15948" i="36"/>
  <c r="Q15947" i="36"/>
  <c r="P15947" i="36"/>
  <c r="Q15946" i="36"/>
  <c r="P15946" i="36"/>
  <c r="Q15945" i="36"/>
  <c r="P15945" i="36"/>
  <c r="Q15944" i="36"/>
  <c r="P15944" i="36"/>
  <c r="Q15943" i="36"/>
  <c r="P15943" i="36"/>
  <c r="Q15942" i="36"/>
  <c r="P15942" i="36"/>
  <c r="Q15941" i="36"/>
  <c r="P15941" i="36"/>
  <c r="Q15940" i="36"/>
  <c r="P15940" i="36"/>
  <c r="Q15939" i="36"/>
  <c r="P15939" i="36"/>
  <c r="Q15938" i="36"/>
  <c r="P15938" i="36"/>
  <c r="Q15937" i="36"/>
  <c r="P15937" i="36"/>
  <c r="Q15936" i="36"/>
  <c r="P15936" i="36"/>
  <c r="Q15935" i="36"/>
  <c r="P15935" i="36"/>
  <c r="Q15934" i="36"/>
  <c r="P15934" i="36"/>
  <c r="Q15933" i="36"/>
  <c r="P15933" i="36"/>
  <c r="Q15932" i="36"/>
  <c r="P15932" i="36"/>
  <c r="Q15931" i="36"/>
  <c r="P15931" i="36"/>
  <c r="Q15930" i="36"/>
  <c r="P15930" i="36"/>
  <c r="Q15929" i="36"/>
  <c r="P15929" i="36"/>
  <c r="Q15928" i="36"/>
  <c r="P15928" i="36"/>
  <c r="Q15927" i="36"/>
  <c r="P15927" i="36"/>
  <c r="Q15926" i="36"/>
  <c r="P15926" i="36"/>
  <c r="Q15925" i="36"/>
  <c r="P15925" i="36"/>
  <c r="Q15924" i="36"/>
  <c r="P15924" i="36"/>
  <c r="Q15923" i="36"/>
  <c r="P15923" i="36"/>
  <c r="Q15922" i="36"/>
  <c r="P15922" i="36"/>
  <c r="Q15921" i="36"/>
  <c r="P15921" i="36"/>
  <c r="Q15920" i="36"/>
  <c r="P15920" i="36"/>
  <c r="Q15919" i="36"/>
  <c r="P15919" i="36"/>
  <c r="Q15918" i="36"/>
  <c r="P15918" i="36"/>
  <c r="Q15917" i="36"/>
  <c r="P15917" i="36"/>
  <c r="Q15916" i="36"/>
  <c r="P15916" i="36"/>
  <c r="Q15915" i="36"/>
  <c r="P15915" i="36"/>
  <c r="Q15914" i="36"/>
  <c r="P15914" i="36"/>
  <c r="Q15913" i="36"/>
  <c r="P15913" i="36"/>
  <c r="Q15912" i="36"/>
  <c r="P15912" i="36"/>
  <c r="Q15911" i="36"/>
  <c r="P15911" i="36"/>
  <c r="Q15910" i="36"/>
  <c r="P15910" i="36"/>
  <c r="Q15909" i="36"/>
  <c r="P15909" i="36"/>
  <c r="Q15908" i="36"/>
  <c r="P15908" i="36"/>
  <c r="Q15907" i="36"/>
  <c r="P15907" i="36"/>
  <c r="Q15906" i="36"/>
  <c r="P15906" i="36"/>
  <c r="Q15905" i="36"/>
  <c r="P15905" i="36"/>
  <c r="Q15904" i="36"/>
  <c r="P15904" i="36"/>
  <c r="Q15903" i="36"/>
  <c r="P15903" i="36"/>
  <c r="Q15902" i="36"/>
  <c r="P15902" i="36"/>
  <c r="Q15901" i="36"/>
  <c r="P15901" i="36"/>
  <c r="Q15900" i="36"/>
  <c r="P15900" i="36"/>
  <c r="Q15899" i="36"/>
  <c r="P15899" i="36"/>
  <c r="Q15898" i="36"/>
  <c r="P15898" i="36"/>
  <c r="Q15897" i="36"/>
  <c r="P15897" i="36"/>
  <c r="Q15896" i="36"/>
  <c r="P15896" i="36"/>
  <c r="Q15895" i="36"/>
  <c r="P15895" i="36"/>
  <c r="Q15894" i="36"/>
  <c r="P15894" i="36"/>
  <c r="Q15893" i="36"/>
  <c r="P15893" i="36"/>
  <c r="Q15892" i="36"/>
  <c r="P15892" i="36"/>
  <c r="Q15891" i="36"/>
  <c r="P15891" i="36"/>
  <c r="Q15890" i="36"/>
  <c r="P15890" i="36"/>
  <c r="Q15889" i="36"/>
  <c r="P15889" i="36"/>
  <c r="Q15888" i="36"/>
  <c r="P15888" i="36"/>
  <c r="Q15887" i="36"/>
  <c r="P15887" i="36"/>
  <c r="C783" i="21" l="1"/>
  <c r="B783" i="21"/>
  <c r="C782" i="21"/>
  <c r="B782" i="21"/>
  <c r="C781" i="21"/>
  <c r="B781" i="21"/>
  <c r="C780" i="21"/>
  <c r="B780" i="21"/>
  <c r="C779" i="21"/>
  <c r="B779" i="21"/>
  <c r="C778" i="21"/>
  <c r="B778" i="21"/>
  <c r="C777" i="21"/>
  <c r="B777" i="21"/>
  <c r="C776" i="21"/>
  <c r="B776" i="21"/>
  <c r="C775" i="21"/>
  <c r="B775" i="21"/>
  <c r="C774" i="21"/>
  <c r="B774" i="21"/>
  <c r="C773" i="21"/>
  <c r="B773" i="21"/>
  <c r="C772" i="21"/>
  <c r="B772" i="21"/>
  <c r="C771" i="21"/>
  <c r="B771" i="21"/>
  <c r="C770" i="21"/>
  <c r="B770" i="21"/>
  <c r="C769" i="21"/>
  <c r="B769" i="21"/>
  <c r="C768" i="21"/>
  <c r="B768" i="21"/>
  <c r="C767" i="21"/>
  <c r="B767" i="21"/>
  <c r="H221" i="32"/>
  <c r="G221" i="32"/>
  <c r="H220" i="32"/>
  <c r="G220" i="32"/>
  <c r="M219" i="32"/>
  <c r="L219" i="32"/>
  <c r="K219" i="32"/>
  <c r="J219" i="32"/>
  <c r="H219" i="32"/>
  <c r="G219" i="32"/>
  <c r="M218" i="32"/>
  <c r="L218" i="32"/>
  <c r="K218" i="32"/>
  <c r="J218" i="32"/>
  <c r="H218" i="32"/>
  <c r="G218" i="32"/>
  <c r="G1327" i="31"/>
  <c r="F1327" i="31"/>
  <c r="G1326" i="31"/>
  <c r="F1326" i="31"/>
  <c r="K1325" i="31"/>
  <c r="J1325" i="31"/>
  <c r="G1325" i="31"/>
  <c r="F1325" i="31"/>
  <c r="K1324" i="31"/>
  <c r="J1324" i="31"/>
  <c r="G1324" i="31"/>
  <c r="F1324" i="31"/>
  <c r="K1323" i="31"/>
  <c r="J1323" i="31"/>
  <c r="G1323" i="31"/>
  <c r="F1323" i="31"/>
  <c r="K1322" i="31"/>
  <c r="J1322" i="31"/>
  <c r="G1322" i="31"/>
  <c r="F1322" i="31"/>
  <c r="K1321" i="31"/>
  <c r="J1321" i="31"/>
  <c r="G1321" i="31"/>
  <c r="F1321" i="31"/>
  <c r="K1320" i="31"/>
  <c r="J1320" i="31"/>
  <c r="G1320" i="31"/>
  <c r="F1320" i="31"/>
  <c r="G679" i="15"/>
  <c r="F679" i="15"/>
  <c r="K678" i="15"/>
  <c r="J678" i="15"/>
  <c r="I678" i="15"/>
  <c r="G678" i="15"/>
  <c r="F678" i="15"/>
  <c r="K677" i="15"/>
  <c r="J677" i="15"/>
  <c r="I677" i="15"/>
  <c r="G677" i="15"/>
  <c r="F677" i="15"/>
  <c r="K676" i="15"/>
  <c r="J676" i="15"/>
  <c r="I676" i="15"/>
  <c r="G676" i="15"/>
  <c r="F676" i="15"/>
  <c r="K675" i="15"/>
  <c r="J675" i="15"/>
  <c r="I675" i="15"/>
  <c r="G675" i="15"/>
  <c r="F675" i="15"/>
  <c r="K674" i="15"/>
  <c r="J674" i="15"/>
  <c r="I674" i="15"/>
  <c r="G674" i="15"/>
  <c r="F674" i="15"/>
  <c r="K673" i="15"/>
  <c r="J673" i="15"/>
  <c r="I673" i="15"/>
  <c r="G673" i="15"/>
  <c r="F673" i="15"/>
  <c r="K672" i="15"/>
  <c r="J672" i="15"/>
  <c r="I672" i="15"/>
  <c r="G672" i="15"/>
  <c r="F672" i="15"/>
  <c r="K671" i="15"/>
  <c r="J671" i="15"/>
  <c r="I671" i="15"/>
  <c r="G671" i="15"/>
  <c r="F671" i="15"/>
  <c r="K670" i="15"/>
  <c r="J670" i="15"/>
  <c r="I670" i="15"/>
  <c r="G670" i="15"/>
  <c r="F670" i="15"/>
  <c r="K669" i="15"/>
  <c r="J669" i="15"/>
  <c r="I669" i="15"/>
  <c r="G669" i="15"/>
  <c r="F669" i="15"/>
  <c r="K668" i="15"/>
  <c r="J668" i="15"/>
  <c r="I668" i="15"/>
  <c r="G668" i="15"/>
  <c r="F668" i="15"/>
  <c r="H579" i="29"/>
  <c r="F579" i="29"/>
  <c r="D579" i="29"/>
  <c r="C579" i="29"/>
  <c r="B55" i="17"/>
  <c r="C55" i="17"/>
  <c r="B66" i="14"/>
  <c r="C66" i="14"/>
  <c r="I477" i="33"/>
  <c r="G477" i="33"/>
  <c r="E477" i="33"/>
  <c r="C477" i="33"/>
  <c r="D645" i="18"/>
  <c r="H578" i="29"/>
  <c r="F578" i="29"/>
  <c r="D578" i="29"/>
  <c r="C578" i="29"/>
  <c r="I476" i="33" l="1"/>
  <c r="G476" i="33"/>
  <c r="E476" i="33"/>
  <c r="C476" i="33"/>
  <c r="F600" i="23"/>
  <c r="F601" i="23"/>
  <c r="F602" i="23"/>
  <c r="F603" i="23"/>
  <c r="D644" i="18"/>
  <c r="D575" i="29"/>
  <c r="D576" i="29"/>
  <c r="D577" i="29"/>
  <c r="H575" i="29" l="1"/>
  <c r="H576" i="29"/>
  <c r="H577" i="29"/>
  <c r="F575" i="29"/>
  <c r="F576" i="29"/>
  <c r="F577" i="29"/>
  <c r="C575" i="29"/>
  <c r="C576" i="29"/>
  <c r="C577" i="29"/>
  <c r="I475" i="33"/>
  <c r="G475" i="33"/>
  <c r="E475" i="33"/>
  <c r="C475" i="33"/>
  <c r="F599" i="23"/>
  <c r="D641" i="18"/>
  <c r="D642" i="18"/>
  <c r="D643" i="18"/>
  <c r="H574" i="29" l="1"/>
  <c r="F574" i="29"/>
  <c r="D574" i="29"/>
  <c r="C574" i="29"/>
  <c r="I474" i="33"/>
  <c r="G474" i="33"/>
  <c r="E474" i="33"/>
  <c r="C474" i="33"/>
  <c r="F598" i="23" l="1"/>
  <c r="D640" i="18" l="1"/>
  <c r="I473" i="33"/>
  <c r="G473" i="33"/>
  <c r="E473" i="33"/>
  <c r="C473" i="33"/>
  <c r="D573" i="29"/>
  <c r="H573" i="29"/>
  <c r="F573" i="29"/>
  <c r="C573" i="29"/>
  <c r="F597" i="23"/>
  <c r="D639" i="18"/>
  <c r="H1665" i="40" l="1"/>
  <c r="H1661" i="40"/>
  <c r="H1660" i="40"/>
  <c r="H1657" i="40"/>
  <c r="H1656" i="40"/>
  <c r="H1652" i="40"/>
  <c r="H1651" i="40"/>
  <c r="H1649" i="40"/>
  <c r="H1648" i="40"/>
  <c r="H1647" i="40"/>
  <c r="H1646" i="40"/>
  <c r="H1645" i="40"/>
  <c r="H1644" i="40"/>
  <c r="H1643" i="40"/>
  <c r="H1642" i="40"/>
  <c r="H1641" i="40"/>
  <c r="H1640" i="40"/>
  <c r="A43" i="8" l="1"/>
  <c r="C46" i="37"/>
  <c r="B46" i="37"/>
  <c r="Q15886" i="36"/>
  <c r="P15886" i="36"/>
  <c r="Q15885" i="36"/>
  <c r="P15885" i="36"/>
  <c r="Q15884" i="36"/>
  <c r="P15884" i="36"/>
  <c r="Q15883" i="36"/>
  <c r="P15883" i="36"/>
  <c r="Q15882" i="36"/>
  <c r="P15882" i="36"/>
  <c r="Q15881" i="36"/>
  <c r="P15881" i="36"/>
  <c r="Q15880" i="36"/>
  <c r="P15880" i="36"/>
  <c r="Q15879" i="36"/>
  <c r="P15879" i="36"/>
  <c r="Q15878" i="36"/>
  <c r="P15878" i="36"/>
  <c r="Q15877" i="36"/>
  <c r="P15877" i="36"/>
  <c r="Q15876" i="36"/>
  <c r="P15876" i="36"/>
  <c r="Q15875" i="36"/>
  <c r="P15875" i="36"/>
  <c r="Q15874" i="36"/>
  <c r="P15874" i="36"/>
  <c r="Q15873" i="36"/>
  <c r="P15873" i="36"/>
  <c r="Q15872" i="36"/>
  <c r="P15872" i="36"/>
  <c r="Q15871" i="36"/>
  <c r="P15871" i="36"/>
  <c r="Q15870" i="36"/>
  <c r="P15870" i="36"/>
  <c r="Q15869" i="36"/>
  <c r="P15869" i="36"/>
  <c r="Q15868" i="36"/>
  <c r="P15868" i="36"/>
  <c r="Q15867" i="36"/>
  <c r="P15867" i="36"/>
  <c r="Q15866" i="36"/>
  <c r="P15866" i="36"/>
  <c r="Q15865" i="36"/>
  <c r="P15865" i="36"/>
  <c r="Q15864" i="36"/>
  <c r="P15864" i="36"/>
  <c r="Q15863" i="36"/>
  <c r="P15863" i="36"/>
  <c r="Q15862" i="36"/>
  <c r="P15862" i="36"/>
  <c r="Q15861" i="36"/>
  <c r="P15861" i="36"/>
  <c r="Q15860" i="36"/>
  <c r="P15860" i="36"/>
  <c r="Q15859" i="36"/>
  <c r="P15859" i="36"/>
  <c r="Q15858" i="36"/>
  <c r="P15858" i="36"/>
  <c r="Q15857" i="36"/>
  <c r="P15857" i="36"/>
  <c r="Q15856" i="36"/>
  <c r="P15856" i="36"/>
  <c r="Q15855" i="36"/>
  <c r="P15855" i="36"/>
  <c r="Q15854" i="36"/>
  <c r="P15854" i="36"/>
  <c r="Q15853" i="36"/>
  <c r="P15853" i="36"/>
  <c r="Q15852" i="36"/>
  <c r="P15852" i="36"/>
  <c r="Q15851" i="36"/>
  <c r="P15851" i="36"/>
  <c r="Q15850" i="36"/>
  <c r="P15850" i="36"/>
  <c r="Q15849" i="36"/>
  <c r="P15849" i="36"/>
  <c r="Q15848" i="36"/>
  <c r="P15848" i="36"/>
  <c r="Q15847" i="36"/>
  <c r="P15847" i="36"/>
  <c r="Q15846" i="36"/>
  <c r="P15846" i="36"/>
  <c r="Q15845" i="36"/>
  <c r="P15845" i="36"/>
  <c r="Q15844" i="36"/>
  <c r="P15844" i="36"/>
  <c r="Q15843" i="36"/>
  <c r="P15843" i="36"/>
  <c r="Q15842" i="36"/>
  <c r="P15842" i="36"/>
  <c r="Q15841" i="36"/>
  <c r="P15841" i="36"/>
  <c r="Q15840" i="36"/>
  <c r="P15840" i="36"/>
  <c r="Q15839" i="36"/>
  <c r="P15839" i="36"/>
  <c r="Q15838" i="36"/>
  <c r="P15838" i="36"/>
  <c r="Q15837" i="36"/>
  <c r="P15837" i="36"/>
  <c r="Q15836" i="36"/>
  <c r="P15836" i="36"/>
  <c r="Q15835" i="36"/>
  <c r="P15835" i="36"/>
  <c r="Q15834" i="36"/>
  <c r="P15834" i="36"/>
  <c r="Q15833" i="36"/>
  <c r="P15833" i="36"/>
  <c r="Q15832" i="36"/>
  <c r="P15832" i="36"/>
  <c r="Q15831" i="36"/>
  <c r="P15831" i="36"/>
  <c r="Q15830" i="36"/>
  <c r="P15830" i="36"/>
  <c r="Q15829" i="36"/>
  <c r="P15829" i="36"/>
  <c r="Q15828" i="36"/>
  <c r="P15828" i="36"/>
  <c r="Q15827" i="36"/>
  <c r="P15827" i="36"/>
  <c r="Q15826" i="36"/>
  <c r="P15826" i="36"/>
  <c r="Q15825" i="36"/>
  <c r="P15825" i="36"/>
  <c r="Q15824" i="36"/>
  <c r="P15824" i="36"/>
  <c r="Q15823" i="36"/>
  <c r="P15823" i="36"/>
  <c r="Q15822" i="36"/>
  <c r="P15822" i="36"/>
  <c r="Q15821" i="36"/>
  <c r="P15821" i="36"/>
  <c r="Q15820" i="36"/>
  <c r="P15820" i="36"/>
  <c r="Q15819" i="36"/>
  <c r="P15819" i="36"/>
  <c r="Q15818" i="36"/>
  <c r="P15818" i="36"/>
  <c r="Q15817" i="36"/>
  <c r="P15817" i="36"/>
  <c r="Q15816" i="36"/>
  <c r="P15816" i="36"/>
  <c r="Q15815" i="36"/>
  <c r="P15815" i="36"/>
  <c r="Q15814" i="36"/>
  <c r="P15814" i="36"/>
  <c r="Q15813" i="36"/>
  <c r="P15813" i="36"/>
  <c r="Q15812" i="36"/>
  <c r="P15812" i="36"/>
  <c r="Q15811" i="36"/>
  <c r="P15811" i="36"/>
  <c r="Q15810" i="36"/>
  <c r="P15810" i="36"/>
  <c r="Q15809" i="36"/>
  <c r="P15809" i="36"/>
  <c r="Q15808" i="36"/>
  <c r="P15808" i="36"/>
  <c r="Q15807" i="36"/>
  <c r="P15807" i="36"/>
  <c r="Q15806" i="36"/>
  <c r="P15806" i="36"/>
  <c r="Q15805" i="36"/>
  <c r="P15805" i="36"/>
  <c r="Q15804" i="36"/>
  <c r="P15804" i="36"/>
  <c r="Q15803" i="36"/>
  <c r="P15803" i="36"/>
  <c r="Q15802" i="36"/>
  <c r="P15802" i="36"/>
  <c r="Q15801" i="36"/>
  <c r="P15801" i="36"/>
  <c r="Q15800" i="36"/>
  <c r="P15800" i="36"/>
  <c r="Q15799" i="36"/>
  <c r="P15799" i="36"/>
  <c r="Q15798" i="36"/>
  <c r="P15798" i="36"/>
  <c r="Q15797" i="36"/>
  <c r="P15797" i="36"/>
  <c r="Q15796" i="36"/>
  <c r="P15796" i="36"/>
  <c r="Q15795" i="36"/>
  <c r="P15795" i="36"/>
  <c r="Q15794" i="36"/>
  <c r="P15794" i="36"/>
  <c r="Q15793" i="36"/>
  <c r="P15793" i="36"/>
  <c r="Q15792" i="36"/>
  <c r="P15792" i="36"/>
  <c r="Q15791" i="36"/>
  <c r="P15791" i="36"/>
  <c r="Q15790" i="36"/>
  <c r="P15790" i="36"/>
  <c r="Q15789" i="36"/>
  <c r="P15789" i="36"/>
  <c r="Q15788" i="36"/>
  <c r="P15788" i="36"/>
  <c r="Q15787" i="36"/>
  <c r="P15787" i="36"/>
  <c r="Q15786" i="36"/>
  <c r="P15786" i="36"/>
  <c r="Q15785" i="36"/>
  <c r="P15785" i="36"/>
  <c r="Q15784" i="36"/>
  <c r="P15784" i="36"/>
  <c r="Q15783" i="36"/>
  <c r="P15783" i="36"/>
  <c r="Q15782" i="36"/>
  <c r="P15782" i="36"/>
  <c r="Q15781" i="36"/>
  <c r="P15781" i="36"/>
  <c r="Q15780" i="36"/>
  <c r="P15780" i="36"/>
  <c r="Q15779" i="36"/>
  <c r="P15779" i="36"/>
  <c r="Q15778" i="36"/>
  <c r="P15778" i="36"/>
  <c r="Q15777" i="36"/>
  <c r="P15777" i="36"/>
  <c r="Q15776" i="36"/>
  <c r="P15776" i="36"/>
  <c r="Q15775" i="36"/>
  <c r="P15775" i="36"/>
  <c r="Q15774" i="36"/>
  <c r="P15774" i="36"/>
  <c r="Q15773" i="36"/>
  <c r="P15773" i="36"/>
  <c r="Q15772" i="36"/>
  <c r="P15772" i="36"/>
  <c r="Q15771" i="36"/>
  <c r="P15771" i="36"/>
  <c r="Q15770" i="36"/>
  <c r="P15770" i="36"/>
  <c r="Q15769" i="36"/>
  <c r="P15769" i="36"/>
  <c r="Q15768" i="36"/>
  <c r="P15768" i="36"/>
  <c r="Q15767" i="36"/>
  <c r="P15767" i="36"/>
  <c r="Q15766" i="36"/>
  <c r="P15766" i="36"/>
  <c r="Q15765" i="36"/>
  <c r="P15765" i="36"/>
  <c r="Q15764" i="36"/>
  <c r="P15764" i="36"/>
  <c r="Q15763" i="36"/>
  <c r="P15763" i="36"/>
  <c r="Q15762" i="36"/>
  <c r="P15762" i="36"/>
  <c r="Q15761" i="36"/>
  <c r="P15761" i="36"/>
  <c r="Q15760" i="36"/>
  <c r="P15760" i="36"/>
  <c r="Q15759" i="36"/>
  <c r="P15759" i="36"/>
  <c r="Q15758" i="36"/>
  <c r="P15758" i="36"/>
  <c r="Q15757" i="36"/>
  <c r="P15757" i="36"/>
  <c r="Q15756" i="36"/>
  <c r="P15756" i="36"/>
  <c r="Q15755" i="36"/>
  <c r="P15755" i="36"/>
  <c r="Q15754" i="36"/>
  <c r="P15754" i="36"/>
  <c r="Q15753" i="36"/>
  <c r="P15753" i="36"/>
  <c r="Q15752" i="36"/>
  <c r="P15752" i="36"/>
  <c r="Q15751" i="36"/>
  <c r="P15751" i="36"/>
  <c r="Q15750" i="36"/>
  <c r="P15750" i="36"/>
  <c r="Q15749" i="36"/>
  <c r="P15749" i="36"/>
  <c r="Q15748" i="36"/>
  <c r="P15748" i="36"/>
  <c r="Q15747" i="36"/>
  <c r="P15747" i="36"/>
  <c r="Q15746" i="36"/>
  <c r="P15746" i="36"/>
  <c r="Q15745" i="36"/>
  <c r="P15745" i="36"/>
  <c r="Q15744" i="36"/>
  <c r="P15744" i="36"/>
  <c r="Q15743" i="36"/>
  <c r="P15743" i="36"/>
  <c r="Q15742" i="36"/>
  <c r="P15742" i="36"/>
  <c r="Q15741" i="36"/>
  <c r="P15741" i="36"/>
  <c r="Q15740" i="36"/>
  <c r="P15740" i="36"/>
  <c r="Q15739" i="36"/>
  <c r="P15739" i="36"/>
  <c r="Q15738" i="36"/>
  <c r="P15738" i="36"/>
  <c r="Q15737" i="36"/>
  <c r="P15737" i="36"/>
  <c r="Q15736" i="36"/>
  <c r="P15736" i="36"/>
  <c r="Q15735" i="36"/>
  <c r="P15735" i="36"/>
  <c r="Q15734" i="36"/>
  <c r="P15734" i="36"/>
  <c r="Q15733" i="36"/>
  <c r="P15733" i="36"/>
  <c r="Q15732" i="36"/>
  <c r="P15732" i="36"/>
  <c r="Q15731" i="36"/>
  <c r="P15731" i="36"/>
  <c r="Q15730" i="36"/>
  <c r="P15730" i="36"/>
  <c r="Q15729" i="36"/>
  <c r="P15729" i="36"/>
  <c r="Q15728" i="36"/>
  <c r="P15728" i="36"/>
  <c r="Q15727" i="36"/>
  <c r="P15727" i="36"/>
  <c r="Q15726" i="36"/>
  <c r="P15726" i="36"/>
  <c r="Q15725" i="36"/>
  <c r="P15725" i="36"/>
  <c r="Q15724" i="36"/>
  <c r="P15724" i="36"/>
  <c r="Q15723" i="36"/>
  <c r="P15723" i="36"/>
  <c r="Q15722" i="36"/>
  <c r="P15722" i="36"/>
  <c r="Q15721" i="36"/>
  <c r="P15721" i="36"/>
  <c r="Q15720" i="36"/>
  <c r="P15720" i="36"/>
  <c r="Q15719" i="36"/>
  <c r="P15719" i="36"/>
  <c r="Q15718" i="36"/>
  <c r="P15718" i="36"/>
  <c r="Q15717" i="36"/>
  <c r="P15717" i="36"/>
  <c r="Q15716" i="36"/>
  <c r="P15716" i="36"/>
  <c r="Q15715" i="36"/>
  <c r="P15715" i="36"/>
  <c r="Q15714" i="36"/>
  <c r="P15714" i="36"/>
  <c r="Q15713" i="36"/>
  <c r="P15713" i="36"/>
  <c r="Q15712" i="36"/>
  <c r="P15712" i="36"/>
  <c r="Q15711" i="36"/>
  <c r="P15711" i="36"/>
  <c r="Q15710" i="36"/>
  <c r="P15710" i="36"/>
  <c r="Q15709" i="36"/>
  <c r="P15709" i="36"/>
  <c r="Q15708" i="36"/>
  <c r="P15708" i="36"/>
  <c r="Q15707" i="36"/>
  <c r="P15707" i="36"/>
  <c r="Q15706" i="36"/>
  <c r="P15706" i="36"/>
  <c r="Q15705" i="36"/>
  <c r="P15705" i="36"/>
  <c r="Q15704" i="36"/>
  <c r="P15704" i="36"/>
  <c r="Q15703" i="36"/>
  <c r="P15703" i="36"/>
  <c r="Q15702" i="36"/>
  <c r="P15702" i="36"/>
  <c r="Q15701" i="36"/>
  <c r="P15701" i="36"/>
  <c r="Q15700" i="36"/>
  <c r="P15700" i="36"/>
  <c r="Q15699" i="36"/>
  <c r="P15699" i="36"/>
  <c r="Q15698" i="36"/>
  <c r="P15698" i="36"/>
  <c r="Q15697" i="36"/>
  <c r="P15697" i="36"/>
  <c r="Q15696" i="36"/>
  <c r="P15696" i="36"/>
  <c r="Q15695" i="36"/>
  <c r="P15695" i="36"/>
  <c r="Q15694" i="36"/>
  <c r="P15694" i="36"/>
  <c r="Q15693" i="36"/>
  <c r="P15693" i="36"/>
  <c r="Q15692" i="36"/>
  <c r="P15692" i="36"/>
  <c r="Q15691" i="36"/>
  <c r="P15691" i="36"/>
  <c r="Q15690" i="36"/>
  <c r="P15690" i="36"/>
  <c r="Q15689" i="36"/>
  <c r="P15689" i="36"/>
  <c r="Q15688" i="36"/>
  <c r="P15688" i="36"/>
  <c r="Q15687" i="36"/>
  <c r="P15687" i="36"/>
  <c r="Q15686" i="36"/>
  <c r="P15686" i="36"/>
  <c r="Q15685" i="36"/>
  <c r="P15685" i="36"/>
  <c r="Q15684" i="36"/>
  <c r="P15684" i="36"/>
  <c r="Q15683" i="36"/>
  <c r="P15683" i="36"/>
  <c r="Q15682" i="36"/>
  <c r="P15682" i="36"/>
  <c r="Q15681" i="36"/>
  <c r="P15681" i="36"/>
  <c r="Q15680" i="36"/>
  <c r="P15680" i="36"/>
  <c r="Q15679" i="36"/>
  <c r="P15679" i="36"/>
  <c r="Q15678" i="36"/>
  <c r="P15678" i="36"/>
  <c r="Q15677" i="36"/>
  <c r="P15677" i="36"/>
  <c r="Q15676" i="36"/>
  <c r="P15676" i="36"/>
  <c r="Q15675" i="36"/>
  <c r="P15675" i="36"/>
  <c r="Q15674" i="36"/>
  <c r="P15674" i="36"/>
  <c r="Q15673" i="36"/>
  <c r="P15673" i="36"/>
  <c r="Q15672" i="36"/>
  <c r="P15672" i="36"/>
  <c r="Q15671" i="36"/>
  <c r="P15671" i="36"/>
  <c r="Q15670" i="36"/>
  <c r="P15670" i="36"/>
  <c r="Q15669" i="36"/>
  <c r="P15669" i="36"/>
  <c r="Q15668" i="36"/>
  <c r="P15668" i="36"/>
  <c r="Q15667" i="36"/>
  <c r="P15667" i="36"/>
  <c r="Q15666" i="36"/>
  <c r="P15666" i="36"/>
  <c r="Q15665" i="36"/>
  <c r="P15665" i="36"/>
  <c r="Q15664" i="36"/>
  <c r="P15664" i="36"/>
  <c r="Q15663" i="36"/>
  <c r="P15663" i="36"/>
  <c r="Q15662" i="36"/>
  <c r="P15662" i="36"/>
  <c r="Q15661" i="36"/>
  <c r="P15661" i="36"/>
  <c r="Q15660" i="36"/>
  <c r="P15660" i="36"/>
  <c r="Q15659" i="36"/>
  <c r="P15659" i="36"/>
  <c r="Q15658" i="36"/>
  <c r="P15658" i="36"/>
  <c r="Q15657" i="36"/>
  <c r="P15657" i="36"/>
  <c r="Q15656" i="36"/>
  <c r="P15656" i="36"/>
  <c r="Q15655" i="36"/>
  <c r="P15655" i="36"/>
  <c r="Q15654" i="36"/>
  <c r="P15654" i="36"/>
  <c r="Q15653" i="36"/>
  <c r="P15653" i="36"/>
  <c r="Q15652" i="36"/>
  <c r="P15652" i="36"/>
  <c r="Q15651" i="36"/>
  <c r="P15651" i="36"/>
  <c r="Q15650" i="36"/>
  <c r="P15650" i="36"/>
  <c r="Q15649" i="36"/>
  <c r="P15649" i="36"/>
  <c r="Q15648" i="36"/>
  <c r="P15648" i="36"/>
  <c r="Q15647" i="36"/>
  <c r="P15647" i="36"/>
  <c r="Q15646" i="36"/>
  <c r="P15646" i="36"/>
  <c r="Q15645" i="36"/>
  <c r="P15645" i="36"/>
  <c r="Q15644" i="36"/>
  <c r="P15644" i="36"/>
  <c r="Q15643" i="36"/>
  <c r="P15643" i="36"/>
  <c r="Q15642" i="36"/>
  <c r="P15642" i="36"/>
  <c r="Q15641" i="36"/>
  <c r="P15641" i="36"/>
  <c r="Q15640" i="36"/>
  <c r="P15640" i="36"/>
  <c r="Q15639" i="36"/>
  <c r="P15639" i="36"/>
  <c r="Q15638" i="36"/>
  <c r="P15638" i="36"/>
  <c r="Q15637" i="36"/>
  <c r="P15637" i="36"/>
  <c r="Q15636" i="36"/>
  <c r="P15636" i="36"/>
  <c r="Q15635" i="36"/>
  <c r="P15635" i="36"/>
  <c r="Q15634" i="36"/>
  <c r="P15634" i="36"/>
  <c r="Q15633" i="36"/>
  <c r="P15633" i="36"/>
  <c r="Q15632" i="36"/>
  <c r="P15632" i="36"/>
  <c r="Q15631" i="36"/>
  <c r="P15631" i="36"/>
  <c r="Q15630" i="36"/>
  <c r="P15630" i="36"/>
  <c r="Q15629" i="36"/>
  <c r="P15629" i="36"/>
  <c r="Q15628" i="36"/>
  <c r="P15628" i="36"/>
  <c r="Q15627" i="36"/>
  <c r="P15627" i="36"/>
  <c r="Q15626" i="36"/>
  <c r="P15626" i="36"/>
  <c r="Q15625" i="36"/>
  <c r="P15625" i="36"/>
  <c r="Q15624" i="36"/>
  <c r="P15624" i="36"/>
  <c r="Q15623" i="36"/>
  <c r="P15623" i="36"/>
  <c r="Q15622" i="36"/>
  <c r="P15622" i="36"/>
  <c r="Q15621" i="36"/>
  <c r="P15621" i="36"/>
  <c r="Q15620" i="36"/>
  <c r="P15620" i="36"/>
  <c r="Q15619" i="36"/>
  <c r="P15619" i="36"/>
  <c r="Q15618" i="36"/>
  <c r="P15618" i="36"/>
  <c r="Q15617" i="36"/>
  <c r="P15617" i="36"/>
  <c r="Q15616" i="36"/>
  <c r="P15616" i="36"/>
  <c r="Q15615" i="36"/>
  <c r="P15615" i="36"/>
  <c r="Q15614" i="36"/>
  <c r="P15614" i="36"/>
  <c r="Q15613" i="36"/>
  <c r="P15613" i="36"/>
  <c r="Q15612" i="36"/>
  <c r="P15612" i="36"/>
  <c r="Q15611" i="36"/>
  <c r="P15611" i="36"/>
  <c r="Q15610" i="36"/>
  <c r="P15610" i="36"/>
  <c r="Q15609" i="36"/>
  <c r="P15609" i="36"/>
  <c r="Q15608" i="36"/>
  <c r="P15608" i="36"/>
  <c r="Q15607" i="36"/>
  <c r="P15607" i="36"/>
  <c r="Q15606" i="36"/>
  <c r="P15606" i="36"/>
  <c r="Q15605" i="36"/>
  <c r="P15605" i="36"/>
  <c r="Q15604" i="36"/>
  <c r="P15604" i="36"/>
  <c r="Q15603" i="36"/>
  <c r="P15603" i="36"/>
  <c r="Q15602" i="36"/>
  <c r="P15602" i="36"/>
  <c r="Q15601" i="36"/>
  <c r="P15601" i="36"/>
  <c r="Q15600" i="36"/>
  <c r="P15600" i="36"/>
  <c r="Q15599" i="36"/>
  <c r="P15599" i="36"/>
  <c r="Q15598" i="36"/>
  <c r="P15598" i="36"/>
  <c r="Q15597" i="36"/>
  <c r="P15597" i="36"/>
  <c r="Q15596" i="36"/>
  <c r="P15596" i="36"/>
  <c r="Q15595" i="36"/>
  <c r="P15595" i="36"/>
  <c r="Q15594" i="36"/>
  <c r="P15594" i="36"/>
  <c r="Q15593" i="36"/>
  <c r="P15593" i="36"/>
  <c r="Q15592" i="36"/>
  <c r="P15592" i="36"/>
  <c r="Q15591" i="36"/>
  <c r="P15591" i="36"/>
  <c r="Q15590" i="36"/>
  <c r="P15590" i="36"/>
  <c r="Q15589" i="36"/>
  <c r="P15589" i="36"/>
  <c r="Q15588" i="36"/>
  <c r="P15588" i="36"/>
  <c r="Q15587" i="36"/>
  <c r="P15587" i="36"/>
  <c r="Q15586" i="36"/>
  <c r="P15586" i="36"/>
  <c r="Q15585" i="36"/>
  <c r="P15585" i="36"/>
  <c r="Q15584" i="36"/>
  <c r="P15584" i="36"/>
  <c r="Q15583" i="36"/>
  <c r="P15583" i="36"/>
  <c r="Q15582" i="36"/>
  <c r="P15582" i="36"/>
  <c r="Q15581" i="36"/>
  <c r="P15581" i="36"/>
  <c r="Q15580" i="36"/>
  <c r="P15580" i="36"/>
  <c r="Q15579" i="36"/>
  <c r="P15579" i="36"/>
  <c r="Q15578" i="36"/>
  <c r="P15578" i="36"/>
  <c r="Q15577" i="36"/>
  <c r="P15577" i="36"/>
  <c r="Q15576" i="36"/>
  <c r="P15576" i="36"/>
  <c r="Q15575" i="36"/>
  <c r="P15575" i="36"/>
  <c r="Q15574" i="36"/>
  <c r="P15574" i="36"/>
  <c r="Q15573" i="36"/>
  <c r="P15573" i="36"/>
  <c r="Q15572" i="36"/>
  <c r="P15572" i="36"/>
  <c r="Q15571" i="36"/>
  <c r="P15571" i="36"/>
  <c r="Q15570" i="36"/>
  <c r="P15570" i="36"/>
  <c r="Q15569" i="36"/>
  <c r="P15569" i="36"/>
  <c r="Q15568" i="36"/>
  <c r="P15568" i="36"/>
  <c r="Q15567" i="36"/>
  <c r="P15567" i="36"/>
  <c r="Q15566" i="36"/>
  <c r="P15566" i="36"/>
  <c r="Q15565" i="36"/>
  <c r="P15565" i="36"/>
  <c r="Q15564" i="36"/>
  <c r="P15564" i="36"/>
  <c r="Q15563" i="36"/>
  <c r="P15563" i="36"/>
  <c r="Q15562" i="36"/>
  <c r="P15562" i="36"/>
  <c r="Q15561" i="36"/>
  <c r="P15561" i="36"/>
  <c r="Q15560" i="36"/>
  <c r="P15560" i="36"/>
  <c r="Q15559" i="36"/>
  <c r="P15559" i="36"/>
  <c r="Q15558" i="36"/>
  <c r="P15558" i="36"/>
  <c r="Q15557" i="36"/>
  <c r="P15557" i="36"/>
  <c r="Q15556" i="36"/>
  <c r="P15556" i="36"/>
  <c r="Q15555" i="36"/>
  <c r="P15555" i="36"/>
  <c r="Q15554" i="36"/>
  <c r="P15554" i="36"/>
  <c r="Q15553" i="36"/>
  <c r="P15553" i="36"/>
  <c r="Q15552" i="36"/>
  <c r="P15552" i="36"/>
  <c r="Q15551" i="36"/>
  <c r="P15551" i="36"/>
  <c r="Q15550" i="36"/>
  <c r="P15550" i="36"/>
  <c r="Q15549" i="36"/>
  <c r="P15549" i="36"/>
  <c r="Q15548" i="36"/>
  <c r="P15548" i="36"/>
  <c r="Q15547" i="36"/>
  <c r="P15547" i="36"/>
  <c r="Q15546" i="36"/>
  <c r="P15546" i="36"/>
  <c r="Q15545" i="36"/>
  <c r="P15545" i="36"/>
  <c r="Q15544" i="36"/>
  <c r="P15544" i="36"/>
  <c r="Q15543" i="36"/>
  <c r="P15543" i="36"/>
  <c r="Q15542" i="36"/>
  <c r="P15542" i="36"/>
  <c r="Q15541" i="36"/>
  <c r="P15541" i="36"/>
  <c r="Q15540" i="36"/>
  <c r="P15540" i="36"/>
  <c r="Q15539" i="36"/>
  <c r="P15539" i="36"/>
  <c r="Q15538" i="36"/>
  <c r="P15538" i="36"/>
  <c r="Q15537" i="36"/>
  <c r="P15537" i="36"/>
  <c r="Q15536" i="36"/>
  <c r="P15536" i="36"/>
  <c r="Q15535" i="36"/>
  <c r="P15535" i="36"/>
  <c r="Q15534" i="36"/>
  <c r="P15534" i="36"/>
  <c r="C766" i="21"/>
  <c r="B766" i="21"/>
  <c r="C765" i="21"/>
  <c r="B765" i="21"/>
  <c r="C764" i="21"/>
  <c r="B764" i="21"/>
  <c r="C763" i="21"/>
  <c r="B763" i="21"/>
  <c r="C762" i="21"/>
  <c r="B762" i="21"/>
  <c r="C761" i="21"/>
  <c r="B761" i="21"/>
  <c r="C760" i="21"/>
  <c r="B760" i="21"/>
  <c r="C759" i="21"/>
  <c r="B759" i="21"/>
  <c r="C758" i="21"/>
  <c r="B758" i="21"/>
  <c r="C757" i="21"/>
  <c r="B757" i="21"/>
  <c r="C756" i="21"/>
  <c r="B756" i="21"/>
  <c r="C755" i="21"/>
  <c r="B755" i="21"/>
  <c r="C754" i="21"/>
  <c r="B754" i="21"/>
  <c r="C753" i="21"/>
  <c r="B753" i="21"/>
  <c r="C752" i="21"/>
  <c r="B752" i="21"/>
  <c r="C751" i="21"/>
  <c r="B751" i="21"/>
  <c r="C750" i="21"/>
  <c r="B750" i="21"/>
  <c r="H217" i="32"/>
  <c r="G217" i="32"/>
  <c r="H216" i="32"/>
  <c r="G216" i="32"/>
  <c r="M215" i="32"/>
  <c r="L215" i="32"/>
  <c r="K215" i="32"/>
  <c r="J215" i="32"/>
  <c r="H215" i="32"/>
  <c r="G215" i="32"/>
  <c r="M214" i="32"/>
  <c r="L214" i="32"/>
  <c r="K214" i="32"/>
  <c r="J214" i="32"/>
  <c r="H214" i="32"/>
  <c r="G214" i="32"/>
  <c r="G1319" i="31"/>
  <c r="F1319" i="31"/>
  <c r="G1318" i="31"/>
  <c r="F1318" i="31"/>
  <c r="K1317" i="31"/>
  <c r="J1317" i="31"/>
  <c r="G1317" i="31"/>
  <c r="F1317" i="31"/>
  <c r="K1316" i="31"/>
  <c r="J1316" i="31"/>
  <c r="G1316" i="31"/>
  <c r="F1316" i="31"/>
  <c r="K1315" i="31"/>
  <c r="J1315" i="31"/>
  <c r="G1315" i="31"/>
  <c r="F1315" i="31"/>
  <c r="K1314" i="31"/>
  <c r="J1314" i="31"/>
  <c r="G1314" i="31"/>
  <c r="F1314" i="31"/>
  <c r="K1313" i="31"/>
  <c r="J1313" i="31"/>
  <c r="G1313" i="31"/>
  <c r="F1313" i="31"/>
  <c r="K1312" i="31"/>
  <c r="J1312" i="31"/>
  <c r="G1312" i="31"/>
  <c r="F1312" i="31"/>
  <c r="G667" i="15"/>
  <c r="F667" i="15"/>
  <c r="K666" i="15"/>
  <c r="J666" i="15"/>
  <c r="I666" i="15"/>
  <c r="G666" i="15"/>
  <c r="F666" i="15"/>
  <c r="K665" i="15"/>
  <c r="J665" i="15"/>
  <c r="I665" i="15"/>
  <c r="G665" i="15"/>
  <c r="F665" i="15"/>
  <c r="K664" i="15"/>
  <c r="J664" i="15"/>
  <c r="I664" i="15"/>
  <c r="G664" i="15"/>
  <c r="F664" i="15"/>
  <c r="K663" i="15"/>
  <c r="J663" i="15"/>
  <c r="I663" i="15"/>
  <c r="G663" i="15"/>
  <c r="F663" i="15"/>
  <c r="K662" i="15"/>
  <c r="J662" i="15"/>
  <c r="I662" i="15"/>
  <c r="G662" i="15"/>
  <c r="F662" i="15"/>
  <c r="K661" i="15"/>
  <c r="J661" i="15"/>
  <c r="I661" i="15"/>
  <c r="G661" i="15"/>
  <c r="F661" i="15"/>
  <c r="K660" i="15"/>
  <c r="J660" i="15"/>
  <c r="I660" i="15"/>
  <c r="G660" i="15"/>
  <c r="F660" i="15"/>
  <c r="K659" i="15"/>
  <c r="J659" i="15"/>
  <c r="I659" i="15"/>
  <c r="G659" i="15"/>
  <c r="F659" i="15"/>
  <c r="K658" i="15"/>
  <c r="J658" i="15"/>
  <c r="I658" i="15"/>
  <c r="G658" i="15"/>
  <c r="F658" i="15"/>
  <c r="K657" i="15"/>
  <c r="J657" i="15"/>
  <c r="I657" i="15"/>
  <c r="G657" i="15"/>
  <c r="F657" i="15"/>
  <c r="K656" i="15"/>
  <c r="J656" i="15"/>
  <c r="I656" i="15"/>
  <c r="G656" i="15"/>
  <c r="F656" i="15"/>
  <c r="B54" i="17"/>
  <c r="C54" i="17"/>
  <c r="B65" i="14"/>
  <c r="C65" i="14"/>
  <c r="I472" i="33"/>
  <c r="G472" i="33"/>
  <c r="E472" i="33"/>
  <c r="C472" i="33"/>
  <c r="H572" i="29"/>
  <c r="F572" i="29"/>
  <c r="D572" i="29"/>
  <c r="C572" i="29"/>
  <c r="F596" i="23"/>
  <c r="D638" i="18"/>
  <c r="H571" i="29"/>
  <c r="F571" i="29"/>
  <c r="D571" i="29"/>
  <c r="C571" i="29"/>
  <c r="I471" i="33"/>
  <c r="G471" i="33"/>
  <c r="E471" i="33"/>
  <c r="C471" i="33"/>
  <c r="F594" i="23"/>
  <c r="F595" i="23"/>
  <c r="D637" i="18"/>
  <c r="H568" i="29"/>
  <c r="H569" i="29"/>
  <c r="H570" i="29"/>
  <c r="F568" i="29"/>
  <c r="F569" i="29"/>
  <c r="F570" i="29"/>
  <c r="D568" i="29"/>
  <c r="D569" i="29"/>
  <c r="D570" i="29"/>
  <c r="C568" i="29"/>
  <c r="C569" i="29"/>
  <c r="C570" i="29"/>
  <c r="I470" i="33"/>
  <c r="G470" i="33"/>
  <c r="E470" i="33"/>
  <c r="C470" i="33"/>
  <c r="F592" i="23"/>
  <c r="F593" i="23"/>
  <c r="F591" i="23"/>
  <c r="D634" i="18"/>
  <c r="D635" i="18"/>
  <c r="D636" i="18"/>
  <c r="H567" i="29" l="1"/>
  <c r="F567" i="29"/>
  <c r="D567" i="29"/>
  <c r="C567" i="29"/>
  <c r="I469" i="33"/>
  <c r="G469" i="33"/>
  <c r="E469" i="33"/>
  <c r="C469" i="33"/>
  <c r="D633" i="18"/>
  <c r="I468" i="33"/>
  <c r="G468" i="33"/>
  <c r="E468" i="33"/>
  <c r="C468" i="33"/>
  <c r="D632" i="18"/>
  <c r="D566" i="29" l="1"/>
  <c r="H566" i="29"/>
  <c r="F566" i="29"/>
  <c r="C566" i="29"/>
  <c r="H1633" i="40" l="1"/>
  <c r="H1639" i="40"/>
  <c r="H1635" i="40"/>
  <c r="H1634" i="40"/>
  <c r="H1631" i="40"/>
  <c r="H1630" i="40"/>
  <c r="H1626" i="40"/>
  <c r="H1625" i="40"/>
  <c r="H1623" i="40"/>
  <c r="H1622" i="40"/>
  <c r="H1621" i="40"/>
  <c r="H1620" i="40"/>
  <c r="H1619" i="40"/>
  <c r="H1618" i="40"/>
  <c r="H1617" i="40"/>
  <c r="H1616" i="40"/>
  <c r="H1615" i="40"/>
  <c r="H1614" i="40"/>
  <c r="A42" i="8" l="1"/>
  <c r="C45" i="37"/>
  <c r="B45" i="37"/>
  <c r="Q15533" i="36"/>
  <c r="P15533" i="36"/>
  <c r="Q15532" i="36"/>
  <c r="P15532" i="36"/>
  <c r="Q15531" i="36"/>
  <c r="P15531" i="36"/>
  <c r="Q15530" i="36"/>
  <c r="P15530" i="36"/>
  <c r="Q15529" i="36"/>
  <c r="P15529" i="36"/>
  <c r="Q15528" i="36"/>
  <c r="P15528" i="36"/>
  <c r="Q15527" i="36"/>
  <c r="P15527" i="36"/>
  <c r="Q15526" i="36"/>
  <c r="P15526" i="36"/>
  <c r="Q15525" i="36"/>
  <c r="P15525" i="36"/>
  <c r="Q15524" i="36"/>
  <c r="P15524" i="36"/>
  <c r="Q15523" i="36"/>
  <c r="P15523" i="36"/>
  <c r="Q15522" i="36"/>
  <c r="P15522" i="36"/>
  <c r="Q15521" i="36"/>
  <c r="P15521" i="36"/>
  <c r="Q15520" i="36"/>
  <c r="P15520" i="36"/>
  <c r="Q15519" i="36"/>
  <c r="P15519" i="36"/>
  <c r="Q15518" i="36"/>
  <c r="P15518" i="36"/>
  <c r="Q15517" i="36"/>
  <c r="P15517" i="36"/>
  <c r="Q15516" i="36"/>
  <c r="P15516" i="36"/>
  <c r="Q15515" i="36"/>
  <c r="P15515" i="36"/>
  <c r="Q15514" i="36"/>
  <c r="P15514" i="36"/>
  <c r="Q15513" i="36"/>
  <c r="P15513" i="36"/>
  <c r="Q15512" i="36"/>
  <c r="P15512" i="36"/>
  <c r="Q15511" i="36"/>
  <c r="P15511" i="36"/>
  <c r="Q15510" i="36"/>
  <c r="P15510" i="36"/>
  <c r="Q15509" i="36"/>
  <c r="P15509" i="36"/>
  <c r="Q15508" i="36"/>
  <c r="P15508" i="36"/>
  <c r="Q15507" i="36"/>
  <c r="P15507" i="36"/>
  <c r="Q15506" i="36"/>
  <c r="P15506" i="36"/>
  <c r="Q15505" i="36"/>
  <c r="P15505" i="36"/>
  <c r="Q15504" i="36"/>
  <c r="P15504" i="36"/>
  <c r="Q15503" i="36"/>
  <c r="P15503" i="36"/>
  <c r="Q15502" i="36"/>
  <c r="P15502" i="36"/>
  <c r="Q15501" i="36"/>
  <c r="P15501" i="36"/>
  <c r="Q15500" i="36"/>
  <c r="P15500" i="36"/>
  <c r="Q15499" i="36"/>
  <c r="P15499" i="36"/>
  <c r="Q15498" i="36"/>
  <c r="P15498" i="36"/>
  <c r="Q15497" i="36"/>
  <c r="P15497" i="36"/>
  <c r="Q15496" i="36"/>
  <c r="P15496" i="36"/>
  <c r="Q15495" i="36"/>
  <c r="P15495" i="36"/>
  <c r="Q15494" i="36"/>
  <c r="P15494" i="36"/>
  <c r="Q15493" i="36"/>
  <c r="P15493" i="36"/>
  <c r="Q15492" i="36"/>
  <c r="P15492" i="36"/>
  <c r="Q15491" i="36"/>
  <c r="P15491" i="36"/>
  <c r="Q15490" i="36"/>
  <c r="P15490" i="36"/>
  <c r="Q15489" i="36"/>
  <c r="P15489" i="36"/>
  <c r="Q15488" i="36"/>
  <c r="P15488" i="36"/>
  <c r="Q15487" i="36"/>
  <c r="P15487" i="36"/>
  <c r="Q15486" i="36"/>
  <c r="P15486" i="36"/>
  <c r="Q15485" i="36"/>
  <c r="P15485" i="36"/>
  <c r="Q15484" i="36"/>
  <c r="P15484" i="36"/>
  <c r="Q15483" i="36"/>
  <c r="P15483" i="36"/>
  <c r="Q15482" i="36"/>
  <c r="P15482" i="36"/>
  <c r="Q15481" i="36"/>
  <c r="P15481" i="36"/>
  <c r="Q15480" i="36"/>
  <c r="P15480" i="36"/>
  <c r="Q15479" i="36"/>
  <c r="P15479" i="36"/>
  <c r="Q15478" i="36"/>
  <c r="P15478" i="36"/>
  <c r="Q15477" i="36"/>
  <c r="P15477" i="36"/>
  <c r="Q15476" i="36"/>
  <c r="P15476" i="36"/>
  <c r="Q15475" i="36"/>
  <c r="P15475" i="36"/>
  <c r="Q15474" i="36"/>
  <c r="P15474" i="36"/>
  <c r="Q15473" i="36"/>
  <c r="P15473" i="36"/>
  <c r="Q15472" i="36"/>
  <c r="P15472" i="36"/>
  <c r="Q15471" i="36"/>
  <c r="P15471" i="36"/>
  <c r="Q15470" i="36"/>
  <c r="P15470" i="36"/>
  <c r="Q15469" i="36"/>
  <c r="P15469" i="36"/>
  <c r="Q15468" i="36"/>
  <c r="P15468" i="36"/>
  <c r="Q15467" i="36"/>
  <c r="P15467" i="36"/>
  <c r="Q15466" i="36"/>
  <c r="P15466" i="36"/>
  <c r="Q15465" i="36"/>
  <c r="P15465" i="36"/>
  <c r="Q15464" i="36"/>
  <c r="P15464" i="36"/>
  <c r="Q15463" i="36"/>
  <c r="P15463" i="36"/>
  <c r="Q15462" i="36"/>
  <c r="P15462" i="36"/>
  <c r="Q15461" i="36"/>
  <c r="P15461" i="36"/>
  <c r="Q15460" i="36"/>
  <c r="P15460" i="36"/>
  <c r="Q15459" i="36"/>
  <c r="P15459" i="36"/>
  <c r="Q15458" i="36"/>
  <c r="P15458" i="36"/>
  <c r="Q15457" i="36"/>
  <c r="P15457" i="36"/>
  <c r="Q15456" i="36"/>
  <c r="P15456" i="36"/>
  <c r="Q15455" i="36"/>
  <c r="P15455" i="36"/>
  <c r="Q15454" i="36"/>
  <c r="P15454" i="36"/>
  <c r="Q15453" i="36"/>
  <c r="P15453" i="36"/>
  <c r="Q15452" i="36"/>
  <c r="P15452" i="36"/>
  <c r="Q15451" i="36"/>
  <c r="P15451" i="36"/>
  <c r="Q15450" i="36"/>
  <c r="P15450" i="36"/>
  <c r="Q15449" i="36"/>
  <c r="P15449" i="36"/>
  <c r="Q15448" i="36"/>
  <c r="P15448" i="36"/>
  <c r="Q15447" i="36"/>
  <c r="P15447" i="36"/>
  <c r="Q15446" i="36"/>
  <c r="P15446" i="36"/>
  <c r="Q15445" i="36"/>
  <c r="P15445" i="36"/>
  <c r="Q15444" i="36"/>
  <c r="P15444" i="36"/>
  <c r="Q15443" i="36"/>
  <c r="P15443" i="36"/>
  <c r="Q15442" i="36"/>
  <c r="P15442" i="36"/>
  <c r="Q15441" i="36"/>
  <c r="P15441" i="36"/>
  <c r="Q15440" i="36"/>
  <c r="P15440" i="36"/>
  <c r="Q15439" i="36"/>
  <c r="P15439" i="36"/>
  <c r="Q15438" i="36"/>
  <c r="P15438" i="36"/>
  <c r="Q15437" i="36"/>
  <c r="P15437" i="36"/>
  <c r="Q15436" i="36"/>
  <c r="P15436" i="36"/>
  <c r="Q15435" i="36"/>
  <c r="P15435" i="36"/>
  <c r="Q15434" i="36"/>
  <c r="P15434" i="36"/>
  <c r="Q15433" i="36"/>
  <c r="P15433" i="36"/>
  <c r="Q15432" i="36"/>
  <c r="P15432" i="36"/>
  <c r="Q15431" i="36"/>
  <c r="P15431" i="36"/>
  <c r="Q15430" i="36"/>
  <c r="P15430" i="36"/>
  <c r="Q15429" i="36"/>
  <c r="P15429" i="36"/>
  <c r="Q15428" i="36"/>
  <c r="P15428" i="36"/>
  <c r="Q15427" i="36"/>
  <c r="P15427" i="36"/>
  <c r="Q15426" i="36"/>
  <c r="P15426" i="36"/>
  <c r="Q15425" i="36"/>
  <c r="P15425" i="36"/>
  <c r="Q15424" i="36"/>
  <c r="P15424" i="36"/>
  <c r="Q15423" i="36"/>
  <c r="P15423" i="36"/>
  <c r="Q15422" i="36"/>
  <c r="P15422" i="36"/>
  <c r="Q15421" i="36"/>
  <c r="P15421" i="36"/>
  <c r="Q15420" i="36"/>
  <c r="P15420" i="36"/>
  <c r="Q15419" i="36"/>
  <c r="P15419" i="36"/>
  <c r="Q15418" i="36"/>
  <c r="P15418" i="36"/>
  <c r="Q15417" i="36"/>
  <c r="P15417" i="36"/>
  <c r="Q15416" i="36"/>
  <c r="P15416" i="36"/>
  <c r="Q15415" i="36"/>
  <c r="P15415" i="36"/>
  <c r="Q15414" i="36"/>
  <c r="P15414" i="36"/>
  <c r="Q15413" i="36"/>
  <c r="P15413" i="36"/>
  <c r="Q15412" i="36"/>
  <c r="P15412" i="36"/>
  <c r="Q15411" i="36"/>
  <c r="P15411" i="36"/>
  <c r="Q15410" i="36"/>
  <c r="P15410" i="36"/>
  <c r="Q15409" i="36"/>
  <c r="P15409" i="36"/>
  <c r="Q15408" i="36"/>
  <c r="P15408" i="36"/>
  <c r="Q15407" i="36"/>
  <c r="P15407" i="36"/>
  <c r="Q15406" i="36"/>
  <c r="P15406" i="36"/>
  <c r="Q15405" i="36"/>
  <c r="P15405" i="36"/>
  <c r="Q15404" i="36"/>
  <c r="P15404" i="36"/>
  <c r="Q15403" i="36"/>
  <c r="P15403" i="36"/>
  <c r="Q15402" i="36"/>
  <c r="P15402" i="36"/>
  <c r="Q15401" i="36"/>
  <c r="P15401" i="36"/>
  <c r="Q15400" i="36"/>
  <c r="P15400" i="36"/>
  <c r="Q15399" i="36"/>
  <c r="P15399" i="36"/>
  <c r="Q15398" i="36"/>
  <c r="P15398" i="36"/>
  <c r="Q15397" i="36"/>
  <c r="P15397" i="36"/>
  <c r="Q15396" i="36"/>
  <c r="P15396" i="36"/>
  <c r="Q15395" i="36"/>
  <c r="P15395" i="36"/>
  <c r="Q15394" i="36"/>
  <c r="P15394" i="36"/>
  <c r="Q15393" i="36"/>
  <c r="P15393" i="36"/>
  <c r="Q15392" i="36"/>
  <c r="P15392" i="36"/>
  <c r="Q15391" i="36"/>
  <c r="P15391" i="36"/>
  <c r="Q15390" i="36"/>
  <c r="P15390" i="36"/>
  <c r="Q15389" i="36"/>
  <c r="P15389" i="36"/>
  <c r="Q15388" i="36"/>
  <c r="P15388" i="36"/>
  <c r="Q15387" i="36"/>
  <c r="P15387" i="36"/>
  <c r="Q15386" i="36"/>
  <c r="P15386" i="36"/>
  <c r="Q15385" i="36"/>
  <c r="P15385" i="36"/>
  <c r="Q15384" i="36"/>
  <c r="P15384" i="36"/>
  <c r="Q15383" i="36"/>
  <c r="P15383" i="36"/>
  <c r="Q15382" i="36"/>
  <c r="P15382" i="36"/>
  <c r="Q15381" i="36"/>
  <c r="P15381" i="36"/>
  <c r="Q15380" i="36"/>
  <c r="P15380" i="36"/>
  <c r="Q15379" i="36"/>
  <c r="P15379" i="36"/>
  <c r="Q15378" i="36"/>
  <c r="P15378" i="36"/>
  <c r="Q15377" i="36"/>
  <c r="P15377" i="36"/>
  <c r="Q15376" i="36"/>
  <c r="P15376" i="36"/>
  <c r="Q15375" i="36"/>
  <c r="P15375" i="36"/>
  <c r="Q15374" i="36"/>
  <c r="P15374" i="36"/>
  <c r="Q15373" i="36"/>
  <c r="P15373" i="36"/>
  <c r="Q15372" i="36"/>
  <c r="P15372" i="36"/>
  <c r="Q15371" i="36"/>
  <c r="P15371" i="36"/>
  <c r="Q15370" i="36"/>
  <c r="P15370" i="36"/>
  <c r="Q15369" i="36"/>
  <c r="P15369" i="36"/>
  <c r="Q15368" i="36"/>
  <c r="P15368" i="36"/>
  <c r="Q15367" i="36"/>
  <c r="P15367" i="36"/>
  <c r="Q15366" i="36"/>
  <c r="P15366" i="36"/>
  <c r="Q15365" i="36"/>
  <c r="P15365" i="36"/>
  <c r="Q15364" i="36"/>
  <c r="P15364" i="36"/>
  <c r="Q15363" i="36"/>
  <c r="P15363" i="36"/>
  <c r="Q15362" i="36"/>
  <c r="P15362" i="36"/>
  <c r="Q15361" i="36"/>
  <c r="P15361" i="36"/>
  <c r="Q15360" i="36"/>
  <c r="P15360" i="36"/>
  <c r="Q15359" i="36"/>
  <c r="P15359" i="36"/>
  <c r="Q15358" i="36"/>
  <c r="P15358" i="36"/>
  <c r="Q15357" i="36"/>
  <c r="P15357" i="36"/>
  <c r="Q15356" i="36"/>
  <c r="P15356" i="36"/>
  <c r="Q15355" i="36"/>
  <c r="P15355" i="36"/>
  <c r="Q15354" i="36"/>
  <c r="P15354" i="36"/>
  <c r="Q15353" i="36"/>
  <c r="P15353" i="36"/>
  <c r="Q15352" i="36"/>
  <c r="P15352" i="36"/>
  <c r="Q15351" i="36"/>
  <c r="P15351" i="36"/>
  <c r="Q15350" i="36"/>
  <c r="P15350" i="36"/>
  <c r="Q15349" i="36"/>
  <c r="P15349" i="36"/>
  <c r="Q15348" i="36"/>
  <c r="P15348" i="36"/>
  <c r="Q15347" i="36"/>
  <c r="P15347" i="36"/>
  <c r="Q15346" i="36"/>
  <c r="P15346" i="36"/>
  <c r="Q15345" i="36"/>
  <c r="P15345" i="36"/>
  <c r="Q15344" i="36"/>
  <c r="P15344" i="36"/>
  <c r="Q15343" i="36"/>
  <c r="P15343" i="36"/>
  <c r="Q15342" i="36"/>
  <c r="P15342" i="36"/>
  <c r="Q15341" i="36"/>
  <c r="P15341" i="36"/>
  <c r="Q15340" i="36"/>
  <c r="P15340" i="36"/>
  <c r="Q15339" i="36"/>
  <c r="P15339" i="36"/>
  <c r="Q15338" i="36"/>
  <c r="P15338" i="36"/>
  <c r="Q15337" i="36"/>
  <c r="P15337" i="36"/>
  <c r="Q15336" i="36"/>
  <c r="P15336" i="36"/>
  <c r="Q15335" i="36"/>
  <c r="P15335" i="36"/>
  <c r="Q15334" i="36"/>
  <c r="P15334" i="36"/>
  <c r="Q15333" i="36"/>
  <c r="P15333" i="36"/>
  <c r="Q15332" i="36"/>
  <c r="P15332" i="36"/>
  <c r="Q15331" i="36"/>
  <c r="P15331" i="36"/>
  <c r="Q15330" i="36"/>
  <c r="P15330" i="36"/>
  <c r="Q15329" i="36"/>
  <c r="P15329" i="36"/>
  <c r="Q15328" i="36"/>
  <c r="P15328" i="36"/>
  <c r="Q15327" i="36"/>
  <c r="P15327" i="36"/>
  <c r="Q15326" i="36"/>
  <c r="P15326" i="36"/>
  <c r="Q15325" i="36"/>
  <c r="P15325" i="36"/>
  <c r="Q15324" i="36"/>
  <c r="P15324" i="36"/>
  <c r="Q15323" i="36"/>
  <c r="P15323" i="36"/>
  <c r="Q15322" i="36"/>
  <c r="P15322" i="36"/>
  <c r="Q15321" i="36"/>
  <c r="P15321" i="36"/>
  <c r="Q15320" i="36"/>
  <c r="P15320" i="36"/>
  <c r="Q15319" i="36"/>
  <c r="P15319" i="36"/>
  <c r="Q15318" i="36"/>
  <c r="P15318" i="36"/>
  <c r="Q15317" i="36"/>
  <c r="P15317" i="36"/>
  <c r="Q15316" i="36"/>
  <c r="P15316" i="36"/>
  <c r="Q15315" i="36"/>
  <c r="P15315" i="36"/>
  <c r="Q15314" i="36"/>
  <c r="P15314" i="36"/>
  <c r="Q15313" i="36"/>
  <c r="P15313" i="36"/>
  <c r="Q15312" i="36"/>
  <c r="P15312" i="36"/>
  <c r="Q15311" i="36"/>
  <c r="P15311" i="36"/>
  <c r="Q15310" i="36"/>
  <c r="P15310" i="36"/>
  <c r="Q15309" i="36"/>
  <c r="P15309" i="36"/>
  <c r="Q15308" i="36"/>
  <c r="P15308" i="36"/>
  <c r="Q15307" i="36"/>
  <c r="P15307" i="36"/>
  <c r="Q15306" i="36"/>
  <c r="P15306" i="36"/>
  <c r="Q15305" i="36"/>
  <c r="P15305" i="36"/>
  <c r="Q15304" i="36"/>
  <c r="P15304" i="36"/>
  <c r="Q15303" i="36"/>
  <c r="P15303" i="36"/>
  <c r="Q15302" i="36"/>
  <c r="P15302" i="36"/>
  <c r="Q15301" i="36"/>
  <c r="P15301" i="36"/>
  <c r="Q15300" i="36"/>
  <c r="P15300" i="36"/>
  <c r="Q15299" i="36"/>
  <c r="P15299" i="36"/>
  <c r="Q15298" i="36"/>
  <c r="P15298" i="36"/>
  <c r="Q15297" i="36"/>
  <c r="P15297" i="36"/>
  <c r="Q15296" i="36"/>
  <c r="P15296" i="36"/>
  <c r="Q15295" i="36"/>
  <c r="P15295" i="36"/>
  <c r="Q15294" i="36"/>
  <c r="P15294" i="36"/>
  <c r="Q15293" i="36"/>
  <c r="P15293" i="36"/>
  <c r="Q15292" i="36"/>
  <c r="P15292" i="36"/>
  <c r="Q15291" i="36"/>
  <c r="P15291" i="36"/>
  <c r="Q15290" i="36"/>
  <c r="P15290" i="36"/>
  <c r="Q15289" i="36"/>
  <c r="P15289" i="36"/>
  <c r="Q15288" i="36"/>
  <c r="P15288" i="36"/>
  <c r="Q15287" i="36"/>
  <c r="P15287" i="36"/>
  <c r="Q15286" i="36"/>
  <c r="P15286" i="36"/>
  <c r="Q15285" i="36"/>
  <c r="P15285" i="36"/>
  <c r="Q15284" i="36"/>
  <c r="P15284" i="36"/>
  <c r="Q15283" i="36"/>
  <c r="P15283" i="36"/>
  <c r="Q15282" i="36"/>
  <c r="P15282" i="36"/>
  <c r="Q15281" i="36"/>
  <c r="P15281" i="36"/>
  <c r="Q15280" i="36"/>
  <c r="P15280" i="36"/>
  <c r="Q15279" i="36"/>
  <c r="P15279" i="36"/>
  <c r="Q15278" i="36"/>
  <c r="P15278" i="36"/>
  <c r="Q15277" i="36"/>
  <c r="P15277" i="36"/>
  <c r="Q15276" i="36"/>
  <c r="P15276" i="36"/>
  <c r="Q15275" i="36"/>
  <c r="P15275" i="36"/>
  <c r="Q15274" i="36"/>
  <c r="P15274" i="36"/>
  <c r="Q15273" i="36"/>
  <c r="P15273" i="36"/>
  <c r="Q15272" i="36"/>
  <c r="P15272" i="36"/>
  <c r="Q15271" i="36"/>
  <c r="P15271" i="36"/>
  <c r="Q15270" i="36"/>
  <c r="P15270" i="36"/>
  <c r="Q15269" i="36"/>
  <c r="P15269" i="36"/>
  <c r="Q15268" i="36"/>
  <c r="P15268" i="36"/>
  <c r="Q15267" i="36"/>
  <c r="P15267" i="36"/>
  <c r="Q15266" i="36"/>
  <c r="P15266" i="36"/>
  <c r="Q15265" i="36"/>
  <c r="P15265" i="36"/>
  <c r="Q15264" i="36"/>
  <c r="P15264" i="36"/>
  <c r="Q15263" i="36"/>
  <c r="P15263" i="36"/>
  <c r="Q15262" i="36"/>
  <c r="P15262" i="36"/>
  <c r="Q15261" i="36"/>
  <c r="P15261" i="36"/>
  <c r="Q15260" i="36"/>
  <c r="P15260" i="36"/>
  <c r="Q15259" i="36"/>
  <c r="P15259" i="36"/>
  <c r="Q15258" i="36"/>
  <c r="P15258" i="36"/>
  <c r="Q15257" i="36"/>
  <c r="P15257" i="36"/>
  <c r="Q15256" i="36"/>
  <c r="P15256" i="36"/>
  <c r="Q15255" i="36"/>
  <c r="P15255" i="36"/>
  <c r="Q15254" i="36"/>
  <c r="P15254" i="36"/>
  <c r="Q15253" i="36"/>
  <c r="P15253" i="36"/>
  <c r="Q15252" i="36"/>
  <c r="P15252" i="36"/>
  <c r="Q15251" i="36"/>
  <c r="P15251" i="36"/>
  <c r="Q15250" i="36"/>
  <c r="P15250" i="36"/>
  <c r="Q15249" i="36"/>
  <c r="P15249" i="36"/>
  <c r="Q15248" i="36"/>
  <c r="P15248" i="36"/>
  <c r="Q15247" i="36"/>
  <c r="P15247" i="36"/>
  <c r="Q15246" i="36"/>
  <c r="P15246" i="36"/>
  <c r="Q15245" i="36"/>
  <c r="P15245" i="36"/>
  <c r="Q15244" i="36"/>
  <c r="P15244" i="36"/>
  <c r="Q15243" i="36"/>
  <c r="P15243" i="36"/>
  <c r="Q15242" i="36"/>
  <c r="P15242" i="36"/>
  <c r="Q15241" i="36"/>
  <c r="P15241" i="36"/>
  <c r="Q15240" i="36"/>
  <c r="P15240" i="36"/>
  <c r="Q15239" i="36"/>
  <c r="P15239" i="36"/>
  <c r="Q15238" i="36"/>
  <c r="P15238" i="36"/>
  <c r="Q15237" i="36"/>
  <c r="P15237" i="36"/>
  <c r="Q15236" i="36"/>
  <c r="P15236" i="36"/>
  <c r="Q15235" i="36"/>
  <c r="P15235" i="36"/>
  <c r="Q15234" i="36"/>
  <c r="P15234" i="36"/>
  <c r="Q15233" i="36"/>
  <c r="P15233" i="36"/>
  <c r="Q15232" i="36"/>
  <c r="P15232" i="36"/>
  <c r="Q15231" i="36"/>
  <c r="P15231" i="36"/>
  <c r="Q15230" i="36"/>
  <c r="P15230" i="36"/>
  <c r="Q15229" i="36"/>
  <c r="P15229" i="36"/>
  <c r="Q15228" i="36"/>
  <c r="P15228" i="36"/>
  <c r="Q15227" i="36"/>
  <c r="P15227" i="36"/>
  <c r="Q15226" i="36"/>
  <c r="P15226" i="36"/>
  <c r="Q15225" i="36"/>
  <c r="P15225" i="36"/>
  <c r="Q15224" i="36"/>
  <c r="P15224" i="36"/>
  <c r="Q15223" i="36"/>
  <c r="P15223" i="36"/>
  <c r="Q15222" i="36"/>
  <c r="P15222" i="36"/>
  <c r="Q15221" i="36"/>
  <c r="P15221" i="36"/>
  <c r="Q15220" i="36"/>
  <c r="P15220" i="36"/>
  <c r="Q15219" i="36"/>
  <c r="P15219" i="36"/>
  <c r="Q15218" i="36"/>
  <c r="P15218" i="36"/>
  <c r="Q15217" i="36"/>
  <c r="P15217" i="36"/>
  <c r="Q15216" i="36"/>
  <c r="P15216" i="36"/>
  <c r="Q15215" i="36"/>
  <c r="P15215" i="36"/>
  <c r="Q15214" i="36"/>
  <c r="P15214" i="36"/>
  <c r="Q15213" i="36"/>
  <c r="P15213" i="36"/>
  <c r="Q15212" i="36"/>
  <c r="P15212" i="36"/>
  <c r="Q15211" i="36"/>
  <c r="P15211" i="36"/>
  <c r="Q15210" i="36"/>
  <c r="P15210" i="36"/>
  <c r="Q15209" i="36"/>
  <c r="P15209" i="36"/>
  <c r="Q15208" i="36"/>
  <c r="P15208" i="36"/>
  <c r="Q15207" i="36"/>
  <c r="P15207" i="36"/>
  <c r="Q15206" i="36"/>
  <c r="P15206" i="36"/>
  <c r="Q15205" i="36"/>
  <c r="P15205" i="36"/>
  <c r="Q15204" i="36"/>
  <c r="P15204" i="36"/>
  <c r="Q15203" i="36"/>
  <c r="P15203" i="36"/>
  <c r="Q15202" i="36"/>
  <c r="P15202" i="36"/>
  <c r="Q15201" i="36"/>
  <c r="P15201" i="36"/>
  <c r="Q15200" i="36"/>
  <c r="P15200" i="36"/>
  <c r="Q15199" i="36"/>
  <c r="P15199" i="36"/>
  <c r="Q15198" i="36"/>
  <c r="P15198" i="36"/>
  <c r="Q15197" i="36"/>
  <c r="P15197" i="36"/>
  <c r="Q15196" i="36"/>
  <c r="P15196" i="36"/>
  <c r="Q15195" i="36"/>
  <c r="P15195" i="36"/>
  <c r="Q15194" i="36"/>
  <c r="P15194" i="36"/>
  <c r="Q15193" i="36"/>
  <c r="P15193" i="36"/>
  <c r="Q15192" i="36"/>
  <c r="P15192" i="36"/>
  <c r="Q15191" i="36"/>
  <c r="P15191" i="36"/>
  <c r="Q15190" i="36"/>
  <c r="P15190" i="36"/>
  <c r="Q15189" i="36"/>
  <c r="P15189" i="36"/>
  <c r="Q15188" i="36"/>
  <c r="P15188" i="36"/>
  <c r="Q15187" i="36"/>
  <c r="P15187" i="36"/>
  <c r="Q15186" i="36"/>
  <c r="P15186" i="36"/>
  <c r="Q15185" i="36"/>
  <c r="P15185" i="36"/>
  <c r="Q15184" i="36"/>
  <c r="P15184" i="36"/>
  <c r="Q15183" i="36"/>
  <c r="P15183" i="36"/>
  <c r="Q15182" i="36"/>
  <c r="P15182" i="36"/>
  <c r="Q15181" i="36"/>
  <c r="P15181" i="36"/>
  <c r="C749" i="21"/>
  <c r="B749" i="21"/>
  <c r="C748" i="21"/>
  <c r="B748" i="21"/>
  <c r="C747" i="21"/>
  <c r="B747" i="21"/>
  <c r="C746" i="21"/>
  <c r="B746" i="21"/>
  <c r="C745" i="21"/>
  <c r="B745" i="21"/>
  <c r="C744" i="21"/>
  <c r="B744" i="21"/>
  <c r="C743" i="21"/>
  <c r="B743" i="21"/>
  <c r="C742" i="21"/>
  <c r="B742" i="21"/>
  <c r="C741" i="21"/>
  <c r="B741" i="21"/>
  <c r="C740" i="21"/>
  <c r="B740" i="21"/>
  <c r="C739" i="21"/>
  <c r="B739" i="21"/>
  <c r="C738" i="21"/>
  <c r="B738" i="21"/>
  <c r="C737" i="21"/>
  <c r="B737" i="21"/>
  <c r="C736" i="21"/>
  <c r="B736" i="21"/>
  <c r="C735" i="21"/>
  <c r="B735" i="21"/>
  <c r="C734" i="21"/>
  <c r="B734" i="21"/>
  <c r="C733" i="21"/>
  <c r="B733" i="21"/>
  <c r="H213" i="32"/>
  <c r="G213" i="32"/>
  <c r="H212" i="32"/>
  <c r="G212" i="32"/>
  <c r="M211" i="32"/>
  <c r="L211" i="32"/>
  <c r="K211" i="32"/>
  <c r="J211" i="32"/>
  <c r="H211" i="32"/>
  <c r="G211" i="32"/>
  <c r="M210" i="32"/>
  <c r="L210" i="32"/>
  <c r="K210" i="32"/>
  <c r="J210" i="32"/>
  <c r="H210" i="32"/>
  <c r="G210" i="32"/>
  <c r="G1311" i="31"/>
  <c r="F1311" i="31"/>
  <c r="G1310" i="31"/>
  <c r="F1310" i="31"/>
  <c r="K1309" i="31"/>
  <c r="J1309" i="31"/>
  <c r="G1309" i="31"/>
  <c r="F1309" i="31"/>
  <c r="K1308" i="31"/>
  <c r="J1308" i="31"/>
  <c r="G1308" i="31"/>
  <c r="F1308" i="31"/>
  <c r="K1307" i="31"/>
  <c r="J1307" i="31"/>
  <c r="G1307" i="31"/>
  <c r="F1307" i="31"/>
  <c r="K1306" i="31"/>
  <c r="J1306" i="31"/>
  <c r="G1306" i="31"/>
  <c r="F1306" i="31"/>
  <c r="K1305" i="31"/>
  <c r="J1305" i="31"/>
  <c r="G1305" i="31"/>
  <c r="F1305" i="31"/>
  <c r="K1304" i="31"/>
  <c r="J1304" i="31"/>
  <c r="G1304" i="31"/>
  <c r="F1304" i="31"/>
  <c r="G655" i="15"/>
  <c r="F655" i="15"/>
  <c r="K654" i="15"/>
  <c r="J654" i="15"/>
  <c r="I654" i="15"/>
  <c r="G654" i="15"/>
  <c r="F654" i="15"/>
  <c r="K653" i="15"/>
  <c r="J653" i="15"/>
  <c r="I653" i="15"/>
  <c r="G653" i="15"/>
  <c r="F653" i="15"/>
  <c r="K652" i="15"/>
  <c r="J652" i="15"/>
  <c r="I652" i="15"/>
  <c r="G652" i="15"/>
  <c r="F652" i="15"/>
  <c r="K651" i="15"/>
  <c r="J651" i="15"/>
  <c r="I651" i="15"/>
  <c r="G651" i="15"/>
  <c r="F651" i="15"/>
  <c r="K650" i="15"/>
  <c r="J650" i="15"/>
  <c r="I650" i="15"/>
  <c r="G650" i="15"/>
  <c r="F650" i="15"/>
  <c r="K649" i="15"/>
  <c r="J649" i="15"/>
  <c r="I649" i="15"/>
  <c r="G649" i="15"/>
  <c r="F649" i="15"/>
  <c r="K648" i="15"/>
  <c r="J648" i="15"/>
  <c r="I648" i="15"/>
  <c r="G648" i="15"/>
  <c r="F648" i="15"/>
  <c r="K647" i="15"/>
  <c r="J647" i="15"/>
  <c r="I647" i="15"/>
  <c r="G647" i="15"/>
  <c r="F647" i="15"/>
  <c r="K646" i="15"/>
  <c r="J646" i="15"/>
  <c r="I646" i="15"/>
  <c r="G646" i="15"/>
  <c r="F646" i="15"/>
  <c r="K645" i="15"/>
  <c r="J645" i="15"/>
  <c r="I645" i="15"/>
  <c r="G645" i="15"/>
  <c r="F645" i="15"/>
  <c r="K644" i="15"/>
  <c r="J644" i="15"/>
  <c r="I644" i="15"/>
  <c r="G644" i="15"/>
  <c r="F644" i="15"/>
  <c r="H565" i="29"/>
  <c r="F565" i="29"/>
  <c r="D565" i="29"/>
  <c r="C565" i="29"/>
  <c r="B53" i="17"/>
  <c r="C53" i="17"/>
  <c r="B64" i="14"/>
  <c r="C64" i="14"/>
  <c r="G467" i="33"/>
  <c r="I467" i="33"/>
  <c r="E467" i="33"/>
  <c r="C467" i="33"/>
  <c r="D631" i="18"/>
  <c r="F590" i="23"/>
  <c r="H564" i="29"/>
  <c r="F564" i="29"/>
  <c r="D564" i="29"/>
  <c r="C564" i="29"/>
  <c r="I466" i="33"/>
  <c r="G466" i="33"/>
  <c r="C466" i="33"/>
  <c r="E466" i="33"/>
  <c r="F586" i="23"/>
  <c r="F587" i="23"/>
  <c r="F588" i="23"/>
  <c r="F589" i="23"/>
  <c r="D630" i="18"/>
  <c r="H561" i="29"/>
  <c r="H562" i="29"/>
  <c r="H563" i="29"/>
  <c r="D561" i="29"/>
  <c r="D562" i="29"/>
  <c r="D563" i="29"/>
  <c r="F561" i="29"/>
  <c r="F562" i="29"/>
  <c r="F563" i="29"/>
  <c r="C561" i="29"/>
  <c r="C562" i="29"/>
  <c r="C563" i="29"/>
  <c r="I465" i="33"/>
  <c r="G465" i="33"/>
  <c r="E465" i="33"/>
  <c r="C465" i="33"/>
  <c r="F585" i="23"/>
  <c r="D627" i="18"/>
  <c r="D628" i="18"/>
  <c r="D629" i="18"/>
  <c r="H560" i="29" l="1"/>
  <c r="F560" i="29"/>
  <c r="D560" i="29"/>
  <c r="C560" i="29"/>
  <c r="I464" i="33"/>
  <c r="G464" i="33"/>
  <c r="E464" i="33"/>
  <c r="C464" i="33"/>
  <c r="F584" i="23"/>
  <c r="D626" i="18"/>
  <c r="I463" i="33"/>
  <c r="G463" i="33"/>
  <c r="E463" i="33"/>
  <c r="C463" i="33"/>
  <c r="D559" i="29"/>
  <c r="H559" i="29"/>
  <c r="F559" i="29"/>
  <c r="C559" i="29"/>
  <c r="F583" i="23"/>
  <c r="D625" i="18"/>
  <c r="H1613" i="40" l="1"/>
  <c r="H1609" i="40"/>
  <c r="H1608" i="40"/>
  <c r="H1605" i="40"/>
  <c r="H1604" i="40"/>
  <c r="H1600" i="40"/>
  <c r="H1599" i="40"/>
  <c r="H1597" i="40"/>
  <c r="H1596" i="40"/>
  <c r="H1595" i="40"/>
  <c r="H1594" i="40"/>
  <c r="H1593" i="40"/>
  <c r="H1592" i="40"/>
  <c r="H1591" i="40"/>
  <c r="H1590" i="40"/>
  <c r="H1589" i="40"/>
  <c r="H1588" i="40"/>
  <c r="A41" i="8" l="1"/>
  <c r="C44" i="37"/>
  <c r="B44" i="37"/>
  <c r="Q15180" i="36"/>
  <c r="P15180" i="36"/>
  <c r="Q15179" i="36"/>
  <c r="P15179" i="36"/>
  <c r="Q15178" i="36"/>
  <c r="P15178" i="36"/>
  <c r="Q15177" i="36"/>
  <c r="P15177" i="36"/>
  <c r="Q15176" i="36"/>
  <c r="P15176" i="36"/>
  <c r="Q15175" i="36"/>
  <c r="P15175" i="36"/>
  <c r="Q15174" i="36"/>
  <c r="P15174" i="36"/>
  <c r="Q15173" i="36"/>
  <c r="P15173" i="36"/>
  <c r="Q15172" i="36"/>
  <c r="P15172" i="36"/>
  <c r="Q15171" i="36"/>
  <c r="P15171" i="36"/>
  <c r="Q15170" i="36"/>
  <c r="P15170" i="36"/>
  <c r="Q15169" i="36"/>
  <c r="P15169" i="36"/>
  <c r="Q15168" i="36"/>
  <c r="P15168" i="36"/>
  <c r="Q15167" i="36"/>
  <c r="P15167" i="36"/>
  <c r="Q15166" i="36"/>
  <c r="P15166" i="36"/>
  <c r="Q15165" i="36"/>
  <c r="P15165" i="36"/>
  <c r="Q15164" i="36"/>
  <c r="P15164" i="36"/>
  <c r="Q15163" i="36"/>
  <c r="P15163" i="36"/>
  <c r="Q15162" i="36"/>
  <c r="P15162" i="36"/>
  <c r="Q15161" i="36"/>
  <c r="P15161" i="36"/>
  <c r="Q15160" i="36"/>
  <c r="P15160" i="36"/>
  <c r="Q15159" i="36"/>
  <c r="P15159" i="36"/>
  <c r="Q15158" i="36"/>
  <c r="P15158" i="36"/>
  <c r="Q15157" i="36"/>
  <c r="P15157" i="36"/>
  <c r="Q15156" i="36"/>
  <c r="P15156" i="36"/>
  <c r="Q15155" i="36"/>
  <c r="P15155" i="36"/>
  <c r="Q15154" i="36"/>
  <c r="P15154" i="36"/>
  <c r="Q15153" i="36"/>
  <c r="P15153" i="36"/>
  <c r="Q15152" i="36"/>
  <c r="P15152" i="36"/>
  <c r="Q15151" i="36"/>
  <c r="P15151" i="36"/>
  <c r="Q15150" i="36"/>
  <c r="P15150" i="36"/>
  <c r="Q15149" i="36"/>
  <c r="P15149" i="36"/>
  <c r="Q15148" i="36"/>
  <c r="P15148" i="36"/>
  <c r="Q15147" i="36"/>
  <c r="P15147" i="36"/>
  <c r="Q15146" i="36"/>
  <c r="P15146" i="36"/>
  <c r="Q15145" i="36"/>
  <c r="P15145" i="36"/>
  <c r="Q15144" i="36"/>
  <c r="P15144" i="36"/>
  <c r="Q15143" i="36"/>
  <c r="P15143" i="36"/>
  <c r="Q15142" i="36"/>
  <c r="P15142" i="36"/>
  <c r="Q15141" i="36"/>
  <c r="P15141" i="36"/>
  <c r="Q15140" i="36"/>
  <c r="P15140" i="36"/>
  <c r="Q15139" i="36"/>
  <c r="P15139" i="36"/>
  <c r="Q15138" i="36"/>
  <c r="P15138" i="36"/>
  <c r="Q15137" i="36"/>
  <c r="P15137" i="36"/>
  <c r="Q15136" i="36"/>
  <c r="P15136" i="36"/>
  <c r="Q15135" i="36"/>
  <c r="P15135" i="36"/>
  <c r="Q15134" i="36"/>
  <c r="P15134" i="36"/>
  <c r="Q15133" i="36"/>
  <c r="P15133" i="36"/>
  <c r="Q15132" i="36"/>
  <c r="P15132" i="36"/>
  <c r="Q15131" i="36"/>
  <c r="P15131" i="36"/>
  <c r="Q15130" i="36"/>
  <c r="P15130" i="36"/>
  <c r="Q15129" i="36"/>
  <c r="P15129" i="36"/>
  <c r="Q15128" i="36"/>
  <c r="P15128" i="36"/>
  <c r="Q15127" i="36"/>
  <c r="P15127" i="36"/>
  <c r="Q15126" i="36"/>
  <c r="P15126" i="36"/>
  <c r="Q15125" i="36"/>
  <c r="P15125" i="36"/>
  <c r="Q15124" i="36"/>
  <c r="P15124" i="36"/>
  <c r="Q15123" i="36"/>
  <c r="P15123" i="36"/>
  <c r="Q15122" i="36"/>
  <c r="P15122" i="36"/>
  <c r="Q15121" i="36"/>
  <c r="P15121" i="36"/>
  <c r="Q15120" i="36"/>
  <c r="P15120" i="36"/>
  <c r="Q15119" i="36"/>
  <c r="P15119" i="36"/>
  <c r="Q15118" i="36"/>
  <c r="P15118" i="36"/>
  <c r="Q15117" i="36"/>
  <c r="P15117" i="36"/>
  <c r="Q15116" i="36"/>
  <c r="P15116" i="36"/>
  <c r="Q15115" i="36"/>
  <c r="P15115" i="36"/>
  <c r="Q15114" i="36"/>
  <c r="P15114" i="36"/>
  <c r="Q15113" i="36"/>
  <c r="P15113" i="36"/>
  <c r="Q15112" i="36"/>
  <c r="P15112" i="36"/>
  <c r="Q15111" i="36"/>
  <c r="P15111" i="36"/>
  <c r="Q15110" i="36"/>
  <c r="P15110" i="36"/>
  <c r="Q15109" i="36"/>
  <c r="P15109" i="36"/>
  <c r="Q15108" i="36"/>
  <c r="P15108" i="36"/>
  <c r="Q15107" i="36"/>
  <c r="P15107" i="36"/>
  <c r="Q15106" i="36"/>
  <c r="P15106" i="36"/>
  <c r="Q15105" i="36"/>
  <c r="P15105" i="36"/>
  <c r="Q15104" i="36"/>
  <c r="P15104" i="36"/>
  <c r="Q15103" i="36"/>
  <c r="P15103" i="36"/>
  <c r="Q15102" i="36"/>
  <c r="P15102" i="36"/>
  <c r="Q15101" i="36"/>
  <c r="P15101" i="36"/>
  <c r="Q15100" i="36"/>
  <c r="P15100" i="36"/>
  <c r="Q15099" i="36"/>
  <c r="P15099" i="36"/>
  <c r="Q15098" i="36"/>
  <c r="P15098" i="36"/>
  <c r="Q15097" i="36"/>
  <c r="P15097" i="36"/>
  <c r="Q15096" i="36"/>
  <c r="P15096" i="36"/>
  <c r="Q15095" i="36"/>
  <c r="P15095" i="36"/>
  <c r="Q15094" i="36"/>
  <c r="P15094" i="36"/>
  <c r="Q15093" i="36"/>
  <c r="P15093" i="36"/>
  <c r="Q15092" i="36"/>
  <c r="P15092" i="36"/>
  <c r="Q15091" i="36"/>
  <c r="P15091" i="36"/>
  <c r="Q15090" i="36"/>
  <c r="P15090" i="36"/>
  <c r="Q15089" i="36"/>
  <c r="P15089" i="36"/>
  <c r="Q15088" i="36"/>
  <c r="P15088" i="36"/>
  <c r="Q15087" i="36"/>
  <c r="P15087" i="36"/>
  <c r="Q15086" i="36"/>
  <c r="P15086" i="36"/>
  <c r="Q15085" i="36"/>
  <c r="P15085" i="36"/>
  <c r="Q15084" i="36"/>
  <c r="P15084" i="36"/>
  <c r="Q15083" i="36"/>
  <c r="P15083" i="36"/>
  <c r="Q15082" i="36"/>
  <c r="P15082" i="36"/>
  <c r="Q15081" i="36"/>
  <c r="P15081" i="36"/>
  <c r="Q15080" i="36"/>
  <c r="P15080" i="36"/>
  <c r="Q15079" i="36"/>
  <c r="P15079" i="36"/>
  <c r="Q15078" i="36"/>
  <c r="P15078" i="36"/>
  <c r="Q15077" i="36"/>
  <c r="P15077" i="36"/>
  <c r="Q15076" i="36"/>
  <c r="P15076" i="36"/>
  <c r="Q15075" i="36"/>
  <c r="P15075" i="36"/>
  <c r="Q15074" i="36"/>
  <c r="P15074" i="36"/>
  <c r="Q15073" i="36"/>
  <c r="P15073" i="36"/>
  <c r="Q15072" i="36"/>
  <c r="P15072" i="36"/>
  <c r="Q15071" i="36"/>
  <c r="P15071" i="36"/>
  <c r="Q15070" i="36"/>
  <c r="P15070" i="36"/>
  <c r="Q15069" i="36"/>
  <c r="P15069" i="36"/>
  <c r="Q15068" i="36"/>
  <c r="P15068" i="36"/>
  <c r="Q15067" i="36"/>
  <c r="P15067" i="36"/>
  <c r="Q15066" i="36"/>
  <c r="P15066" i="36"/>
  <c r="Q15065" i="36"/>
  <c r="P15065" i="36"/>
  <c r="Q15064" i="36"/>
  <c r="P15064" i="36"/>
  <c r="Q15063" i="36"/>
  <c r="P15063" i="36"/>
  <c r="Q15062" i="36"/>
  <c r="P15062" i="36"/>
  <c r="Q15061" i="36"/>
  <c r="P15061" i="36"/>
  <c r="Q15060" i="36"/>
  <c r="P15060" i="36"/>
  <c r="Q15059" i="36"/>
  <c r="P15059" i="36"/>
  <c r="Q15058" i="36"/>
  <c r="P15058" i="36"/>
  <c r="Q15057" i="36"/>
  <c r="P15057" i="36"/>
  <c r="Q15056" i="36"/>
  <c r="P15056" i="36"/>
  <c r="Q15055" i="36"/>
  <c r="P15055" i="36"/>
  <c r="Q15054" i="36"/>
  <c r="P15054" i="36"/>
  <c r="Q15053" i="36"/>
  <c r="P15053" i="36"/>
  <c r="Q15052" i="36"/>
  <c r="P15052" i="36"/>
  <c r="Q15051" i="36"/>
  <c r="P15051" i="36"/>
  <c r="Q15050" i="36"/>
  <c r="P15050" i="36"/>
  <c r="Q15049" i="36"/>
  <c r="P15049" i="36"/>
  <c r="Q15048" i="36"/>
  <c r="P15048" i="36"/>
  <c r="Q15047" i="36"/>
  <c r="P15047" i="36"/>
  <c r="Q15046" i="36"/>
  <c r="P15046" i="36"/>
  <c r="Q15045" i="36"/>
  <c r="P15045" i="36"/>
  <c r="Q15044" i="36"/>
  <c r="P15044" i="36"/>
  <c r="Q15043" i="36"/>
  <c r="P15043" i="36"/>
  <c r="Q15042" i="36"/>
  <c r="P15042" i="36"/>
  <c r="Q15041" i="36"/>
  <c r="P15041" i="36"/>
  <c r="Q15040" i="36"/>
  <c r="P15040" i="36"/>
  <c r="Q15039" i="36"/>
  <c r="P15039" i="36"/>
  <c r="Q15038" i="36"/>
  <c r="P15038" i="36"/>
  <c r="Q15037" i="36"/>
  <c r="P15037" i="36"/>
  <c r="Q15036" i="36"/>
  <c r="P15036" i="36"/>
  <c r="Q15035" i="36"/>
  <c r="P15035" i="36"/>
  <c r="Q15034" i="36"/>
  <c r="P15034" i="36"/>
  <c r="Q15033" i="36"/>
  <c r="P15033" i="36"/>
  <c r="Q15032" i="36"/>
  <c r="P15032" i="36"/>
  <c r="Q15031" i="36"/>
  <c r="P15031" i="36"/>
  <c r="Q15030" i="36"/>
  <c r="P15030" i="36"/>
  <c r="Q15029" i="36"/>
  <c r="P15029" i="36"/>
  <c r="Q15028" i="36"/>
  <c r="P15028" i="36"/>
  <c r="Q15027" i="36"/>
  <c r="P15027" i="36"/>
  <c r="Q15026" i="36"/>
  <c r="P15026" i="36"/>
  <c r="Q15025" i="36"/>
  <c r="P15025" i="36"/>
  <c r="Q15024" i="36"/>
  <c r="P15024" i="36"/>
  <c r="Q15023" i="36"/>
  <c r="P15023" i="36"/>
  <c r="Q15022" i="36"/>
  <c r="P15022" i="36"/>
  <c r="Q15021" i="36"/>
  <c r="P15021" i="36"/>
  <c r="Q15020" i="36"/>
  <c r="P15020" i="36"/>
  <c r="Q15019" i="36"/>
  <c r="P15019" i="36"/>
  <c r="Q15018" i="36"/>
  <c r="P15018" i="36"/>
  <c r="Q15017" i="36"/>
  <c r="P15017" i="36"/>
  <c r="Q15016" i="36"/>
  <c r="P15016" i="36"/>
  <c r="Q15015" i="36"/>
  <c r="P15015" i="36"/>
  <c r="Q15014" i="36"/>
  <c r="P15014" i="36"/>
  <c r="Q15013" i="36"/>
  <c r="P15013" i="36"/>
  <c r="Q15012" i="36"/>
  <c r="P15012" i="36"/>
  <c r="Q15011" i="36"/>
  <c r="P15011" i="36"/>
  <c r="Q15010" i="36"/>
  <c r="P15010" i="36"/>
  <c r="Q15009" i="36"/>
  <c r="P15009" i="36"/>
  <c r="Q15008" i="36"/>
  <c r="P15008" i="36"/>
  <c r="Q15007" i="36"/>
  <c r="P15007" i="36"/>
  <c r="Q15006" i="36"/>
  <c r="P15006" i="36"/>
  <c r="Q15005" i="36"/>
  <c r="P15005" i="36"/>
  <c r="Q15004" i="36"/>
  <c r="P15004" i="36"/>
  <c r="Q15003" i="36"/>
  <c r="P15003" i="36"/>
  <c r="Q15002" i="36"/>
  <c r="P15002" i="36"/>
  <c r="Q15001" i="36"/>
  <c r="P15001" i="36"/>
  <c r="Q15000" i="36"/>
  <c r="P15000" i="36"/>
  <c r="Q14999" i="36"/>
  <c r="P14999" i="36"/>
  <c r="Q14998" i="36"/>
  <c r="P14998" i="36"/>
  <c r="Q14997" i="36"/>
  <c r="P14997" i="36"/>
  <c r="Q14996" i="36"/>
  <c r="P14996" i="36"/>
  <c r="Q14995" i="36"/>
  <c r="P14995" i="36"/>
  <c r="Q14994" i="36"/>
  <c r="P14994" i="36"/>
  <c r="Q14993" i="36"/>
  <c r="P14993" i="36"/>
  <c r="Q14992" i="36"/>
  <c r="P14992" i="36"/>
  <c r="Q14991" i="36"/>
  <c r="P14991" i="36"/>
  <c r="Q14990" i="36"/>
  <c r="P14990" i="36"/>
  <c r="Q14989" i="36"/>
  <c r="P14989" i="36"/>
  <c r="Q14988" i="36"/>
  <c r="P14988" i="36"/>
  <c r="Q14987" i="36"/>
  <c r="P14987" i="36"/>
  <c r="Q14986" i="36"/>
  <c r="P14986" i="36"/>
  <c r="Q14985" i="36"/>
  <c r="P14985" i="36"/>
  <c r="Q14984" i="36"/>
  <c r="P14984" i="36"/>
  <c r="Q14983" i="36"/>
  <c r="P14983" i="36"/>
  <c r="Q14982" i="36"/>
  <c r="P14982" i="36"/>
  <c r="Q14981" i="36"/>
  <c r="P14981" i="36"/>
  <c r="Q14980" i="36"/>
  <c r="P14980" i="36"/>
  <c r="Q14979" i="36"/>
  <c r="P14979" i="36"/>
  <c r="Q14978" i="36"/>
  <c r="P14978" i="36"/>
  <c r="Q14977" i="36"/>
  <c r="P14977" i="36"/>
  <c r="Q14976" i="36"/>
  <c r="P14976" i="36"/>
  <c r="Q14975" i="36"/>
  <c r="P14975" i="36"/>
  <c r="Q14974" i="36"/>
  <c r="P14974" i="36"/>
  <c r="Q14973" i="36"/>
  <c r="P14973" i="36"/>
  <c r="Q14972" i="36"/>
  <c r="P14972" i="36"/>
  <c r="Q14971" i="36"/>
  <c r="P14971" i="36"/>
  <c r="Q14970" i="36"/>
  <c r="P14970" i="36"/>
  <c r="Q14969" i="36"/>
  <c r="P14969" i="36"/>
  <c r="Q14968" i="36"/>
  <c r="P14968" i="36"/>
  <c r="Q14967" i="36"/>
  <c r="P14967" i="36"/>
  <c r="Q14966" i="36"/>
  <c r="P14966" i="36"/>
  <c r="Q14965" i="36"/>
  <c r="P14965" i="36"/>
  <c r="Q14964" i="36"/>
  <c r="P14964" i="36"/>
  <c r="Q14963" i="36"/>
  <c r="P14963" i="36"/>
  <c r="Q14962" i="36"/>
  <c r="P14962" i="36"/>
  <c r="Q14961" i="36"/>
  <c r="P14961" i="36"/>
  <c r="Q14960" i="36"/>
  <c r="P14960" i="36"/>
  <c r="Q14959" i="36"/>
  <c r="P14959" i="36"/>
  <c r="Q14958" i="36"/>
  <c r="P14958" i="36"/>
  <c r="Q14957" i="36"/>
  <c r="P14957" i="36"/>
  <c r="Q14956" i="36"/>
  <c r="P14956" i="36"/>
  <c r="Q14955" i="36"/>
  <c r="P14955" i="36"/>
  <c r="Q14954" i="36"/>
  <c r="P14954" i="36"/>
  <c r="Q14953" i="36"/>
  <c r="P14953" i="36"/>
  <c r="Q14952" i="36"/>
  <c r="P14952" i="36"/>
  <c r="Q14951" i="36"/>
  <c r="P14951" i="36"/>
  <c r="Q14950" i="36"/>
  <c r="P14950" i="36"/>
  <c r="Q14949" i="36"/>
  <c r="P14949" i="36"/>
  <c r="Q14948" i="36"/>
  <c r="P14948" i="36"/>
  <c r="Q14947" i="36"/>
  <c r="P14947" i="36"/>
  <c r="Q14946" i="36"/>
  <c r="P14946" i="36"/>
  <c r="Q14945" i="36"/>
  <c r="P14945" i="36"/>
  <c r="Q14944" i="36"/>
  <c r="P14944" i="36"/>
  <c r="Q14943" i="36"/>
  <c r="P14943" i="36"/>
  <c r="Q14942" i="36"/>
  <c r="P14942" i="36"/>
  <c r="Q14941" i="36"/>
  <c r="P14941" i="36"/>
  <c r="Q14940" i="36"/>
  <c r="P14940" i="36"/>
  <c r="Q14939" i="36"/>
  <c r="P14939" i="36"/>
  <c r="Q14938" i="36"/>
  <c r="P14938" i="36"/>
  <c r="Q14937" i="36"/>
  <c r="P14937" i="36"/>
  <c r="Q14936" i="36"/>
  <c r="P14936" i="36"/>
  <c r="Q14935" i="36"/>
  <c r="P14935" i="36"/>
  <c r="Q14934" i="36"/>
  <c r="P14934" i="36"/>
  <c r="Q14933" i="36"/>
  <c r="P14933" i="36"/>
  <c r="Q14932" i="36"/>
  <c r="P14932" i="36"/>
  <c r="Q14931" i="36"/>
  <c r="P14931" i="36"/>
  <c r="Q14930" i="36"/>
  <c r="P14930" i="36"/>
  <c r="Q14929" i="36"/>
  <c r="P14929" i="36"/>
  <c r="Q14928" i="36"/>
  <c r="P14928" i="36"/>
  <c r="Q14927" i="36"/>
  <c r="P14927" i="36"/>
  <c r="Q14926" i="36"/>
  <c r="P14926" i="36"/>
  <c r="Q14925" i="36"/>
  <c r="P14925" i="36"/>
  <c r="Q14924" i="36"/>
  <c r="P14924" i="36"/>
  <c r="Q14923" i="36"/>
  <c r="P14923" i="36"/>
  <c r="Q14922" i="36"/>
  <c r="P14922" i="36"/>
  <c r="Q14921" i="36"/>
  <c r="P14921" i="36"/>
  <c r="Q14920" i="36"/>
  <c r="P14920" i="36"/>
  <c r="Q14919" i="36"/>
  <c r="P14919" i="36"/>
  <c r="Q14918" i="36"/>
  <c r="P14918" i="36"/>
  <c r="Q14917" i="36"/>
  <c r="P14917" i="36"/>
  <c r="Q14916" i="36"/>
  <c r="P14916" i="36"/>
  <c r="Q14915" i="36"/>
  <c r="P14915" i="36"/>
  <c r="Q14914" i="36"/>
  <c r="P14914" i="36"/>
  <c r="Q14913" i="36"/>
  <c r="P14913" i="36"/>
  <c r="Q14912" i="36"/>
  <c r="P14912" i="36"/>
  <c r="Q14911" i="36"/>
  <c r="P14911" i="36"/>
  <c r="Q14910" i="36"/>
  <c r="P14910" i="36"/>
  <c r="Q14909" i="36"/>
  <c r="P14909" i="36"/>
  <c r="Q14908" i="36"/>
  <c r="P14908" i="36"/>
  <c r="Q14907" i="36"/>
  <c r="P14907" i="36"/>
  <c r="Q14906" i="36"/>
  <c r="P14906" i="36"/>
  <c r="Q14905" i="36"/>
  <c r="P14905" i="36"/>
  <c r="Q14904" i="36"/>
  <c r="P14904" i="36"/>
  <c r="Q14903" i="36"/>
  <c r="P14903" i="36"/>
  <c r="Q14902" i="36"/>
  <c r="P14902" i="36"/>
  <c r="Q14901" i="36"/>
  <c r="P14901" i="36"/>
  <c r="Q14900" i="36"/>
  <c r="P14900" i="36"/>
  <c r="Q14899" i="36"/>
  <c r="P14899" i="36"/>
  <c r="Q14898" i="36"/>
  <c r="P14898" i="36"/>
  <c r="Q14897" i="36"/>
  <c r="P14897" i="36"/>
  <c r="Q14896" i="36"/>
  <c r="P14896" i="36"/>
  <c r="Q14895" i="36"/>
  <c r="P14895" i="36"/>
  <c r="Q14894" i="36"/>
  <c r="P14894" i="36"/>
  <c r="Q14893" i="36"/>
  <c r="P14893" i="36"/>
  <c r="Q14892" i="36"/>
  <c r="P14892" i="36"/>
  <c r="Q14891" i="36"/>
  <c r="P14891" i="36"/>
  <c r="Q14890" i="36"/>
  <c r="P14890" i="36"/>
  <c r="Q14889" i="36"/>
  <c r="P14889" i="36"/>
  <c r="Q14888" i="36"/>
  <c r="P14888" i="36"/>
  <c r="Q14887" i="36"/>
  <c r="P14887" i="36"/>
  <c r="Q14886" i="36"/>
  <c r="P14886" i="36"/>
  <c r="Q14885" i="36"/>
  <c r="P14885" i="36"/>
  <c r="Q14884" i="36"/>
  <c r="P14884" i="36"/>
  <c r="Q14883" i="36"/>
  <c r="P14883" i="36"/>
  <c r="Q14882" i="36"/>
  <c r="P14882" i="36"/>
  <c r="Q14881" i="36"/>
  <c r="P14881" i="36"/>
  <c r="Q14880" i="36"/>
  <c r="P14880" i="36"/>
  <c r="Q14879" i="36"/>
  <c r="P14879" i="36"/>
  <c r="Q14878" i="36"/>
  <c r="P14878" i="36"/>
  <c r="Q14877" i="36"/>
  <c r="P14877" i="36"/>
  <c r="Q14876" i="36"/>
  <c r="P14876" i="36"/>
  <c r="Q14875" i="36"/>
  <c r="P14875" i="36"/>
  <c r="Q14874" i="36"/>
  <c r="P14874" i="36"/>
  <c r="Q14873" i="36"/>
  <c r="P14873" i="36"/>
  <c r="Q14872" i="36"/>
  <c r="P14872" i="36"/>
  <c r="Q14871" i="36"/>
  <c r="P14871" i="36"/>
  <c r="Q14870" i="36"/>
  <c r="P14870" i="36"/>
  <c r="Q14869" i="36"/>
  <c r="P14869" i="36"/>
  <c r="Q14868" i="36"/>
  <c r="P14868" i="36"/>
  <c r="Q14867" i="36"/>
  <c r="P14867" i="36"/>
  <c r="Q14866" i="36"/>
  <c r="P14866" i="36"/>
  <c r="Q14865" i="36"/>
  <c r="P14865" i="36"/>
  <c r="Q14864" i="36"/>
  <c r="P14864" i="36"/>
  <c r="Q14863" i="36"/>
  <c r="P14863" i="36"/>
  <c r="Q14862" i="36"/>
  <c r="P14862" i="36"/>
  <c r="Q14861" i="36"/>
  <c r="P14861" i="36"/>
  <c r="Q14860" i="36"/>
  <c r="P14860" i="36"/>
  <c r="Q14859" i="36"/>
  <c r="P14859" i="36"/>
  <c r="Q14858" i="36"/>
  <c r="P14858" i="36"/>
  <c r="Q14857" i="36"/>
  <c r="P14857" i="36"/>
  <c r="Q14856" i="36"/>
  <c r="P14856" i="36"/>
  <c r="Q14855" i="36"/>
  <c r="P14855" i="36"/>
  <c r="Q14854" i="36"/>
  <c r="P14854" i="36"/>
  <c r="Q14853" i="36"/>
  <c r="P14853" i="36"/>
  <c r="Q14852" i="36"/>
  <c r="P14852" i="36"/>
  <c r="Q14851" i="36"/>
  <c r="P14851" i="36"/>
  <c r="Q14850" i="36"/>
  <c r="P14850" i="36"/>
  <c r="Q14849" i="36"/>
  <c r="P14849" i="36"/>
  <c r="Q14848" i="36"/>
  <c r="P14848" i="36"/>
  <c r="Q14847" i="36"/>
  <c r="P14847" i="36"/>
  <c r="Q14846" i="36"/>
  <c r="P14846" i="36"/>
  <c r="Q14845" i="36"/>
  <c r="P14845" i="36"/>
  <c r="Q14844" i="36"/>
  <c r="P14844" i="36"/>
  <c r="Q14843" i="36"/>
  <c r="P14843" i="36"/>
  <c r="Q14842" i="36"/>
  <c r="P14842" i="36"/>
  <c r="Q14841" i="36"/>
  <c r="P14841" i="36"/>
  <c r="Q14840" i="36"/>
  <c r="P14840" i="36"/>
  <c r="Q14839" i="36"/>
  <c r="P14839" i="36"/>
  <c r="Q14838" i="36"/>
  <c r="P14838" i="36"/>
  <c r="Q14837" i="36"/>
  <c r="P14837" i="36"/>
  <c r="Q14836" i="36"/>
  <c r="P14836" i="36"/>
  <c r="Q14835" i="36"/>
  <c r="P14835" i="36"/>
  <c r="Q14834" i="36"/>
  <c r="P14834" i="36"/>
  <c r="Q14833" i="36"/>
  <c r="P14833" i="36"/>
  <c r="Q14832" i="36"/>
  <c r="P14832" i="36"/>
  <c r="Q14831" i="36"/>
  <c r="P14831" i="36"/>
  <c r="Q14830" i="36"/>
  <c r="P14830" i="36"/>
  <c r="Q14829" i="36"/>
  <c r="P14829" i="36"/>
  <c r="Q14828" i="36"/>
  <c r="P14828" i="36"/>
  <c r="C732" i="21" l="1"/>
  <c r="B732" i="21"/>
  <c r="C731" i="21"/>
  <c r="B731" i="21"/>
  <c r="C730" i="21"/>
  <c r="B730" i="21"/>
  <c r="C729" i="21"/>
  <c r="B729" i="21"/>
  <c r="C728" i="21"/>
  <c r="B728" i="21"/>
  <c r="C727" i="21"/>
  <c r="B727" i="21"/>
  <c r="C726" i="21"/>
  <c r="B726" i="21"/>
  <c r="C725" i="21"/>
  <c r="B725" i="21"/>
  <c r="C724" i="21"/>
  <c r="B724" i="21"/>
  <c r="C723" i="21"/>
  <c r="B723" i="21"/>
  <c r="C722" i="21"/>
  <c r="B722" i="21"/>
  <c r="C721" i="21"/>
  <c r="B721" i="21"/>
  <c r="C720" i="21"/>
  <c r="B720" i="21"/>
  <c r="C719" i="21"/>
  <c r="B719" i="21"/>
  <c r="C718" i="21"/>
  <c r="B718" i="21"/>
  <c r="C717" i="21"/>
  <c r="B717" i="21"/>
  <c r="C716" i="21"/>
  <c r="B716" i="21"/>
  <c r="H209" i="32"/>
  <c r="G209" i="32"/>
  <c r="H208" i="32"/>
  <c r="G208" i="32"/>
  <c r="M207" i="32"/>
  <c r="L207" i="32"/>
  <c r="K207" i="32"/>
  <c r="J207" i="32"/>
  <c r="H207" i="32"/>
  <c r="G207" i="32"/>
  <c r="M206" i="32"/>
  <c r="L206" i="32"/>
  <c r="K206" i="32"/>
  <c r="J206" i="32"/>
  <c r="H206" i="32"/>
  <c r="G206" i="32"/>
  <c r="G1303" i="31"/>
  <c r="F1303" i="31"/>
  <c r="G1302" i="31"/>
  <c r="F1302" i="31"/>
  <c r="K1301" i="31"/>
  <c r="J1301" i="31"/>
  <c r="G1301" i="31"/>
  <c r="F1301" i="31"/>
  <c r="K1300" i="31"/>
  <c r="J1300" i="31"/>
  <c r="G1300" i="31"/>
  <c r="F1300" i="31"/>
  <c r="K1299" i="31"/>
  <c r="J1299" i="31"/>
  <c r="G1299" i="31"/>
  <c r="F1299" i="31"/>
  <c r="K1298" i="31"/>
  <c r="J1298" i="31"/>
  <c r="G1298" i="31"/>
  <c r="F1298" i="31"/>
  <c r="K1297" i="31"/>
  <c r="J1297" i="31"/>
  <c r="G1297" i="31"/>
  <c r="F1297" i="31"/>
  <c r="K1296" i="31"/>
  <c r="J1296" i="31"/>
  <c r="G1296" i="31"/>
  <c r="F1296" i="31"/>
  <c r="G643" i="15"/>
  <c r="F643" i="15"/>
  <c r="K642" i="15"/>
  <c r="J642" i="15"/>
  <c r="I642" i="15"/>
  <c r="G642" i="15"/>
  <c r="F642" i="15"/>
  <c r="K641" i="15"/>
  <c r="J641" i="15"/>
  <c r="I641" i="15"/>
  <c r="G641" i="15"/>
  <c r="F641" i="15"/>
  <c r="K640" i="15"/>
  <c r="J640" i="15"/>
  <c r="I640" i="15"/>
  <c r="G640" i="15"/>
  <c r="F640" i="15"/>
  <c r="K639" i="15"/>
  <c r="J639" i="15"/>
  <c r="I639" i="15"/>
  <c r="G639" i="15"/>
  <c r="F639" i="15"/>
  <c r="K638" i="15"/>
  <c r="J638" i="15"/>
  <c r="I638" i="15"/>
  <c r="G638" i="15"/>
  <c r="F638" i="15"/>
  <c r="K637" i="15"/>
  <c r="J637" i="15"/>
  <c r="I637" i="15"/>
  <c r="G637" i="15"/>
  <c r="F637" i="15"/>
  <c r="K636" i="15"/>
  <c r="J636" i="15"/>
  <c r="I636" i="15"/>
  <c r="G636" i="15"/>
  <c r="F636" i="15"/>
  <c r="K635" i="15"/>
  <c r="J635" i="15"/>
  <c r="I635" i="15"/>
  <c r="G635" i="15"/>
  <c r="F635" i="15"/>
  <c r="K634" i="15"/>
  <c r="J634" i="15"/>
  <c r="I634" i="15"/>
  <c r="G634" i="15"/>
  <c r="F634" i="15"/>
  <c r="K633" i="15"/>
  <c r="J633" i="15"/>
  <c r="I633" i="15"/>
  <c r="G633" i="15"/>
  <c r="F633" i="15"/>
  <c r="K632" i="15"/>
  <c r="J632" i="15"/>
  <c r="I632" i="15"/>
  <c r="G632" i="15"/>
  <c r="F632" i="15"/>
  <c r="B52" i="17"/>
  <c r="C52" i="17"/>
  <c r="B63" i="14"/>
  <c r="C63" i="14"/>
  <c r="H558" i="29"/>
  <c r="F558" i="29"/>
  <c r="D558" i="29"/>
  <c r="C558" i="29"/>
  <c r="G462" i="33" l="1"/>
  <c r="I462" i="33"/>
  <c r="E462" i="33"/>
  <c r="C462" i="33"/>
  <c r="D624" i="18"/>
  <c r="F582" i="23"/>
  <c r="H554" i="29"/>
  <c r="H555" i="29"/>
  <c r="H556" i="29"/>
  <c r="H557" i="29"/>
  <c r="F554" i="29"/>
  <c r="F555" i="29"/>
  <c r="F556" i="29"/>
  <c r="F557" i="29"/>
  <c r="D554" i="29"/>
  <c r="D555" i="29"/>
  <c r="D556" i="29"/>
  <c r="D557" i="29"/>
  <c r="C554" i="29"/>
  <c r="C555" i="29"/>
  <c r="C556" i="29"/>
  <c r="C557" i="29"/>
  <c r="I461" i="33"/>
  <c r="G461" i="33"/>
  <c r="E461" i="33"/>
  <c r="C461" i="33"/>
  <c r="F579" i="23"/>
  <c r="F580" i="23"/>
  <c r="F581" i="23"/>
  <c r="D620" i="18"/>
  <c r="D621" i="18"/>
  <c r="D622" i="18"/>
  <c r="D623" i="18"/>
  <c r="H553" i="29" l="1"/>
  <c r="F553" i="29"/>
  <c r="D553" i="29"/>
  <c r="C553" i="29"/>
  <c r="I460" i="33" l="1"/>
  <c r="G460" i="33"/>
  <c r="E460" i="33"/>
  <c r="C460" i="33"/>
  <c r="F578" i="23"/>
  <c r="D619" i="18"/>
  <c r="I459" i="33"/>
  <c r="G459" i="33"/>
  <c r="E459" i="33"/>
  <c r="C459" i="33"/>
  <c r="D552" i="29"/>
  <c r="H552" i="29"/>
  <c r="F552" i="29"/>
  <c r="C552" i="29"/>
  <c r="F576" i="23"/>
  <c r="F577" i="23"/>
  <c r="D618" i="18"/>
  <c r="H1584" i="40" l="1"/>
  <c r="H1587" i="40"/>
  <c r="H1583" i="40"/>
  <c r="H1582" i="40"/>
  <c r="H1579" i="40"/>
  <c r="H1578" i="40"/>
  <c r="H1574" i="40"/>
  <c r="H1573" i="40"/>
  <c r="H1571" i="40"/>
  <c r="H1570" i="40"/>
  <c r="H1569" i="40"/>
  <c r="H1568" i="40"/>
  <c r="H1567" i="40"/>
  <c r="H1566" i="40"/>
  <c r="H1565" i="40"/>
  <c r="H1564" i="40"/>
  <c r="H1563" i="40"/>
  <c r="H1562" i="40"/>
  <c r="A40" i="8" l="1"/>
  <c r="C43" i="37"/>
  <c r="B43" i="37"/>
  <c r="Q14827" i="36"/>
  <c r="P14827" i="36"/>
  <c r="Q14826" i="36"/>
  <c r="P14826" i="36"/>
  <c r="Q14825" i="36"/>
  <c r="P14825" i="36"/>
  <c r="Q14824" i="36"/>
  <c r="P14824" i="36"/>
  <c r="Q14823" i="36"/>
  <c r="P14823" i="36"/>
  <c r="Q14822" i="36"/>
  <c r="P14822" i="36"/>
  <c r="Q14821" i="36"/>
  <c r="P14821" i="36"/>
  <c r="Q14820" i="36"/>
  <c r="P14820" i="36"/>
  <c r="Q14819" i="36"/>
  <c r="P14819" i="36"/>
  <c r="Q14818" i="36"/>
  <c r="P14818" i="36"/>
  <c r="Q14817" i="36"/>
  <c r="P14817" i="36"/>
  <c r="Q14816" i="36"/>
  <c r="P14816" i="36"/>
  <c r="Q14815" i="36"/>
  <c r="P14815" i="36"/>
  <c r="Q14814" i="36"/>
  <c r="P14814" i="36"/>
  <c r="Q14813" i="36"/>
  <c r="P14813" i="36"/>
  <c r="Q14812" i="36"/>
  <c r="P14812" i="36"/>
  <c r="Q14811" i="36"/>
  <c r="P14811" i="36"/>
  <c r="Q14810" i="36"/>
  <c r="P14810" i="36"/>
  <c r="Q14809" i="36"/>
  <c r="P14809" i="36"/>
  <c r="Q14808" i="36"/>
  <c r="P14808" i="36"/>
  <c r="Q14807" i="36"/>
  <c r="P14807" i="36"/>
  <c r="Q14806" i="36"/>
  <c r="P14806" i="36"/>
  <c r="Q14805" i="36"/>
  <c r="P14805" i="36"/>
  <c r="Q14804" i="36"/>
  <c r="P14804" i="36"/>
  <c r="Q14803" i="36"/>
  <c r="P14803" i="36"/>
  <c r="Q14802" i="36"/>
  <c r="P14802" i="36"/>
  <c r="Q14801" i="36"/>
  <c r="P14801" i="36"/>
  <c r="Q14800" i="36"/>
  <c r="P14800" i="36"/>
  <c r="Q14799" i="36"/>
  <c r="P14799" i="36"/>
  <c r="Q14798" i="36"/>
  <c r="P14798" i="36"/>
  <c r="Q14797" i="36"/>
  <c r="P14797" i="36"/>
  <c r="Q14796" i="36"/>
  <c r="P14796" i="36"/>
  <c r="Q14795" i="36"/>
  <c r="P14795" i="36"/>
  <c r="Q14794" i="36"/>
  <c r="P14794" i="36"/>
  <c r="Q14793" i="36"/>
  <c r="P14793" i="36"/>
  <c r="Q14792" i="36"/>
  <c r="P14792" i="36"/>
  <c r="Q14791" i="36"/>
  <c r="P14791" i="36"/>
  <c r="Q14790" i="36"/>
  <c r="P14790" i="36"/>
  <c r="Q14789" i="36"/>
  <c r="P14789" i="36"/>
  <c r="Q14788" i="36"/>
  <c r="P14788" i="36"/>
  <c r="Q14787" i="36"/>
  <c r="P14787" i="36"/>
  <c r="Q14786" i="36"/>
  <c r="P14786" i="36"/>
  <c r="Q14785" i="36"/>
  <c r="P14785" i="36"/>
  <c r="Q14784" i="36"/>
  <c r="P14784" i="36"/>
  <c r="Q14783" i="36"/>
  <c r="P14783" i="36"/>
  <c r="Q14782" i="36"/>
  <c r="P14782" i="36"/>
  <c r="Q14781" i="36"/>
  <c r="P14781" i="36"/>
  <c r="Q14780" i="36"/>
  <c r="P14780" i="36"/>
  <c r="Q14779" i="36"/>
  <c r="P14779" i="36"/>
  <c r="Q14778" i="36"/>
  <c r="P14778" i="36"/>
  <c r="Q14777" i="36"/>
  <c r="P14777" i="36"/>
  <c r="Q14776" i="36"/>
  <c r="P14776" i="36"/>
  <c r="Q14775" i="36"/>
  <c r="P14775" i="36"/>
  <c r="Q14774" i="36"/>
  <c r="P14774" i="36"/>
  <c r="Q14773" i="36"/>
  <c r="P14773" i="36"/>
  <c r="Q14772" i="36"/>
  <c r="P14772" i="36"/>
  <c r="Q14771" i="36"/>
  <c r="P14771" i="36"/>
  <c r="Q14770" i="36"/>
  <c r="P14770" i="36"/>
  <c r="Q14769" i="36"/>
  <c r="P14769" i="36"/>
  <c r="Q14768" i="36"/>
  <c r="P14768" i="36"/>
  <c r="Q14767" i="36"/>
  <c r="P14767" i="36"/>
  <c r="Q14766" i="36"/>
  <c r="P14766" i="36"/>
  <c r="Q14765" i="36"/>
  <c r="P14765" i="36"/>
  <c r="Q14764" i="36"/>
  <c r="P14764" i="36"/>
  <c r="Q14763" i="36"/>
  <c r="P14763" i="36"/>
  <c r="Q14762" i="36"/>
  <c r="P14762" i="36"/>
  <c r="Q14761" i="36"/>
  <c r="P14761" i="36"/>
  <c r="Q14760" i="36"/>
  <c r="P14760" i="36"/>
  <c r="Q14759" i="36"/>
  <c r="P14759" i="36"/>
  <c r="Q14758" i="36"/>
  <c r="P14758" i="36"/>
  <c r="Q14757" i="36"/>
  <c r="P14757" i="36"/>
  <c r="Q14756" i="36"/>
  <c r="P14756" i="36"/>
  <c r="Q14755" i="36"/>
  <c r="P14755" i="36"/>
  <c r="Q14754" i="36"/>
  <c r="P14754" i="36"/>
  <c r="Q14753" i="36"/>
  <c r="P14753" i="36"/>
  <c r="Q14752" i="36"/>
  <c r="P14752" i="36"/>
  <c r="Q14751" i="36"/>
  <c r="P14751" i="36"/>
  <c r="Q14750" i="36"/>
  <c r="P14750" i="36"/>
  <c r="Q14749" i="36"/>
  <c r="P14749" i="36"/>
  <c r="Q14748" i="36"/>
  <c r="P14748" i="36"/>
  <c r="Q14747" i="36"/>
  <c r="P14747" i="36"/>
  <c r="Q14746" i="36"/>
  <c r="P14746" i="36"/>
  <c r="Q14745" i="36"/>
  <c r="P14745" i="36"/>
  <c r="Q14744" i="36"/>
  <c r="P14744" i="36"/>
  <c r="Q14743" i="36"/>
  <c r="P14743" i="36"/>
  <c r="Q14742" i="36"/>
  <c r="P14742" i="36"/>
  <c r="Q14741" i="36"/>
  <c r="P14741" i="36"/>
  <c r="Q14740" i="36"/>
  <c r="P14740" i="36"/>
  <c r="Q14739" i="36"/>
  <c r="P14739" i="36"/>
  <c r="Q14738" i="36"/>
  <c r="P14738" i="36"/>
  <c r="Q14737" i="36"/>
  <c r="P14737" i="36"/>
  <c r="Q14736" i="36"/>
  <c r="P14736" i="36"/>
  <c r="Q14735" i="36"/>
  <c r="P14735" i="36"/>
  <c r="Q14734" i="36"/>
  <c r="P14734" i="36"/>
  <c r="Q14733" i="36"/>
  <c r="P14733" i="36"/>
  <c r="Q14732" i="36"/>
  <c r="P14732" i="36"/>
  <c r="Q14731" i="36"/>
  <c r="P14731" i="36"/>
  <c r="Q14730" i="36"/>
  <c r="P14730" i="36"/>
  <c r="Q14729" i="36"/>
  <c r="P14729" i="36"/>
  <c r="Q14728" i="36"/>
  <c r="P14728" i="36"/>
  <c r="Q14727" i="36"/>
  <c r="P14727" i="36"/>
  <c r="Q14726" i="36"/>
  <c r="P14726" i="36"/>
  <c r="Q14725" i="36"/>
  <c r="P14725" i="36"/>
  <c r="Q14724" i="36"/>
  <c r="P14724" i="36"/>
  <c r="Q14723" i="36"/>
  <c r="P14723" i="36"/>
  <c r="Q14722" i="36"/>
  <c r="P14722" i="36"/>
  <c r="Q14721" i="36"/>
  <c r="P14721" i="36"/>
  <c r="Q14720" i="36"/>
  <c r="P14720" i="36"/>
  <c r="Q14719" i="36"/>
  <c r="P14719" i="36"/>
  <c r="Q14718" i="36"/>
  <c r="P14718" i="36"/>
  <c r="Q14717" i="36"/>
  <c r="P14717" i="36"/>
  <c r="Q14716" i="36"/>
  <c r="P14716" i="36"/>
  <c r="Q14715" i="36"/>
  <c r="P14715" i="36"/>
  <c r="Q14714" i="36"/>
  <c r="P14714" i="36"/>
  <c r="Q14713" i="36"/>
  <c r="P14713" i="36"/>
  <c r="Q14712" i="36"/>
  <c r="P14712" i="36"/>
  <c r="Q14711" i="36"/>
  <c r="P14711" i="36"/>
  <c r="Q14710" i="36"/>
  <c r="P14710" i="36"/>
  <c r="Q14709" i="36"/>
  <c r="P14709" i="36"/>
  <c r="Q14708" i="36"/>
  <c r="P14708" i="36"/>
  <c r="Q14707" i="36"/>
  <c r="P14707" i="36"/>
  <c r="Q14706" i="36"/>
  <c r="P14706" i="36"/>
  <c r="Q14705" i="36"/>
  <c r="P14705" i="36"/>
  <c r="Q14704" i="36"/>
  <c r="P14704" i="36"/>
  <c r="Q14703" i="36"/>
  <c r="P14703" i="36"/>
  <c r="Q14702" i="36"/>
  <c r="P14702" i="36"/>
  <c r="Q14701" i="36"/>
  <c r="P14701" i="36"/>
  <c r="Q14700" i="36"/>
  <c r="P14700" i="36"/>
  <c r="Q14699" i="36"/>
  <c r="P14699" i="36"/>
  <c r="Q14698" i="36"/>
  <c r="P14698" i="36"/>
  <c r="Q14697" i="36"/>
  <c r="P14697" i="36"/>
  <c r="Q14696" i="36"/>
  <c r="P14696" i="36"/>
  <c r="Q14695" i="36"/>
  <c r="P14695" i="36"/>
  <c r="Q14694" i="36"/>
  <c r="P14694" i="36"/>
  <c r="Q14693" i="36"/>
  <c r="P14693" i="36"/>
  <c r="Q14692" i="36"/>
  <c r="P14692" i="36"/>
  <c r="Q14691" i="36"/>
  <c r="P14691" i="36"/>
  <c r="Q14690" i="36"/>
  <c r="P14690" i="36"/>
  <c r="Q14689" i="36"/>
  <c r="P14689" i="36"/>
  <c r="Q14688" i="36"/>
  <c r="P14688" i="36"/>
  <c r="Q14687" i="36"/>
  <c r="P14687" i="36"/>
  <c r="Q14686" i="36"/>
  <c r="P14686" i="36"/>
  <c r="Q14685" i="36"/>
  <c r="P14685" i="36"/>
  <c r="Q14684" i="36"/>
  <c r="P14684" i="36"/>
  <c r="Q14683" i="36"/>
  <c r="P14683" i="36"/>
  <c r="Q14682" i="36"/>
  <c r="P14682" i="36"/>
  <c r="Q14681" i="36"/>
  <c r="P14681" i="36"/>
  <c r="Q14680" i="36"/>
  <c r="P14680" i="36"/>
  <c r="Q14679" i="36"/>
  <c r="P14679" i="36"/>
  <c r="Q14678" i="36"/>
  <c r="P14678" i="36"/>
  <c r="Q14677" i="36"/>
  <c r="P14677" i="36"/>
  <c r="Q14676" i="36"/>
  <c r="P14676" i="36"/>
  <c r="Q14675" i="36"/>
  <c r="P14675" i="36"/>
  <c r="Q14674" i="36"/>
  <c r="P14674" i="36"/>
  <c r="Q14673" i="36"/>
  <c r="P14673" i="36"/>
  <c r="Q14672" i="36"/>
  <c r="P14672" i="36"/>
  <c r="Q14671" i="36"/>
  <c r="P14671" i="36"/>
  <c r="Q14670" i="36"/>
  <c r="P14670" i="36"/>
  <c r="Q14669" i="36"/>
  <c r="P14669" i="36"/>
  <c r="Q14668" i="36"/>
  <c r="P14668" i="36"/>
  <c r="Q14667" i="36"/>
  <c r="P14667" i="36"/>
  <c r="Q14666" i="36"/>
  <c r="P14666" i="36"/>
  <c r="Q14665" i="36"/>
  <c r="P14665" i="36"/>
  <c r="Q14664" i="36"/>
  <c r="P14664" i="36"/>
  <c r="Q14663" i="36"/>
  <c r="P14663" i="36"/>
  <c r="Q14662" i="36"/>
  <c r="P14662" i="36"/>
  <c r="Q14661" i="36"/>
  <c r="P14661" i="36"/>
  <c r="Q14660" i="36"/>
  <c r="P14660" i="36"/>
  <c r="Q14659" i="36"/>
  <c r="P14659" i="36"/>
  <c r="Q14658" i="36"/>
  <c r="P14658" i="36"/>
  <c r="Q14657" i="36"/>
  <c r="P14657" i="36"/>
  <c r="Q14656" i="36"/>
  <c r="P14656" i="36"/>
  <c r="Q14655" i="36"/>
  <c r="P14655" i="36"/>
  <c r="Q14654" i="36"/>
  <c r="P14654" i="36"/>
  <c r="Q14653" i="36"/>
  <c r="P14653" i="36"/>
  <c r="Q14652" i="36"/>
  <c r="P14652" i="36"/>
  <c r="Q14651" i="36"/>
  <c r="P14651" i="36"/>
  <c r="Q14650" i="36"/>
  <c r="P14650" i="36"/>
  <c r="Q14649" i="36"/>
  <c r="P14649" i="36"/>
  <c r="Q14648" i="36"/>
  <c r="P14648" i="36"/>
  <c r="Q14647" i="36"/>
  <c r="P14647" i="36"/>
  <c r="Q14646" i="36"/>
  <c r="P14646" i="36"/>
  <c r="Q14645" i="36"/>
  <c r="P14645" i="36"/>
  <c r="Q14644" i="36"/>
  <c r="P14644" i="36"/>
  <c r="Q14643" i="36"/>
  <c r="P14643" i="36"/>
  <c r="Q14642" i="36"/>
  <c r="P14642" i="36"/>
  <c r="Q14641" i="36"/>
  <c r="P14641" i="36"/>
  <c r="Q14640" i="36"/>
  <c r="P14640" i="36"/>
  <c r="Q14639" i="36"/>
  <c r="P14639" i="36"/>
  <c r="Q14638" i="36"/>
  <c r="P14638" i="36"/>
  <c r="Q14637" i="36"/>
  <c r="P14637" i="36"/>
  <c r="Q14636" i="36"/>
  <c r="P14636" i="36"/>
  <c r="Q14635" i="36"/>
  <c r="P14635" i="36"/>
  <c r="Q14634" i="36"/>
  <c r="P14634" i="36"/>
  <c r="Q14633" i="36"/>
  <c r="P14633" i="36"/>
  <c r="Q14632" i="36"/>
  <c r="P14632" i="36"/>
  <c r="Q14631" i="36"/>
  <c r="P14631" i="36"/>
  <c r="Q14630" i="36"/>
  <c r="P14630" i="36"/>
  <c r="Q14629" i="36"/>
  <c r="P14629" i="36"/>
  <c r="Q14628" i="36"/>
  <c r="P14628" i="36"/>
  <c r="Q14627" i="36"/>
  <c r="P14627" i="36"/>
  <c r="Q14626" i="36"/>
  <c r="P14626" i="36"/>
  <c r="Q14625" i="36"/>
  <c r="P14625" i="36"/>
  <c r="Q14624" i="36"/>
  <c r="P14624" i="36"/>
  <c r="Q14623" i="36"/>
  <c r="P14623" i="36"/>
  <c r="Q14622" i="36"/>
  <c r="P14622" i="36"/>
  <c r="Q14621" i="36"/>
  <c r="P14621" i="36"/>
  <c r="Q14620" i="36"/>
  <c r="P14620" i="36"/>
  <c r="Q14619" i="36"/>
  <c r="P14619" i="36"/>
  <c r="Q14618" i="36"/>
  <c r="P14618" i="36"/>
  <c r="Q14617" i="36"/>
  <c r="P14617" i="36"/>
  <c r="Q14616" i="36"/>
  <c r="P14616" i="36"/>
  <c r="Q14615" i="36"/>
  <c r="P14615" i="36"/>
  <c r="Q14614" i="36"/>
  <c r="P14614" i="36"/>
  <c r="Q14613" i="36"/>
  <c r="P14613" i="36"/>
  <c r="Q14612" i="36"/>
  <c r="P14612" i="36"/>
  <c r="Q14611" i="36"/>
  <c r="P14611" i="36"/>
  <c r="Q14610" i="36"/>
  <c r="P14610" i="36"/>
  <c r="Q14609" i="36"/>
  <c r="P14609" i="36"/>
  <c r="Q14608" i="36"/>
  <c r="P14608" i="36"/>
  <c r="Q14607" i="36"/>
  <c r="P14607" i="36"/>
  <c r="Q14606" i="36"/>
  <c r="P14606" i="36"/>
  <c r="Q14605" i="36"/>
  <c r="P14605" i="36"/>
  <c r="Q14604" i="36"/>
  <c r="P14604" i="36"/>
  <c r="Q14603" i="36"/>
  <c r="P14603" i="36"/>
  <c r="Q14602" i="36"/>
  <c r="P14602" i="36"/>
  <c r="Q14601" i="36"/>
  <c r="P14601" i="36"/>
  <c r="Q14600" i="36"/>
  <c r="P14600" i="36"/>
  <c r="Q14599" i="36"/>
  <c r="P14599" i="36"/>
  <c r="Q14598" i="36"/>
  <c r="P14598" i="36"/>
  <c r="Q14597" i="36"/>
  <c r="P14597" i="36"/>
  <c r="Q14596" i="36"/>
  <c r="P14596" i="36"/>
  <c r="Q14595" i="36"/>
  <c r="P14595" i="36"/>
  <c r="Q14594" i="36"/>
  <c r="P14594" i="36"/>
  <c r="Q14593" i="36"/>
  <c r="P14593" i="36"/>
  <c r="Q14592" i="36"/>
  <c r="P14592" i="36"/>
  <c r="Q14591" i="36"/>
  <c r="P14591" i="36"/>
  <c r="Q14590" i="36"/>
  <c r="P14590" i="36"/>
  <c r="Q14589" i="36"/>
  <c r="P14589" i="36"/>
  <c r="Q14588" i="36"/>
  <c r="P14588" i="36"/>
  <c r="Q14587" i="36"/>
  <c r="P14587" i="36"/>
  <c r="Q14586" i="36"/>
  <c r="P14586" i="36"/>
  <c r="Q14585" i="36"/>
  <c r="P14585" i="36"/>
  <c r="Q14584" i="36"/>
  <c r="P14584" i="36"/>
  <c r="Q14583" i="36"/>
  <c r="P14583" i="36"/>
  <c r="Q14582" i="36"/>
  <c r="P14582" i="36"/>
  <c r="Q14581" i="36"/>
  <c r="P14581" i="36"/>
  <c r="Q14580" i="36"/>
  <c r="P14580" i="36"/>
  <c r="Q14579" i="36"/>
  <c r="P14579" i="36"/>
  <c r="Q14578" i="36"/>
  <c r="P14578" i="36"/>
  <c r="Q14577" i="36"/>
  <c r="P14577" i="36"/>
  <c r="Q14576" i="36"/>
  <c r="P14576" i="36"/>
  <c r="Q14575" i="36"/>
  <c r="P14575" i="36"/>
  <c r="Q14574" i="36"/>
  <c r="P14574" i="36"/>
  <c r="Q14573" i="36"/>
  <c r="P14573" i="36"/>
  <c r="Q14572" i="36"/>
  <c r="P14572" i="36"/>
  <c r="Q14571" i="36"/>
  <c r="P14571" i="36"/>
  <c r="Q14570" i="36"/>
  <c r="P14570" i="36"/>
  <c r="Q14569" i="36"/>
  <c r="P14569" i="36"/>
  <c r="Q14568" i="36"/>
  <c r="P14568" i="36"/>
  <c r="Q14567" i="36"/>
  <c r="P14567" i="36"/>
  <c r="Q14566" i="36"/>
  <c r="P14566" i="36"/>
  <c r="Q14565" i="36"/>
  <c r="P14565" i="36"/>
  <c r="Q14564" i="36"/>
  <c r="P14564" i="36"/>
  <c r="Q14563" i="36"/>
  <c r="P14563" i="36"/>
  <c r="Q14562" i="36"/>
  <c r="P14562" i="36"/>
  <c r="Q14561" i="36"/>
  <c r="P14561" i="36"/>
  <c r="Q14560" i="36"/>
  <c r="P14560" i="36"/>
  <c r="Q14559" i="36"/>
  <c r="P14559" i="36"/>
  <c r="Q14558" i="36"/>
  <c r="P14558" i="36"/>
  <c r="Q14557" i="36"/>
  <c r="P14557" i="36"/>
  <c r="Q14556" i="36"/>
  <c r="P14556" i="36"/>
  <c r="Q14555" i="36"/>
  <c r="P14555" i="36"/>
  <c r="Q14554" i="36"/>
  <c r="P14554" i="36"/>
  <c r="Q14553" i="36"/>
  <c r="P14553" i="36"/>
  <c r="Q14552" i="36"/>
  <c r="P14552" i="36"/>
  <c r="Q14551" i="36"/>
  <c r="P14551" i="36"/>
  <c r="Q14550" i="36"/>
  <c r="P14550" i="36"/>
  <c r="Q14549" i="36"/>
  <c r="P14549" i="36"/>
  <c r="Q14548" i="36"/>
  <c r="P14548" i="36"/>
  <c r="Q14547" i="36"/>
  <c r="P14547" i="36"/>
  <c r="Q14546" i="36"/>
  <c r="P14546" i="36"/>
  <c r="Q14545" i="36"/>
  <c r="P14545" i="36"/>
  <c r="Q14544" i="36"/>
  <c r="P14544" i="36"/>
  <c r="Q14543" i="36"/>
  <c r="P14543" i="36"/>
  <c r="Q14542" i="36"/>
  <c r="P14542" i="36"/>
  <c r="Q14541" i="36"/>
  <c r="P14541" i="36"/>
  <c r="Q14540" i="36"/>
  <c r="P14540" i="36"/>
  <c r="Q14539" i="36"/>
  <c r="P14539" i="36"/>
  <c r="Q14538" i="36"/>
  <c r="P14538" i="36"/>
  <c r="Q14537" i="36"/>
  <c r="P14537" i="36"/>
  <c r="Q14536" i="36"/>
  <c r="P14536" i="36"/>
  <c r="Q14535" i="36"/>
  <c r="P14535" i="36"/>
  <c r="Q14534" i="36"/>
  <c r="P14534" i="36"/>
  <c r="Q14533" i="36"/>
  <c r="P14533" i="36"/>
  <c r="Q14532" i="36"/>
  <c r="P14532" i="36"/>
  <c r="Q14531" i="36"/>
  <c r="P14531" i="36"/>
  <c r="Q14530" i="36"/>
  <c r="P14530" i="36"/>
  <c r="Q14529" i="36"/>
  <c r="P14529" i="36"/>
  <c r="Q14528" i="36"/>
  <c r="P14528" i="36"/>
  <c r="Q14527" i="36"/>
  <c r="P14527" i="36"/>
  <c r="Q14526" i="36"/>
  <c r="P14526" i="36"/>
  <c r="Q14525" i="36"/>
  <c r="P14525" i="36"/>
  <c r="Q14524" i="36"/>
  <c r="P14524" i="36"/>
  <c r="Q14523" i="36"/>
  <c r="P14523" i="36"/>
  <c r="Q14522" i="36"/>
  <c r="P14522" i="36"/>
  <c r="Q14521" i="36"/>
  <c r="P14521" i="36"/>
  <c r="Q14520" i="36"/>
  <c r="P14520" i="36"/>
  <c r="Q14519" i="36"/>
  <c r="P14519" i="36"/>
  <c r="Q14518" i="36"/>
  <c r="P14518" i="36"/>
  <c r="Q14517" i="36"/>
  <c r="P14517" i="36"/>
  <c r="Q14516" i="36"/>
  <c r="P14516" i="36"/>
  <c r="Q14515" i="36"/>
  <c r="P14515" i="36"/>
  <c r="Q14514" i="36"/>
  <c r="P14514" i="36"/>
  <c r="Q14513" i="36"/>
  <c r="P14513" i="36"/>
  <c r="Q14512" i="36"/>
  <c r="P14512" i="36"/>
  <c r="Q14511" i="36"/>
  <c r="P14511" i="36"/>
  <c r="Q14510" i="36"/>
  <c r="P14510" i="36"/>
  <c r="Q14509" i="36"/>
  <c r="P14509" i="36"/>
  <c r="Q14508" i="36"/>
  <c r="P14508" i="36"/>
  <c r="Q14507" i="36"/>
  <c r="P14507" i="36"/>
  <c r="Q14506" i="36"/>
  <c r="P14506" i="36"/>
  <c r="Q14505" i="36"/>
  <c r="P14505" i="36"/>
  <c r="Q14504" i="36"/>
  <c r="P14504" i="36"/>
  <c r="Q14503" i="36"/>
  <c r="P14503" i="36"/>
  <c r="Q14502" i="36"/>
  <c r="P14502" i="36"/>
  <c r="Q14501" i="36"/>
  <c r="P14501" i="36"/>
  <c r="Q14500" i="36"/>
  <c r="P14500" i="36"/>
  <c r="Q14499" i="36"/>
  <c r="P14499" i="36"/>
  <c r="Q14498" i="36"/>
  <c r="P14498" i="36"/>
  <c r="Q14497" i="36"/>
  <c r="P14497" i="36"/>
  <c r="Q14496" i="36"/>
  <c r="P14496" i="36"/>
  <c r="Q14495" i="36"/>
  <c r="P14495" i="36"/>
  <c r="Q14494" i="36"/>
  <c r="P14494" i="36"/>
  <c r="Q14493" i="36"/>
  <c r="P14493" i="36"/>
  <c r="Q14492" i="36"/>
  <c r="P14492" i="36"/>
  <c r="Q14491" i="36"/>
  <c r="P14491" i="36"/>
  <c r="Q14490" i="36"/>
  <c r="P14490" i="36"/>
  <c r="Q14489" i="36"/>
  <c r="P14489" i="36"/>
  <c r="Q14488" i="36"/>
  <c r="P14488" i="36"/>
  <c r="Q14487" i="36"/>
  <c r="P14487" i="36"/>
  <c r="Q14486" i="36"/>
  <c r="P14486" i="36"/>
  <c r="Q14485" i="36"/>
  <c r="P14485" i="36"/>
  <c r="Q14484" i="36"/>
  <c r="P14484" i="36"/>
  <c r="Q14483" i="36"/>
  <c r="P14483" i="36"/>
  <c r="Q14482" i="36"/>
  <c r="P14482" i="36"/>
  <c r="Q14481" i="36"/>
  <c r="P14481" i="36"/>
  <c r="Q14480" i="36"/>
  <c r="P14480" i="36"/>
  <c r="Q14479" i="36"/>
  <c r="P14479" i="36"/>
  <c r="Q14478" i="36"/>
  <c r="P14478" i="36"/>
  <c r="Q14477" i="36"/>
  <c r="P14477" i="36"/>
  <c r="Q14476" i="36"/>
  <c r="P14476" i="36"/>
  <c r="Q14475" i="36"/>
  <c r="P14475" i="36"/>
  <c r="C715" i="21"/>
  <c r="B715" i="21"/>
  <c r="C714" i="21"/>
  <c r="B714" i="21"/>
  <c r="C713" i="21"/>
  <c r="B713" i="21"/>
  <c r="C712" i="21"/>
  <c r="B712" i="21"/>
  <c r="C711" i="21"/>
  <c r="B711" i="21"/>
  <c r="C710" i="21"/>
  <c r="B710" i="21"/>
  <c r="C709" i="21"/>
  <c r="B709" i="21"/>
  <c r="C708" i="21"/>
  <c r="B708" i="21"/>
  <c r="C707" i="21"/>
  <c r="B707" i="21"/>
  <c r="C706" i="21"/>
  <c r="B706" i="21"/>
  <c r="C705" i="21"/>
  <c r="B705" i="21"/>
  <c r="C704" i="21"/>
  <c r="B704" i="21"/>
  <c r="C703" i="21"/>
  <c r="B703" i="21"/>
  <c r="C702" i="21"/>
  <c r="B702" i="21"/>
  <c r="C701" i="21"/>
  <c r="B701" i="21"/>
  <c r="C700" i="21"/>
  <c r="B700" i="21"/>
  <c r="C699" i="21"/>
  <c r="B699" i="21"/>
  <c r="H205" i="32"/>
  <c r="G205" i="32"/>
  <c r="H204" i="32"/>
  <c r="G204" i="32"/>
  <c r="M203" i="32"/>
  <c r="L203" i="32"/>
  <c r="K203" i="32"/>
  <c r="J203" i="32"/>
  <c r="H203" i="32"/>
  <c r="G203" i="32"/>
  <c r="M202" i="32"/>
  <c r="L202" i="32"/>
  <c r="K202" i="32"/>
  <c r="J202" i="32"/>
  <c r="H202" i="32"/>
  <c r="G202" i="32"/>
  <c r="G1295" i="31"/>
  <c r="F1295" i="31"/>
  <c r="G1294" i="31"/>
  <c r="F1294" i="31"/>
  <c r="K1293" i="31"/>
  <c r="J1293" i="31"/>
  <c r="G1293" i="31"/>
  <c r="F1293" i="31"/>
  <c r="K1292" i="31"/>
  <c r="J1292" i="31"/>
  <c r="G1292" i="31"/>
  <c r="F1292" i="31"/>
  <c r="K1291" i="31"/>
  <c r="J1291" i="31"/>
  <c r="G1291" i="31"/>
  <c r="F1291" i="31"/>
  <c r="K1290" i="31"/>
  <c r="J1290" i="31"/>
  <c r="G1290" i="31"/>
  <c r="F1290" i="31"/>
  <c r="K1289" i="31"/>
  <c r="J1289" i="31"/>
  <c r="G1289" i="31"/>
  <c r="F1289" i="31"/>
  <c r="K1288" i="31"/>
  <c r="J1288" i="31"/>
  <c r="G1288" i="31"/>
  <c r="F1288" i="31"/>
  <c r="G631" i="15"/>
  <c r="F631" i="15"/>
  <c r="K630" i="15"/>
  <c r="J630" i="15"/>
  <c r="I630" i="15"/>
  <c r="G630" i="15"/>
  <c r="F630" i="15"/>
  <c r="K629" i="15"/>
  <c r="J629" i="15"/>
  <c r="I629" i="15"/>
  <c r="G629" i="15"/>
  <c r="F629" i="15"/>
  <c r="K628" i="15"/>
  <c r="J628" i="15"/>
  <c r="I628" i="15"/>
  <c r="G628" i="15"/>
  <c r="F628" i="15"/>
  <c r="K627" i="15"/>
  <c r="J627" i="15"/>
  <c r="I627" i="15"/>
  <c r="G627" i="15"/>
  <c r="F627" i="15"/>
  <c r="K626" i="15"/>
  <c r="J626" i="15"/>
  <c r="I626" i="15"/>
  <c r="G626" i="15"/>
  <c r="F626" i="15"/>
  <c r="K625" i="15"/>
  <c r="J625" i="15"/>
  <c r="I625" i="15"/>
  <c r="G625" i="15"/>
  <c r="F625" i="15"/>
  <c r="K624" i="15"/>
  <c r="J624" i="15"/>
  <c r="I624" i="15"/>
  <c r="G624" i="15"/>
  <c r="F624" i="15"/>
  <c r="K623" i="15"/>
  <c r="J623" i="15"/>
  <c r="I623" i="15"/>
  <c r="G623" i="15"/>
  <c r="F623" i="15"/>
  <c r="K622" i="15"/>
  <c r="J622" i="15"/>
  <c r="I622" i="15"/>
  <c r="G622" i="15"/>
  <c r="F622" i="15"/>
  <c r="K621" i="15"/>
  <c r="J621" i="15"/>
  <c r="I621" i="15"/>
  <c r="G621" i="15"/>
  <c r="F621" i="15"/>
  <c r="K620" i="15"/>
  <c r="J620" i="15"/>
  <c r="I620" i="15"/>
  <c r="G620" i="15"/>
  <c r="F620" i="15"/>
  <c r="B51" i="17" l="1"/>
  <c r="C51" i="17"/>
  <c r="B62" i="14"/>
  <c r="C62" i="14"/>
  <c r="G458" i="33"/>
  <c r="I458" i="33"/>
  <c r="E458" i="33"/>
  <c r="C458" i="33"/>
  <c r="D617" i="18"/>
  <c r="H551" i="29"/>
  <c r="F551" i="29"/>
  <c r="D551" i="29"/>
  <c r="C551" i="29"/>
  <c r="F575" i="23"/>
  <c r="I457" i="33"/>
  <c r="G457" i="33"/>
  <c r="E457" i="33"/>
  <c r="C457" i="33"/>
  <c r="D550" i="29"/>
  <c r="H550" i="29"/>
  <c r="F550" i="29"/>
  <c r="C550" i="29"/>
  <c r="F572" i="23"/>
  <c r="F573" i="23"/>
  <c r="F574" i="23"/>
  <c r="D616" i="18"/>
  <c r="D547" i="29" l="1"/>
  <c r="D548" i="29"/>
  <c r="D549" i="29"/>
  <c r="H547" i="29"/>
  <c r="H548" i="29"/>
  <c r="H549" i="29"/>
  <c r="F547" i="29"/>
  <c r="F548" i="29"/>
  <c r="F549" i="29"/>
  <c r="C547" i="29"/>
  <c r="C548" i="29"/>
  <c r="C549" i="29"/>
  <c r="I456" i="33"/>
  <c r="G456" i="33"/>
  <c r="E456" i="33"/>
  <c r="C456" i="33"/>
  <c r="F571" i="23"/>
  <c r="D613" i="18"/>
  <c r="D614" i="18"/>
  <c r="D615" i="18"/>
  <c r="H546" i="29" l="1"/>
  <c r="F546" i="29"/>
  <c r="D546" i="29"/>
  <c r="C546" i="29"/>
  <c r="I455" i="33"/>
  <c r="G455" i="33"/>
  <c r="E455" i="33"/>
  <c r="C455" i="33"/>
  <c r="D612" i="18"/>
  <c r="D545" i="29" l="1"/>
  <c r="H545" i="29"/>
  <c r="F545" i="29"/>
  <c r="C545" i="29"/>
  <c r="I454" i="33"/>
  <c r="G454" i="33"/>
  <c r="E454" i="33"/>
  <c r="C454" i="33"/>
  <c r="F569" i="23"/>
  <c r="F570" i="23"/>
  <c r="D611" i="18"/>
  <c r="H1561" i="40" l="1"/>
  <c r="H1557" i="40"/>
  <c r="H1556" i="40"/>
  <c r="H1553" i="40"/>
  <c r="H1552" i="40"/>
  <c r="H1548" i="40"/>
  <c r="H1547" i="40"/>
  <c r="H1545" i="40"/>
  <c r="H1544" i="40"/>
  <c r="H1543" i="40"/>
  <c r="H1542" i="40"/>
  <c r="H1541" i="40"/>
  <c r="H1540" i="40"/>
  <c r="H1539" i="40"/>
  <c r="H1538" i="40"/>
  <c r="H1537" i="40"/>
  <c r="H1536" i="40"/>
  <c r="A39" i="8" l="1"/>
  <c r="C42" i="37"/>
  <c r="B42" i="37"/>
  <c r="Q14474" i="36"/>
  <c r="P14474" i="36"/>
  <c r="Q14473" i="36"/>
  <c r="P14473" i="36"/>
  <c r="Q14472" i="36"/>
  <c r="P14472" i="36"/>
  <c r="Q14471" i="36"/>
  <c r="P14471" i="36"/>
  <c r="Q14470" i="36"/>
  <c r="P14470" i="36"/>
  <c r="Q14469" i="36"/>
  <c r="P14469" i="36"/>
  <c r="Q14468" i="36"/>
  <c r="P14468" i="36"/>
  <c r="Q14467" i="36"/>
  <c r="P14467" i="36"/>
  <c r="Q14466" i="36"/>
  <c r="P14466" i="36"/>
  <c r="Q14465" i="36"/>
  <c r="P14465" i="36"/>
  <c r="Q14464" i="36"/>
  <c r="P14464" i="36"/>
  <c r="Q14463" i="36"/>
  <c r="P14463" i="36"/>
  <c r="Q14462" i="36"/>
  <c r="P14462" i="36"/>
  <c r="Q14461" i="36"/>
  <c r="P14461" i="36"/>
  <c r="Q14460" i="36"/>
  <c r="P14460" i="36"/>
  <c r="Q14459" i="36"/>
  <c r="P14459" i="36"/>
  <c r="Q14458" i="36"/>
  <c r="P14458" i="36"/>
  <c r="Q14457" i="36"/>
  <c r="P14457" i="36"/>
  <c r="Q14456" i="36"/>
  <c r="P14456" i="36"/>
  <c r="Q14455" i="36"/>
  <c r="P14455" i="36"/>
  <c r="Q14454" i="36"/>
  <c r="P14454" i="36"/>
  <c r="Q14453" i="36"/>
  <c r="P14453" i="36"/>
  <c r="Q14452" i="36"/>
  <c r="P14452" i="36"/>
  <c r="Q14451" i="36"/>
  <c r="P14451" i="36"/>
  <c r="Q14450" i="36"/>
  <c r="P14450" i="36"/>
  <c r="Q14449" i="36"/>
  <c r="P14449" i="36"/>
  <c r="Q14448" i="36"/>
  <c r="P14448" i="36"/>
  <c r="Q14447" i="36"/>
  <c r="P14447" i="36"/>
  <c r="Q14446" i="36"/>
  <c r="P14446" i="36"/>
  <c r="Q14445" i="36"/>
  <c r="P14445" i="36"/>
  <c r="Q14444" i="36"/>
  <c r="P14444" i="36"/>
  <c r="Q14443" i="36"/>
  <c r="P14443" i="36"/>
  <c r="Q14442" i="36"/>
  <c r="P14442" i="36"/>
  <c r="Q14441" i="36"/>
  <c r="P14441" i="36"/>
  <c r="Q14440" i="36"/>
  <c r="P14440" i="36"/>
  <c r="Q14439" i="36"/>
  <c r="P14439" i="36"/>
  <c r="Q14438" i="36"/>
  <c r="P14438" i="36"/>
  <c r="Q14437" i="36"/>
  <c r="P14437" i="36"/>
  <c r="Q14436" i="36"/>
  <c r="P14436" i="36"/>
  <c r="Q14435" i="36"/>
  <c r="P14435" i="36"/>
  <c r="Q14434" i="36"/>
  <c r="P14434" i="36"/>
  <c r="Q14433" i="36"/>
  <c r="P14433" i="36"/>
  <c r="Q14432" i="36"/>
  <c r="P14432" i="36"/>
  <c r="Q14431" i="36"/>
  <c r="P14431" i="36"/>
  <c r="Q14430" i="36"/>
  <c r="P14430" i="36"/>
  <c r="Q14429" i="36"/>
  <c r="P14429" i="36"/>
  <c r="Q14428" i="36"/>
  <c r="P14428" i="36"/>
  <c r="Q14427" i="36"/>
  <c r="P14427" i="36"/>
  <c r="Q14426" i="36"/>
  <c r="P14426" i="36"/>
  <c r="Q14425" i="36"/>
  <c r="P14425" i="36"/>
  <c r="Q14424" i="36"/>
  <c r="P14424" i="36"/>
  <c r="Q14423" i="36"/>
  <c r="P14423" i="36"/>
  <c r="Q14422" i="36"/>
  <c r="P14422" i="36"/>
  <c r="Q14421" i="36"/>
  <c r="P14421" i="36"/>
  <c r="Q14420" i="36"/>
  <c r="P14420" i="36"/>
  <c r="Q14419" i="36"/>
  <c r="P14419" i="36"/>
  <c r="Q14418" i="36"/>
  <c r="P14418" i="36"/>
  <c r="Q14417" i="36"/>
  <c r="P14417" i="36"/>
  <c r="Q14416" i="36"/>
  <c r="P14416" i="36"/>
  <c r="Q14415" i="36"/>
  <c r="P14415" i="36"/>
  <c r="Q14414" i="36"/>
  <c r="P14414" i="36"/>
  <c r="Q14413" i="36"/>
  <c r="P14413" i="36"/>
  <c r="Q14412" i="36"/>
  <c r="P14412" i="36"/>
  <c r="Q14411" i="36"/>
  <c r="P14411" i="36"/>
  <c r="Q14410" i="36"/>
  <c r="P14410" i="36"/>
  <c r="Q14409" i="36"/>
  <c r="P14409" i="36"/>
  <c r="Q14408" i="36"/>
  <c r="P14408" i="36"/>
  <c r="Q14407" i="36"/>
  <c r="P14407" i="36"/>
  <c r="Q14406" i="36"/>
  <c r="P14406" i="36"/>
  <c r="Q14405" i="36"/>
  <c r="P14405" i="36"/>
  <c r="Q14404" i="36"/>
  <c r="P14404" i="36"/>
  <c r="Q14403" i="36"/>
  <c r="P14403" i="36"/>
  <c r="Q14402" i="36"/>
  <c r="P14402" i="36"/>
  <c r="Q14401" i="36"/>
  <c r="P14401" i="36"/>
  <c r="Q14400" i="36"/>
  <c r="P14400" i="36"/>
  <c r="Q14399" i="36"/>
  <c r="P14399" i="36"/>
  <c r="Q14398" i="36"/>
  <c r="P14398" i="36"/>
  <c r="Q14397" i="36"/>
  <c r="P14397" i="36"/>
  <c r="Q14396" i="36"/>
  <c r="P14396" i="36"/>
  <c r="Q14395" i="36"/>
  <c r="P14395" i="36"/>
  <c r="Q14394" i="36"/>
  <c r="P14394" i="36"/>
  <c r="Q14393" i="36"/>
  <c r="P14393" i="36"/>
  <c r="Q14392" i="36"/>
  <c r="P14392" i="36"/>
  <c r="Q14391" i="36"/>
  <c r="P14391" i="36"/>
  <c r="Q14390" i="36"/>
  <c r="P14390" i="36"/>
  <c r="Q14389" i="36"/>
  <c r="P14389" i="36"/>
  <c r="Q14388" i="36"/>
  <c r="P14388" i="36"/>
  <c r="Q14387" i="36"/>
  <c r="P14387" i="36"/>
  <c r="Q14386" i="36"/>
  <c r="P14386" i="36"/>
  <c r="Q14385" i="36"/>
  <c r="P14385" i="36"/>
  <c r="Q14384" i="36"/>
  <c r="P14384" i="36"/>
  <c r="Q14383" i="36"/>
  <c r="P14383" i="36"/>
  <c r="Q14382" i="36"/>
  <c r="P14382" i="36"/>
  <c r="Q14381" i="36"/>
  <c r="P14381" i="36"/>
  <c r="Q14380" i="36"/>
  <c r="P14380" i="36"/>
  <c r="Q14379" i="36"/>
  <c r="P14379" i="36"/>
  <c r="Q14378" i="36"/>
  <c r="P14378" i="36"/>
  <c r="Q14377" i="36"/>
  <c r="P14377" i="36"/>
  <c r="Q14376" i="36"/>
  <c r="P14376" i="36"/>
  <c r="Q14375" i="36"/>
  <c r="P14375" i="36"/>
  <c r="Q14374" i="36"/>
  <c r="P14374" i="36"/>
  <c r="Q14373" i="36"/>
  <c r="P14373" i="36"/>
  <c r="Q14372" i="36"/>
  <c r="P14372" i="36"/>
  <c r="Q14371" i="36"/>
  <c r="P14371" i="36"/>
  <c r="Q14370" i="36"/>
  <c r="P14370" i="36"/>
  <c r="Q14369" i="36"/>
  <c r="P14369" i="36"/>
  <c r="Q14368" i="36"/>
  <c r="P14368" i="36"/>
  <c r="Q14367" i="36"/>
  <c r="P14367" i="36"/>
  <c r="Q14366" i="36"/>
  <c r="P14366" i="36"/>
  <c r="Q14365" i="36"/>
  <c r="P14365" i="36"/>
  <c r="Q14364" i="36"/>
  <c r="P14364" i="36"/>
  <c r="Q14363" i="36"/>
  <c r="P14363" i="36"/>
  <c r="Q14362" i="36"/>
  <c r="P14362" i="36"/>
  <c r="Q14361" i="36"/>
  <c r="P14361" i="36"/>
  <c r="Q14360" i="36"/>
  <c r="P14360" i="36"/>
  <c r="Q14359" i="36"/>
  <c r="P14359" i="36"/>
  <c r="Q14358" i="36"/>
  <c r="P14358" i="36"/>
  <c r="Q14357" i="36"/>
  <c r="P14357" i="36"/>
  <c r="Q14356" i="36"/>
  <c r="P14356" i="36"/>
  <c r="Q14355" i="36"/>
  <c r="P14355" i="36"/>
  <c r="Q14354" i="36"/>
  <c r="P14354" i="36"/>
  <c r="Q14353" i="36"/>
  <c r="P14353" i="36"/>
  <c r="Q14352" i="36"/>
  <c r="P14352" i="36"/>
  <c r="Q14351" i="36"/>
  <c r="P14351" i="36"/>
  <c r="Q14350" i="36"/>
  <c r="P14350" i="36"/>
  <c r="Q14349" i="36"/>
  <c r="P14349" i="36"/>
  <c r="Q14348" i="36"/>
  <c r="P14348" i="36"/>
  <c r="Q14347" i="36"/>
  <c r="P14347" i="36"/>
  <c r="Q14346" i="36"/>
  <c r="P14346" i="36"/>
  <c r="Q14345" i="36"/>
  <c r="P14345" i="36"/>
  <c r="Q14344" i="36"/>
  <c r="P14344" i="36"/>
  <c r="Q14343" i="36"/>
  <c r="P14343" i="36"/>
  <c r="Q14342" i="36"/>
  <c r="P14342" i="36"/>
  <c r="Q14341" i="36"/>
  <c r="P14341" i="36"/>
  <c r="Q14340" i="36"/>
  <c r="P14340" i="36"/>
  <c r="Q14339" i="36"/>
  <c r="P14339" i="36"/>
  <c r="Q14338" i="36"/>
  <c r="P14338" i="36"/>
  <c r="Q14337" i="36"/>
  <c r="P14337" i="36"/>
  <c r="Q14336" i="36"/>
  <c r="P14336" i="36"/>
  <c r="Q14335" i="36"/>
  <c r="P14335" i="36"/>
  <c r="Q14334" i="36"/>
  <c r="P14334" i="36"/>
  <c r="Q14333" i="36"/>
  <c r="P14333" i="36"/>
  <c r="Q14332" i="36"/>
  <c r="P14332" i="36"/>
  <c r="Q14331" i="36"/>
  <c r="P14331" i="36"/>
  <c r="Q14330" i="36"/>
  <c r="P14330" i="36"/>
  <c r="Q14329" i="36"/>
  <c r="P14329" i="36"/>
  <c r="Q14328" i="36"/>
  <c r="P14328" i="36"/>
  <c r="Q14327" i="36"/>
  <c r="P14327" i="36"/>
  <c r="Q14326" i="36"/>
  <c r="P14326" i="36"/>
  <c r="Q14325" i="36"/>
  <c r="P14325" i="36"/>
  <c r="Q14324" i="36"/>
  <c r="P14324" i="36"/>
  <c r="Q14323" i="36"/>
  <c r="P14323" i="36"/>
  <c r="Q14322" i="36"/>
  <c r="P14322" i="36"/>
  <c r="Q14321" i="36"/>
  <c r="P14321" i="36"/>
  <c r="Q14320" i="36"/>
  <c r="P14320" i="36"/>
  <c r="Q14319" i="36"/>
  <c r="P14319" i="36"/>
  <c r="Q14318" i="36"/>
  <c r="P14318" i="36"/>
  <c r="Q14317" i="36"/>
  <c r="P14317" i="36"/>
  <c r="Q14316" i="36"/>
  <c r="P14316" i="36"/>
  <c r="Q14315" i="36"/>
  <c r="P14315" i="36"/>
  <c r="Q14314" i="36"/>
  <c r="P14314" i="36"/>
  <c r="Q14313" i="36"/>
  <c r="P14313" i="36"/>
  <c r="Q14312" i="36"/>
  <c r="P14312" i="36"/>
  <c r="Q14311" i="36"/>
  <c r="P14311" i="36"/>
  <c r="Q14310" i="36"/>
  <c r="P14310" i="36"/>
  <c r="Q14309" i="36"/>
  <c r="P14309" i="36"/>
  <c r="Q14308" i="36"/>
  <c r="P14308" i="36"/>
  <c r="Q14307" i="36"/>
  <c r="P14307" i="36"/>
  <c r="Q14306" i="36"/>
  <c r="P14306" i="36"/>
  <c r="Q14305" i="36"/>
  <c r="P14305" i="36"/>
  <c r="Q14304" i="36"/>
  <c r="P14304" i="36"/>
  <c r="Q14303" i="36"/>
  <c r="P14303" i="36"/>
  <c r="Q14302" i="36"/>
  <c r="P14302" i="36"/>
  <c r="Q14301" i="36"/>
  <c r="P14301" i="36"/>
  <c r="Q14300" i="36"/>
  <c r="P14300" i="36"/>
  <c r="Q14299" i="36"/>
  <c r="P14299" i="36"/>
  <c r="Q14298" i="36"/>
  <c r="P14298" i="36"/>
  <c r="Q14297" i="36"/>
  <c r="P14297" i="36"/>
  <c r="Q14296" i="36"/>
  <c r="P14296" i="36"/>
  <c r="Q14295" i="36"/>
  <c r="P14295" i="36"/>
  <c r="Q14294" i="36"/>
  <c r="P14294" i="36"/>
  <c r="Q14293" i="36"/>
  <c r="P14293" i="36"/>
  <c r="Q14292" i="36"/>
  <c r="P14292" i="36"/>
  <c r="Q14291" i="36"/>
  <c r="P14291" i="36"/>
  <c r="Q14290" i="36"/>
  <c r="P14290" i="36"/>
  <c r="Q14289" i="36"/>
  <c r="P14289" i="36"/>
  <c r="Q14288" i="36"/>
  <c r="P14288" i="36"/>
  <c r="Q14287" i="36"/>
  <c r="P14287" i="36"/>
  <c r="Q14286" i="36"/>
  <c r="P14286" i="36"/>
  <c r="Q14285" i="36"/>
  <c r="P14285" i="36"/>
  <c r="Q14284" i="36"/>
  <c r="P14284" i="36"/>
  <c r="Q14283" i="36"/>
  <c r="P14283" i="36"/>
  <c r="Q14282" i="36"/>
  <c r="P14282" i="36"/>
  <c r="Q14281" i="36"/>
  <c r="P14281" i="36"/>
  <c r="Q14280" i="36"/>
  <c r="P14280" i="36"/>
  <c r="Q14279" i="36"/>
  <c r="P14279" i="36"/>
  <c r="Q14278" i="36"/>
  <c r="P14278" i="36"/>
  <c r="Q14277" i="36"/>
  <c r="P14277" i="36"/>
  <c r="Q14276" i="36"/>
  <c r="P14276" i="36"/>
  <c r="Q14275" i="36"/>
  <c r="P14275" i="36"/>
  <c r="Q14274" i="36"/>
  <c r="P14274" i="36"/>
  <c r="Q14273" i="36"/>
  <c r="P14273" i="36"/>
  <c r="Q14272" i="36"/>
  <c r="P14272" i="36"/>
  <c r="Q14271" i="36"/>
  <c r="P14271" i="36"/>
  <c r="Q14270" i="36"/>
  <c r="P14270" i="36"/>
  <c r="Q14269" i="36"/>
  <c r="P14269" i="36"/>
  <c r="Q14268" i="36"/>
  <c r="P14268" i="36"/>
  <c r="Q14267" i="36"/>
  <c r="P14267" i="36"/>
  <c r="Q14266" i="36"/>
  <c r="P14266" i="36"/>
  <c r="Q14265" i="36"/>
  <c r="P14265" i="36"/>
  <c r="Q14264" i="36"/>
  <c r="P14264" i="36"/>
  <c r="Q14263" i="36"/>
  <c r="P14263" i="36"/>
  <c r="Q14262" i="36"/>
  <c r="P14262" i="36"/>
  <c r="Q14261" i="36"/>
  <c r="P14261" i="36"/>
  <c r="Q14260" i="36"/>
  <c r="P14260" i="36"/>
  <c r="Q14259" i="36"/>
  <c r="P14259" i="36"/>
  <c r="Q14258" i="36"/>
  <c r="P14258" i="36"/>
  <c r="Q14257" i="36"/>
  <c r="P14257" i="36"/>
  <c r="Q14256" i="36"/>
  <c r="P14256" i="36"/>
  <c r="Q14255" i="36"/>
  <c r="P14255" i="36"/>
  <c r="Q14254" i="36"/>
  <c r="P14254" i="36"/>
  <c r="Q14253" i="36"/>
  <c r="P14253" i="36"/>
  <c r="Q14252" i="36"/>
  <c r="P14252" i="36"/>
  <c r="Q14251" i="36"/>
  <c r="P14251" i="36"/>
  <c r="Q14250" i="36"/>
  <c r="P14250" i="36"/>
  <c r="Q14249" i="36"/>
  <c r="P14249" i="36"/>
  <c r="Q14248" i="36"/>
  <c r="P14248" i="36"/>
  <c r="Q14247" i="36"/>
  <c r="P14247" i="36"/>
  <c r="Q14246" i="36"/>
  <c r="P14246" i="36"/>
  <c r="Q14245" i="36"/>
  <c r="P14245" i="36"/>
  <c r="Q14244" i="36"/>
  <c r="P14244" i="36"/>
  <c r="Q14243" i="36"/>
  <c r="P14243" i="36"/>
  <c r="Q14242" i="36"/>
  <c r="P14242" i="36"/>
  <c r="Q14241" i="36"/>
  <c r="P14241" i="36"/>
  <c r="Q14240" i="36"/>
  <c r="P14240" i="36"/>
  <c r="Q14239" i="36"/>
  <c r="P14239" i="36"/>
  <c r="Q14238" i="36"/>
  <c r="P14238" i="36"/>
  <c r="Q14237" i="36"/>
  <c r="P14237" i="36"/>
  <c r="Q14236" i="36"/>
  <c r="P14236" i="36"/>
  <c r="Q14235" i="36"/>
  <c r="P14235" i="36"/>
  <c r="Q14234" i="36"/>
  <c r="P14234" i="36"/>
  <c r="Q14233" i="36"/>
  <c r="P14233" i="36"/>
  <c r="Q14232" i="36"/>
  <c r="P14232" i="36"/>
  <c r="Q14231" i="36"/>
  <c r="P14231" i="36"/>
  <c r="Q14230" i="36"/>
  <c r="P14230" i="36"/>
  <c r="Q14229" i="36"/>
  <c r="P14229" i="36"/>
  <c r="Q14228" i="36"/>
  <c r="P14228" i="36"/>
  <c r="Q14227" i="36"/>
  <c r="P14227" i="36"/>
  <c r="Q14226" i="36"/>
  <c r="P14226" i="36"/>
  <c r="Q14225" i="36"/>
  <c r="P14225" i="36"/>
  <c r="Q14224" i="36"/>
  <c r="P14224" i="36"/>
  <c r="Q14223" i="36"/>
  <c r="P14223" i="36"/>
  <c r="Q14222" i="36"/>
  <c r="P14222" i="36"/>
  <c r="Q14221" i="36"/>
  <c r="P14221" i="36"/>
  <c r="Q14220" i="36"/>
  <c r="P14220" i="36"/>
  <c r="Q14219" i="36"/>
  <c r="P14219" i="36"/>
  <c r="Q14218" i="36"/>
  <c r="P14218" i="36"/>
  <c r="Q14217" i="36"/>
  <c r="P14217" i="36"/>
  <c r="Q14216" i="36"/>
  <c r="P14216" i="36"/>
  <c r="Q14215" i="36"/>
  <c r="P14215" i="36"/>
  <c r="Q14214" i="36"/>
  <c r="P14214" i="36"/>
  <c r="Q14213" i="36"/>
  <c r="P14213" i="36"/>
  <c r="Q14212" i="36"/>
  <c r="P14212" i="36"/>
  <c r="Q14211" i="36"/>
  <c r="P14211" i="36"/>
  <c r="Q14210" i="36"/>
  <c r="P14210" i="36"/>
  <c r="Q14209" i="36"/>
  <c r="P14209" i="36"/>
  <c r="Q14208" i="36"/>
  <c r="P14208" i="36"/>
  <c r="Q14207" i="36"/>
  <c r="P14207" i="36"/>
  <c r="Q14206" i="36"/>
  <c r="P14206" i="36"/>
  <c r="Q14205" i="36"/>
  <c r="P14205" i="36"/>
  <c r="Q14204" i="36"/>
  <c r="P14204" i="36"/>
  <c r="Q14203" i="36"/>
  <c r="P14203" i="36"/>
  <c r="Q14202" i="36"/>
  <c r="P14202" i="36"/>
  <c r="Q14201" i="36"/>
  <c r="P14201" i="36"/>
  <c r="Q14200" i="36"/>
  <c r="P14200" i="36"/>
  <c r="Q14199" i="36"/>
  <c r="P14199" i="36"/>
  <c r="Q14198" i="36"/>
  <c r="P14198" i="36"/>
  <c r="Q14197" i="36"/>
  <c r="P14197" i="36"/>
  <c r="Q14196" i="36"/>
  <c r="P14196" i="36"/>
  <c r="Q14195" i="36"/>
  <c r="P14195" i="36"/>
  <c r="Q14194" i="36"/>
  <c r="P14194" i="36"/>
  <c r="Q14193" i="36"/>
  <c r="P14193" i="36"/>
  <c r="Q14192" i="36"/>
  <c r="P14192" i="36"/>
  <c r="Q14191" i="36"/>
  <c r="P14191" i="36"/>
  <c r="Q14190" i="36"/>
  <c r="P14190" i="36"/>
  <c r="Q14189" i="36"/>
  <c r="P14189" i="36"/>
  <c r="Q14188" i="36"/>
  <c r="P14188" i="36"/>
  <c r="Q14187" i="36"/>
  <c r="P14187" i="36"/>
  <c r="Q14186" i="36"/>
  <c r="P14186" i="36"/>
  <c r="Q14185" i="36"/>
  <c r="P14185" i="36"/>
  <c r="Q14184" i="36"/>
  <c r="P14184" i="36"/>
  <c r="Q14183" i="36"/>
  <c r="P14183" i="36"/>
  <c r="Q14182" i="36"/>
  <c r="P14182" i="36"/>
  <c r="Q14181" i="36"/>
  <c r="P14181" i="36"/>
  <c r="Q14180" i="36"/>
  <c r="P14180" i="36"/>
  <c r="Q14179" i="36"/>
  <c r="P14179" i="36"/>
  <c r="Q14178" i="36"/>
  <c r="P14178" i="36"/>
  <c r="Q14177" i="36"/>
  <c r="P14177" i="36"/>
  <c r="Q14176" i="36"/>
  <c r="P14176" i="36"/>
  <c r="Q14175" i="36"/>
  <c r="P14175" i="36"/>
  <c r="Q14174" i="36"/>
  <c r="P14174" i="36"/>
  <c r="Q14173" i="36"/>
  <c r="P14173" i="36"/>
  <c r="Q14172" i="36"/>
  <c r="P14172" i="36"/>
  <c r="Q14171" i="36"/>
  <c r="P14171" i="36"/>
  <c r="Q14170" i="36"/>
  <c r="P14170" i="36"/>
  <c r="Q14169" i="36"/>
  <c r="P14169" i="36"/>
  <c r="Q14168" i="36"/>
  <c r="P14168" i="36"/>
  <c r="Q14167" i="36"/>
  <c r="P14167" i="36"/>
  <c r="Q14166" i="36"/>
  <c r="P14166" i="36"/>
  <c r="Q14165" i="36"/>
  <c r="P14165" i="36"/>
  <c r="Q14164" i="36"/>
  <c r="P14164" i="36"/>
  <c r="Q14163" i="36"/>
  <c r="P14163" i="36"/>
  <c r="Q14162" i="36"/>
  <c r="P14162" i="36"/>
  <c r="Q14161" i="36"/>
  <c r="P14161" i="36"/>
  <c r="Q14160" i="36"/>
  <c r="P14160" i="36"/>
  <c r="Q14159" i="36"/>
  <c r="P14159" i="36"/>
  <c r="Q14158" i="36"/>
  <c r="P14158" i="36"/>
  <c r="Q14157" i="36"/>
  <c r="P14157" i="36"/>
  <c r="Q14156" i="36"/>
  <c r="P14156" i="36"/>
  <c r="Q14155" i="36"/>
  <c r="P14155" i="36"/>
  <c r="Q14154" i="36"/>
  <c r="P14154" i="36"/>
  <c r="Q14153" i="36"/>
  <c r="P14153" i="36"/>
  <c r="Q14152" i="36"/>
  <c r="P14152" i="36"/>
  <c r="Q14151" i="36"/>
  <c r="P14151" i="36"/>
  <c r="Q14150" i="36"/>
  <c r="P14150" i="36"/>
  <c r="Q14149" i="36"/>
  <c r="P14149" i="36"/>
  <c r="Q14148" i="36"/>
  <c r="P14148" i="36"/>
  <c r="Q14147" i="36"/>
  <c r="P14147" i="36"/>
  <c r="Q14146" i="36"/>
  <c r="P14146" i="36"/>
  <c r="Q14145" i="36"/>
  <c r="P14145" i="36"/>
  <c r="Q14144" i="36"/>
  <c r="P14144" i="36"/>
  <c r="Q14143" i="36"/>
  <c r="P14143" i="36"/>
  <c r="Q14142" i="36"/>
  <c r="P14142" i="36"/>
  <c r="Q14141" i="36"/>
  <c r="P14141" i="36"/>
  <c r="Q14140" i="36"/>
  <c r="P14140" i="36"/>
  <c r="Q14139" i="36"/>
  <c r="P14139" i="36"/>
  <c r="Q14138" i="36"/>
  <c r="P14138" i="36"/>
  <c r="Q14137" i="36"/>
  <c r="P14137" i="36"/>
  <c r="Q14136" i="36"/>
  <c r="P14136" i="36"/>
  <c r="Q14135" i="36"/>
  <c r="P14135" i="36"/>
  <c r="Q14134" i="36"/>
  <c r="P14134" i="36"/>
  <c r="Q14133" i="36"/>
  <c r="P14133" i="36"/>
  <c r="Q14132" i="36"/>
  <c r="P14132" i="36"/>
  <c r="Q14131" i="36"/>
  <c r="P14131" i="36"/>
  <c r="Q14130" i="36"/>
  <c r="P14130" i="36"/>
  <c r="Q14129" i="36"/>
  <c r="P14129" i="36"/>
  <c r="Q14128" i="36"/>
  <c r="P14128" i="36"/>
  <c r="Q14127" i="36"/>
  <c r="P14127" i="36"/>
  <c r="Q14126" i="36"/>
  <c r="P14126" i="36"/>
  <c r="Q14125" i="36"/>
  <c r="P14125" i="36"/>
  <c r="Q14124" i="36"/>
  <c r="P14124" i="36"/>
  <c r="Q14123" i="36"/>
  <c r="P14123" i="36"/>
  <c r="Q14122" i="36"/>
  <c r="P14122" i="36"/>
  <c r="C698" i="21"/>
  <c r="B698" i="21"/>
  <c r="C697" i="21"/>
  <c r="B697" i="21"/>
  <c r="C696" i="21"/>
  <c r="B696" i="21"/>
  <c r="C695" i="21"/>
  <c r="B695" i="21"/>
  <c r="C694" i="21"/>
  <c r="B694" i="21"/>
  <c r="C693" i="21"/>
  <c r="B693" i="21"/>
  <c r="C692" i="21"/>
  <c r="B692" i="21"/>
  <c r="C691" i="21"/>
  <c r="B691" i="21"/>
  <c r="C690" i="21"/>
  <c r="B690" i="21"/>
  <c r="C689" i="21"/>
  <c r="B689" i="21"/>
  <c r="C688" i="21"/>
  <c r="B688" i="21"/>
  <c r="C687" i="21"/>
  <c r="B687" i="21"/>
  <c r="C686" i="21"/>
  <c r="B686" i="21"/>
  <c r="C685" i="21"/>
  <c r="B685" i="21"/>
  <c r="C684" i="21"/>
  <c r="B684" i="21"/>
  <c r="C683" i="21"/>
  <c r="B683" i="21"/>
  <c r="C682" i="21"/>
  <c r="B682" i="21"/>
  <c r="H201" i="32"/>
  <c r="G201" i="32"/>
  <c r="H200" i="32"/>
  <c r="G200" i="32"/>
  <c r="M199" i="32"/>
  <c r="L199" i="32"/>
  <c r="K199" i="32"/>
  <c r="J199" i="32"/>
  <c r="H199" i="32"/>
  <c r="G199" i="32"/>
  <c r="M198" i="32"/>
  <c r="L198" i="32"/>
  <c r="K198" i="32"/>
  <c r="J198" i="32"/>
  <c r="H198" i="32"/>
  <c r="G198" i="32"/>
  <c r="F1281" i="31"/>
  <c r="F1280" i="31"/>
  <c r="F1287" i="31"/>
  <c r="G1287" i="31"/>
  <c r="G1286" i="31"/>
  <c r="F1286" i="31"/>
  <c r="K1285" i="31"/>
  <c r="J1285" i="31"/>
  <c r="G1285" i="31"/>
  <c r="F1285" i="31"/>
  <c r="K1284" i="31"/>
  <c r="J1284" i="31"/>
  <c r="G1284" i="31"/>
  <c r="F1284" i="31"/>
  <c r="K1283" i="31"/>
  <c r="J1283" i="31"/>
  <c r="G1283" i="31"/>
  <c r="F1283" i="31"/>
  <c r="K1282" i="31"/>
  <c r="J1282" i="31"/>
  <c r="G1282" i="31"/>
  <c r="F1282" i="31"/>
  <c r="K1281" i="31"/>
  <c r="J1281" i="31"/>
  <c r="G1281" i="31"/>
  <c r="K1280" i="31"/>
  <c r="J1280" i="31"/>
  <c r="G1280" i="31"/>
  <c r="G619" i="15"/>
  <c r="F619" i="15"/>
  <c r="K618" i="15"/>
  <c r="J618" i="15"/>
  <c r="I618" i="15"/>
  <c r="G618" i="15"/>
  <c r="F618" i="15"/>
  <c r="K617" i="15"/>
  <c r="J617" i="15"/>
  <c r="I617" i="15"/>
  <c r="G617" i="15"/>
  <c r="F617" i="15"/>
  <c r="K616" i="15"/>
  <c r="J616" i="15"/>
  <c r="I616" i="15"/>
  <c r="G616" i="15"/>
  <c r="F616" i="15"/>
  <c r="K615" i="15"/>
  <c r="J615" i="15"/>
  <c r="I615" i="15"/>
  <c r="G615" i="15"/>
  <c r="F615" i="15"/>
  <c r="K614" i="15"/>
  <c r="J614" i="15"/>
  <c r="I614" i="15"/>
  <c r="G614" i="15"/>
  <c r="F614" i="15"/>
  <c r="K613" i="15"/>
  <c r="J613" i="15"/>
  <c r="I613" i="15"/>
  <c r="G613" i="15"/>
  <c r="F613" i="15"/>
  <c r="K612" i="15"/>
  <c r="J612" i="15"/>
  <c r="I612" i="15"/>
  <c r="G612" i="15"/>
  <c r="F612" i="15"/>
  <c r="K611" i="15"/>
  <c r="J611" i="15"/>
  <c r="I611" i="15"/>
  <c r="G611" i="15"/>
  <c r="F611" i="15"/>
  <c r="K610" i="15"/>
  <c r="J610" i="15"/>
  <c r="I610" i="15"/>
  <c r="G610" i="15"/>
  <c r="F610" i="15"/>
  <c r="K609" i="15"/>
  <c r="J609" i="15"/>
  <c r="I609" i="15"/>
  <c r="G609" i="15"/>
  <c r="F609" i="15"/>
  <c r="K608" i="15"/>
  <c r="J608" i="15"/>
  <c r="I608" i="15"/>
  <c r="G608" i="15"/>
  <c r="F608" i="15"/>
  <c r="B50" i="17"/>
  <c r="C50" i="17"/>
  <c r="B61" i="14"/>
  <c r="C61" i="14"/>
  <c r="H544" i="29"/>
  <c r="F544" i="29"/>
  <c r="D544" i="29"/>
  <c r="C544" i="29"/>
  <c r="I453" i="33" l="1"/>
  <c r="G453" i="33"/>
  <c r="E453" i="33"/>
  <c r="C453" i="33"/>
  <c r="D610" i="18"/>
  <c r="F568" i="23"/>
  <c r="H543" i="29"/>
  <c r="F543" i="29"/>
  <c r="D543" i="29"/>
  <c r="C543" i="29"/>
  <c r="I452" i="33"/>
  <c r="G452" i="33"/>
  <c r="E452" i="33"/>
  <c r="C452" i="33"/>
  <c r="F566" i="23"/>
  <c r="F567" i="23"/>
  <c r="D609" i="18"/>
  <c r="H540" i="29"/>
  <c r="H541" i="29"/>
  <c r="H542" i="29"/>
  <c r="F540" i="29"/>
  <c r="F541" i="29"/>
  <c r="F542" i="29"/>
  <c r="D540" i="29"/>
  <c r="D541" i="29"/>
  <c r="D542" i="29"/>
  <c r="C540" i="29"/>
  <c r="C541" i="29"/>
  <c r="C542" i="29"/>
  <c r="I451" i="33"/>
  <c r="G451" i="33"/>
  <c r="E451" i="33"/>
  <c r="C451" i="33"/>
  <c r="D606" i="18"/>
  <c r="D607" i="18"/>
  <c r="D608" i="18"/>
  <c r="F564" i="23" l="1"/>
  <c r="F565" i="23"/>
  <c r="F563" i="23"/>
  <c r="I450" i="33"/>
  <c r="G450" i="33"/>
  <c r="C450" i="33"/>
  <c r="E450" i="33"/>
  <c r="H539" i="29"/>
  <c r="F539" i="29"/>
  <c r="D539" i="29"/>
  <c r="C539" i="29"/>
  <c r="D605" i="18"/>
  <c r="H538" i="29"/>
  <c r="F538" i="29"/>
  <c r="D538" i="29"/>
  <c r="C538" i="29"/>
  <c r="I449" i="33"/>
  <c r="G449" i="33"/>
  <c r="E449" i="33"/>
  <c r="C449" i="33"/>
  <c r="D604" i="18"/>
  <c r="H1530" i="40" l="1"/>
  <c r="H1535" i="40"/>
  <c r="H1531" i="40"/>
  <c r="H1527" i="40"/>
  <c r="H1526" i="40"/>
  <c r="H1522" i="40"/>
  <c r="H1521" i="40"/>
  <c r="H1519" i="40"/>
  <c r="H1518" i="40"/>
  <c r="H1517" i="40"/>
  <c r="H1516" i="40"/>
  <c r="H1515" i="40"/>
  <c r="H1514" i="40"/>
  <c r="H1513" i="40"/>
  <c r="H1512" i="40"/>
  <c r="H1511" i="40"/>
  <c r="H1510" i="40"/>
  <c r="A38" i="8" l="1"/>
  <c r="C41" i="37"/>
  <c r="B41" i="37"/>
  <c r="Q14121" i="36"/>
  <c r="P14121" i="36"/>
  <c r="Q14120" i="36"/>
  <c r="P14120" i="36"/>
  <c r="Q14119" i="36"/>
  <c r="P14119" i="36"/>
  <c r="Q14118" i="36"/>
  <c r="P14118" i="36"/>
  <c r="Q14117" i="36"/>
  <c r="P14117" i="36"/>
  <c r="Q14116" i="36"/>
  <c r="P14116" i="36"/>
  <c r="Q14115" i="36"/>
  <c r="P14115" i="36"/>
  <c r="Q14114" i="36"/>
  <c r="P14114" i="36"/>
  <c r="Q14113" i="36"/>
  <c r="P14113" i="36"/>
  <c r="Q14112" i="36"/>
  <c r="P14112" i="36"/>
  <c r="Q14111" i="36"/>
  <c r="P14111" i="36"/>
  <c r="Q14110" i="36"/>
  <c r="P14110" i="36"/>
  <c r="Q14109" i="36"/>
  <c r="P14109" i="36"/>
  <c r="Q14108" i="36"/>
  <c r="P14108" i="36"/>
  <c r="Q14107" i="36"/>
  <c r="P14107" i="36"/>
  <c r="Q14106" i="36"/>
  <c r="P14106" i="36"/>
  <c r="Q14105" i="36"/>
  <c r="P14105" i="36"/>
  <c r="Q14104" i="36"/>
  <c r="P14104" i="36"/>
  <c r="Q14103" i="36"/>
  <c r="P14103" i="36"/>
  <c r="Q14102" i="36"/>
  <c r="P14102" i="36"/>
  <c r="Q14101" i="36"/>
  <c r="P14101" i="36"/>
  <c r="Q14100" i="36"/>
  <c r="P14100" i="36"/>
  <c r="Q14099" i="36"/>
  <c r="P14099" i="36"/>
  <c r="Q14098" i="36"/>
  <c r="P14098" i="36"/>
  <c r="Q14097" i="36"/>
  <c r="P14097" i="36"/>
  <c r="Q14096" i="36"/>
  <c r="P14096" i="36"/>
  <c r="Q14095" i="36"/>
  <c r="P14095" i="36"/>
  <c r="Q14094" i="36"/>
  <c r="P14094" i="36"/>
  <c r="Q14093" i="36"/>
  <c r="P14093" i="36"/>
  <c r="Q14092" i="36"/>
  <c r="P14092" i="36"/>
  <c r="Q14091" i="36"/>
  <c r="P14091" i="36"/>
  <c r="Q14090" i="36"/>
  <c r="P14090" i="36"/>
  <c r="Q14089" i="36"/>
  <c r="P14089" i="36"/>
  <c r="Q14088" i="36"/>
  <c r="P14088" i="36"/>
  <c r="Q14087" i="36"/>
  <c r="P14087" i="36"/>
  <c r="Q14086" i="36"/>
  <c r="P14086" i="36"/>
  <c r="Q14085" i="36"/>
  <c r="P14085" i="36"/>
  <c r="Q14084" i="36"/>
  <c r="P14084" i="36"/>
  <c r="Q14083" i="36"/>
  <c r="P14083" i="36"/>
  <c r="Q14082" i="36"/>
  <c r="P14082" i="36"/>
  <c r="Q14081" i="36"/>
  <c r="P14081" i="36"/>
  <c r="Q14080" i="36"/>
  <c r="P14080" i="36"/>
  <c r="Q14079" i="36"/>
  <c r="P14079" i="36"/>
  <c r="Q14078" i="36"/>
  <c r="P14078" i="36"/>
  <c r="Q14077" i="36"/>
  <c r="P14077" i="36"/>
  <c r="Q14076" i="36"/>
  <c r="P14076" i="36"/>
  <c r="Q14075" i="36"/>
  <c r="P14075" i="36"/>
  <c r="Q14074" i="36"/>
  <c r="P14074" i="36"/>
  <c r="Q14073" i="36"/>
  <c r="P14073" i="36"/>
  <c r="Q14072" i="36"/>
  <c r="P14072" i="36"/>
  <c r="Q14071" i="36"/>
  <c r="P14071" i="36"/>
  <c r="Q14070" i="36"/>
  <c r="P14070" i="36"/>
  <c r="Q14069" i="36"/>
  <c r="P14069" i="36"/>
  <c r="Q14068" i="36"/>
  <c r="P14068" i="36"/>
  <c r="Q14067" i="36"/>
  <c r="P14067" i="36"/>
  <c r="Q14066" i="36"/>
  <c r="P14066" i="36"/>
  <c r="Q14065" i="36"/>
  <c r="P14065" i="36"/>
  <c r="Q14064" i="36"/>
  <c r="P14064" i="36"/>
  <c r="Q14063" i="36"/>
  <c r="P14063" i="36"/>
  <c r="Q14062" i="36"/>
  <c r="P14062" i="36"/>
  <c r="Q14061" i="36"/>
  <c r="P14061" i="36"/>
  <c r="Q14060" i="36"/>
  <c r="P14060" i="36"/>
  <c r="Q14059" i="36"/>
  <c r="P14059" i="36"/>
  <c r="Q14058" i="36"/>
  <c r="P14058" i="36"/>
  <c r="Q14057" i="36"/>
  <c r="P14057" i="36"/>
  <c r="Q14056" i="36"/>
  <c r="P14056" i="36"/>
  <c r="Q14055" i="36"/>
  <c r="P14055" i="36"/>
  <c r="Q14054" i="36"/>
  <c r="P14054" i="36"/>
  <c r="Q14053" i="36"/>
  <c r="P14053" i="36"/>
  <c r="Q14052" i="36"/>
  <c r="P14052" i="36"/>
  <c r="Q14051" i="36"/>
  <c r="P14051" i="36"/>
  <c r="Q14050" i="36"/>
  <c r="P14050" i="36"/>
  <c r="Q14049" i="36"/>
  <c r="P14049" i="36"/>
  <c r="Q14048" i="36"/>
  <c r="P14048" i="36"/>
  <c r="Q14047" i="36"/>
  <c r="P14047" i="36"/>
  <c r="Q14046" i="36"/>
  <c r="P14046" i="36"/>
  <c r="Q14045" i="36"/>
  <c r="P14045" i="36"/>
  <c r="Q14044" i="36"/>
  <c r="P14044" i="36"/>
  <c r="Q14043" i="36"/>
  <c r="P14043" i="36"/>
  <c r="Q14042" i="36"/>
  <c r="P14042" i="36"/>
  <c r="Q14041" i="36"/>
  <c r="P14041" i="36"/>
  <c r="Q14040" i="36"/>
  <c r="P14040" i="36"/>
  <c r="Q14039" i="36"/>
  <c r="P14039" i="36"/>
  <c r="Q14038" i="36"/>
  <c r="P14038" i="36"/>
  <c r="Q14037" i="36"/>
  <c r="P14037" i="36"/>
  <c r="Q14036" i="36"/>
  <c r="P14036" i="36"/>
  <c r="Q14035" i="36"/>
  <c r="P14035" i="36"/>
  <c r="Q14034" i="36"/>
  <c r="P14034" i="36"/>
  <c r="Q14033" i="36"/>
  <c r="P14033" i="36"/>
  <c r="Q14032" i="36"/>
  <c r="P14032" i="36"/>
  <c r="Q14031" i="36"/>
  <c r="P14031" i="36"/>
  <c r="Q14030" i="36"/>
  <c r="P14030" i="36"/>
  <c r="Q14029" i="36"/>
  <c r="P14029" i="36"/>
  <c r="Q14028" i="36"/>
  <c r="P14028" i="36"/>
  <c r="Q14027" i="36"/>
  <c r="P14027" i="36"/>
  <c r="Q14026" i="36"/>
  <c r="P14026" i="36"/>
  <c r="Q14025" i="36"/>
  <c r="P14025" i="36"/>
  <c r="Q14024" i="36"/>
  <c r="P14024" i="36"/>
  <c r="Q14023" i="36"/>
  <c r="P14023" i="36"/>
  <c r="Q14022" i="36"/>
  <c r="P14022" i="36"/>
  <c r="Q14021" i="36"/>
  <c r="P14021" i="36"/>
  <c r="Q14020" i="36"/>
  <c r="P14020" i="36"/>
  <c r="Q14019" i="36"/>
  <c r="P14019" i="36"/>
  <c r="Q14018" i="36"/>
  <c r="P14018" i="36"/>
  <c r="Q14017" i="36"/>
  <c r="P14017" i="36"/>
  <c r="Q14016" i="36"/>
  <c r="P14016" i="36"/>
  <c r="Q14015" i="36"/>
  <c r="P14015" i="36"/>
  <c r="Q14014" i="36"/>
  <c r="P14014" i="36"/>
  <c r="Q14013" i="36"/>
  <c r="P14013" i="36"/>
  <c r="Q14012" i="36"/>
  <c r="P14012" i="36"/>
  <c r="Q14011" i="36"/>
  <c r="P14011" i="36"/>
  <c r="Q14010" i="36"/>
  <c r="P14010" i="36"/>
  <c r="Q14009" i="36"/>
  <c r="P14009" i="36"/>
  <c r="Q14008" i="36"/>
  <c r="P14008" i="36"/>
  <c r="Q14007" i="36"/>
  <c r="P14007" i="36"/>
  <c r="Q14006" i="36"/>
  <c r="P14006" i="36"/>
  <c r="Q14005" i="36"/>
  <c r="P14005" i="36"/>
  <c r="Q14004" i="36"/>
  <c r="P14004" i="36"/>
  <c r="Q14003" i="36"/>
  <c r="P14003" i="36"/>
  <c r="Q14002" i="36"/>
  <c r="P14002" i="36"/>
  <c r="Q14001" i="36"/>
  <c r="P14001" i="36"/>
  <c r="Q14000" i="36"/>
  <c r="P14000" i="36"/>
  <c r="Q13999" i="36"/>
  <c r="P13999" i="36"/>
  <c r="Q13998" i="36"/>
  <c r="P13998" i="36"/>
  <c r="Q13997" i="36"/>
  <c r="P13997" i="36"/>
  <c r="Q13996" i="36"/>
  <c r="P13996" i="36"/>
  <c r="Q13995" i="36"/>
  <c r="P13995" i="36"/>
  <c r="Q13994" i="36"/>
  <c r="P13994" i="36"/>
  <c r="Q13993" i="36"/>
  <c r="P13993" i="36"/>
  <c r="Q13992" i="36"/>
  <c r="P13992" i="36"/>
  <c r="Q13991" i="36"/>
  <c r="P13991" i="36"/>
  <c r="Q13990" i="36"/>
  <c r="P13990" i="36"/>
  <c r="Q13989" i="36"/>
  <c r="P13989" i="36"/>
  <c r="Q13988" i="36"/>
  <c r="P13988" i="36"/>
  <c r="Q13987" i="36"/>
  <c r="P13987" i="36"/>
  <c r="Q13986" i="36"/>
  <c r="P13986" i="36"/>
  <c r="Q13985" i="36"/>
  <c r="P13985" i="36"/>
  <c r="Q13984" i="36"/>
  <c r="P13984" i="36"/>
  <c r="Q13983" i="36"/>
  <c r="P13983" i="36"/>
  <c r="Q13982" i="36"/>
  <c r="P13982" i="36"/>
  <c r="Q13981" i="36"/>
  <c r="P13981" i="36"/>
  <c r="Q13980" i="36"/>
  <c r="P13980" i="36"/>
  <c r="Q13979" i="36"/>
  <c r="P13979" i="36"/>
  <c r="Q13978" i="36"/>
  <c r="P13978" i="36"/>
  <c r="Q13977" i="36"/>
  <c r="P13977" i="36"/>
  <c r="Q13976" i="36"/>
  <c r="P13976" i="36"/>
  <c r="Q13975" i="36"/>
  <c r="P13975" i="36"/>
  <c r="Q13974" i="36"/>
  <c r="P13974" i="36"/>
  <c r="Q13973" i="36"/>
  <c r="P13973" i="36"/>
  <c r="Q13972" i="36"/>
  <c r="P13972" i="36"/>
  <c r="Q13971" i="36"/>
  <c r="P13971" i="36"/>
  <c r="Q13970" i="36"/>
  <c r="P13970" i="36"/>
  <c r="Q13969" i="36"/>
  <c r="P13969" i="36"/>
  <c r="Q13968" i="36"/>
  <c r="P13968" i="36"/>
  <c r="Q13967" i="36"/>
  <c r="P13967" i="36"/>
  <c r="Q13966" i="36"/>
  <c r="P13966" i="36"/>
  <c r="Q13965" i="36"/>
  <c r="P13965" i="36"/>
  <c r="Q13964" i="36"/>
  <c r="P13964" i="36"/>
  <c r="Q13963" i="36"/>
  <c r="P13963" i="36"/>
  <c r="Q13962" i="36"/>
  <c r="P13962" i="36"/>
  <c r="Q13961" i="36"/>
  <c r="P13961" i="36"/>
  <c r="Q13960" i="36"/>
  <c r="P13960" i="36"/>
  <c r="Q13959" i="36"/>
  <c r="P13959" i="36"/>
  <c r="Q13958" i="36"/>
  <c r="P13958" i="36"/>
  <c r="Q13957" i="36"/>
  <c r="P13957" i="36"/>
  <c r="Q13956" i="36"/>
  <c r="P13956" i="36"/>
  <c r="Q13955" i="36"/>
  <c r="P13955" i="36"/>
  <c r="Q13954" i="36"/>
  <c r="P13954" i="36"/>
  <c r="Q13953" i="36"/>
  <c r="P13953" i="36"/>
  <c r="Q13952" i="36"/>
  <c r="P13952" i="36"/>
  <c r="Q13951" i="36"/>
  <c r="P13951" i="36"/>
  <c r="Q13950" i="36"/>
  <c r="P13950" i="36"/>
  <c r="Q13949" i="36"/>
  <c r="P13949" i="36"/>
  <c r="Q13948" i="36"/>
  <c r="P13948" i="36"/>
  <c r="Q13947" i="36"/>
  <c r="P13947" i="36"/>
  <c r="Q13946" i="36"/>
  <c r="P13946" i="36"/>
  <c r="Q13945" i="36"/>
  <c r="P13945" i="36"/>
  <c r="Q13944" i="36"/>
  <c r="P13944" i="36"/>
  <c r="Q13943" i="36"/>
  <c r="P13943" i="36"/>
  <c r="Q13942" i="36"/>
  <c r="P13942" i="36"/>
  <c r="Q13941" i="36"/>
  <c r="P13941" i="36"/>
  <c r="Q13940" i="36"/>
  <c r="P13940" i="36"/>
  <c r="Q13939" i="36"/>
  <c r="P13939" i="36"/>
  <c r="Q13938" i="36"/>
  <c r="P13938" i="36"/>
  <c r="Q13937" i="36"/>
  <c r="P13937" i="36"/>
  <c r="Q13936" i="36"/>
  <c r="P13936" i="36"/>
  <c r="Q13935" i="36"/>
  <c r="P13935" i="36"/>
  <c r="Q13934" i="36"/>
  <c r="P13934" i="36"/>
  <c r="Q13933" i="36"/>
  <c r="P13933" i="36"/>
  <c r="Q13932" i="36"/>
  <c r="P13932" i="36"/>
  <c r="Q13931" i="36"/>
  <c r="P13931" i="36"/>
  <c r="Q13930" i="36"/>
  <c r="P13930" i="36"/>
  <c r="Q13929" i="36"/>
  <c r="P13929" i="36"/>
  <c r="Q13928" i="36"/>
  <c r="P13928" i="36"/>
  <c r="Q13927" i="36"/>
  <c r="P13927" i="36"/>
  <c r="Q13926" i="36"/>
  <c r="P13926" i="36"/>
  <c r="Q13925" i="36"/>
  <c r="P13925" i="36"/>
  <c r="Q13924" i="36"/>
  <c r="P13924" i="36"/>
  <c r="Q13923" i="36"/>
  <c r="P13923" i="36"/>
  <c r="Q13922" i="36"/>
  <c r="P13922" i="36"/>
  <c r="Q13921" i="36"/>
  <c r="P13921" i="36"/>
  <c r="Q13920" i="36"/>
  <c r="P13920" i="36"/>
  <c r="Q13919" i="36"/>
  <c r="P13919" i="36"/>
  <c r="Q13918" i="36"/>
  <c r="P13918" i="36"/>
  <c r="Q13917" i="36"/>
  <c r="P13917" i="36"/>
  <c r="Q13916" i="36"/>
  <c r="P13916" i="36"/>
  <c r="Q13915" i="36"/>
  <c r="P13915" i="36"/>
  <c r="Q13914" i="36"/>
  <c r="P13914" i="36"/>
  <c r="Q13913" i="36"/>
  <c r="P13913" i="36"/>
  <c r="Q13912" i="36"/>
  <c r="P13912" i="36"/>
  <c r="Q13911" i="36"/>
  <c r="P13911" i="36"/>
  <c r="Q13910" i="36"/>
  <c r="P13910" i="36"/>
  <c r="Q13909" i="36"/>
  <c r="P13909" i="36"/>
  <c r="Q13908" i="36"/>
  <c r="P13908" i="36"/>
  <c r="Q13907" i="36"/>
  <c r="P13907" i="36"/>
  <c r="Q13906" i="36"/>
  <c r="P13906" i="36"/>
  <c r="Q13905" i="36"/>
  <c r="P13905" i="36"/>
  <c r="Q13904" i="36"/>
  <c r="P13904" i="36"/>
  <c r="Q13903" i="36"/>
  <c r="P13903" i="36"/>
  <c r="Q13902" i="36"/>
  <c r="P13902" i="36"/>
  <c r="Q13901" i="36"/>
  <c r="P13901" i="36"/>
  <c r="Q13900" i="36"/>
  <c r="P13900" i="36"/>
  <c r="Q13899" i="36"/>
  <c r="P13899" i="36"/>
  <c r="Q13898" i="36"/>
  <c r="P13898" i="36"/>
  <c r="Q13897" i="36"/>
  <c r="P13897" i="36"/>
  <c r="Q13896" i="36"/>
  <c r="P13896" i="36"/>
  <c r="Q13895" i="36"/>
  <c r="P13895" i="36"/>
  <c r="Q13894" i="36"/>
  <c r="P13894" i="36"/>
  <c r="Q13893" i="36"/>
  <c r="P13893" i="36"/>
  <c r="Q13892" i="36"/>
  <c r="P13892" i="36"/>
  <c r="Q13891" i="36"/>
  <c r="P13891" i="36"/>
  <c r="Q13890" i="36"/>
  <c r="P13890" i="36"/>
  <c r="Q13889" i="36"/>
  <c r="P13889" i="36"/>
  <c r="Q13888" i="36"/>
  <c r="P13888" i="36"/>
  <c r="Q13887" i="36"/>
  <c r="P13887" i="36"/>
  <c r="Q13886" i="36"/>
  <c r="P13886" i="36"/>
  <c r="Q13885" i="36"/>
  <c r="P13885" i="36"/>
  <c r="Q13884" i="36"/>
  <c r="P13884" i="36"/>
  <c r="Q13883" i="36"/>
  <c r="P13883" i="36"/>
  <c r="Q13882" i="36"/>
  <c r="P13882" i="36"/>
  <c r="Q13881" i="36"/>
  <c r="P13881" i="36"/>
  <c r="Q13880" i="36"/>
  <c r="P13880" i="36"/>
  <c r="Q13879" i="36"/>
  <c r="P13879" i="36"/>
  <c r="Q13878" i="36"/>
  <c r="P13878" i="36"/>
  <c r="Q13877" i="36"/>
  <c r="P13877" i="36"/>
  <c r="Q13876" i="36"/>
  <c r="P13876" i="36"/>
  <c r="Q13875" i="36"/>
  <c r="P13875" i="36"/>
  <c r="Q13874" i="36"/>
  <c r="P13874" i="36"/>
  <c r="Q13873" i="36"/>
  <c r="P13873" i="36"/>
  <c r="Q13872" i="36"/>
  <c r="P13872" i="36"/>
  <c r="Q13871" i="36"/>
  <c r="P13871" i="36"/>
  <c r="Q13870" i="36"/>
  <c r="P13870" i="36"/>
  <c r="Q13869" i="36"/>
  <c r="P13869" i="36"/>
  <c r="Q13868" i="36"/>
  <c r="P13868" i="36"/>
  <c r="Q13867" i="36"/>
  <c r="P13867" i="36"/>
  <c r="Q13866" i="36"/>
  <c r="P13866" i="36"/>
  <c r="Q13865" i="36"/>
  <c r="P13865" i="36"/>
  <c r="Q13864" i="36"/>
  <c r="P13864" i="36"/>
  <c r="Q13863" i="36"/>
  <c r="P13863" i="36"/>
  <c r="Q13862" i="36"/>
  <c r="P13862" i="36"/>
  <c r="Q13861" i="36"/>
  <c r="P13861" i="36"/>
  <c r="Q13860" i="36"/>
  <c r="P13860" i="36"/>
  <c r="Q13859" i="36"/>
  <c r="P13859" i="36"/>
  <c r="Q13858" i="36"/>
  <c r="P13858" i="36"/>
  <c r="Q13857" i="36"/>
  <c r="P13857" i="36"/>
  <c r="Q13856" i="36"/>
  <c r="P13856" i="36"/>
  <c r="Q13855" i="36"/>
  <c r="P13855" i="36"/>
  <c r="Q13854" i="36"/>
  <c r="P13854" i="36"/>
  <c r="Q13853" i="36"/>
  <c r="P13853" i="36"/>
  <c r="Q13852" i="36"/>
  <c r="P13852" i="36"/>
  <c r="Q13851" i="36"/>
  <c r="P13851" i="36"/>
  <c r="Q13850" i="36"/>
  <c r="P13850" i="36"/>
  <c r="Q13849" i="36"/>
  <c r="P13849" i="36"/>
  <c r="Q13848" i="36"/>
  <c r="P13848" i="36"/>
  <c r="Q13847" i="36"/>
  <c r="P13847" i="36"/>
  <c r="Q13846" i="36"/>
  <c r="P13846" i="36"/>
  <c r="Q13845" i="36"/>
  <c r="P13845" i="36"/>
  <c r="Q13844" i="36"/>
  <c r="P13844" i="36"/>
  <c r="Q13843" i="36"/>
  <c r="P13843" i="36"/>
  <c r="Q13842" i="36"/>
  <c r="P13842" i="36"/>
  <c r="Q13841" i="36"/>
  <c r="P13841" i="36"/>
  <c r="Q13840" i="36"/>
  <c r="P13840" i="36"/>
  <c r="Q13839" i="36"/>
  <c r="P13839" i="36"/>
  <c r="Q13838" i="36"/>
  <c r="P13838" i="36"/>
  <c r="Q13837" i="36"/>
  <c r="P13837" i="36"/>
  <c r="Q13836" i="36"/>
  <c r="P13836" i="36"/>
  <c r="Q13835" i="36"/>
  <c r="P13835" i="36"/>
  <c r="Q13834" i="36"/>
  <c r="P13834" i="36"/>
  <c r="Q13833" i="36"/>
  <c r="P13833" i="36"/>
  <c r="Q13832" i="36"/>
  <c r="P13832" i="36"/>
  <c r="Q13831" i="36"/>
  <c r="P13831" i="36"/>
  <c r="Q13830" i="36"/>
  <c r="P13830" i="36"/>
  <c r="Q13829" i="36"/>
  <c r="P13829" i="36"/>
  <c r="Q13828" i="36"/>
  <c r="P13828" i="36"/>
  <c r="Q13827" i="36"/>
  <c r="P13827" i="36"/>
  <c r="Q13826" i="36"/>
  <c r="P13826" i="36"/>
  <c r="Q13825" i="36"/>
  <c r="P13825" i="36"/>
  <c r="Q13824" i="36"/>
  <c r="P13824" i="36"/>
  <c r="Q13823" i="36"/>
  <c r="P13823" i="36"/>
  <c r="Q13822" i="36"/>
  <c r="P13822" i="36"/>
  <c r="Q13821" i="36"/>
  <c r="P13821" i="36"/>
  <c r="Q13820" i="36"/>
  <c r="P13820" i="36"/>
  <c r="Q13819" i="36"/>
  <c r="P13819" i="36"/>
  <c r="Q13818" i="36"/>
  <c r="P13818" i="36"/>
  <c r="Q13817" i="36"/>
  <c r="P13817" i="36"/>
  <c r="Q13816" i="36"/>
  <c r="P13816" i="36"/>
  <c r="Q13815" i="36"/>
  <c r="P13815" i="36"/>
  <c r="Q13814" i="36"/>
  <c r="P13814" i="36"/>
  <c r="Q13813" i="36"/>
  <c r="P13813" i="36"/>
  <c r="Q13812" i="36"/>
  <c r="P13812" i="36"/>
  <c r="Q13811" i="36"/>
  <c r="P13811" i="36"/>
  <c r="Q13810" i="36"/>
  <c r="P13810" i="36"/>
  <c r="Q13809" i="36"/>
  <c r="P13809" i="36"/>
  <c r="Q13808" i="36"/>
  <c r="P13808" i="36"/>
  <c r="Q13807" i="36"/>
  <c r="P13807" i="36"/>
  <c r="Q13806" i="36"/>
  <c r="P13806" i="36"/>
  <c r="Q13805" i="36"/>
  <c r="P13805" i="36"/>
  <c r="Q13804" i="36"/>
  <c r="P13804" i="36"/>
  <c r="Q13803" i="36"/>
  <c r="P13803" i="36"/>
  <c r="Q13802" i="36"/>
  <c r="P13802" i="36"/>
  <c r="Q13801" i="36"/>
  <c r="P13801" i="36"/>
  <c r="Q13800" i="36"/>
  <c r="P13800" i="36"/>
  <c r="Q13799" i="36"/>
  <c r="P13799" i="36"/>
  <c r="Q13798" i="36"/>
  <c r="P13798" i="36"/>
  <c r="Q13797" i="36"/>
  <c r="P13797" i="36"/>
  <c r="Q13796" i="36"/>
  <c r="P13796" i="36"/>
  <c r="Q13795" i="36"/>
  <c r="P13795" i="36"/>
  <c r="Q13794" i="36"/>
  <c r="P13794" i="36"/>
  <c r="Q13793" i="36"/>
  <c r="P13793" i="36"/>
  <c r="Q13792" i="36"/>
  <c r="P13792" i="36"/>
  <c r="Q13791" i="36"/>
  <c r="P13791" i="36"/>
  <c r="Q13790" i="36"/>
  <c r="P13790" i="36"/>
  <c r="Q13789" i="36"/>
  <c r="P13789" i="36"/>
  <c r="Q13788" i="36"/>
  <c r="P13788" i="36"/>
  <c r="Q13787" i="36"/>
  <c r="P13787" i="36"/>
  <c r="Q13786" i="36"/>
  <c r="P13786" i="36"/>
  <c r="Q13785" i="36"/>
  <c r="P13785" i="36"/>
  <c r="Q13784" i="36"/>
  <c r="P13784" i="36"/>
  <c r="Q13783" i="36"/>
  <c r="P13783" i="36"/>
  <c r="Q13782" i="36"/>
  <c r="P13782" i="36"/>
  <c r="Q13781" i="36"/>
  <c r="P13781" i="36"/>
  <c r="Q13780" i="36"/>
  <c r="P13780" i="36"/>
  <c r="Q13779" i="36"/>
  <c r="P13779" i="36"/>
  <c r="Q13778" i="36"/>
  <c r="P13778" i="36"/>
  <c r="Q13777" i="36"/>
  <c r="P13777" i="36"/>
  <c r="Q13776" i="36"/>
  <c r="P13776" i="36"/>
  <c r="Q13775" i="36"/>
  <c r="P13775" i="36"/>
  <c r="Q13774" i="36"/>
  <c r="P13774" i="36"/>
  <c r="Q13773" i="36"/>
  <c r="P13773" i="36"/>
  <c r="Q13772" i="36"/>
  <c r="P13772" i="36"/>
  <c r="Q13771" i="36"/>
  <c r="P13771" i="36"/>
  <c r="Q13770" i="36"/>
  <c r="P13770" i="36"/>
  <c r="Q13769" i="36"/>
  <c r="P13769" i="36"/>
  <c r="C681" i="21"/>
  <c r="B681" i="21"/>
  <c r="C680" i="21"/>
  <c r="B680" i="21"/>
  <c r="C679" i="21"/>
  <c r="B679" i="21"/>
  <c r="C678" i="21"/>
  <c r="B678" i="21"/>
  <c r="C677" i="21"/>
  <c r="B677" i="21"/>
  <c r="C676" i="21"/>
  <c r="B676" i="21"/>
  <c r="C675" i="21"/>
  <c r="B675" i="21"/>
  <c r="C674" i="21"/>
  <c r="B674" i="21"/>
  <c r="C673" i="21"/>
  <c r="B673" i="21"/>
  <c r="C672" i="21"/>
  <c r="B672" i="21"/>
  <c r="C671" i="21"/>
  <c r="B671" i="21"/>
  <c r="C670" i="21"/>
  <c r="B670" i="21"/>
  <c r="C669" i="21"/>
  <c r="B669" i="21"/>
  <c r="C668" i="21"/>
  <c r="B668" i="21"/>
  <c r="C667" i="21"/>
  <c r="B667" i="21"/>
  <c r="C666" i="21"/>
  <c r="B666" i="21"/>
  <c r="C665" i="21"/>
  <c r="B665" i="21"/>
  <c r="H197" i="32" l="1"/>
  <c r="G197" i="32"/>
  <c r="H196" i="32"/>
  <c r="G196" i="32"/>
  <c r="M195" i="32"/>
  <c r="L195" i="32"/>
  <c r="K195" i="32"/>
  <c r="J195" i="32"/>
  <c r="H195" i="32"/>
  <c r="G195" i="32"/>
  <c r="M194" i="32"/>
  <c r="L194" i="32"/>
  <c r="K194" i="32"/>
  <c r="J194" i="32"/>
  <c r="H194" i="32"/>
  <c r="G194" i="32"/>
  <c r="G1279" i="31"/>
  <c r="F1279" i="31"/>
  <c r="G1278" i="31"/>
  <c r="F1278" i="31"/>
  <c r="K1277" i="31"/>
  <c r="J1277" i="31"/>
  <c r="G1277" i="31"/>
  <c r="F1277" i="31"/>
  <c r="K1276" i="31"/>
  <c r="J1276" i="31"/>
  <c r="G1276" i="31"/>
  <c r="F1276" i="31"/>
  <c r="K1275" i="31"/>
  <c r="J1275" i="31"/>
  <c r="G1275" i="31"/>
  <c r="F1275" i="31"/>
  <c r="K1274" i="31"/>
  <c r="J1274" i="31"/>
  <c r="G1274" i="31"/>
  <c r="F1274" i="31"/>
  <c r="K1273" i="31"/>
  <c r="J1273" i="31"/>
  <c r="G1273" i="31"/>
  <c r="F1273" i="31"/>
  <c r="K1272" i="31"/>
  <c r="J1272" i="31"/>
  <c r="G1272" i="31"/>
  <c r="F1272" i="31"/>
  <c r="G607" i="15" l="1"/>
  <c r="F607" i="15"/>
  <c r="K606" i="15"/>
  <c r="J606" i="15"/>
  <c r="I606" i="15"/>
  <c r="G606" i="15"/>
  <c r="F606" i="15"/>
  <c r="K605" i="15"/>
  <c r="J605" i="15"/>
  <c r="I605" i="15"/>
  <c r="G605" i="15"/>
  <c r="F605" i="15"/>
  <c r="K604" i="15"/>
  <c r="J604" i="15"/>
  <c r="I604" i="15"/>
  <c r="G604" i="15"/>
  <c r="F604" i="15"/>
  <c r="K603" i="15"/>
  <c r="J603" i="15"/>
  <c r="I603" i="15"/>
  <c r="G603" i="15"/>
  <c r="F603" i="15"/>
  <c r="K602" i="15"/>
  <c r="J602" i="15"/>
  <c r="I602" i="15"/>
  <c r="G602" i="15"/>
  <c r="F602" i="15"/>
  <c r="K601" i="15"/>
  <c r="J601" i="15"/>
  <c r="I601" i="15"/>
  <c r="G601" i="15"/>
  <c r="F601" i="15"/>
  <c r="K600" i="15"/>
  <c r="J600" i="15"/>
  <c r="I600" i="15"/>
  <c r="G600" i="15"/>
  <c r="F600" i="15"/>
  <c r="K599" i="15"/>
  <c r="J599" i="15"/>
  <c r="I599" i="15"/>
  <c r="G599" i="15"/>
  <c r="F599" i="15"/>
  <c r="K598" i="15"/>
  <c r="J598" i="15"/>
  <c r="I598" i="15"/>
  <c r="G598" i="15"/>
  <c r="F598" i="15"/>
  <c r="K597" i="15"/>
  <c r="J597" i="15"/>
  <c r="I597" i="15"/>
  <c r="G597" i="15"/>
  <c r="F597" i="15"/>
  <c r="K596" i="15"/>
  <c r="J596" i="15"/>
  <c r="I596" i="15"/>
  <c r="G596" i="15"/>
  <c r="F596" i="15"/>
  <c r="B49" i="17"/>
  <c r="C49" i="17"/>
  <c r="B60" i="14"/>
  <c r="C60" i="14"/>
  <c r="G448" i="33" l="1"/>
  <c r="I448" i="33"/>
  <c r="E448" i="33"/>
  <c r="C448" i="33"/>
  <c r="H537" i="29"/>
  <c r="F537" i="29"/>
  <c r="D537" i="29"/>
  <c r="C537" i="29"/>
  <c r="F562" i="23"/>
  <c r="D603" i="18"/>
  <c r="I447" i="33" l="1"/>
  <c r="G447" i="33"/>
  <c r="E447" i="33"/>
  <c r="C447" i="33"/>
  <c r="F558" i="23"/>
  <c r="F559" i="23"/>
  <c r="F560" i="23"/>
  <c r="F561" i="23"/>
  <c r="D602" i="18"/>
  <c r="H536" i="29"/>
  <c r="F536" i="29"/>
  <c r="D536" i="29"/>
  <c r="C536" i="29"/>
  <c r="H533" i="29"/>
  <c r="H534" i="29"/>
  <c r="H535" i="29"/>
  <c r="F533" i="29"/>
  <c r="F534" i="29"/>
  <c r="F535" i="29"/>
  <c r="D533" i="29"/>
  <c r="D534" i="29"/>
  <c r="D535" i="29"/>
  <c r="C533" i="29"/>
  <c r="C534" i="29"/>
  <c r="C535" i="29"/>
  <c r="I446" i="33" l="1"/>
  <c r="G446" i="33"/>
  <c r="E446" i="33"/>
  <c r="C446" i="33"/>
  <c r="F557" i="23"/>
  <c r="D599" i="18"/>
  <c r="D600" i="18"/>
  <c r="D601" i="18"/>
  <c r="H532" i="29"/>
  <c r="F532" i="29"/>
  <c r="D532" i="29"/>
  <c r="C532" i="29"/>
  <c r="I445" i="33"/>
  <c r="G445" i="33"/>
  <c r="E445" i="33"/>
  <c r="C445" i="33"/>
  <c r="F556" i="23"/>
  <c r="D598" i="18"/>
  <c r="I444" i="33"/>
  <c r="G444" i="33"/>
  <c r="E444" i="33"/>
  <c r="C444" i="33"/>
  <c r="H531" i="29"/>
  <c r="D531" i="29"/>
  <c r="F531" i="29"/>
  <c r="C531" i="29"/>
  <c r="F555" i="23"/>
  <c r="D597" i="18"/>
  <c r="H1477" i="40" l="1"/>
  <c r="H1506" i="40"/>
  <c r="H1509" i="40"/>
  <c r="H1505" i="40"/>
  <c r="H1504" i="40"/>
  <c r="H1501" i="40"/>
  <c r="H1500" i="40"/>
  <c r="H1496" i="40"/>
  <c r="H1495" i="40"/>
  <c r="H1493" i="40"/>
  <c r="H1492" i="40"/>
  <c r="H1491" i="40"/>
  <c r="H1490" i="40"/>
  <c r="H1489" i="40"/>
  <c r="H1488" i="40"/>
  <c r="H1487" i="40"/>
  <c r="H1486" i="40"/>
  <c r="H1485" i="40"/>
  <c r="H1484" i="40"/>
  <c r="A37" i="8" l="1"/>
  <c r="C40" i="37"/>
  <c r="B40" i="37"/>
  <c r="Q13768" i="36"/>
  <c r="P13768" i="36"/>
  <c r="Q13767" i="36"/>
  <c r="P13767" i="36"/>
  <c r="Q13766" i="36"/>
  <c r="P13766" i="36"/>
  <c r="Q13765" i="36"/>
  <c r="P13765" i="36"/>
  <c r="Q13764" i="36"/>
  <c r="P13764" i="36"/>
  <c r="Q13763" i="36"/>
  <c r="P13763" i="36"/>
  <c r="Q13762" i="36"/>
  <c r="P13762" i="36"/>
  <c r="Q13761" i="36"/>
  <c r="P13761" i="36"/>
  <c r="Q13760" i="36"/>
  <c r="P13760" i="36"/>
  <c r="Q13759" i="36"/>
  <c r="P13759" i="36"/>
  <c r="Q13758" i="36"/>
  <c r="P13758" i="36"/>
  <c r="Q13757" i="36"/>
  <c r="P13757" i="36"/>
  <c r="Q13756" i="36"/>
  <c r="P13756" i="36"/>
  <c r="Q13755" i="36"/>
  <c r="P13755" i="36"/>
  <c r="Q13754" i="36"/>
  <c r="P13754" i="36"/>
  <c r="Q13753" i="36"/>
  <c r="P13753" i="36"/>
  <c r="Q13752" i="36"/>
  <c r="P13752" i="36"/>
  <c r="Q13751" i="36"/>
  <c r="P13751" i="36"/>
  <c r="Q13750" i="36"/>
  <c r="P13750" i="36"/>
  <c r="Q13749" i="36"/>
  <c r="P13749" i="36"/>
  <c r="Q13748" i="36"/>
  <c r="P13748" i="36"/>
  <c r="Q13747" i="36"/>
  <c r="P13747" i="36"/>
  <c r="Q13746" i="36"/>
  <c r="P13746" i="36"/>
  <c r="Q13745" i="36"/>
  <c r="P13745" i="36"/>
  <c r="Q13744" i="36"/>
  <c r="P13744" i="36"/>
  <c r="Q13743" i="36"/>
  <c r="P13743" i="36"/>
  <c r="Q13742" i="36"/>
  <c r="P13742" i="36"/>
  <c r="Q13741" i="36"/>
  <c r="P13741" i="36"/>
  <c r="Q13740" i="36"/>
  <c r="P13740" i="36"/>
  <c r="Q13739" i="36"/>
  <c r="P13739" i="36"/>
  <c r="Q13738" i="36"/>
  <c r="P13738" i="36"/>
  <c r="Q13737" i="36"/>
  <c r="P13737" i="36"/>
  <c r="Q13736" i="36"/>
  <c r="P13736" i="36"/>
  <c r="Q13735" i="36"/>
  <c r="P13735" i="36"/>
  <c r="Q13734" i="36"/>
  <c r="P13734" i="36"/>
  <c r="Q13733" i="36"/>
  <c r="P13733" i="36"/>
  <c r="Q13732" i="36"/>
  <c r="P13732" i="36"/>
  <c r="Q13731" i="36"/>
  <c r="P13731" i="36"/>
  <c r="Q13730" i="36"/>
  <c r="P13730" i="36"/>
  <c r="Q13729" i="36"/>
  <c r="P13729" i="36"/>
  <c r="Q13728" i="36"/>
  <c r="P13728" i="36"/>
  <c r="Q13727" i="36"/>
  <c r="P13727" i="36"/>
  <c r="Q13726" i="36"/>
  <c r="P13726" i="36"/>
  <c r="Q13725" i="36"/>
  <c r="P13725" i="36"/>
  <c r="Q13724" i="36"/>
  <c r="P13724" i="36"/>
  <c r="Q13723" i="36"/>
  <c r="P13723" i="36"/>
  <c r="Q13722" i="36"/>
  <c r="P13722" i="36"/>
  <c r="Q13721" i="36"/>
  <c r="P13721" i="36"/>
  <c r="Q13720" i="36"/>
  <c r="P13720" i="36"/>
  <c r="Q13719" i="36"/>
  <c r="P13719" i="36"/>
  <c r="Q13718" i="36"/>
  <c r="P13718" i="36"/>
  <c r="Q13717" i="36"/>
  <c r="P13717" i="36"/>
  <c r="Q13716" i="36"/>
  <c r="P13716" i="36"/>
  <c r="Q13715" i="36"/>
  <c r="P13715" i="36"/>
  <c r="Q13714" i="36"/>
  <c r="P13714" i="36"/>
  <c r="Q13713" i="36"/>
  <c r="P13713" i="36"/>
  <c r="Q13712" i="36"/>
  <c r="P13712" i="36"/>
  <c r="Q13711" i="36"/>
  <c r="P13711" i="36"/>
  <c r="Q13710" i="36"/>
  <c r="P13710" i="36"/>
  <c r="Q13709" i="36"/>
  <c r="P13709" i="36"/>
  <c r="Q13708" i="36"/>
  <c r="P13708" i="36"/>
  <c r="Q13707" i="36"/>
  <c r="P13707" i="36"/>
  <c r="Q13706" i="36"/>
  <c r="P13706" i="36"/>
  <c r="Q13705" i="36"/>
  <c r="P13705" i="36"/>
  <c r="Q13704" i="36"/>
  <c r="P13704" i="36"/>
  <c r="Q13703" i="36"/>
  <c r="P13703" i="36"/>
  <c r="Q13702" i="36"/>
  <c r="P13702" i="36"/>
  <c r="Q13701" i="36"/>
  <c r="P13701" i="36"/>
  <c r="Q13700" i="36"/>
  <c r="P13700" i="36"/>
  <c r="Q13699" i="36"/>
  <c r="P13699" i="36"/>
  <c r="Q13698" i="36"/>
  <c r="P13698" i="36"/>
  <c r="Q13697" i="36"/>
  <c r="P13697" i="36"/>
  <c r="Q13696" i="36"/>
  <c r="P13696" i="36"/>
  <c r="Q13695" i="36"/>
  <c r="P13695" i="36"/>
  <c r="Q13694" i="36"/>
  <c r="P13694" i="36"/>
  <c r="Q13693" i="36"/>
  <c r="P13693" i="36"/>
  <c r="Q13692" i="36"/>
  <c r="P13692" i="36"/>
  <c r="Q13691" i="36"/>
  <c r="P13691" i="36"/>
  <c r="Q13690" i="36"/>
  <c r="P13690" i="36"/>
  <c r="Q13689" i="36"/>
  <c r="P13689" i="36"/>
  <c r="Q13688" i="36"/>
  <c r="P13688" i="36"/>
  <c r="Q13687" i="36"/>
  <c r="P13687" i="36"/>
  <c r="Q13686" i="36"/>
  <c r="P13686" i="36"/>
  <c r="Q13685" i="36"/>
  <c r="P13685" i="36"/>
  <c r="Q13684" i="36"/>
  <c r="P13684" i="36"/>
  <c r="Q13683" i="36"/>
  <c r="P13683" i="36"/>
  <c r="Q13682" i="36"/>
  <c r="P13682" i="36"/>
  <c r="Q13681" i="36"/>
  <c r="P13681" i="36"/>
  <c r="Q13680" i="36"/>
  <c r="P13680" i="36"/>
  <c r="Q13679" i="36"/>
  <c r="P13679" i="36"/>
  <c r="Q13678" i="36"/>
  <c r="P13678" i="36"/>
  <c r="Q13677" i="36"/>
  <c r="P13677" i="36"/>
  <c r="Q13676" i="36"/>
  <c r="P13676" i="36"/>
  <c r="Q13675" i="36"/>
  <c r="P13675" i="36"/>
  <c r="Q13674" i="36"/>
  <c r="P13674" i="36"/>
  <c r="Q13673" i="36"/>
  <c r="P13673" i="36"/>
  <c r="Q13672" i="36"/>
  <c r="P13672" i="36"/>
  <c r="Q13671" i="36"/>
  <c r="P13671" i="36"/>
  <c r="Q13670" i="36"/>
  <c r="P13670" i="36"/>
  <c r="Q13669" i="36"/>
  <c r="P13669" i="36"/>
  <c r="Q13668" i="36"/>
  <c r="P13668" i="36"/>
  <c r="Q13667" i="36"/>
  <c r="P13667" i="36"/>
  <c r="Q13666" i="36"/>
  <c r="P13666" i="36"/>
  <c r="Q13665" i="36"/>
  <c r="P13665" i="36"/>
  <c r="Q13664" i="36"/>
  <c r="P13664" i="36"/>
  <c r="Q13663" i="36"/>
  <c r="P13663" i="36"/>
  <c r="Q13662" i="36"/>
  <c r="P13662" i="36"/>
  <c r="Q13661" i="36"/>
  <c r="P13661" i="36"/>
  <c r="Q13660" i="36"/>
  <c r="P13660" i="36"/>
  <c r="Q13659" i="36"/>
  <c r="P13659" i="36"/>
  <c r="Q13658" i="36"/>
  <c r="P13658" i="36"/>
  <c r="Q13657" i="36"/>
  <c r="P13657" i="36"/>
  <c r="Q13656" i="36"/>
  <c r="P13656" i="36"/>
  <c r="Q13655" i="36"/>
  <c r="P13655" i="36"/>
  <c r="Q13654" i="36"/>
  <c r="P13654" i="36"/>
  <c r="Q13653" i="36"/>
  <c r="P13653" i="36"/>
  <c r="Q13652" i="36"/>
  <c r="P13652" i="36"/>
  <c r="Q13651" i="36"/>
  <c r="P13651" i="36"/>
  <c r="Q13650" i="36"/>
  <c r="P13650" i="36"/>
  <c r="Q13649" i="36"/>
  <c r="P13649" i="36"/>
  <c r="Q13648" i="36"/>
  <c r="P13648" i="36"/>
  <c r="Q13647" i="36"/>
  <c r="P13647" i="36"/>
  <c r="Q13646" i="36"/>
  <c r="P13646" i="36"/>
  <c r="Q13645" i="36"/>
  <c r="P13645" i="36"/>
  <c r="Q13644" i="36"/>
  <c r="P13644" i="36"/>
  <c r="Q13643" i="36"/>
  <c r="P13643" i="36"/>
  <c r="Q13642" i="36"/>
  <c r="P13642" i="36"/>
  <c r="Q13641" i="36"/>
  <c r="P13641" i="36"/>
  <c r="Q13640" i="36"/>
  <c r="P13640" i="36"/>
  <c r="Q13639" i="36"/>
  <c r="P13639" i="36"/>
  <c r="Q13638" i="36"/>
  <c r="P13638" i="36"/>
  <c r="Q13637" i="36"/>
  <c r="P13637" i="36"/>
  <c r="Q13636" i="36"/>
  <c r="P13636" i="36"/>
  <c r="Q13635" i="36"/>
  <c r="P13635" i="36"/>
  <c r="Q13634" i="36"/>
  <c r="P13634" i="36"/>
  <c r="Q13633" i="36"/>
  <c r="P13633" i="36"/>
  <c r="Q13632" i="36"/>
  <c r="P13632" i="36"/>
  <c r="Q13631" i="36"/>
  <c r="P13631" i="36"/>
  <c r="Q13630" i="36"/>
  <c r="P13630" i="36"/>
  <c r="Q13629" i="36"/>
  <c r="P13629" i="36"/>
  <c r="Q13628" i="36"/>
  <c r="P13628" i="36"/>
  <c r="Q13627" i="36"/>
  <c r="P13627" i="36"/>
  <c r="Q13626" i="36"/>
  <c r="P13626" i="36"/>
  <c r="Q13625" i="36"/>
  <c r="P13625" i="36"/>
  <c r="Q13624" i="36"/>
  <c r="P13624" i="36"/>
  <c r="Q13623" i="36"/>
  <c r="P13623" i="36"/>
  <c r="Q13622" i="36"/>
  <c r="P13622" i="36"/>
  <c r="Q13621" i="36"/>
  <c r="P13621" i="36"/>
  <c r="Q13620" i="36"/>
  <c r="P13620" i="36"/>
  <c r="Q13619" i="36"/>
  <c r="P13619" i="36"/>
  <c r="Q13618" i="36"/>
  <c r="P13618" i="36"/>
  <c r="Q13617" i="36"/>
  <c r="P13617" i="36"/>
  <c r="Q13616" i="36"/>
  <c r="P13616" i="36"/>
  <c r="Q13615" i="36"/>
  <c r="P13615" i="36"/>
  <c r="Q13614" i="36"/>
  <c r="P13614" i="36"/>
  <c r="Q13613" i="36"/>
  <c r="P13613" i="36"/>
  <c r="Q13612" i="36"/>
  <c r="P13612" i="36"/>
  <c r="Q13611" i="36"/>
  <c r="P13611" i="36"/>
  <c r="Q13610" i="36"/>
  <c r="P13610" i="36"/>
  <c r="Q13609" i="36"/>
  <c r="P13609" i="36"/>
  <c r="Q13608" i="36"/>
  <c r="P13608" i="36"/>
  <c r="Q13607" i="36"/>
  <c r="P13607" i="36"/>
  <c r="Q13606" i="36"/>
  <c r="P13606" i="36"/>
  <c r="Q13605" i="36"/>
  <c r="P13605" i="36"/>
  <c r="Q13604" i="36"/>
  <c r="P13604" i="36"/>
  <c r="Q13603" i="36"/>
  <c r="P13603" i="36"/>
  <c r="Q13602" i="36"/>
  <c r="P13602" i="36"/>
  <c r="Q13601" i="36"/>
  <c r="P13601" i="36"/>
  <c r="Q13600" i="36"/>
  <c r="P13600" i="36"/>
  <c r="Q13599" i="36"/>
  <c r="P13599" i="36"/>
  <c r="Q13598" i="36"/>
  <c r="P13598" i="36"/>
  <c r="Q13597" i="36"/>
  <c r="P13597" i="36"/>
  <c r="Q13596" i="36"/>
  <c r="P13596" i="36"/>
  <c r="Q13595" i="36"/>
  <c r="P13595" i="36"/>
  <c r="Q13594" i="36"/>
  <c r="P13594" i="36"/>
  <c r="Q13593" i="36"/>
  <c r="P13593" i="36"/>
  <c r="Q13592" i="36"/>
  <c r="P13592" i="36"/>
  <c r="Q13591" i="36"/>
  <c r="P13591" i="36"/>
  <c r="Q13590" i="36"/>
  <c r="P13590" i="36"/>
  <c r="Q13589" i="36"/>
  <c r="P13589" i="36"/>
  <c r="Q13588" i="36"/>
  <c r="P13588" i="36"/>
  <c r="Q13587" i="36"/>
  <c r="P13587" i="36"/>
  <c r="Q13586" i="36"/>
  <c r="P13586" i="36"/>
  <c r="Q13585" i="36"/>
  <c r="P13585" i="36"/>
  <c r="Q13584" i="36"/>
  <c r="P13584" i="36"/>
  <c r="Q13583" i="36"/>
  <c r="P13583" i="36"/>
  <c r="Q13582" i="36"/>
  <c r="P13582" i="36"/>
  <c r="Q13581" i="36"/>
  <c r="P13581" i="36"/>
  <c r="Q13580" i="36"/>
  <c r="P13580" i="36"/>
  <c r="Q13579" i="36"/>
  <c r="P13579" i="36"/>
  <c r="Q13578" i="36"/>
  <c r="P13578" i="36"/>
  <c r="Q13577" i="36"/>
  <c r="P13577" i="36"/>
  <c r="Q13576" i="36"/>
  <c r="P13576" i="36"/>
  <c r="Q13575" i="36"/>
  <c r="P13575" i="36"/>
  <c r="Q13574" i="36"/>
  <c r="P13574" i="36"/>
  <c r="Q13573" i="36"/>
  <c r="P13573" i="36"/>
  <c r="Q13572" i="36"/>
  <c r="P13572" i="36"/>
  <c r="Q13571" i="36"/>
  <c r="P13571" i="36"/>
  <c r="Q13570" i="36"/>
  <c r="P13570" i="36"/>
  <c r="Q13569" i="36"/>
  <c r="P13569" i="36"/>
  <c r="Q13568" i="36"/>
  <c r="P13568" i="36"/>
  <c r="Q13567" i="36"/>
  <c r="P13567" i="36"/>
  <c r="Q13566" i="36"/>
  <c r="P13566" i="36"/>
  <c r="Q13565" i="36"/>
  <c r="P13565" i="36"/>
  <c r="Q13564" i="36"/>
  <c r="P13564" i="36"/>
  <c r="Q13563" i="36"/>
  <c r="P13563" i="36"/>
  <c r="Q13562" i="36"/>
  <c r="P13562" i="36"/>
  <c r="Q13561" i="36"/>
  <c r="P13561" i="36"/>
  <c r="Q13560" i="36"/>
  <c r="P13560" i="36"/>
  <c r="Q13559" i="36"/>
  <c r="P13559" i="36"/>
  <c r="Q13558" i="36"/>
  <c r="P13558" i="36"/>
  <c r="Q13557" i="36"/>
  <c r="P13557" i="36"/>
  <c r="Q13556" i="36"/>
  <c r="P13556" i="36"/>
  <c r="Q13555" i="36"/>
  <c r="P13555" i="36"/>
  <c r="Q13554" i="36"/>
  <c r="P13554" i="36"/>
  <c r="Q13553" i="36"/>
  <c r="P13553" i="36"/>
  <c r="Q13552" i="36"/>
  <c r="P13552" i="36"/>
  <c r="Q13551" i="36"/>
  <c r="P13551" i="36"/>
  <c r="Q13550" i="36"/>
  <c r="P13550" i="36"/>
  <c r="Q13549" i="36"/>
  <c r="P13549" i="36"/>
  <c r="Q13548" i="36"/>
  <c r="P13548" i="36"/>
  <c r="Q13547" i="36"/>
  <c r="P13547" i="36"/>
  <c r="Q13546" i="36"/>
  <c r="P13546" i="36"/>
  <c r="Q13545" i="36"/>
  <c r="P13545" i="36"/>
  <c r="Q13544" i="36"/>
  <c r="P13544" i="36"/>
  <c r="Q13543" i="36"/>
  <c r="P13543" i="36"/>
  <c r="Q13542" i="36"/>
  <c r="P13542" i="36"/>
  <c r="Q13541" i="36"/>
  <c r="P13541" i="36"/>
  <c r="Q13540" i="36"/>
  <c r="P13540" i="36"/>
  <c r="Q13539" i="36"/>
  <c r="P13539" i="36"/>
  <c r="Q13538" i="36"/>
  <c r="P13538" i="36"/>
  <c r="Q13537" i="36"/>
  <c r="P13537" i="36"/>
  <c r="Q13536" i="36"/>
  <c r="P13536" i="36"/>
  <c r="Q13535" i="36"/>
  <c r="P13535" i="36"/>
  <c r="Q13534" i="36"/>
  <c r="P13534" i="36"/>
  <c r="Q13533" i="36"/>
  <c r="P13533" i="36"/>
  <c r="Q13532" i="36"/>
  <c r="P13532" i="36"/>
  <c r="Q13531" i="36"/>
  <c r="P13531" i="36"/>
  <c r="Q13530" i="36"/>
  <c r="P13530" i="36"/>
  <c r="Q13529" i="36"/>
  <c r="P13529" i="36"/>
  <c r="Q13528" i="36"/>
  <c r="P13528" i="36"/>
  <c r="Q13527" i="36"/>
  <c r="P13527" i="36"/>
  <c r="Q13526" i="36"/>
  <c r="P13526" i="36"/>
  <c r="Q13525" i="36"/>
  <c r="P13525" i="36"/>
  <c r="Q13524" i="36"/>
  <c r="P13524" i="36"/>
  <c r="Q13523" i="36"/>
  <c r="P13523" i="36"/>
  <c r="Q13522" i="36"/>
  <c r="P13522" i="36"/>
  <c r="Q13521" i="36"/>
  <c r="P13521" i="36"/>
  <c r="Q13520" i="36"/>
  <c r="P13520" i="36"/>
  <c r="Q13519" i="36"/>
  <c r="P13519" i="36"/>
  <c r="Q13518" i="36"/>
  <c r="P13518" i="36"/>
  <c r="Q13517" i="36"/>
  <c r="P13517" i="36"/>
  <c r="Q13516" i="36"/>
  <c r="P13516" i="36"/>
  <c r="Q13515" i="36"/>
  <c r="P13515" i="36"/>
  <c r="Q13514" i="36"/>
  <c r="P13514" i="36"/>
  <c r="Q13513" i="36"/>
  <c r="P13513" i="36"/>
  <c r="Q13512" i="36"/>
  <c r="P13512" i="36"/>
  <c r="Q13511" i="36"/>
  <c r="P13511" i="36"/>
  <c r="Q13510" i="36"/>
  <c r="P13510" i="36"/>
  <c r="Q13509" i="36"/>
  <c r="P13509" i="36"/>
  <c r="Q13508" i="36"/>
  <c r="P13508" i="36"/>
  <c r="Q13507" i="36"/>
  <c r="P13507" i="36"/>
  <c r="Q13506" i="36"/>
  <c r="P13506" i="36"/>
  <c r="Q13505" i="36"/>
  <c r="P13505" i="36"/>
  <c r="Q13504" i="36"/>
  <c r="P13504" i="36"/>
  <c r="Q13503" i="36"/>
  <c r="P13503" i="36"/>
  <c r="Q13502" i="36"/>
  <c r="P13502" i="36"/>
  <c r="Q13501" i="36"/>
  <c r="P13501" i="36"/>
  <c r="Q13500" i="36"/>
  <c r="P13500" i="36"/>
  <c r="Q13499" i="36"/>
  <c r="P13499" i="36"/>
  <c r="Q13498" i="36"/>
  <c r="P13498" i="36"/>
  <c r="Q13497" i="36"/>
  <c r="P13497" i="36"/>
  <c r="Q13496" i="36"/>
  <c r="P13496" i="36"/>
  <c r="Q13495" i="36"/>
  <c r="P13495" i="36"/>
  <c r="Q13494" i="36"/>
  <c r="P13494" i="36"/>
  <c r="Q13493" i="36"/>
  <c r="P13493" i="36"/>
  <c r="Q13492" i="36"/>
  <c r="P13492" i="36"/>
  <c r="Q13491" i="36"/>
  <c r="P13491" i="36"/>
  <c r="Q13490" i="36"/>
  <c r="P13490" i="36"/>
  <c r="Q13489" i="36"/>
  <c r="P13489" i="36"/>
  <c r="Q13488" i="36"/>
  <c r="P13488" i="36"/>
  <c r="Q13487" i="36"/>
  <c r="P13487" i="36"/>
  <c r="Q13486" i="36"/>
  <c r="P13486" i="36"/>
  <c r="Q13485" i="36"/>
  <c r="P13485" i="36"/>
  <c r="Q13484" i="36"/>
  <c r="P13484" i="36"/>
  <c r="Q13483" i="36"/>
  <c r="P13483" i="36"/>
  <c r="Q13482" i="36"/>
  <c r="P13482" i="36"/>
  <c r="Q13481" i="36"/>
  <c r="P13481" i="36"/>
  <c r="Q13480" i="36"/>
  <c r="P13480" i="36"/>
  <c r="Q13479" i="36"/>
  <c r="P13479" i="36"/>
  <c r="Q13478" i="36"/>
  <c r="P13478" i="36"/>
  <c r="Q13477" i="36"/>
  <c r="P13477" i="36"/>
  <c r="Q13476" i="36"/>
  <c r="P13476" i="36"/>
  <c r="Q13475" i="36"/>
  <c r="P13475" i="36"/>
  <c r="Q13474" i="36"/>
  <c r="P13474" i="36"/>
  <c r="Q13473" i="36"/>
  <c r="P13473" i="36"/>
  <c r="Q13472" i="36"/>
  <c r="P13472" i="36"/>
  <c r="Q13471" i="36"/>
  <c r="P13471" i="36"/>
  <c r="Q13470" i="36"/>
  <c r="P13470" i="36"/>
  <c r="Q13469" i="36"/>
  <c r="P13469" i="36"/>
  <c r="Q13468" i="36"/>
  <c r="P13468" i="36"/>
  <c r="Q13467" i="36"/>
  <c r="P13467" i="36"/>
  <c r="Q13466" i="36"/>
  <c r="P13466" i="36"/>
  <c r="Q13465" i="36"/>
  <c r="P13465" i="36"/>
  <c r="Q13464" i="36"/>
  <c r="P13464" i="36"/>
  <c r="Q13463" i="36"/>
  <c r="P13463" i="36"/>
  <c r="Q13462" i="36"/>
  <c r="P13462" i="36"/>
  <c r="Q13461" i="36"/>
  <c r="P13461" i="36"/>
  <c r="Q13460" i="36"/>
  <c r="P13460" i="36"/>
  <c r="Q13459" i="36"/>
  <c r="P13459" i="36"/>
  <c r="Q13458" i="36"/>
  <c r="P13458" i="36"/>
  <c r="Q13457" i="36"/>
  <c r="P13457" i="36"/>
  <c r="Q13456" i="36"/>
  <c r="P13456" i="36"/>
  <c r="Q13455" i="36"/>
  <c r="P13455" i="36"/>
  <c r="Q13454" i="36"/>
  <c r="P13454" i="36"/>
  <c r="Q13453" i="36"/>
  <c r="P13453" i="36"/>
  <c r="Q13452" i="36"/>
  <c r="P13452" i="36"/>
  <c r="Q13451" i="36"/>
  <c r="P13451" i="36"/>
  <c r="Q13450" i="36"/>
  <c r="P13450" i="36"/>
  <c r="Q13449" i="36"/>
  <c r="P13449" i="36"/>
  <c r="Q13448" i="36"/>
  <c r="P13448" i="36"/>
  <c r="Q13447" i="36"/>
  <c r="P13447" i="36"/>
  <c r="Q13446" i="36"/>
  <c r="P13446" i="36"/>
  <c r="Q13445" i="36"/>
  <c r="P13445" i="36"/>
  <c r="Q13444" i="36"/>
  <c r="P13444" i="36"/>
  <c r="Q13443" i="36"/>
  <c r="P13443" i="36"/>
  <c r="Q13442" i="36"/>
  <c r="P13442" i="36"/>
  <c r="Q13441" i="36"/>
  <c r="P13441" i="36"/>
  <c r="Q13440" i="36"/>
  <c r="P13440" i="36"/>
  <c r="Q13439" i="36"/>
  <c r="P13439" i="36"/>
  <c r="Q13438" i="36"/>
  <c r="P13438" i="36"/>
  <c r="Q13437" i="36"/>
  <c r="P13437" i="36"/>
  <c r="Q13436" i="36"/>
  <c r="P13436" i="36"/>
  <c r="Q13435" i="36"/>
  <c r="P13435" i="36"/>
  <c r="Q13434" i="36"/>
  <c r="P13434" i="36"/>
  <c r="Q13433" i="36"/>
  <c r="P13433" i="36"/>
  <c r="Q13432" i="36"/>
  <c r="P13432" i="36"/>
  <c r="Q13431" i="36"/>
  <c r="P13431" i="36"/>
  <c r="Q13430" i="36"/>
  <c r="P13430" i="36"/>
  <c r="Q13429" i="36"/>
  <c r="P13429" i="36"/>
  <c r="Q13428" i="36"/>
  <c r="P13428" i="36"/>
  <c r="Q13427" i="36"/>
  <c r="P13427" i="36"/>
  <c r="Q13426" i="36"/>
  <c r="P13426" i="36"/>
  <c r="Q13425" i="36"/>
  <c r="P13425" i="36"/>
  <c r="Q13424" i="36"/>
  <c r="P13424" i="36"/>
  <c r="Q13423" i="36"/>
  <c r="P13423" i="36"/>
  <c r="Q13422" i="36"/>
  <c r="P13422" i="36"/>
  <c r="Q13421" i="36"/>
  <c r="P13421" i="36"/>
  <c r="Q13420" i="36"/>
  <c r="P13420" i="36"/>
  <c r="Q13419" i="36"/>
  <c r="P13419" i="36"/>
  <c r="Q13418" i="36"/>
  <c r="P13418" i="36"/>
  <c r="Q13417" i="36"/>
  <c r="P13417" i="36"/>
  <c r="Q13416" i="36"/>
  <c r="P13416" i="36"/>
  <c r="C664" i="21"/>
  <c r="B664" i="21"/>
  <c r="C663" i="21"/>
  <c r="B663" i="21"/>
  <c r="C662" i="21"/>
  <c r="B662" i="21"/>
  <c r="C661" i="21"/>
  <c r="B661" i="21"/>
  <c r="C660" i="21"/>
  <c r="B660" i="21"/>
  <c r="C659" i="21"/>
  <c r="B659" i="21"/>
  <c r="C658" i="21"/>
  <c r="B658" i="21"/>
  <c r="C657" i="21"/>
  <c r="B657" i="21"/>
  <c r="C656" i="21"/>
  <c r="B656" i="21"/>
  <c r="C655" i="21"/>
  <c r="B655" i="21"/>
  <c r="C654" i="21"/>
  <c r="B654" i="21"/>
  <c r="C653" i="21"/>
  <c r="B653" i="21"/>
  <c r="C652" i="21"/>
  <c r="B652" i="21"/>
  <c r="C651" i="21"/>
  <c r="B651" i="21"/>
  <c r="C650" i="21"/>
  <c r="B650" i="21"/>
  <c r="C649" i="21"/>
  <c r="B649" i="21"/>
  <c r="C648" i="21"/>
  <c r="B648" i="21"/>
  <c r="H193" i="32"/>
  <c r="G193" i="32"/>
  <c r="H192" i="32"/>
  <c r="G192" i="32"/>
  <c r="M191" i="32"/>
  <c r="L191" i="32"/>
  <c r="K191" i="32"/>
  <c r="J191" i="32"/>
  <c r="H191" i="32"/>
  <c r="G191" i="32"/>
  <c r="M190" i="32"/>
  <c r="L190" i="32"/>
  <c r="K190" i="32"/>
  <c r="J190" i="32"/>
  <c r="H190" i="32"/>
  <c r="G190" i="32"/>
  <c r="G1271" i="31"/>
  <c r="F1271" i="31"/>
  <c r="G1270" i="31"/>
  <c r="F1270" i="31"/>
  <c r="K1269" i="31"/>
  <c r="J1269" i="31"/>
  <c r="G1269" i="31"/>
  <c r="F1269" i="31"/>
  <c r="K1268" i="31"/>
  <c r="J1268" i="31"/>
  <c r="G1268" i="31"/>
  <c r="F1268" i="31"/>
  <c r="K1267" i="31"/>
  <c r="J1267" i="31"/>
  <c r="G1267" i="31"/>
  <c r="F1267" i="31"/>
  <c r="K1266" i="31"/>
  <c r="J1266" i="31"/>
  <c r="G1266" i="31"/>
  <c r="F1266" i="31"/>
  <c r="K1265" i="31"/>
  <c r="J1265" i="31"/>
  <c r="G1265" i="31"/>
  <c r="F1265" i="31"/>
  <c r="K1264" i="31"/>
  <c r="J1264" i="31"/>
  <c r="G1264" i="31"/>
  <c r="F1264" i="31"/>
  <c r="I443" i="33" l="1"/>
  <c r="G443" i="33"/>
  <c r="E443" i="33"/>
  <c r="C443" i="33"/>
  <c r="G595" i="15" l="1"/>
  <c r="F595" i="15"/>
  <c r="K594" i="15"/>
  <c r="J594" i="15"/>
  <c r="I594" i="15"/>
  <c r="G594" i="15"/>
  <c r="F594" i="15"/>
  <c r="K593" i="15"/>
  <c r="J593" i="15"/>
  <c r="I593" i="15"/>
  <c r="G593" i="15"/>
  <c r="F593" i="15"/>
  <c r="K592" i="15"/>
  <c r="J592" i="15"/>
  <c r="I592" i="15"/>
  <c r="G592" i="15"/>
  <c r="F592" i="15"/>
  <c r="K591" i="15"/>
  <c r="J591" i="15"/>
  <c r="I591" i="15"/>
  <c r="G591" i="15"/>
  <c r="F591" i="15"/>
  <c r="K590" i="15"/>
  <c r="J590" i="15"/>
  <c r="I590" i="15"/>
  <c r="G590" i="15"/>
  <c r="F590" i="15"/>
  <c r="K589" i="15"/>
  <c r="J589" i="15"/>
  <c r="I589" i="15"/>
  <c r="G589" i="15"/>
  <c r="F589" i="15"/>
  <c r="K588" i="15"/>
  <c r="J588" i="15"/>
  <c r="I588" i="15"/>
  <c r="G588" i="15"/>
  <c r="F588" i="15"/>
  <c r="K587" i="15"/>
  <c r="J587" i="15"/>
  <c r="I587" i="15"/>
  <c r="G587" i="15"/>
  <c r="F587" i="15"/>
  <c r="K586" i="15"/>
  <c r="J586" i="15"/>
  <c r="I586" i="15"/>
  <c r="G586" i="15"/>
  <c r="F586" i="15"/>
  <c r="K585" i="15"/>
  <c r="J585" i="15"/>
  <c r="I585" i="15"/>
  <c r="G585" i="15"/>
  <c r="F585" i="15"/>
  <c r="K584" i="15"/>
  <c r="J584" i="15"/>
  <c r="I584" i="15"/>
  <c r="G584" i="15"/>
  <c r="F584" i="15"/>
  <c r="B48" i="17"/>
  <c r="C48" i="17"/>
  <c r="B59" i="14"/>
  <c r="C59" i="14"/>
  <c r="D596" i="18"/>
  <c r="H530" i="29"/>
  <c r="F530" i="29"/>
  <c r="D530" i="29"/>
  <c r="C530" i="29"/>
  <c r="F554" i="23"/>
  <c r="H529" i="29"/>
  <c r="F529" i="29"/>
  <c r="D529" i="29"/>
  <c r="C529" i="29"/>
  <c r="I442" i="33"/>
  <c r="G442" i="33"/>
  <c r="E442" i="33"/>
  <c r="C442" i="33"/>
  <c r="F551" i="23"/>
  <c r="F552" i="23"/>
  <c r="F553" i="23"/>
  <c r="D595" i="18"/>
  <c r="H526" i="29"/>
  <c r="H527" i="29"/>
  <c r="H528" i="29"/>
  <c r="F526" i="29"/>
  <c r="F527" i="29"/>
  <c r="F528" i="29"/>
  <c r="D526" i="29"/>
  <c r="D527" i="29"/>
  <c r="D528" i="29"/>
  <c r="C526" i="29"/>
  <c r="C527" i="29"/>
  <c r="C528" i="29"/>
  <c r="I441" i="33"/>
  <c r="G441" i="33"/>
  <c r="E441" i="33"/>
  <c r="C441" i="33"/>
  <c r="F550" i="23"/>
  <c r="D592" i="18"/>
  <c r="D593" i="18"/>
  <c r="D594" i="18"/>
  <c r="I440" i="33"/>
  <c r="G440" i="33"/>
  <c r="E440" i="33"/>
  <c r="C440" i="33"/>
  <c r="D591" i="18"/>
  <c r="H525" i="29"/>
  <c r="F525" i="29"/>
  <c r="D525" i="29"/>
  <c r="C525" i="29"/>
  <c r="I439" i="33"/>
  <c r="G439" i="33"/>
  <c r="E439" i="33"/>
  <c r="C439" i="33"/>
  <c r="H524" i="29"/>
  <c r="F524" i="29"/>
  <c r="D524" i="29"/>
  <c r="C524" i="29"/>
  <c r="F548" i="23"/>
  <c r="F549" i="23"/>
  <c r="D590" i="18"/>
  <c r="A36" i="8" l="1"/>
  <c r="H1483" i="40"/>
  <c r="H1479" i="40"/>
  <c r="H1478" i="40"/>
  <c r="H1475" i="40"/>
  <c r="H1474" i="40"/>
  <c r="H1470" i="40"/>
  <c r="H1469" i="40"/>
  <c r="H1467" i="40"/>
  <c r="H1466" i="40"/>
  <c r="H1465" i="40"/>
  <c r="H1464" i="40"/>
  <c r="H1463" i="40"/>
  <c r="H1462" i="40"/>
  <c r="H1461" i="40"/>
  <c r="H1460" i="40"/>
  <c r="H1459" i="40"/>
  <c r="H1458" i="40"/>
  <c r="C39" i="37" l="1"/>
  <c r="B39" i="37"/>
  <c r="Q13415" i="36"/>
  <c r="P13415" i="36"/>
  <c r="Q13414" i="36"/>
  <c r="P13414" i="36"/>
  <c r="Q13413" i="36"/>
  <c r="P13413" i="36"/>
  <c r="Q13412" i="36"/>
  <c r="P13412" i="36"/>
  <c r="Q13411" i="36"/>
  <c r="P13411" i="36"/>
  <c r="Q13410" i="36"/>
  <c r="P13410" i="36"/>
  <c r="Q13409" i="36"/>
  <c r="P13409" i="36"/>
  <c r="Q13408" i="36"/>
  <c r="P13408" i="36"/>
  <c r="Q13407" i="36"/>
  <c r="P13407" i="36"/>
  <c r="Q13406" i="36"/>
  <c r="P13406" i="36"/>
  <c r="Q13405" i="36"/>
  <c r="P13405" i="36"/>
  <c r="Q13404" i="36"/>
  <c r="P13404" i="36"/>
  <c r="Q13403" i="36"/>
  <c r="P13403" i="36"/>
  <c r="Q13402" i="36"/>
  <c r="P13402" i="36"/>
  <c r="Q13401" i="36"/>
  <c r="P13401" i="36"/>
  <c r="Q13400" i="36"/>
  <c r="P13400" i="36"/>
  <c r="Q13399" i="36"/>
  <c r="P13399" i="36"/>
  <c r="Q13398" i="36"/>
  <c r="P13398" i="36"/>
  <c r="Q13397" i="36"/>
  <c r="P13397" i="36"/>
  <c r="Q13396" i="36"/>
  <c r="P13396" i="36"/>
  <c r="Q13395" i="36"/>
  <c r="P13395" i="36"/>
  <c r="Q13394" i="36"/>
  <c r="P13394" i="36"/>
  <c r="Q13393" i="36"/>
  <c r="P13393" i="36"/>
  <c r="Q13392" i="36"/>
  <c r="P13392" i="36"/>
  <c r="Q13391" i="36"/>
  <c r="P13391" i="36"/>
  <c r="Q13390" i="36"/>
  <c r="P13390" i="36"/>
  <c r="Q13389" i="36"/>
  <c r="P13389" i="36"/>
  <c r="Q13388" i="36"/>
  <c r="P13388" i="36"/>
  <c r="Q13387" i="36"/>
  <c r="P13387" i="36"/>
  <c r="Q13386" i="36"/>
  <c r="P13386" i="36"/>
  <c r="Q13385" i="36"/>
  <c r="P13385" i="36"/>
  <c r="Q13384" i="36"/>
  <c r="P13384" i="36"/>
  <c r="Q13383" i="36"/>
  <c r="P13383" i="36"/>
  <c r="Q13382" i="36"/>
  <c r="P13382" i="36"/>
  <c r="Q13381" i="36"/>
  <c r="P13381" i="36"/>
  <c r="Q13380" i="36"/>
  <c r="P13380" i="36"/>
  <c r="Q13379" i="36"/>
  <c r="P13379" i="36"/>
  <c r="Q13378" i="36"/>
  <c r="P13378" i="36"/>
  <c r="Q13377" i="36"/>
  <c r="P13377" i="36"/>
  <c r="Q13376" i="36"/>
  <c r="P13376" i="36"/>
  <c r="Q13375" i="36"/>
  <c r="P13375" i="36"/>
  <c r="Q13374" i="36"/>
  <c r="P13374" i="36"/>
  <c r="Q13373" i="36"/>
  <c r="P13373" i="36"/>
  <c r="Q13372" i="36"/>
  <c r="P13372" i="36"/>
  <c r="Q13371" i="36"/>
  <c r="P13371" i="36"/>
  <c r="Q13370" i="36"/>
  <c r="P13370" i="36"/>
  <c r="Q13369" i="36"/>
  <c r="P13369" i="36"/>
  <c r="Q13368" i="36"/>
  <c r="P13368" i="36"/>
  <c r="Q13367" i="36"/>
  <c r="P13367" i="36"/>
  <c r="Q13366" i="36"/>
  <c r="P13366" i="36"/>
  <c r="Q13365" i="36"/>
  <c r="P13365" i="36"/>
  <c r="Q13364" i="36"/>
  <c r="P13364" i="36"/>
  <c r="Q13363" i="36"/>
  <c r="P13363" i="36"/>
  <c r="Q13362" i="36"/>
  <c r="P13362" i="36"/>
  <c r="Q13361" i="36"/>
  <c r="P13361" i="36"/>
  <c r="Q13360" i="36"/>
  <c r="P13360" i="36"/>
  <c r="Q13359" i="36"/>
  <c r="P13359" i="36"/>
  <c r="Q13358" i="36"/>
  <c r="P13358" i="36"/>
  <c r="Q13357" i="36"/>
  <c r="P13357" i="36"/>
  <c r="Q13356" i="36"/>
  <c r="P13356" i="36"/>
  <c r="Q13355" i="36"/>
  <c r="P13355" i="36"/>
  <c r="Q13354" i="36"/>
  <c r="P13354" i="36"/>
  <c r="Q13353" i="36"/>
  <c r="P13353" i="36"/>
  <c r="Q13352" i="36"/>
  <c r="P13352" i="36"/>
  <c r="Q13351" i="36"/>
  <c r="P13351" i="36"/>
  <c r="Q13350" i="36"/>
  <c r="P13350" i="36"/>
  <c r="Q13349" i="36"/>
  <c r="P13349" i="36"/>
  <c r="Q13348" i="36"/>
  <c r="P13348" i="36"/>
  <c r="Q13347" i="36"/>
  <c r="P13347" i="36"/>
  <c r="Q13346" i="36"/>
  <c r="P13346" i="36"/>
  <c r="Q13345" i="36"/>
  <c r="P13345" i="36"/>
  <c r="Q13344" i="36"/>
  <c r="P13344" i="36"/>
  <c r="Q13343" i="36"/>
  <c r="P13343" i="36"/>
  <c r="Q13342" i="36"/>
  <c r="P13342" i="36"/>
  <c r="Q13341" i="36"/>
  <c r="P13341" i="36"/>
  <c r="Q13340" i="36"/>
  <c r="P13340" i="36"/>
  <c r="Q13339" i="36"/>
  <c r="P13339" i="36"/>
  <c r="Q13338" i="36"/>
  <c r="P13338" i="36"/>
  <c r="Q13337" i="36"/>
  <c r="P13337" i="36"/>
  <c r="Q13336" i="36"/>
  <c r="P13336" i="36"/>
  <c r="Q13335" i="36"/>
  <c r="P13335" i="36"/>
  <c r="Q13334" i="36"/>
  <c r="P13334" i="36"/>
  <c r="Q13333" i="36"/>
  <c r="P13333" i="36"/>
  <c r="Q13332" i="36"/>
  <c r="P13332" i="36"/>
  <c r="Q13331" i="36"/>
  <c r="P13331" i="36"/>
  <c r="Q13330" i="36"/>
  <c r="P13330" i="36"/>
  <c r="Q13329" i="36"/>
  <c r="P13329" i="36"/>
  <c r="Q13328" i="36"/>
  <c r="P13328" i="36"/>
  <c r="Q13327" i="36"/>
  <c r="P13327" i="36"/>
  <c r="Q13326" i="36"/>
  <c r="P13326" i="36"/>
  <c r="Q13325" i="36"/>
  <c r="P13325" i="36"/>
  <c r="Q13324" i="36"/>
  <c r="P13324" i="36"/>
  <c r="Q13323" i="36"/>
  <c r="P13323" i="36"/>
  <c r="Q13322" i="36"/>
  <c r="P13322" i="36"/>
  <c r="Q13321" i="36"/>
  <c r="P13321" i="36"/>
  <c r="Q13320" i="36"/>
  <c r="P13320" i="36"/>
  <c r="Q13319" i="36"/>
  <c r="P13319" i="36"/>
  <c r="Q13318" i="36"/>
  <c r="P13318" i="36"/>
  <c r="Q13317" i="36"/>
  <c r="P13317" i="36"/>
  <c r="Q13316" i="36"/>
  <c r="P13316" i="36"/>
  <c r="Q13315" i="36"/>
  <c r="P13315" i="36"/>
  <c r="Q13314" i="36"/>
  <c r="P13314" i="36"/>
  <c r="Q13313" i="36"/>
  <c r="P13313" i="36"/>
  <c r="Q13312" i="36"/>
  <c r="P13312" i="36"/>
  <c r="Q13311" i="36"/>
  <c r="P13311" i="36"/>
  <c r="Q13310" i="36"/>
  <c r="P13310" i="36"/>
  <c r="Q13309" i="36"/>
  <c r="P13309" i="36"/>
  <c r="Q13308" i="36"/>
  <c r="P13308" i="36"/>
  <c r="Q13307" i="36"/>
  <c r="P13307" i="36"/>
  <c r="Q13306" i="36"/>
  <c r="P13306" i="36"/>
  <c r="Q13305" i="36"/>
  <c r="P13305" i="36"/>
  <c r="Q13304" i="36"/>
  <c r="P13304" i="36"/>
  <c r="Q13303" i="36"/>
  <c r="P13303" i="36"/>
  <c r="Q13302" i="36"/>
  <c r="P13302" i="36"/>
  <c r="Q13301" i="36"/>
  <c r="P13301" i="36"/>
  <c r="Q13300" i="36"/>
  <c r="P13300" i="36"/>
  <c r="Q13299" i="36"/>
  <c r="P13299" i="36"/>
  <c r="Q13298" i="36"/>
  <c r="P13298" i="36"/>
  <c r="Q13297" i="36"/>
  <c r="P13297" i="36"/>
  <c r="Q13296" i="36"/>
  <c r="P13296" i="36"/>
  <c r="Q13295" i="36"/>
  <c r="P13295" i="36"/>
  <c r="Q13294" i="36"/>
  <c r="P13294" i="36"/>
  <c r="Q13293" i="36"/>
  <c r="P13293" i="36"/>
  <c r="Q13292" i="36"/>
  <c r="P13292" i="36"/>
  <c r="Q13291" i="36"/>
  <c r="P13291" i="36"/>
  <c r="Q13290" i="36"/>
  <c r="P13290" i="36"/>
  <c r="Q13289" i="36"/>
  <c r="P13289" i="36"/>
  <c r="Q13288" i="36"/>
  <c r="P13288" i="36"/>
  <c r="Q13287" i="36"/>
  <c r="P13287" i="36"/>
  <c r="Q13286" i="36"/>
  <c r="P13286" i="36"/>
  <c r="Q13285" i="36"/>
  <c r="P13285" i="36"/>
  <c r="Q13284" i="36"/>
  <c r="P13284" i="36"/>
  <c r="Q13283" i="36"/>
  <c r="P13283" i="36"/>
  <c r="Q13282" i="36"/>
  <c r="P13282" i="36"/>
  <c r="Q13281" i="36"/>
  <c r="P13281" i="36"/>
  <c r="Q13280" i="36"/>
  <c r="P13280" i="36"/>
  <c r="Q13279" i="36"/>
  <c r="P13279" i="36"/>
  <c r="Q13278" i="36"/>
  <c r="P13278" i="36"/>
  <c r="Q13277" i="36"/>
  <c r="P13277" i="36"/>
  <c r="Q13276" i="36"/>
  <c r="P13276" i="36"/>
  <c r="Q13275" i="36"/>
  <c r="P13275" i="36"/>
  <c r="Q13274" i="36"/>
  <c r="P13274" i="36"/>
  <c r="Q13273" i="36"/>
  <c r="P13273" i="36"/>
  <c r="Q13272" i="36"/>
  <c r="P13272" i="36"/>
  <c r="Q13271" i="36"/>
  <c r="P13271" i="36"/>
  <c r="Q13270" i="36"/>
  <c r="P13270" i="36"/>
  <c r="Q13269" i="36"/>
  <c r="P13269" i="36"/>
  <c r="Q13268" i="36"/>
  <c r="P13268" i="36"/>
  <c r="Q13267" i="36"/>
  <c r="P13267" i="36"/>
  <c r="Q13266" i="36"/>
  <c r="P13266" i="36"/>
  <c r="Q13265" i="36"/>
  <c r="P13265" i="36"/>
  <c r="Q13264" i="36"/>
  <c r="P13264" i="36"/>
  <c r="Q13263" i="36"/>
  <c r="P13263" i="36"/>
  <c r="Q13262" i="36"/>
  <c r="P13262" i="36"/>
  <c r="Q13261" i="36"/>
  <c r="P13261" i="36"/>
  <c r="Q13260" i="36"/>
  <c r="P13260" i="36"/>
  <c r="Q13259" i="36"/>
  <c r="P13259" i="36"/>
  <c r="Q13258" i="36"/>
  <c r="P13258" i="36"/>
  <c r="Q13257" i="36"/>
  <c r="P13257" i="36"/>
  <c r="Q13256" i="36"/>
  <c r="P13256" i="36"/>
  <c r="Q13255" i="36"/>
  <c r="P13255" i="36"/>
  <c r="Q13254" i="36"/>
  <c r="P13254" i="36"/>
  <c r="Q13253" i="36"/>
  <c r="P13253" i="36"/>
  <c r="Q13252" i="36"/>
  <c r="P13252" i="36"/>
  <c r="Q13251" i="36"/>
  <c r="P13251" i="36"/>
  <c r="Q13250" i="36"/>
  <c r="P13250" i="36"/>
  <c r="Q13249" i="36"/>
  <c r="P13249" i="36"/>
  <c r="Q13248" i="36"/>
  <c r="P13248" i="36"/>
  <c r="Q13247" i="36"/>
  <c r="P13247" i="36"/>
  <c r="Q13246" i="36"/>
  <c r="P13246" i="36"/>
  <c r="Q13245" i="36"/>
  <c r="P13245" i="36"/>
  <c r="Q13244" i="36"/>
  <c r="P13244" i="36"/>
  <c r="Q13243" i="36"/>
  <c r="P13243" i="36"/>
  <c r="Q13242" i="36"/>
  <c r="P13242" i="36"/>
  <c r="Q13241" i="36"/>
  <c r="P13241" i="36"/>
  <c r="Q13240" i="36"/>
  <c r="P13240" i="36"/>
  <c r="Q13239" i="36"/>
  <c r="P13239" i="36"/>
  <c r="Q13238" i="36"/>
  <c r="P13238" i="36"/>
  <c r="Q13237" i="36"/>
  <c r="P13237" i="36"/>
  <c r="Q13236" i="36"/>
  <c r="P13236" i="36"/>
  <c r="Q13235" i="36"/>
  <c r="P13235" i="36"/>
  <c r="Q13234" i="36"/>
  <c r="P13234" i="36"/>
  <c r="Q13233" i="36"/>
  <c r="P13233" i="36"/>
  <c r="Q13232" i="36"/>
  <c r="P13232" i="36"/>
  <c r="Q13231" i="36"/>
  <c r="P13231" i="36"/>
  <c r="Q13230" i="36"/>
  <c r="P13230" i="36"/>
  <c r="Q13229" i="36"/>
  <c r="P13229" i="36"/>
  <c r="Q13228" i="36"/>
  <c r="P13228" i="36"/>
  <c r="Q13227" i="36"/>
  <c r="P13227" i="36"/>
  <c r="Q13226" i="36"/>
  <c r="P13226" i="36"/>
  <c r="Q13225" i="36"/>
  <c r="P13225" i="36"/>
  <c r="Q13224" i="36"/>
  <c r="P13224" i="36"/>
  <c r="Q13223" i="36"/>
  <c r="P13223" i="36"/>
  <c r="Q13222" i="36"/>
  <c r="P13222" i="36"/>
  <c r="Q13221" i="36"/>
  <c r="P13221" i="36"/>
  <c r="Q13220" i="36"/>
  <c r="P13220" i="36"/>
  <c r="Q13219" i="36"/>
  <c r="P13219" i="36"/>
  <c r="Q13218" i="36"/>
  <c r="P13218" i="36"/>
  <c r="Q13217" i="36"/>
  <c r="P13217" i="36"/>
  <c r="Q13216" i="36"/>
  <c r="P13216" i="36"/>
  <c r="Q13215" i="36"/>
  <c r="P13215" i="36"/>
  <c r="Q13214" i="36"/>
  <c r="P13214" i="36"/>
  <c r="Q13213" i="36"/>
  <c r="P13213" i="36"/>
  <c r="Q13212" i="36"/>
  <c r="P13212" i="36"/>
  <c r="Q13211" i="36"/>
  <c r="P13211" i="36"/>
  <c r="Q13210" i="36"/>
  <c r="P13210" i="36"/>
  <c r="Q13209" i="36"/>
  <c r="P13209" i="36"/>
  <c r="Q13208" i="36"/>
  <c r="P13208" i="36"/>
  <c r="Q13207" i="36"/>
  <c r="P13207" i="36"/>
  <c r="Q13206" i="36"/>
  <c r="P13206" i="36"/>
  <c r="Q13205" i="36"/>
  <c r="P13205" i="36"/>
  <c r="Q13204" i="36"/>
  <c r="P13204" i="36"/>
  <c r="Q13203" i="36"/>
  <c r="P13203" i="36"/>
  <c r="Q13202" i="36"/>
  <c r="P13202" i="36"/>
  <c r="Q13201" i="36"/>
  <c r="P13201" i="36"/>
  <c r="Q13200" i="36"/>
  <c r="P13200" i="36"/>
  <c r="Q13199" i="36"/>
  <c r="P13199" i="36"/>
  <c r="Q13198" i="36"/>
  <c r="P13198" i="36"/>
  <c r="Q13197" i="36"/>
  <c r="P13197" i="36"/>
  <c r="Q13196" i="36"/>
  <c r="P13196" i="36"/>
  <c r="Q13195" i="36"/>
  <c r="P13195" i="36"/>
  <c r="Q13194" i="36"/>
  <c r="P13194" i="36"/>
  <c r="Q13193" i="36"/>
  <c r="P13193" i="36"/>
  <c r="Q13192" i="36"/>
  <c r="P13192" i="36"/>
  <c r="Q13191" i="36"/>
  <c r="P13191" i="36"/>
  <c r="Q13190" i="36"/>
  <c r="P13190" i="36"/>
  <c r="Q13189" i="36"/>
  <c r="P13189" i="36"/>
  <c r="Q13188" i="36"/>
  <c r="P13188" i="36"/>
  <c r="Q13187" i="36"/>
  <c r="P13187" i="36"/>
  <c r="Q13186" i="36"/>
  <c r="P13186" i="36"/>
  <c r="Q13185" i="36"/>
  <c r="P13185" i="36"/>
  <c r="Q13184" i="36"/>
  <c r="P13184" i="36"/>
  <c r="Q13183" i="36"/>
  <c r="P13183" i="36"/>
  <c r="Q13182" i="36"/>
  <c r="P13182" i="36"/>
  <c r="Q13181" i="36"/>
  <c r="P13181" i="36"/>
  <c r="Q13180" i="36"/>
  <c r="P13180" i="36"/>
  <c r="Q13179" i="36"/>
  <c r="P13179" i="36"/>
  <c r="Q13178" i="36"/>
  <c r="P13178" i="36"/>
  <c r="Q13177" i="36"/>
  <c r="P13177" i="36"/>
  <c r="Q13176" i="36"/>
  <c r="P13176" i="36"/>
  <c r="Q13175" i="36"/>
  <c r="P13175" i="36"/>
  <c r="Q13174" i="36"/>
  <c r="P13174" i="36"/>
  <c r="Q13173" i="36"/>
  <c r="P13173" i="36"/>
  <c r="Q13172" i="36"/>
  <c r="P13172" i="36"/>
  <c r="Q13171" i="36"/>
  <c r="P13171" i="36"/>
  <c r="Q13170" i="36"/>
  <c r="P13170" i="36"/>
  <c r="Q13169" i="36"/>
  <c r="P13169" i="36"/>
  <c r="Q13168" i="36"/>
  <c r="P13168" i="36"/>
  <c r="Q13167" i="36"/>
  <c r="P13167" i="36"/>
  <c r="Q13166" i="36"/>
  <c r="P13166" i="36"/>
  <c r="Q13165" i="36"/>
  <c r="P13165" i="36"/>
  <c r="Q13164" i="36"/>
  <c r="P13164" i="36"/>
  <c r="Q13163" i="36"/>
  <c r="P13163" i="36"/>
  <c r="Q13162" i="36"/>
  <c r="P13162" i="36"/>
  <c r="Q13161" i="36"/>
  <c r="P13161" i="36"/>
  <c r="Q13160" i="36"/>
  <c r="P13160" i="36"/>
  <c r="Q13159" i="36"/>
  <c r="P13159" i="36"/>
  <c r="Q13158" i="36"/>
  <c r="P13158" i="36"/>
  <c r="Q13157" i="36"/>
  <c r="P13157" i="36"/>
  <c r="Q13156" i="36"/>
  <c r="P13156" i="36"/>
  <c r="Q13155" i="36"/>
  <c r="P13155" i="36"/>
  <c r="Q13154" i="36"/>
  <c r="P13154" i="36"/>
  <c r="Q13153" i="36"/>
  <c r="P13153" i="36"/>
  <c r="Q13152" i="36"/>
  <c r="P13152" i="36"/>
  <c r="Q13151" i="36"/>
  <c r="P13151" i="36"/>
  <c r="Q13150" i="36"/>
  <c r="P13150" i="36"/>
  <c r="Q13149" i="36"/>
  <c r="P13149" i="36"/>
  <c r="Q13148" i="36"/>
  <c r="P13148" i="36"/>
  <c r="Q13147" i="36"/>
  <c r="P13147" i="36"/>
  <c r="Q13146" i="36"/>
  <c r="P13146" i="36"/>
  <c r="Q13145" i="36"/>
  <c r="P13145" i="36"/>
  <c r="Q13144" i="36"/>
  <c r="P13144" i="36"/>
  <c r="Q13143" i="36"/>
  <c r="P13143" i="36"/>
  <c r="Q13142" i="36"/>
  <c r="P13142" i="36"/>
  <c r="Q13141" i="36"/>
  <c r="P13141" i="36"/>
  <c r="Q13140" i="36"/>
  <c r="P13140" i="36"/>
  <c r="Q13139" i="36"/>
  <c r="P13139" i="36"/>
  <c r="Q13138" i="36"/>
  <c r="P13138" i="36"/>
  <c r="Q13137" i="36"/>
  <c r="P13137" i="36"/>
  <c r="Q13136" i="36"/>
  <c r="P13136" i="36"/>
  <c r="Q13135" i="36"/>
  <c r="P13135" i="36"/>
  <c r="Q13134" i="36"/>
  <c r="P13134" i="36"/>
  <c r="Q13133" i="36"/>
  <c r="P13133" i="36"/>
  <c r="Q13132" i="36"/>
  <c r="P13132" i="36"/>
  <c r="Q13131" i="36"/>
  <c r="P13131" i="36"/>
  <c r="Q13130" i="36"/>
  <c r="P13130" i="36"/>
  <c r="Q13129" i="36"/>
  <c r="P13129" i="36"/>
  <c r="Q13128" i="36"/>
  <c r="P13128" i="36"/>
  <c r="Q13127" i="36"/>
  <c r="P13127" i="36"/>
  <c r="Q13126" i="36"/>
  <c r="P13126" i="36"/>
  <c r="Q13125" i="36"/>
  <c r="P13125" i="36"/>
  <c r="Q13124" i="36"/>
  <c r="P13124" i="36"/>
  <c r="Q13123" i="36"/>
  <c r="P13123" i="36"/>
  <c r="Q13122" i="36"/>
  <c r="P13122" i="36"/>
  <c r="Q13121" i="36"/>
  <c r="P13121" i="36"/>
  <c r="Q13120" i="36"/>
  <c r="P13120" i="36"/>
  <c r="Q13119" i="36"/>
  <c r="P13119" i="36"/>
  <c r="Q13118" i="36"/>
  <c r="P13118" i="36"/>
  <c r="Q13117" i="36"/>
  <c r="P13117" i="36"/>
  <c r="Q13116" i="36"/>
  <c r="P13116" i="36"/>
  <c r="Q13115" i="36"/>
  <c r="P13115" i="36"/>
  <c r="Q13114" i="36"/>
  <c r="P13114" i="36"/>
  <c r="Q13113" i="36"/>
  <c r="P13113" i="36"/>
  <c r="Q13112" i="36"/>
  <c r="P13112" i="36"/>
  <c r="Q13111" i="36"/>
  <c r="P13111" i="36"/>
  <c r="Q13110" i="36"/>
  <c r="P13110" i="36"/>
  <c r="Q13109" i="36"/>
  <c r="P13109" i="36"/>
  <c r="Q13108" i="36"/>
  <c r="P13108" i="36"/>
  <c r="Q13107" i="36"/>
  <c r="P13107" i="36"/>
  <c r="Q13106" i="36"/>
  <c r="P13106" i="36"/>
  <c r="Q13105" i="36"/>
  <c r="P13105" i="36"/>
  <c r="Q13104" i="36"/>
  <c r="P13104" i="36"/>
  <c r="Q13103" i="36"/>
  <c r="P13103" i="36"/>
  <c r="Q13102" i="36"/>
  <c r="P13102" i="36"/>
  <c r="Q13101" i="36"/>
  <c r="P13101" i="36"/>
  <c r="Q13100" i="36"/>
  <c r="P13100" i="36"/>
  <c r="Q13099" i="36"/>
  <c r="P13099" i="36"/>
  <c r="Q13098" i="36"/>
  <c r="P13098" i="36"/>
  <c r="Q13097" i="36"/>
  <c r="P13097" i="36"/>
  <c r="Q13096" i="36"/>
  <c r="P13096" i="36"/>
  <c r="Q13095" i="36"/>
  <c r="P13095" i="36"/>
  <c r="Q13094" i="36"/>
  <c r="P13094" i="36"/>
  <c r="Q13093" i="36"/>
  <c r="P13093" i="36"/>
  <c r="Q13092" i="36"/>
  <c r="P13092" i="36"/>
  <c r="Q13091" i="36"/>
  <c r="P13091" i="36"/>
  <c r="Q13090" i="36"/>
  <c r="P13090" i="36"/>
  <c r="Q13089" i="36"/>
  <c r="P13089" i="36"/>
  <c r="Q13088" i="36"/>
  <c r="P13088" i="36"/>
  <c r="Q13087" i="36"/>
  <c r="P13087" i="36"/>
  <c r="Q13086" i="36"/>
  <c r="P13086" i="36"/>
  <c r="Q13085" i="36"/>
  <c r="P13085" i="36"/>
  <c r="Q13084" i="36"/>
  <c r="P13084" i="36"/>
  <c r="Q13083" i="36"/>
  <c r="P13083" i="36"/>
  <c r="Q13082" i="36"/>
  <c r="P13082" i="36"/>
  <c r="Q13081" i="36"/>
  <c r="P13081" i="36"/>
  <c r="Q13080" i="36"/>
  <c r="P13080" i="36"/>
  <c r="Q13079" i="36"/>
  <c r="P13079" i="36"/>
  <c r="Q13078" i="36"/>
  <c r="P13078" i="36"/>
  <c r="Q13077" i="36"/>
  <c r="P13077" i="36"/>
  <c r="Q13076" i="36"/>
  <c r="P13076" i="36"/>
  <c r="Q13075" i="36"/>
  <c r="P13075" i="36"/>
  <c r="Q13074" i="36"/>
  <c r="P13074" i="36"/>
  <c r="Q13073" i="36"/>
  <c r="P13073" i="36"/>
  <c r="Q13072" i="36"/>
  <c r="P13072" i="36"/>
  <c r="Q13071" i="36"/>
  <c r="P13071" i="36"/>
  <c r="Q13070" i="36"/>
  <c r="P13070" i="36"/>
  <c r="Q13069" i="36"/>
  <c r="P13069" i="36"/>
  <c r="Q13068" i="36"/>
  <c r="P13068" i="36"/>
  <c r="Q13067" i="36"/>
  <c r="P13067" i="36"/>
  <c r="Q13066" i="36"/>
  <c r="P13066" i="36"/>
  <c r="Q13065" i="36"/>
  <c r="P13065" i="36"/>
  <c r="Q13064" i="36"/>
  <c r="P13064" i="36"/>
  <c r="Q13063" i="36"/>
  <c r="P13063" i="36"/>
  <c r="C647" i="21"/>
  <c r="B647" i="21"/>
  <c r="C646" i="21"/>
  <c r="B646" i="21"/>
  <c r="C645" i="21"/>
  <c r="B645" i="21"/>
  <c r="C644" i="21"/>
  <c r="B644" i="21"/>
  <c r="C643" i="21"/>
  <c r="B643" i="21"/>
  <c r="C642" i="21"/>
  <c r="B642" i="21"/>
  <c r="C641" i="21"/>
  <c r="B641" i="21"/>
  <c r="C640" i="21"/>
  <c r="B640" i="21"/>
  <c r="C639" i="21"/>
  <c r="B639" i="21"/>
  <c r="C638" i="21"/>
  <c r="B638" i="21"/>
  <c r="C637" i="21"/>
  <c r="B637" i="21"/>
  <c r="C636" i="21"/>
  <c r="B636" i="21"/>
  <c r="C635" i="21"/>
  <c r="B635" i="21"/>
  <c r="C634" i="21"/>
  <c r="B634" i="21"/>
  <c r="C633" i="21"/>
  <c r="B633" i="21"/>
  <c r="C632" i="21"/>
  <c r="B632" i="21"/>
  <c r="C631" i="21"/>
  <c r="B631" i="21"/>
  <c r="H189" i="32"/>
  <c r="G189" i="32"/>
  <c r="H188" i="32"/>
  <c r="G188" i="32"/>
  <c r="M187" i="32"/>
  <c r="L187" i="32"/>
  <c r="K187" i="32"/>
  <c r="J187" i="32"/>
  <c r="H187" i="32"/>
  <c r="G187" i="32"/>
  <c r="M186" i="32"/>
  <c r="L186" i="32"/>
  <c r="K186" i="32"/>
  <c r="J186" i="32"/>
  <c r="H186" i="32"/>
  <c r="G186" i="32"/>
  <c r="G1263" i="31"/>
  <c r="F1263" i="31"/>
  <c r="G1262" i="31"/>
  <c r="F1262" i="31"/>
  <c r="K1261" i="31"/>
  <c r="J1261" i="31"/>
  <c r="G1261" i="31"/>
  <c r="F1261" i="31"/>
  <c r="K1260" i="31"/>
  <c r="J1260" i="31"/>
  <c r="G1260" i="31"/>
  <c r="F1260" i="31"/>
  <c r="K1259" i="31"/>
  <c r="J1259" i="31"/>
  <c r="G1259" i="31"/>
  <c r="F1259" i="31"/>
  <c r="K1258" i="31"/>
  <c r="J1258" i="31"/>
  <c r="G1258" i="31"/>
  <c r="F1258" i="31"/>
  <c r="K1257" i="31"/>
  <c r="J1257" i="31"/>
  <c r="G1257" i="31"/>
  <c r="F1257" i="31"/>
  <c r="K1256" i="31"/>
  <c r="J1256" i="31"/>
  <c r="G1256" i="31"/>
  <c r="F1256" i="31"/>
  <c r="G583" i="15"/>
  <c r="F583" i="15"/>
  <c r="K582" i="15"/>
  <c r="J582" i="15"/>
  <c r="I582" i="15"/>
  <c r="G582" i="15"/>
  <c r="F582" i="15"/>
  <c r="K581" i="15"/>
  <c r="J581" i="15"/>
  <c r="I581" i="15"/>
  <c r="G581" i="15"/>
  <c r="F581" i="15"/>
  <c r="K580" i="15"/>
  <c r="J580" i="15"/>
  <c r="I580" i="15"/>
  <c r="G580" i="15"/>
  <c r="F580" i="15"/>
  <c r="K579" i="15"/>
  <c r="J579" i="15"/>
  <c r="I579" i="15"/>
  <c r="G579" i="15"/>
  <c r="F579" i="15"/>
  <c r="K578" i="15"/>
  <c r="J578" i="15"/>
  <c r="I578" i="15"/>
  <c r="G578" i="15"/>
  <c r="F578" i="15"/>
  <c r="K577" i="15"/>
  <c r="J577" i="15"/>
  <c r="I577" i="15"/>
  <c r="G577" i="15"/>
  <c r="F577" i="15"/>
  <c r="K576" i="15"/>
  <c r="J576" i="15"/>
  <c r="I576" i="15"/>
  <c r="G576" i="15"/>
  <c r="F576" i="15"/>
  <c r="K575" i="15"/>
  <c r="J575" i="15"/>
  <c r="I575" i="15"/>
  <c r="G575" i="15"/>
  <c r="F575" i="15"/>
  <c r="K574" i="15"/>
  <c r="J574" i="15"/>
  <c r="I574" i="15"/>
  <c r="G574" i="15"/>
  <c r="F574" i="15"/>
  <c r="K573" i="15"/>
  <c r="J573" i="15"/>
  <c r="I573" i="15"/>
  <c r="G573" i="15"/>
  <c r="F573" i="15"/>
  <c r="K572" i="15"/>
  <c r="J572" i="15"/>
  <c r="I572" i="15"/>
  <c r="G572" i="15"/>
  <c r="F572" i="15"/>
  <c r="B47" i="17"/>
  <c r="C47" i="17"/>
  <c r="B58" i="14"/>
  <c r="C58" i="14"/>
  <c r="I438" i="33"/>
  <c r="G438" i="33"/>
  <c r="E438" i="33"/>
  <c r="C438" i="33"/>
  <c r="H523" i="29"/>
  <c r="F523" i="29"/>
  <c r="D523" i="29"/>
  <c r="C523" i="29"/>
  <c r="D589" i="18"/>
  <c r="F547" i="23"/>
  <c r="H519" i="29"/>
  <c r="H520" i="29"/>
  <c r="H521" i="29"/>
  <c r="H522" i="29"/>
  <c r="F519" i="29"/>
  <c r="F520" i="29"/>
  <c r="F521" i="29"/>
  <c r="F522" i="29"/>
  <c r="D519" i="29"/>
  <c r="D520" i="29"/>
  <c r="D521" i="29"/>
  <c r="D522" i="29"/>
  <c r="C519" i="29"/>
  <c r="C520" i="29"/>
  <c r="C521" i="29"/>
  <c r="C522" i="29"/>
  <c r="I437" i="33"/>
  <c r="G437" i="33"/>
  <c r="E437" i="33"/>
  <c r="C437" i="33"/>
  <c r="F543" i="23"/>
  <c r="F544" i="23"/>
  <c r="F545" i="23"/>
  <c r="F546" i="23"/>
  <c r="D585" i="18"/>
  <c r="D586" i="18"/>
  <c r="D587" i="18"/>
  <c r="D588" i="18"/>
  <c r="I436" i="33"/>
  <c r="G436" i="33"/>
  <c r="E436" i="33"/>
  <c r="C436" i="33"/>
  <c r="F542" i="23"/>
  <c r="D584" i="18"/>
  <c r="H518" i="29"/>
  <c r="F518" i="29"/>
  <c r="D518" i="29"/>
  <c r="C518" i="29"/>
  <c r="F541" i="23"/>
  <c r="I435" i="33"/>
  <c r="G435" i="33"/>
  <c r="E435" i="33"/>
  <c r="C435" i="33"/>
  <c r="D583" i="18"/>
  <c r="D517" i="29" l="1"/>
  <c r="H517" i="29"/>
  <c r="F517" i="29"/>
  <c r="C517" i="29"/>
  <c r="H1451" i="40" l="1"/>
  <c r="H1441" i="40"/>
  <c r="H1440" i="40"/>
  <c r="H1439" i="40"/>
  <c r="H1438" i="40"/>
  <c r="H1437" i="40"/>
  <c r="H1436" i="40"/>
  <c r="H1435" i="40"/>
  <c r="H1434" i="40"/>
  <c r="H1433" i="40"/>
  <c r="H1432" i="40"/>
  <c r="H1444" i="40"/>
  <c r="H1443" i="40"/>
  <c r="H1449" i="40"/>
  <c r="H1448" i="40"/>
  <c r="H1453" i="40"/>
  <c r="H1452" i="40"/>
  <c r="H1457" i="40"/>
  <c r="A35" i="8" l="1"/>
  <c r="C38" i="37"/>
  <c r="B38" i="37"/>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H185" i="32"/>
  <c r="G185" i="32"/>
  <c r="H184" i="32"/>
  <c r="G184" i="32"/>
  <c r="M183" i="32"/>
  <c r="L183" i="32"/>
  <c r="K183" i="32"/>
  <c r="J183" i="32"/>
  <c r="H183" i="32"/>
  <c r="G183" i="32"/>
  <c r="M182" i="32"/>
  <c r="L182" i="32"/>
  <c r="K182" i="32"/>
  <c r="J182" i="32"/>
  <c r="H182" i="32"/>
  <c r="G182" i="32"/>
  <c r="G1255" i="31"/>
  <c r="F1255" i="31"/>
  <c r="G1254" i="31"/>
  <c r="F1254" i="31"/>
  <c r="K1253" i="31"/>
  <c r="J1253" i="31"/>
  <c r="G1253" i="31"/>
  <c r="F1253" i="31"/>
  <c r="K1252" i="31"/>
  <c r="J1252" i="31"/>
  <c r="G1252" i="31"/>
  <c r="F1252" i="31"/>
  <c r="K1251" i="31"/>
  <c r="J1251" i="31"/>
  <c r="G1251" i="31"/>
  <c r="F1251" i="31"/>
  <c r="K1250" i="31"/>
  <c r="J1250" i="31"/>
  <c r="G1250" i="31"/>
  <c r="F1250" i="31"/>
  <c r="K1249" i="31"/>
  <c r="J1249" i="31"/>
  <c r="G1249" i="31"/>
  <c r="F1249" i="31"/>
  <c r="K1248" i="31"/>
  <c r="J1248" i="31"/>
  <c r="G1248" i="31"/>
  <c r="F1248" i="31"/>
  <c r="G571" i="15"/>
  <c r="F571" i="15"/>
  <c r="K570" i="15"/>
  <c r="J570" i="15"/>
  <c r="I570" i="15"/>
  <c r="G570" i="15"/>
  <c r="F570" i="15"/>
  <c r="K569" i="15"/>
  <c r="J569" i="15"/>
  <c r="I569" i="15"/>
  <c r="G569" i="15"/>
  <c r="F569" i="15"/>
  <c r="K568" i="15"/>
  <c r="J568" i="15"/>
  <c r="I568" i="15"/>
  <c r="G568" i="15"/>
  <c r="F568" i="15"/>
  <c r="K567" i="15"/>
  <c r="J567" i="15"/>
  <c r="I567" i="15"/>
  <c r="G567" i="15"/>
  <c r="F567" i="15"/>
  <c r="K566" i="15"/>
  <c r="J566" i="15"/>
  <c r="I566" i="15"/>
  <c r="G566" i="15"/>
  <c r="F566" i="15"/>
  <c r="K565" i="15"/>
  <c r="J565" i="15"/>
  <c r="I565" i="15"/>
  <c r="G565" i="15"/>
  <c r="F565" i="15"/>
  <c r="K564" i="15"/>
  <c r="J564" i="15"/>
  <c r="I564" i="15"/>
  <c r="G564" i="15"/>
  <c r="F564" i="15"/>
  <c r="K563" i="15"/>
  <c r="J563" i="15"/>
  <c r="I563" i="15"/>
  <c r="G563" i="15"/>
  <c r="F563" i="15"/>
  <c r="K562" i="15"/>
  <c r="J562" i="15"/>
  <c r="I562" i="15"/>
  <c r="G562" i="15"/>
  <c r="F562" i="15"/>
  <c r="K561" i="15"/>
  <c r="J561" i="15"/>
  <c r="I561" i="15"/>
  <c r="G561" i="15"/>
  <c r="F561" i="15"/>
  <c r="K560" i="15"/>
  <c r="J560" i="15"/>
  <c r="I560" i="15"/>
  <c r="G560" i="15"/>
  <c r="F560" i="15"/>
  <c r="B46" i="17"/>
  <c r="C46" i="17"/>
  <c r="B57" i="14"/>
  <c r="C57" i="14"/>
  <c r="I434" i="33" l="1"/>
  <c r="G434" i="33"/>
  <c r="E434" i="33"/>
  <c r="C434" i="33"/>
  <c r="H516" i="29"/>
  <c r="F516" i="29"/>
  <c r="D516" i="29"/>
  <c r="C516" i="29"/>
  <c r="F540" i="23"/>
  <c r="D582" i="18"/>
  <c r="I433" i="33"/>
  <c r="G433" i="33"/>
  <c r="E433" i="33"/>
  <c r="C433" i="33"/>
  <c r="H515" i="29"/>
  <c r="F515" i="29"/>
  <c r="D515" i="29"/>
  <c r="C515" i="29"/>
  <c r="F537" i="23"/>
  <c r="F538" i="23"/>
  <c r="F539" i="23"/>
  <c r="D581" i="18"/>
  <c r="H512" i="29" l="1"/>
  <c r="H513" i="29"/>
  <c r="H514" i="29"/>
  <c r="F512" i="29"/>
  <c r="F513" i="29"/>
  <c r="F514" i="29"/>
  <c r="D512" i="29"/>
  <c r="D513" i="29"/>
  <c r="D514" i="29"/>
  <c r="C512" i="29"/>
  <c r="C513" i="29"/>
  <c r="C514" i="29"/>
  <c r="I432" i="33" l="1"/>
  <c r="G432" i="33"/>
  <c r="E432" i="33"/>
  <c r="C432" i="33"/>
  <c r="F536" i="23"/>
  <c r="D578" i="18"/>
  <c r="D579" i="18"/>
  <c r="D580" i="18"/>
  <c r="H511" i="29"/>
  <c r="F511" i="29"/>
  <c r="D511" i="29"/>
  <c r="C511" i="29"/>
  <c r="I431" i="33"/>
  <c r="G431" i="33"/>
  <c r="E431" i="33"/>
  <c r="C431" i="33"/>
  <c r="D577" i="18"/>
  <c r="I430" i="33"/>
  <c r="G430" i="33"/>
  <c r="E430" i="33"/>
  <c r="C430" i="33"/>
  <c r="F535" i="23"/>
  <c r="D576" i="18"/>
  <c r="D510" i="29"/>
  <c r="H510" i="29"/>
  <c r="F510" i="29"/>
  <c r="C510" i="29"/>
  <c r="H1427" i="40" l="1"/>
  <c r="H1431" i="40"/>
  <c r="H1423" i="40"/>
  <c r="H1422" i="40"/>
  <c r="H1418" i="40"/>
  <c r="H1417" i="40"/>
  <c r="H1415" i="40"/>
  <c r="H1410" i="40"/>
  <c r="H1406" i="40"/>
  <c r="H1426" i="40" l="1"/>
  <c r="H1400" i="40"/>
  <c r="H1391" i="40"/>
  <c r="H1408" i="40"/>
  <c r="H1380" i="40"/>
  <c r="H1414" i="40"/>
  <c r="H1413" i="40"/>
  <c r="H1412" i="40"/>
  <c r="H1411" i="40"/>
  <c r="H1409" i="40"/>
  <c r="H1407" i="40"/>
  <c r="A34" i="8" l="1"/>
  <c r="C37" i="37"/>
  <c r="B37" i="37"/>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H181" i="32"/>
  <c r="G181" i="32"/>
  <c r="H180" i="32"/>
  <c r="G180" i="32"/>
  <c r="M179" i="32"/>
  <c r="L179" i="32"/>
  <c r="K179" i="32"/>
  <c r="J179" i="32"/>
  <c r="H179" i="32"/>
  <c r="G179" i="32"/>
  <c r="M178" i="32"/>
  <c r="L178" i="32"/>
  <c r="K178" i="32"/>
  <c r="J178" i="32"/>
  <c r="H178" i="32"/>
  <c r="G178" i="32"/>
  <c r="G1247" i="31" l="1"/>
  <c r="F1247" i="31"/>
  <c r="G1246" i="31"/>
  <c r="F1246" i="31"/>
  <c r="K1245" i="31"/>
  <c r="J1245" i="31"/>
  <c r="G1245" i="31"/>
  <c r="F1245" i="31"/>
  <c r="K1244" i="31"/>
  <c r="J1244" i="31"/>
  <c r="G1244" i="31"/>
  <c r="F1244" i="31"/>
  <c r="K1243" i="31"/>
  <c r="J1243" i="31"/>
  <c r="G1243" i="31"/>
  <c r="F1243" i="31"/>
  <c r="K1242" i="31"/>
  <c r="J1242" i="31"/>
  <c r="G1242" i="31"/>
  <c r="F1242" i="31"/>
  <c r="K1241" i="31"/>
  <c r="J1241" i="31"/>
  <c r="G1241" i="31"/>
  <c r="F1241" i="31"/>
  <c r="K1240" i="31"/>
  <c r="J1240" i="31"/>
  <c r="G1240" i="31"/>
  <c r="F1240" i="31"/>
  <c r="K548" i="15"/>
  <c r="K549" i="15"/>
  <c r="K550" i="15"/>
  <c r="K551" i="15"/>
  <c r="K552" i="15"/>
  <c r="K553" i="15"/>
  <c r="K554" i="15"/>
  <c r="K555" i="15"/>
  <c r="K556" i="15"/>
  <c r="K557" i="15"/>
  <c r="K558" i="15"/>
  <c r="J548" i="15"/>
  <c r="J549" i="15"/>
  <c r="J550" i="15"/>
  <c r="J551" i="15"/>
  <c r="J552" i="15"/>
  <c r="J553" i="15"/>
  <c r="J554" i="15"/>
  <c r="J555" i="15"/>
  <c r="J556" i="15"/>
  <c r="J557" i="15"/>
  <c r="J558" i="15"/>
  <c r="I548" i="15"/>
  <c r="I549" i="15"/>
  <c r="I550" i="15"/>
  <c r="I551" i="15"/>
  <c r="I552" i="15"/>
  <c r="I553" i="15"/>
  <c r="I554" i="15"/>
  <c r="I555" i="15"/>
  <c r="I556" i="15"/>
  <c r="I557" i="15"/>
  <c r="I558" i="15"/>
  <c r="G548" i="15"/>
  <c r="G549" i="15"/>
  <c r="G550" i="15"/>
  <c r="G551" i="15"/>
  <c r="G552" i="15"/>
  <c r="G553" i="15"/>
  <c r="G554" i="15"/>
  <c r="G555" i="15"/>
  <c r="G556" i="15"/>
  <c r="G557" i="15"/>
  <c r="G558" i="15"/>
  <c r="G559" i="15"/>
  <c r="F548" i="15"/>
  <c r="F549" i="15"/>
  <c r="F550" i="15"/>
  <c r="F551" i="15"/>
  <c r="F552" i="15"/>
  <c r="F553" i="15"/>
  <c r="F554" i="15"/>
  <c r="F555" i="15"/>
  <c r="F556" i="15"/>
  <c r="F557" i="15"/>
  <c r="F558" i="15"/>
  <c r="F559" i="15"/>
  <c r="B56" i="14"/>
  <c r="C56" i="14"/>
  <c r="B45" i="17"/>
  <c r="C45" i="17"/>
  <c r="I429" i="33" l="1"/>
  <c r="G429" i="33"/>
  <c r="E429" i="33"/>
  <c r="C429" i="33"/>
  <c r="H509" i="29"/>
  <c r="F509" i="29"/>
  <c r="D509" i="29"/>
  <c r="C509" i="29"/>
  <c r="F534" i="23"/>
  <c r="D575" i="18"/>
  <c r="I428" i="33"/>
  <c r="G428" i="33"/>
  <c r="E428" i="33"/>
  <c r="C428" i="33"/>
  <c r="H508" i="29"/>
  <c r="F508" i="29"/>
  <c r="D508" i="29"/>
  <c r="C508" i="29"/>
  <c r="F530" i="23"/>
  <c r="F531" i="23"/>
  <c r="F532" i="23"/>
  <c r="F533" i="23"/>
  <c r="D574" i="18"/>
  <c r="H505" i="29"/>
  <c r="H506" i="29"/>
  <c r="H507" i="29"/>
  <c r="F505" i="29"/>
  <c r="F506" i="29"/>
  <c r="F507" i="29"/>
  <c r="D505" i="29"/>
  <c r="D506" i="29"/>
  <c r="D507" i="29"/>
  <c r="C505" i="29"/>
  <c r="C506" i="29"/>
  <c r="C507" i="29"/>
  <c r="I427" i="33"/>
  <c r="G427" i="33"/>
  <c r="E427" i="33"/>
  <c r="C427" i="33"/>
  <c r="D571" i="18"/>
  <c r="D572" i="18"/>
  <c r="D573" i="18"/>
  <c r="F529" i="23"/>
  <c r="F528" i="23"/>
  <c r="I426" i="33"/>
  <c r="G426" i="33"/>
  <c r="E426" i="33"/>
  <c r="C426" i="33"/>
  <c r="D570" i="18" l="1"/>
  <c r="D504" i="29"/>
  <c r="H504" i="29"/>
  <c r="F504" i="29"/>
  <c r="C504" i="29"/>
  <c r="D503" i="29" l="1"/>
  <c r="I425" i="33"/>
  <c r="G425" i="33"/>
  <c r="E425" i="33"/>
  <c r="C425" i="33"/>
  <c r="H503" i="29"/>
  <c r="F503" i="29"/>
  <c r="C503" i="29"/>
  <c r="F527" i="23"/>
  <c r="D569" i="18"/>
  <c r="H1405" i="40" l="1"/>
  <c r="C1405" i="40"/>
  <c r="B1405" i="40"/>
  <c r="C1404" i="40"/>
  <c r="B1404" i="40"/>
  <c r="C1403" i="40"/>
  <c r="B1403" i="40"/>
  <c r="H1402" i="40"/>
  <c r="C1402" i="40"/>
  <c r="B1402" i="40"/>
  <c r="H1401" i="40"/>
  <c r="C1401" i="40"/>
  <c r="B1401"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C1391" i="40"/>
  <c r="B1391" i="40"/>
  <c r="H1389" i="40"/>
  <c r="H1388" i="40"/>
  <c r="H1387" i="40"/>
  <c r="H1386" i="40"/>
  <c r="H1385" i="40"/>
  <c r="H1384" i="40"/>
  <c r="H1383" i="40"/>
  <c r="H1382" i="40"/>
  <c r="H1381"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A33" i="8" l="1"/>
  <c r="C36" i="37"/>
  <c r="B36" i="37"/>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H177" i="32" l="1"/>
  <c r="G177" i="32"/>
  <c r="H176" i="32"/>
  <c r="G176" i="32"/>
  <c r="M175" i="32"/>
  <c r="L175" i="32"/>
  <c r="K175" i="32"/>
  <c r="J175" i="32"/>
  <c r="H175" i="32"/>
  <c r="G175" i="32"/>
  <c r="M174" i="32"/>
  <c r="L174" i="32"/>
  <c r="K174" i="32"/>
  <c r="J174" i="32"/>
  <c r="H174" i="32"/>
  <c r="G174" i="32"/>
  <c r="G1239" i="31" l="1"/>
  <c r="F1239" i="31"/>
  <c r="G1238" i="31"/>
  <c r="F1238" i="31"/>
  <c r="K1237" i="31"/>
  <c r="J1237" i="31"/>
  <c r="G1237" i="31"/>
  <c r="F1237" i="31"/>
  <c r="K1236" i="31"/>
  <c r="J1236" i="31"/>
  <c r="G1236" i="31"/>
  <c r="F1236" i="31"/>
  <c r="K1235" i="31"/>
  <c r="J1235" i="31"/>
  <c r="G1235" i="31"/>
  <c r="F1235" i="31"/>
  <c r="K1234" i="31"/>
  <c r="J1234" i="31"/>
  <c r="G1234" i="31"/>
  <c r="F1234" i="31"/>
  <c r="K1233" i="31"/>
  <c r="J1233" i="31"/>
  <c r="G1233" i="31"/>
  <c r="F1233" i="31"/>
  <c r="K1232" i="31"/>
  <c r="J1232" i="31"/>
  <c r="G1232" i="31"/>
  <c r="F1232" i="31"/>
  <c r="G547" i="15" l="1"/>
  <c r="F547" i="15"/>
  <c r="K546" i="15"/>
  <c r="J546" i="15"/>
  <c r="I546" i="15"/>
  <c r="G546" i="15"/>
  <c r="F546" i="15"/>
  <c r="K545" i="15"/>
  <c r="J545" i="15"/>
  <c r="I545" i="15"/>
  <c r="G545" i="15"/>
  <c r="F545" i="15"/>
  <c r="K544" i="15"/>
  <c r="J544" i="15"/>
  <c r="I544" i="15"/>
  <c r="G544" i="15"/>
  <c r="F544" i="15"/>
  <c r="K543" i="15"/>
  <c r="J543" i="15"/>
  <c r="I543" i="15"/>
  <c r="G543" i="15"/>
  <c r="F543" i="15"/>
  <c r="K542" i="15"/>
  <c r="J542" i="15"/>
  <c r="I542" i="15"/>
  <c r="G542" i="15"/>
  <c r="F542" i="15"/>
  <c r="K541" i="15"/>
  <c r="J541" i="15"/>
  <c r="I541" i="15"/>
  <c r="G541" i="15"/>
  <c r="F541" i="15"/>
  <c r="K540" i="15"/>
  <c r="J540" i="15"/>
  <c r="I540" i="15"/>
  <c r="G540" i="15"/>
  <c r="F540" i="15"/>
  <c r="K539" i="15"/>
  <c r="J539" i="15"/>
  <c r="I539" i="15"/>
  <c r="G539" i="15"/>
  <c r="F539" i="15"/>
  <c r="K538" i="15"/>
  <c r="J538" i="15"/>
  <c r="I538" i="15"/>
  <c r="G538" i="15"/>
  <c r="F538" i="15"/>
  <c r="K537" i="15"/>
  <c r="J537" i="15"/>
  <c r="I537" i="15"/>
  <c r="G537" i="15"/>
  <c r="F537" i="15"/>
  <c r="K536" i="15"/>
  <c r="J536" i="15"/>
  <c r="I536" i="15"/>
  <c r="G536" i="15"/>
  <c r="F536" i="15"/>
  <c r="B44" i="17"/>
  <c r="C44" i="17"/>
  <c r="B55" i="14"/>
  <c r="C55" i="14"/>
  <c r="I424" i="33"/>
  <c r="G424" i="33"/>
  <c r="E424" i="33"/>
  <c r="C424" i="33"/>
  <c r="D568" i="18"/>
  <c r="H502" i="29"/>
  <c r="F502" i="29"/>
  <c r="D502" i="29"/>
  <c r="C502" i="29"/>
  <c r="I423" i="33"/>
  <c r="C423" i="33"/>
  <c r="G423" i="33"/>
  <c r="E423" i="33"/>
  <c r="H501" i="29"/>
  <c r="F501" i="29"/>
  <c r="D501" i="29"/>
  <c r="C501" i="29"/>
  <c r="F526" i="23"/>
  <c r="F525" i="23"/>
  <c r="F524" i="23"/>
  <c r="F523" i="23"/>
  <c r="D567" i="18"/>
  <c r="I422" i="33"/>
  <c r="G422" i="33"/>
  <c r="E422" i="33"/>
  <c r="C422" i="33"/>
  <c r="H497" i="29" l="1"/>
  <c r="H498" i="29"/>
  <c r="H499" i="29"/>
  <c r="H500" i="29"/>
  <c r="F497" i="29"/>
  <c r="F498" i="29"/>
  <c r="F499" i="29"/>
  <c r="F500" i="29"/>
  <c r="D497" i="29"/>
  <c r="D498" i="29"/>
  <c r="D499" i="29"/>
  <c r="D500" i="29"/>
  <c r="C497" i="29"/>
  <c r="C498" i="29"/>
  <c r="C499" i="29"/>
  <c r="C500" i="29"/>
  <c r="F522" i="23"/>
  <c r="D564" i="18"/>
  <c r="D565" i="18"/>
  <c r="D566" i="18"/>
  <c r="G421" i="33"/>
  <c r="I421" i="33"/>
  <c r="C421" i="33"/>
  <c r="E421" i="33"/>
  <c r="D563" i="18"/>
  <c r="B712" i="18" l="1"/>
  <c r="B713" i="18" s="1"/>
  <c r="B714" i="18" s="1"/>
  <c r="B715" i="18" s="1"/>
  <c r="B716" i="18" s="1"/>
  <c r="B717" i="18" s="1"/>
  <c r="B718" i="18" s="1"/>
  <c r="B719" i="18" s="1"/>
  <c r="B720" i="18" s="1"/>
  <c r="B721" i="18" s="1"/>
  <c r="B722" i="18" s="1"/>
  <c r="B723" i="18" s="1"/>
  <c r="B724" i="18" s="1"/>
  <c r="B725" i="18" s="1"/>
  <c r="B726" i="18" s="1"/>
  <c r="B727" i="18" s="1"/>
  <c r="B728" i="18" s="1"/>
  <c r="B729" i="18" s="1"/>
  <c r="B730" i="18" s="1"/>
  <c r="B731" i="18" s="1"/>
  <c r="B732" i="18" s="1"/>
  <c r="B733" i="18" s="1"/>
  <c r="B734" i="18" s="1"/>
  <c r="B735" i="18" s="1"/>
  <c r="B736" i="18" s="1"/>
  <c r="B737" i="18" s="1"/>
  <c r="B738" i="18" s="1"/>
  <c r="B739" i="18" s="1"/>
  <c r="B740" i="18" s="1"/>
  <c r="B741" i="18" s="1"/>
  <c r="B742" i="18" s="1"/>
  <c r="B743" i="18" s="1"/>
  <c r="B744" i="18" s="1"/>
  <c r="B745" i="18" s="1"/>
  <c r="B746" i="18" s="1"/>
  <c r="B747" i="18" s="1"/>
  <c r="B748" i="18" s="1"/>
  <c r="B749" i="18" s="1"/>
  <c r="B750" i="18" s="1"/>
  <c r="B751" i="18" s="1"/>
  <c r="B752" i="18" s="1"/>
  <c r="B753" i="18" s="1"/>
  <c r="B754" i="18" s="1"/>
  <c r="B755" i="18" s="1"/>
  <c r="B756" i="18" s="1"/>
  <c r="B757" i="18" s="1"/>
  <c r="B758" i="18" s="1"/>
  <c r="B759" i="18" s="1"/>
  <c r="B760" i="18" s="1"/>
  <c r="B761" i="18" s="1"/>
  <c r="B762" i="18" s="1"/>
  <c r="B763" i="18" s="1"/>
  <c r="B764" i="18" s="1"/>
  <c r="B765" i="18" s="1"/>
  <c r="F521" i="23"/>
  <c r="D496" i="29"/>
  <c r="H496" i="29"/>
  <c r="F496" i="29"/>
  <c r="C496" i="29"/>
  <c r="I420" i="33"/>
  <c r="G420" i="33"/>
  <c r="E420" i="33"/>
  <c r="C420" i="33"/>
  <c r="D562" i="18" l="1"/>
  <c r="A32" i="8" l="1"/>
  <c r="C35" i="37"/>
  <c r="B35" i="37"/>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H173" i="32"/>
  <c r="G173" i="32"/>
  <c r="H172" i="32"/>
  <c r="G172" i="32"/>
  <c r="M171" i="32"/>
  <c r="L171" i="32"/>
  <c r="K171" i="32"/>
  <c r="J171" i="32"/>
  <c r="H171" i="32"/>
  <c r="G171" i="32"/>
  <c r="M170" i="32"/>
  <c r="L170" i="32"/>
  <c r="K170" i="32"/>
  <c r="J170" i="32"/>
  <c r="H170" i="32"/>
  <c r="G170" i="32"/>
  <c r="G1231" i="31"/>
  <c r="F1231" i="31"/>
  <c r="G1230" i="31"/>
  <c r="F1230" i="31"/>
  <c r="K1229" i="31"/>
  <c r="J1229" i="31"/>
  <c r="G1229" i="31"/>
  <c r="F1229" i="31"/>
  <c r="K1228" i="31"/>
  <c r="J1228" i="31"/>
  <c r="G1228" i="31"/>
  <c r="F1228" i="31"/>
  <c r="K1227" i="31"/>
  <c r="J1227" i="31"/>
  <c r="G1227" i="31"/>
  <c r="F1227" i="31"/>
  <c r="K1226" i="31"/>
  <c r="J1226" i="31"/>
  <c r="G1226" i="31"/>
  <c r="F1226" i="31"/>
  <c r="K1225" i="31"/>
  <c r="J1225" i="31"/>
  <c r="G1225" i="31"/>
  <c r="F1225" i="31"/>
  <c r="K1224" i="31"/>
  <c r="J1224" i="31"/>
  <c r="G1224" i="31"/>
  <c r="F1224" i="31"/>
  <c r="G535" i="15" l="1"/>
  <c r="F535" i="15"/>
  <c r="K534" i="15"/>
  <c r="J534" i="15"/>
  <c r="I534" i="15"/>
  <c r="G534" i="15"/>
  <c r="F534" i="15"/>
  <c r="K533" i="15"/>
  <c r="J533" i="15"/>
  <c r="I533" i="15"/>
  <c r="G533" i="15"/>
  <c r="F533" i="15"/>
  <c r="K532" i="15"/>
  <c r="J532" i="15"/>
  <c r="I532" i="15"/>
  <c r="G532" i="15"/>
  <c r="F532" i="15"/>
  <c r="K531" i="15"/>
  <c r="J531" i="15"/>
  <c r="I531" i="15"/>
  <c r="G531" i="15"/>
  <c r="F531" i="15"/>
  <c r="K530" i="15"/>
  <c r="J530" i="15"/>
  <c r="I530" i="15"/>
  <c r="G530" i="15"/>
  <c r="F530" i="15"/>
  <c r="K529" i="15"/>
  <c r="J529" i="15"/>
  <c r="I529" i="15"/>
  <c r="G529" i="15"/>
  <c r="F529" i="15"/>
  <c r="K528" i="15"/>
  <c r="J528" i="15"/>
  <c r="I528" i="15"/>
  <c r="G528" i="15"/>
  <c r="F528" i="15"/>
  <c r="K527" i="15"/>
  <c r="J527" i="15"/>
  <c r="I527" i="15"/>
  <c r="G527" i="15"/>
  <c r="F527" i="15"/>
  <c r="K526" i="15"/>
  <c r="J526" i="15"/>
  <c r="I526" i="15"/>
  <c r="G526" i="15"/>
  <c r="F526" i="15"/>
  <c r="K525" i="15"/>
  <c r="J525" i="15"/>
  <c r="I525" i="15"/>
  <c r="G525" i="15"/>
  <c r="F525" i="15"/>
  <c r="K524" i="15"/>
  <c r="J524" i="15"/>
  <c r="I524" i="15"/>
  <c r="G524" i="15"/>
  <c r="F524" i="15"/>
  <c r="C43" i="17"/>
  <c r="B43" i="17"/>
  <c r="B54" i="14" l="1"/>
  <c r="C54" i="14"/>
  <c r="F520" i="23"/>
  <c r="F519" i="23"/>
  <c r="D561" i="18"/>
  <c r="I419" i="33"/>
  <c r="G419" i="33"/>
  <c r="E419" i="33"/>
  <c r="C419" i="33"/>
  <c r="H495" i="29"/>
  <c r="F495" i="29"/>
  <c r="D495" i="29"/>
  <c r="C495" i="29"/>
  <c r="I418" i="33" l="1"/>
  <c r="G418" i="33"/>
  <c r="E418" i="33"/>
  <c r="C418" i="33"/>
  <c r="F517" i="23"/>
  <c r="F518" i="23"/>
  <c r="D560" i="18"/>
  <c r="H494" i="29"/>
  <c r="F494" i="29"/>
  <c r="D494" i="29"/>
  <c r="C494" i="29"/>
  <c r="H491" i="29"/>
  <c r="H492" i="29"/>
  <c r="H493" i="29"/>
  <c r="D491" i="29"/>
  <c r="D492" i="29"/>
  <c r="D493" i="29"/>
  <c r="F491" i="29"/>
  <c r="F492" i="29"/>
  <c r="F493" i="29"/>
  <c r="C491" i="29"/>
  <c r="C492" i="29"/>
  <c r="C493" i="29"/>
  <c r="I417" i="33"/>
  <c r="G417" i="33"/>
  <c r="C417" i="33"/>
  <c r="E417" i="33"/>
  <c r="D557" i="18"/>
  <c r="D558" i="18"/>
  <c r="D559" i="18"/>
  <c r="F515" i="23"/>
  <c r="F516" i="23"/>
  <c r="I416" i="33"/>
  <c r="G416" i="33"/>
  <c r="E416" i="33"/>
  <c r="C416" i="33"/>
  <c r="D556" i="18"/>
  <c r="H490" i="29"/>
  <c r="F490" i="29"/>
  <c r="D490" i="29"/>
  <c r="C490" i="29"/>
  <c r="F514" i="23"/>
  <c r="I415" i="33"/>
  <c r="G415" i="33"/>
  <c r="E415" i="33"/>
  <c r="C415" i="33"/>
  <c r="H489" i="29" l="1"/>
  <c r="F489" i="29"/>
  <c r="D489" i="29"/>
  <c r="C489" i="29"/>
  <c r="F513" i="23"/>
  <c r="D555" i="18"/>
  <c r="A31" i="8" l="1"/>
  <c r="C34" i="37"/>
  <c r="B34" i="37"/>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H169" i="32"/>
  <c r="G169" i="32"/>
  <c r="H168" i="32"/>
  <c r="G168" i="32"/>
  <c r="M167" i="32"/>
  <c r="L167" i="32"/>
  <c r="K167" i="32"/>
  <c r="J167" i="32"/>
  <c r="H167" i="32"/>
  <c r="G167" i="32"/>
  <c r="M166" i="32"/>
  <c r="L166" i="32"/>
  <c r="K166" i="32"/>
  <c r="J166" i="32"/>
  <c r="H166" i="32"/>
  <c r="G166" i="32"/>
  <c r="G1223" i="31" l="1"/>
  <c r="F1223" i="31"/>
  <c r="G1222" i="31"/>
  <c r="F1222" i="31"/>
  <c r="K1221" i="31"/>
  <c r="J1221" i="31"/>
  <c r="G1221" i="31"/>
  <c r="F1221" i="31"/>
  <c r="K1220" i="31"/>
  <c r="J1220" i="31"/>
  <c r="G1220" i="31"/>
  <c r="F1220" i="31"/>
  <c r="K1219" i="31"/>
  <c r="J1219" i="31"/>
  <c r="G1219" i="31"/>
  <c r="F1219" i="31"/>
  <c r="K1218" i="31"/>
  <c r="J1218" i="31"/>
  <c r="G1218" i="31"/>
  <c r="F1218" i="31"/>
  <c r="K1217" i="31"/>
  <c r="J1217" i="31"/>
  <c r="G1217" i="31"/>
  <c r="F1217" i="31"/>
  <c r="K1216" i="31"/>
  <c r="J1216" i="31"/>
  <c r="G1216" i="31"/>
  <c r="F1216" i="31"/>
  <c r="G523" i="15"/>
  <c r="F523" i="15"/>
  <c r="K522" i="15"/>
  <c r="J522" i="15"/>
  <c r="I522" i="15"/>
  <c r="G522" i="15"/>
  <c r="F522" i="15"/>
  <c r="K521" i="15"/>
  <c r="J521" i="15"/>
  <c r="I521" i="15"/>
  <c r="G521" i="15"/>
  <c r="F521" i="15"/>
  <c r="K520" i="15"/>
  <c r="J520" i="15"/>
  <c r="I520" i="15"/>
  <c r="G520" i="15"/>
  <c r="F520" i="15"/>
  <c r="K519" i="15"/>
  <c r="J519" i="15"/>
  <c r="I519" i="15"/>
  <c r="G519" i="15"/>
  <c r="F519" i="15"/>
  <c r="K518" i="15"/>
  <c r="J518" i="15"/>
  <c r="I518" i="15"/>
  <c r="G518" i="15"/>
  <c r="F518" i="15"/>
  <c r="K517" i="15"/>
  <c r="J517" i="15"/>
  <c r="I517" i="15"/>
  <c r="G517" i="15"/>
  <c r="F517" i="15"/>
  <c r="K516" i="15"/>
  <c r="J516" i="15"/>
  <c r="I516" i="15"/>
  <c r="G516" i="15"/>
  <c r="F516" i="15"/>
  <c r="K515" i="15"/>
  <c r="J515" i="15"/>
  <c r="I515" i="15"/>
  <c r="G515" i="15"/>
  <c r="F515" i="15"/>
  <c r="K514" i="15"/>
  <c r="J514" i="15"/>
  <c r="I514" i="15"/>
  <c r="G514" i="15"/>
  <c r="F514" i="15"/>
  <c r="K513" i="15"/>
  <c r="J513" i="15"/>
  <c r="I513" i="15"/>
  <c r="G513" i="15"/>
  <c r="F513" i="15"/>
  <c r="K512" i="15"/>
  <c r="J512" i="15"/>
  <c r="I512" i="15"/>
  <c r="G512" i="15"/>
  <c r="F512" i="15"/>
  <c r="C42" i="17"/>
  <c r="B42" i="17"/>
  <c r="B53" i="14"/>
  <c r="C53" i="14"/>
  <c r="F512" i="23"/>
  <c r="H488" i="29"/>
  <c r="F488" i="29"/>
  <c r="D488" i="29"/>
  <c r="C488" i="29"/>
  <c r="D554" i="18"/>
  <c r="I414" i="33"/>
  <c r="G414" i="33"/>
  <c r="E414" i="33"/>
  <c r="C414" i="33"/>
  <c r="H487" i="29" l="1"/>
  <c r="F487" i="29"/>
  <c r="D487" i="29"/>
  <c r="C487" i="29"/>
  <c r="I413" i="33"/>
  <c r="E413" i="33"/>
  <c r="G413" i="33"/>
  <c r="C413" i="33"/>
  <c r="F509" i="23"/>
  <c r="F510" i="23"/>
  <c r="F511" i="23"/>
  <c r="D553" i="18"/>
  <c r="I412" i="33"/>
  <c r="G412" i="33"/>
  <c r="E412" i="33"/>
  <c r="C412" i="33"/>
  <c r="H484" i="29"/>
  <c r="H485" i="29"/>
  <c r="H486" i="29"/>
  <c r="F484" i="29"/>
  <c r="F485" i="29"/>
  <c r="F486" i="29"/>
  <c r="D484" i="29"/>
  <c r="D485" i="29"/>
  <c r="D486" i="29"/>
  <c r="C484" i="29"/>
  <c r="C485" i="29"/>
  <c r="C486" i="29"/>
  <c r="F508" i="23"/>
  <c r="D550" i="18"/>
  <c r="D551" i="18"/>
  <c r="D552" i="18"/>
  <c r="E411" i="33"/>
  <c r="C411" i="33"/>
  <c r="I411" i="33"/>
  <c r="G411" i="33"/>
  <c r="H483" i="29"/>
  <c r="F483" i="29"/>
  <c r="D483" i="29"/>
  <c r="C483" i="29"/>
  <c r="F507" i="23"/>
  <c r="F498" i="23"/>
  <c r="F499" i="23"/>
  <c r="F500" i="23"/>
  <c r="F501" i="23"/>
  <c r="F502" i="23"/>
  <c r="F503" i="23"/>
  <c r="F504" i="23"/>
  <c r="F505" i="23"/>
  <c r="F506" i="23"/>
  <c r="D549" i="18"/>
  <c r="I410" i="33"/>
  <c r="G410" i="33"/>
  <c r="E410" i="33"/>
  <c r="C410" i="33"/>
  <c r="H482" i="29"/>
  <c r="F482" i="29"/>
  <c r="D482" i="29"/>
  <c r="C482" i="29"/>
  <c r="D548" i="18"/>
  <c r="A30" i="8" l="1"/>
  <c r="C33" i="37"/>
  <c r="B33" i="37"/>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H165" i="32" l="1"/>
  <c r="G165" i="32"/>
  <c r="H164" i="32"/>
  <c r="G164" i="32"/>
  <c r="M163" i="32"/>
  <c r="L163" i="32"/>
  <c r="K163" i="32"/>
  <c r="J163" i="32"/>
  <c r="H163" i="32"/>
  <c r="G163" i="32"/>
  <c r="M162" i="32"/>
  <c r="L162" i="32"/>
  <c r="K162" i="32"/>
  <c r="J162" i="32"/>
  <c r="H162" i="32"/>
  <c r="G162" i="32"/>
  <c r="G1215" i="31"/>
  <c r="F1215" i="31"/>
  <c r="G1214" i="31"/>
  <c r="F1214" i="31"/>
  <c r="K1213" i="31"/>
  <c r="J1213" i="31"/>
  <c r="G1213" i="31"/>
  <c r="F1213" i="31"/>
  <c r="K1212" i="31"/>
  <c r="J1212" i="31"/>
  <c r="G1212" i="31"/>
  <c r="F1212" i="31"/>
  <c r="K1211" i="31"/>
  <c r="J1211" i="31"/>
  <c r="G1211" i="31"/>
  <c r="F1211" i="31"/>
  <c r="K1210" i="31"/>
  <c r="J1210" i="31"/>
  <c r="G1210" i="31"/>
  <c r="F1210" i="31"/>
  <c r="K1209" i="31"/>
  <c r="J1209" i="31"/>
  <c r="G1209" i="31"/>
  <c r="F1209" i="31"/>
  <c r="K1208" i="31"/>
  <c r="J1208" i="31"/>
  <c r="G1208" i="31"/>
  <c r="F1208" i="31"/>
  <c r="G511" i="15"/>
  <c r="F511" i="15"/>
  <c r="K510" i="15"/>
  <c r="J510" i="15"/>
  <c r="I510" i="15"/>
  <c r="G510" i="15"/>
  <c r="F510" i="15"/>
  <c r="K509" i="15"/>
  <c r="J509" i="15"/>
  <c r="I509" i="15"/>
  <c r="G509" i="15"/>
  <c r="F509" i="15"/>
  <c r="K508" i="15"/>
  <c r="J508" i="15"/>
  <c r="I508" i="15"/>
  <c r="G508" i="15"/>
  <c r="F508" i="15"/>
  <c r="K507" i="15"/>
  <c r="J507" i="15"/>
  <c r="I507" i="15"/>
  <c r="G507" i="15"/>
  <c r="F507" i="15"/>
  <c r="K506" i="15"/>
  <c r="J506" i="15"/>
  <c r="I506" i="15"/>
  <c r="G506" i="15"/>
  <c r="F506" i="15"/>
  <c r="K505" i="15"/>
  <c r="J505" i="15"/>
  <c r="I505" i="15"/>
  <c r="G505" i="15"/>
  <c r="F505" i="15"/>
  <c r="K504" i="15"/>
  <c r="J504" i="15"/>
  <c r="I504" i="15"/>
  <c r="G504" i="15"/>
  <c r="F504" i="15"/>
  <c r="K503" i="15"/>
  <c r="J503" i="15"/>
  <c r="I503" i="15"/>
  <c r="G503" i="15"/>
  <c r="F503" i="15"/>
  <c r="K502" i="15"/>
  <c r="J502" i="15"/>
  <c r="I502" i="15"/>
  <c r="G502" i="15"/>
  <c r="F502" i="15"/>
  <c r="K501" i="15"/>
  <c r="J501" i="15"/>
  <c r="I501" i="15"/>
  <c r="G501" i="15"/>
  <c r="F501" i="15"/>
  <c r="K500" i="15"/>
  <c r="J500" i="15"/>
  <c r="I500" i="15"/>
  <c r="G500" i="15"/>
  <c r="F500" i="15"/>
  <c r="C41" i="17"/>
  <c r="B41" i="17"/>
  <c r="B52" i="14"/>
  <c r="C52" i="14"/>
  <c r="D547" i="18"/>
  <c r="I409" i="33"/>
  <c r="G409" i="33"/>
  <c r="E409" i="33"/>
  <c r="C409" i="33"/>
  <c r="H481" i="29"/>
  <c r="D481" i="29"/>
  <c r="F481" i="29"/>
  <c r="C481" i="29"/>
  <c r="H480" i="29" l="1"/>
  <c r="F480" i="29"/>
  <c r="D480" i="29"/>
  <c r="C480" i="29"/>
  <c r="I408" i="33"/>
  <c r="G408" i="33"/>
  <c r="E408" i="33"/>
  <c r="C408" i="33"/>
  <c r="D546" i="18"/>
  <c r="H477" i="29" l="1"/>
  <c r="H478" i="29"/>
  <c r="H479" i="29"/>
  <c r="F477" i="29"/>
  <c r="F478" i="29"/>
  <c r="F479" i="29"/>
  <c r="D477" i="29"/>
  <c r="D478" i="29"/>
  <c r="D479" i="29"/>
  <c r="C477" i="29"/>
  <c r="C478" i="29"/>
  <c r="C479" i="29"/>
  <c r="C407" i="33"/>
  <c r="I407" i="33"/>
  <c r="E407" i="33"/>
  <c r="G407" i="33"/>
  <c r="D543" i="18"/>
  <c r="D544" i="18"/>
  <c r="D545" i="18"/>
  <c r="I406" i="33" l="1"/>
  <c r="G406" i="33"/>
  <c r="E406" i="33"/>
  <c r="C406" i="33"/>
  <c r="H476" i="29"/>
  <c r="F476" i="29"/>
  <c r="D476" i="29"/>
  <c r="C476" i="29"/>
  <c r="D542" i="18"/>
  <c r="H475" i="29" l="1"/>
  <c r="F475" i="29"/>
  <c r="D475" i="29"/>
  <c r="C475" i="29"/>
  <c r="I405" i="33"/>
  <c r="G405" i="33"/>
  <c r="E405" i="33"/>
  <c r="C405" i="33"/>
  <c r="D541" i="18"/>
  <c r="A29" i="8" l="1"/>
  <c r="C32" i="37"/>
  <c r="B32" i="37"/>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H161" i="32"/>
  <c r="G161" i="32"/>
  <c r="H160" i="32"/>
  <c r="G160" i="32"/>
  <c r="M159" i="32"/>
  <c r="L159" i="32"/>
  <c r="K159" i="32"/>
  <c r="J159" i="32"/>
  <c r="H159" i="32"/>
  <c r="G159" i="32"/>
  <c r="M158" i="32"/>
  <c r="L158" i="32"/>
  <c r="K158" i="32"/>
  <c r="J158" i="32"/>
  <c r="H158" i="32"/>
  <c r="G158" i="32"/>
  <c r="G1207" i="31"/>
  <c r="F1207" i="31"/>
  <c r="G1206" i="31"/>
  <c r="F1206" i="31"/>
  <c r="K1205" i="31"/>
  <c r="J1205" i="31"/>
  <c r="G1205" i="31"/>
  <c r="F1205" i="31"/>
  <c r="K1204" i="31"/>
  <c r="J1204" i="31"/>
  <c r="G1204" i="31"/>
  <c r="F1204" i="31"/>
  <c r="K1203" i="31"/>
  <c r="J1203" i="31"/>
  <c r="G1203" i="31"/>
  <c r="F1203" i="31"/>
  <c r="K1202" i="31"/>
  <c r="J1202" i="31"/>
  <c r="G1202" i="31"/>
  <c r="F1202" i="31"/>
  <c r="K1201" i="31"/>
  <c r="J1201" i="31"/>
  <c r="G1201" i="31"/>
  <c r="F1201" i="31"/>
  <c r="K1200" i="31"/>
  <c r="J1200" i="31"/>
  <c r="G1200" i="31"/>
  <c r="F1200" i="31"/>
  <c r="G499" i="15" l="1"/>
  <c r="F499" i="15"/>
  <c r="K498" i="15"/>
  <c r="J498" i="15"/>
  <c r="I498" i="15"/>
  <c r="G498" i="15"/>
  <c r="F498" i="15"/>
  <c r="K497" i="15"/>
  <c r="J497" i="15"/>
  <c r="I497" i="15"/>
  <c r="G497" i="15"/>
  <c r="F497" i="15"/>
  <c r="K496" i="15"/>
  <c r="J496" i="15"/>
  <c r="I496" i="15"/>
  <c r="G496" i="15"/>
  <c r="F496" i="15"/>
  <c r="K495" i="15"/>
  <c r="J495" i="15"/>
  <c r="I495" i="15"/>
  <c r="G495" i="15"/>
  <c r="F495" i="15"/>
  <c r="K494" i="15"/>
  <c r="J494" i="15"/>
  <c r="I494" i="15"/>
  <c r="G494" i="15"/>
  <c r="F494" i="15"/>
  <c r="K493" i="15"/>
  <c r="J493" i="15"/>
  <c r="I493" i="15"/>
  <c r="G493" i="15"/>
  <c r="F493" i="15"/>
  <c r="K492" i="15"/>
  <c r="J492" i="15"/>
  <c r="I492" i="15"/>
  <c r="G492" i="15"/>
  <c r="F492" i="15"/>
  <c r="K491" i="15"/>
  <c r="J491" i="15"/>
  <c r="I491" i="15"/>
  <c r="G491" i="15"/>
  <c r="F491" i="15"/>
  <c r="K490" i="15"/>
  <c r="J490" i="15"/>
  <c r="I490" i="15"/>
  <c r="G490" i="15"/>
  <c r="F490" i="15"/>
  <c r="K489" i="15"/>
  <c r="J489" i="15"/>
  <c r="I489" i="15"/>
  <c r="G489" i="15"/>
  <c r="F489" i="15"/>
  <c r="K488" i="15"/>
  <c r="J488" i="15"/>
  <c r="I488" i="15"/>
  <c r="G488" i="15"/>
  <c r="F488" i="15"/>
  <c r="B40" i="17"/>
  <c r="C40" i="17"/>
  <c r="B51" i="14"/>
  <c r="C51" i="14"/>
  <c r="D540" i="18"/>
  <c r="I404" i="33"/>
  <c r="G404" i="33"/>
  <c r="E404" i="33"/>
  <c r="C404" i="33"/>
  <c r="H474" i="29" l="1"/>
  <c r="F474" i="29"/>
  <c r="D474" i="29"/>
  <c r="C474" i="29"/>
  <c r="G403" i="33" l="1"/>
  <c r="I403" i="33"/>
  <c r="E403" i="33"/>
  <c r="C403" i="33"/>
  <c r="F495" i="23"/>
  <c r="F496" i="23"/>
  <c r="F497" i="23"/>
  <c r="D539" i="18"/>
  <c r="H473" i="29"/>
  <c r="F473" i="29"/>
  <c r="D473" i="29"/>
  <c r="C473" i="29"/>
  <c r="H470" i="29"/>
  <c r="H471" i="29"/>
  <c r="H472" i="29"/>
  <c r="F470" i="29"/>
  <c r="F471" i="29"/>
  <c r="F472" i="29"/>
  <c r="D470" i="29"/>
  <c r="D471" i="29"/>
  <c r="D472" i="29"/>
  <c r="C470" i="29"/>
  <c r="C471" i="29"/>
  <c r="C472" i="29"/>
  <c r="I402" i="33"/>
  <c r="G402" i="33"/>
  <c r="C402" i="33"/>
  <c r="E402" i="33"/>
  <c r="F493" i="23"/>
  <c r="F494" i="23"/>
  <c r="D536" i="18"/>
  <c r="D537" i="18"/>
  <c r="D538" i="18"/>
  <c r="I401" i="33" l="1"/>
  <c r="G401" i="33"/>
  <c r="E401" i="33"/>
  <c r="C401" i="33"/>
  <c r="H469" i="29"/>
  <c r="F469" i="29"/>
  <c r="D469" i="29"/>
  <c r="C469" i="29"/>
  <c r="D535" i="18" l="1"/>
  <c r="F491" i="23" l="1"/>
  <c r="F492" i="23"/>
  <c r="D468" i="29"/>
  <c r="H468" i="29"/>
  <c r="F468" i="29"/>
  <c r="C468" i="29"/>
  <c r="I400" i="33"/>
  <c r="G400" i="33"/>
  <c r="E400" i="33"/>
  <c r="C400" i="33"/>
  <c r="D534" i="18"/>
  <c r="A28" i="8" l="1"/>
  <c r="C31" i="37"/>
  <c r="B31" i="37"/>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H157" i="32"/>
  <c r="G157" i="32"/>
  <c r="H156" i="32"/>
  <c r="G156" i="32"/>
  <c r="M155" i="32"/>
  <c r="L155" i="32"/>
  <c r="K155" i="32"/>
  <c r="J155" i="32"/>
  <c r="H155" i="32"/>
  <c r="G155" i="32"/>
  <c r="M154" i="32"/>
  <c r="L154" i="32"/>
  <c r="K154" i="32"/>
  <c r="J154" i="32"/>
  <c r="H154" i="32"/>
  <c r="G154" i="32"/>
  <c r="G1199" i="31"/>
  <c r="F1199" i="31"/>
  <c r="G1198" i="31"/>
  <c r="F1198" i="31"/>
  <c r="K1197" i="31"/>
  <c r="J1197" i="31"/>
  <c r="G1197" i="31"/>
  <c r="F1197" i="31"/>
  <c r="K1196" i="31"/>
  <c r="J1196" i="31"/>
  <c r="G1196" i="31"/>
  <c r="F1196" i="31"/>
  <c r="K1195" i="31"/>
  <c r="J1195" i="31"/>
  <c r="G1195" i="31"/>
  <c r="F1195" i="31"/>
  <c r="K1194" i="31"/>
  <c r="J1194" i="31"/>
  <c r="G1194" i="31"/>
  <c r="F1194" i="31"/>
  <c r="K1193" i="31"/>
  <c r="J1193" i="31"/>
  <c r="G1193" i="31"/>
  <c r="F1193" i="31"/>
  <c r="K1192" i="31"/>
  <c r="J1192" i="31"/>
  <c r="G1192" i="31"/>
  <c r="F1192" i="31"/>
  <c r="G487" i="15" l="1"/>
  <c r="F487" i="15"/>
  <c r="K486" i="15"/>
  <c r="J486" i="15"/>
  <c r="I486" i="15"/>
  <c r="G486" i="15"/>
  <c r="F486" i="15"/>
  <c r="K485" i="15"/>
  <c r="J485" i="15"/>
  <c r="I485" i="15"/>
  <c r="G485" i="15"/>
  <c r="F485" i="15"/>
  <c r="K484" i="15"/>
  <c r="J484" i="15"/>
  <c r="I484" i="15"/>
  <c r="G484" i="15"/>
  <c r="F484" i="15"/>
  <c r="K483" i="15"/>
  <c r="J483" i="15"/>
  <c r="I483" i="15"/>
  <c r="G483" i="15"/>
  <c r="F483" i="15"/>
  <c r="K482" i="15"/>
  <c r="J482" i="15"/>
  <c r="I482" i="15"/>
  <c r="G482" i="15"/>
  <c r="F482" i="15"/>
  <c r="K481" i="15"/>
  <c r="J481" i="15"/>
  <c r="I481" i="15"/>
  <c r="G481" i="15"/>
  <c r="F481" i="15"/>
  <c r="K480" i="15"/>
  <c r="J480" i="15"/>
  <c r="I480" i="15"/>
  <c r="G480" i="15"/>
  <c r="F480" i="15"/>
  <c r="K479" i="15"/>
  <c r="J479" i="15"/>
  <c r="I479" i="15"/>
  <c r="G479" i="15"/>
  <c r="F479" i="15"/>
  <c r="K478" i="15"/>
  <c r="J478" i="15"/>
  <c r="I478" i="15"/>
  <c r="G478" i="15"/>
  <c r="F478" i="15"/>
  <c r="K477" i="15"/>
  <c r="J477" i="15"/>
  <c r="I477" i="15"/>
  <c r="G477" i="15"/>
  <c r="F477" i="15"/>
  <c r="K476" i="15"/>
  <c r="J476" i="15"/>
  <c r="I476" i="15"/>
  <c r="G476" i="15"/>
  <c r="F476" i="15"/>
  <c r="B39" i="17"/>
  <c r="C39" i="17"/>
  <c r="B50" i="14"/>
  <c r="C50" i="14"/>
  <c r="F490" i="23" l="1"/>
  <c r="F489" i="23"/>
  <c r="I399" i="33"/>
  <c r="G399" i="33"/>
  <c r="E399" i="33"/>
  <c r="C399" i="33"/>
  <c r="D533" i="18"/>
  <c r="H467" i="29" l="1"/>
  <c r="D467" i="29"/>
  <c r="F467" i="29"/>
  <c r="C467" i="29"/>
  <c r="H466" i="29" l="1"/>
  <c r="F466" i="29"/>
  <c r="D466" i="29"/>
  <c r="C466" i="29"/>
  <c r="G398" i="33"/>
  <c r="I398" i="33"/>
  <c r="E398" i="33"/>
  <c r="C398" i="33"/>
  <c r="D532" i="18"/>
  <c r="I397" i="33"/>
  <c r="G397" i="33"/>
  <c r="E397" i="33"/>
  <c r="C397" i="33"/>
  <c r="D529" i="18"/>
  <c r="D530" i="18"/>
  <c r="D531" i="18"/>
  <c r="H463" i="29" l="1"/>
  <c r="H464" i="29"/>
  <c r="H465" i="29"/>
  <c r="F463" i="29"/>
  <c r="F464" i="29"/>
  <c r="F465" i="29"/>
  <c r="D463" i="29"/>
  <c r="D464" i="29"/>
  <c r="D465" i="29"/>
  <c r="C463" i="29"/>
  <c r="C464" i="29"/>
  <c r="C465" i="29"/>
  <c r="F486" i="23"/>
  <c r="F487" i="23"/>
  <c r="F488" i="23"/>
  <c r="I396" i="33" l="1"/>
  <c r="G396" i="33"/>
  <c r="C396" i="33"/>
  <c r="E396" i="33"/>
  <c r="H462" i="29"/>
  <c r="F462" i="29"/>
  <c r="D462" i="29"/>
  <c r="C462" i="29"/>
  <c r="F485" i="23"/>
  <c r="D528" i="18"/>
  <c r="I395" i="33" l="1"/>
  <c r="G395" i="33"/>
  <c r="E395" i="33"/>
  <c r="C395" i="33"/>
  <c r="D461" i="29"/>
  <c r="H461" i="29"/>
  <c r="F461" i="29"/>
  <c r="C461" i="29"/>
  <c r="D527" i="18"/>
  <c r="A27" i="8" l="1"/>
  <c r="B30" i="37"/>
  <c r="C30" i="37"/>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H153" i="32"/>
  <c r="G153" i="32"/>
  <c r="H152" i="32"/>
  <c r="G152" i="32"/>
  <c r="M151" i="32"/>
  <c r="L151" i="32"/>
  <c r="K151" i="32"/>
  <c r="J151" i="32"/>
  <c r="H151" i="32"/>
  <c r="G151" i="32"/>
  <c r="M150" i="32"/>
  <c r="L150" i="32"/>
  <c r="K150" i="32"/>
  <c r="J150" i="32"/>
  <c r="H150" i="32"/>
  <c r="G150" i="32"/>
  <c r="G1191" i="31"/>
  <c r="F1191" i="31"/>
  <c r="G1190" i="31"/>
  <c r="F1190" i="31"/>
  <c r="K1189" i="31"/>
  <c r="J1189" i="31"/>
  <c r="G1189" i="31"/>
  <c r="F1189" i="31"/>
  <c r="K1188" i="31"/>
  <c r="J1188" i="31"/>
  <c r="G1188" i="31"/>
  <c r="F1188" i="31"/>
  <c r="K1187" i="31"/>
  <c r="J1187" i="31"/>
  <c r="G1187" i="31"/>
  <c r="F1187" i="31"/>
  <c r="K1186" i="31"/>
  <c r="J1186" i="31"/>
  <c r="G1186" i="31"/>
  <c r="F1186" i="31"/>
  <c r="K1185" i="31"/>
  <c r="J1185" i="31"/>
  <c r="G1185" i="31"/>
  <c r="F1185" i="31"/>
  <c r="K1184" i="31"/>
  <c r="J1184" i="31"/>
  <c r="G1184" i="31"/>
  <c r="F1184" i="31"/>
  <c r="G475" i="15" l="1"/>
  <c r="F475" i="15"/>
  <c r="K474" i="15"/>
  <c r="J474" i="15"/>
  <c r="I474" i="15"/>
  <c r="G474" i="15"/>
  <c r="F474" i="15"/>
  <c r="K473" i="15"/>
  <c r="J473" i="15"/>
  <c r="I473" i="15"/>
  <c r="G473" i="15"/>
  <c r="F473" i="15"/>
  <c r="K472" i="15"/>
  <c r="J472" i="15"/>
  <c r="I472" i="15"/>
  <c r="G472" i="15"/>
  <c r="F472" i="15"/>
  <c r="K471" i="15"/>
  <c r="J471" i="15"/>
  <c r="I471" i="15"/>
  <c r="G471" i="15"/>
  <c r="F471" i="15"/>
  <c r="K470" i="15"/>
  <c r="J470" i="15"/>
  <c r="I470" i="15"/>
  <c r="G470" i="15"/>
  <c r="F470" i="15"/>
  <c r="K469" i="15"/>
  <c r="J469" i="15"/>
  <c r="I469" i="15"/>
  <c r="G469" i="15"/>
  <c r="F469" i="15"/>
  <c r="K468" i="15"/>
  <c r="J468" i="15"/>
  <c r="I468" i="15"/>
  <c r="G468" i="15"/>
  <c r="F468" i="15"/>
  <c r="K467" i="15"/>
  <c r="J467" i="15"/>
  <c r="I467" i="15"/>
  <c r="G467" i="15"/>
  <c r="F467" i="15"/>
  <c r="K466" i="15"/>
  <c r="J466" i="15"/>
  <c r="I466" i="15"/>
  <c r="G466" i="15"/>
  <c r="F466" i="15"/>
  <c r="K465" i="15"/>
  <c r="J465" i="15"/>
  <c r="I465" i="15"/>
  <c r="G465" i="15"/>
  <c r="F465" i="15"/>
  <c r="K464" i="15"/>
  <c r="J464" i="15"/>
  <c r="I464" i="15"/>
  <c r="G464" i="15"/>
  <c r="F464" i="15"/>
  <c r="C38" i="17" l="1"/>
  <c r="B38" i="17"/>
  <c r="B49" i="14"/>
  <c r="C49" i="14"/>
  <c r="F484" i="23" l="1"/>
  <c r="I394" i="33"/>
  <c r="G394" i="33"/>
  <c r="E394" i="33"/>
  <c r="C394" i="33"/>
  <c r="D526" i="18"/>
  <c r="H460" i="29"/>
  <c r="F460" i="29"/>
  <c r="D460" i="29"/>
  <c r="C460" i="29"/>
  <c r="H456" i="29" l="1"/>
  <c r="H457" i="29"/>
  <c r="H458" i="29"/>
  <c r="H459" i="29"/>
  <c r="F456" i="29"/>
  <c r="F457" i="29"/>
  <c r="F458" i="29"/>
  <c r="F459" i="29"/>
  <c r="D456" i="29"/>
  <c r="D457" i="29"/>
  <c r="D458" i="29"/>
  <c r="D459" i="29"/>
  <c r="C456" i="29"/>
  <c r="C457" i="29"/>
  <c r="C458" i="29"/>
  <c r="C459" i="29"/>
  <c r="G393" i="33"/>
  <c r="I393" i="33"/>
  <c r="E393" i="33"/>
  <c r="C393" i="33"/>
  <c r="F480" i="23"/>
  <c r="F481" i="23"/>
  <c r="F482" i="23"/>
  <c r="F483" i="23"/>
  <c r="D522" i="18"/>
  <c r="D523" i="18"/>
  <c r="D524" i="18"/>
  <c r="D525" i="18"/>
  <c r="I392" i="33"/>
  <c r="G392" i="33"/>
  <c r="C392" i="33"/>
  <c r="E392" i="33"/>
  <c r="H455" i="29"/>
  <c r="F455" i="29"/>
  <c r="D455" i="29"/>
  <c r="C455" i="29"/>
  <c r="F479" i="23"/>
  <c r="D521" i="18"/>
  <c r="F477" i="23" l="1"/>
  <c r="F478" i="23"/>
  <c r="D454" i="29" l="1"/>
  <c r="H454" i="29"/>
  <c r="F454" i="29"/>
  <c r="C454" i="29"/>
  <c r="I391" i="33"/>
  <c r="G391" i="33"/>
  <c r="E391" i="33"/>
  <c r="C391" i="33"/>
  <c r="D520" i="18" l="1"/>
  <c r="A26" i="8" l="1"/>
  <c r="B29" i="37"/>
  <c r="C29" i="37"/>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H149" i="32" l="1"/>
  <c r="G149" i="32"/>
  <c r="H148" i="32"/>
  <c r="G148" i="32"/>
  <c r="M147" i="32"/>
  <c r="L147" i="32"/>
  <c r="K147" i="32"/>
  <c r="J147" i="32"/>
  <c r="H147" i="32"/>
  <c r="G147" i="32"/>
  <c r="M146" i="32"/>
  <c r="L146" i="32"/>
  <c r="K146" i="32"/>
  <c r="J146" i="32"/>
  <c r="H146" i="32"/>
  <c r="G146" i="32"/>
  <c r="G1183" i="31"/>
  <c r="F1183" i="31"/>
  <c r="G1182" i="31"/>
  <c r="F1182" i="31"/>
  <c r="K1181" i="31"/>
  <c r="J1181" i="31"/>
  <c r="G1181" i="31"/>
  <c r="F1181" i="31"/>
  <c r="K1180" i="31"/>
  <c r="J1180" i="31"/>
  <c r="G1180" i="31"/>
  <c r="F1180" i="31"/>
  <c r="K1179" i="31"/>
  <c r="J1179" i="31"/>
  <c r="G1179" i="31"/>
  <c r="F1179" i="31"/>
  <c r="K1178" i="31"/>
  <c r="J1178" i="31"/>
  <c r="G1178" i="31"/>
  <c r="F1178" i="31"/>
  <c r="K1177" i="31"/>
  <c r="J1177" i="31"/>
  <c r="G1177" i="31"/>
  <c r="F1177" i="31"/>
  <c r="K1176" i="31"/>
  <c r="J1176" i="31"/>
  <c r="G1176" i="31"/>
  <c r="F1176" i="31"/>
  <c r="G463" i="15"/>
  <c r="F463" i="15"/>
  <c r="K462" i="15"/>
  <c r="J462" i="15"/>
  <c r="I462" i="15"/>
  <c r="G462" i="15"/>
  <c r="F462" i="15"/>
  <c r="K461" i="15"/>
  <c r="J461" i="15"/>
  <c r="I461" i="15"/>
  <c r="G461" i="15"/>
  <c r="F461" i="15"/>
  <c r="K460" i="15"/>
  <c r="J460" i="15"/>
  <c r="I460" i="15"/>
  <c r="G460" i="15"/>
  <c r="F460" i="15"/>
  <c r="K459" i="15"/>
  <c r="J459" i="15"/>
  <c r="I459" i="15"/>
  <c r="G459" i="15"/>
  <c r="F459" i="15"/>
  <c r="K458" i="15"/>
  <c r="J458" i="15"/>
  <c r="I458" i="15"/>
  <c r="G458" i="15"/>
  <c r="F458" i="15"/>
  <c r="K457" i="15"/>
  <c r="J457" i="15"/>
  <c r="I457" i="15"/>
  <c r="G457" i="15"/>
  <c r="F457" i="15"/>
  <c r="K456" i="15"/>
  <c r="J456" i="15"/>
  <c r="I456" i="15"/>
  <c r="G456" i="15"/>
  <c r="F456" i="15"/>
  <c r="K455" i="15"/>
  <c r="J455" i="15"/>
  <c r="I455" i="15"/>
  <c r="G455" i="15"/>
  <c r="F455" i="15"/>
  <c r="K454" i="15"/>
  <c r="J454" i="15"/>
  <c r="I454" i="15"/>
  <c r="G454" i="15"/>
  <c r="F454" i="15"/>
  <c r="K453" i="15"/>
  <c r="J453" i="15"/>
  <c r="I453" i="15"/>
  <c r="G453" i="15"/>
  <c r="F453" i="15"/>
  <c r="K452" i="15"/>
  <c r="J452" i="15"/>
  <c r="I452" i="15"/>
  <c r="G452" i="15"/>
  <c r="F452" i="15"/>
  <c r="C37" i="17" l="1"/>
  <c r="B37" i="17"/>
  <c r="B48" i="14" l="1"/>
  <c r="C48" i="14"/>
  <c r="F476" i="23"/>
  <c r="I390" i="33"/>
  <c r="G390" i="33"/>
  <c r="E390" i="33"/>
  <c r="C390" i="33"/>
  <c r="D453" i="29"/>
  <c r="H453" i="29"/>
  <c r="F453" i="29"/>
  <c r="C453" i="29"/>
  <c r="D519" i="18" l="1"/>
  <c r="H452" i="29" l="1"/>
  <c r="F452" i="29"/>
  <c r="C452" i="29"/>
  <c r="G389" i="33"/>
  <c r="I389" i="33"/>
  <c r="C389" i="33"/>
  <c r="E389" i="33"/>
  <c r="D452" i="29"/>
  <c r="F475" i="23"/>
  <c r="D518" i="18"/>
  <c r="H451" i="29"/>
  <c r="F451" i="29"/>
  <c r="D451" i="29"/>
  <c r="C451" i="29"/>
  <c r="I388" i="33"/>
  <c r="G388" i="33"/>
  <c r="E388" i="33"/>
  <c r="C388" i="33"/>
  <c r="D517" i="18"/>
  <c r="I387" i="33" l="1"/>
  <c r="G387" i="33"/>
  <c r="E387" i="33"/>
  <c r="C387" i="33"/>
  <c r="D516" i="18"/>
  <c r="F474" i="23"/>
  <c r="H450" i="29" l="1"/>
  <c r="F450" i="29"/>
  <c r="D450" i="29"/>
  <c r="C450" i="29"/>
  <c r="I386" i="33"/>
  <c r="G386" i="33"/>
  <c r="E386" i="33"/>
  <c r="C386" i="33"/>
  <c r="H449" i="29"/>
  <c r="F449" i="29"/>
  <c r="D449" i="29"/>
  <c r="C449" i="29"/>
  <c r="F473" i="23"/>
  <c r="D515" i="18"/>
  <c r="G385" i="33"/>
  <c r="I385" i="33"/>
  <c r="E385" i="33"/>
  <c r="C385" i="33"/>
  <c r="H448" i="29"/>
  <c r="F448" i="29"/>
  <c r="C448" i="29"/>
  <c r="D448" i="29"/>
  <c r="F472" i="23"/>
  <c r="D514" i="18" l="1"/>
  <c r="E384" i="33" l="1"/>
  <c r="I384" i="33"/>
  <c r="G384" i="33"/>
  <c r="C384" i="33"/>
  <c r="D447" i="29"/>
  <c r="H447" i="29"/>
  <c r="F447" i="29"/>
  <c r="C447" i="29"/>
  <c r="F471" i="23"/>
  <c r="D513" i="18"/>
  <c r="A25" i="8" l="1"/>
  <c r="C28" i="37" l="1"/>
  <c r="B28" i="37"/>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H145" i="32"/>
  <c r="G145" i="32"/>
  <c r="H144" i="32"/>
  <c r="G144" i="32"/>
  <c r="N143" i="32"/>
  <c r="M143" i="32"/>
  <c r="L143" i="32"/>
  <c r="K143" i="32"/>
  <c r="J143" i="32"/>
  <c r="H143" i="32"/>
  <c r="G143" i="32"/>
  <c r="N142" i="32"/>
  <c r="M142" i="32"/>
  <c r="L142" i="32"/>
  <c r="K142" i="32"/>
  <c r="J142" i="32"/>
  <c r="H142" i="32"/>
  <c r="G142" i="32"/>
  <c r="G1175" i="31"/>
  <c r="F1175" i="31"/>
  <c r="G1174" i="31"/>
  <c r="F1174" i="31"/>
  <c r="L1173" i="31"/>
  <c r="K1173" i="31"/>
  <c r="J1173" i="31"/>
  <c r="G1173" i="31"/>
  <c r="F1173" i="31"/>
  <c r="L1172" i="31"/>
  <c r="K1172" i="31"/>
  <c r="J1172" i="31"/>
  <c r="G1172" i="31"/>
  <c r="F1172" i="31"/>
  <c r="L1171" i="31"/>
  <c r="K1171" i="31"/>
  <c r="J1171" i="31"/>
  <c r="G1171" i="31"/>
  <c r="F1171" i="31"/>
  <c r="L1170" i="31"/>
  <c r="K1170" i="31"/>
  <c r="J1170" i="31"/>
  <c r="G1170" i="31"/>
  <c r="F1170" i="31"/>
  <c r="L1169" i="31"/>
  <c r="K1169" i="31"/>
  <c r="J1169" i="31"/>
  <c r="G1169" i="31"/>
  <c r="F1169" i="31"/>
  <c r="L1168" i="31"/>
  <c r="K1168" i="31"/>
  <c r="J1168" i="31"/>
  <c r="G1168" i="31"/>
  <c r="F1168" i="31"/>
  <c r="G451" i="15" l="1"/>
  <c r="F451" i="15"/>
  <c r="L450" i="15"/>
  <c r="K450" i="15"/>
  <c r="J450" i="15"/>
  <c r="I450" i="15"/>
  <c r="G450" i="15"/>
  <c r="F450" i="15"/>
  <c r="L449" i="15"/>
  <c r="K449" i="15"/>
  <c r="J449" i="15"/>
  <c r="I449" i="15"/>
  <c r="G449" i="15"/>
  <c r="F449" i="15"/>
  <c r="L448" i="15"/>
  <c r="K448" i="15"/>
  <c r="J448" i="15"/>
  <c r="I448" i="15"/>
  <c r="G448" i="15"/>
  <c r="F448" i="15"/>
  <c r="L447" i="15"/>
  <c r="K447" i="15"/>
  <c r="J447" i="15"/>
  <c r="I447" i="15"/>
  <c r="G447" i="15"/>
  <c r="F447" i="15"/>
  <c r="L446" i="15"/>
  <c r="K446" i="15"/>
  <c r="J446" i="15"/>
  <c r="I446" i="15"/>
  <c r="G446" i="15"/>
  <c r="F446" i="15"/>
  <c r="L445" i="15"/>
  <c r="K445" i="15"/>
  <c r="J445" i="15"/>
  <c r="I445" i="15"/>
  <c r="G445" i="15"/>
  <c r="F445" i="15"/>
  <c r="L444" i="15"/>
  <c r="K444" i="15"/>
  <c r="J444" i="15"/>
  <c r="I444" i="15"/>
  <c r="G444" i="15"/>
  <c r="F444" i="15"/>
  <c r="L443" i="15"/>
  <c r="K443" i="15"/>
  <c r="J443" i="15"/>
  <c r="I443" i="15"/>
  <c r="G443" i="15"/>
  <c r="F443" i="15"/>
  <c r="L442" i="15"/>
  <c r="K442" i="15"/>
  <c r="J442" i="15"/>
  <c r="I442" i="15"/>
  <c r="G442" i="15"/>
  <c r="F442" i="15"/>
  <c r="L441" i="15"/>
  <c r="K441" i="15"/>
  <c r="J441" i="15"/>
  <c r="I441" i="15"/>
  <c r="G441" i="15"/>
  <c r="F441" i="15"/>
  <c r="L440" i="15"/>
  <c r="K440" i="15"/>
  <c r="J440" i="15"/>
  <c r="I440" i="15"/>
  <c r="G440" i="15"/>
  <c r="F440" i="15"/>
  <c r="C36" i="17"/>
  <c r="B36" i="17"/>
  <c r="B47" i="14"/>
  <c r="C47" i="14"/>
  <c r="I383" i="33"/>
  <c r="E383" i="33"/>
  <c r="G383" i="33"/>
  <c r="C383" i="33"/>
  <c r="F470" i="23"/>
  <c r="D512" i="18"/>
  <c r="H446" i="29"/>
  <c r="D446" i="29"/>
  <c r="F446" i="29"/>
  <c r="C446" i="29"/>
  <c r="H445" i="29" l="1"/>
  <c r="F445" i="29"/>
  <c r="D445" i="29"/>
  <c r="C445" i="29"/>
  <c r="G382" i="33"/>
  <c r="I382" i="33"/>
  <c r="E382" i="33"/>
  <c r="C382" i="33"/>
  <c r="F469" i="23"/>
  <c r="D511" i="18"/>
  <c r="G381" i="33"/>
  <c r="I381" i="33"/>
  <c r="E381" i="33"/>
  <c r="C381" i="33"/>
  <c r="H444" i="29"/>
  <c r="F444" i="29"/>
  <c r="D444" i="29"/>
  <c r="C444" i="29"/>
  <c r="F468" i="23"/>
  <c r="D510" i="18"/>
  <c r="I380" i="33" l="1"/>
  <c r="G380" i="33"/>
  <c r="E380" i="33"/>
  <c r="C380" i="33"/>
  <c r="H443" i="29"/>
  <c r="F443" i="29"/>
  <c r="D443" i="29"/>
  <c r="C443" i="29"/>
  <c r="F467" i="23"/>
  <c r="D509" i="18"/>
  <c r="F466" i="23"/>
  <c r="I379" i="33" l="1"/>
  <c r="G379" i="33"/>
  <c r="E379" i="33"/>
  <c r="C379" i="33"/>
  <c r="D508" i="18"/>
  <c r="D442" i="29"/>
  <c r="H442" i="29"/>
  <c r="F442" i="29"/>
  <c r="C442" i="29"/>
  <c r="I378" i="33" l="1"/>
  <c r="G378" i="33"/>
  <c r="E378" i="33"/>
  <c r="C378" i="33"/>
  <c r="H441" i="29"/>
  <c r="F441" i="29"/>
  <c r="D441" i="29"/>
  <c r="C441" i="29"/>
  <c r="F465" i="23"/>
  <c r="D507" i="18"/>
  <c r="D440" i="29" l="1"/>
  <c r="H440" i="29"/>
  <c r="F440" i="29"/>
  <c r="C440" i="29"/>
  <c r="F464" i="23"/>
  <c r="I377" i="33" l="1"/>
  <c r="G377" i="33"/>
  <c r="E377" i="33"/>
  <c r="C377" i="33"/>
  <c r="D506" i="18" l="1"/>
  <c r="A24" i="8" l="1"/>
  <c r="B27" i="37" l="1"/>
  <c r="C27" i="37"/>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H141" i="32"/>
  <c r="G141" i="32"/>
  <c r="H140" i="32"/>
  <c r="G140" i="32"/>
  <c r="N139" i="32"/>
  <c r="M139" i="32"/>
  <c r="L139" i="32"/>
  <c r="K139" i="32"/>
  <c r="J139" i="32"/>
  <c r="H139" i="32"/>
  <c r="G139" i="32"/>
  <c r="N138" i="32"/>
  <c r="M138" i="32"/>
  <c r="L138" i="32"/>
  <c r="K138" i="32"/>
  <c r="J138" i="32"/>
  <c r="H138" i="32"/>
  <c r="G138" i="32"/>
  <c r="G1167" i="31"/>
  <c r="F1167" i="31"/>
  <c r="G1166" i="31"/>
  <c r="F1166" i="31"/>
  <c r="L1165" i="31"/>
  <c r="K1165" i="31"/>
  <c r="J1165" i="31"/>
  <c r="G1165" i="31"/>
  <c r="F1165" i="31"/>
  <c r="L1164" i="31"/>
  <c r="K1164" i="31"/>
  <c r="J1164" i="31"/>
  <c r="G1164" i="31"/>
  <c r="F1164" i="31"/>
  <c r="L1163" i="31"/>
  <c r="K1163" i="31"/>
  <c r="J1163" i="31"/>
  <c r="G1163" i="31"/>
  <c r="F1163" i="31"/>
  <c r="L1162" i="31"/>
  <c r="K1162" i="31"/>
  <c r="J1162" i="31"/>
  <c r="G1162" i="31"/>
  <c r="F1162" i="31"/>
  <c r="L1161" i="31"/>
  <c r="K1161" i="31"/>
  <c r="J1161" i="31"/>
  <c r="G1161" i="31"/>
  <c r="F1161" i="31"/>
  <c r="L1160" i="31"/>
  <c r="K1160" i="31"/>
  <c r="J1160" i="31"/>
  <c r="G1160" i="31"/>
  <c r="F1160" i="31"/>
  <c r="G439" i="15"/>
  <c r="F439" i="15"/>
  <c r="L438" i="15"/>
  <c r="K438" i="15"/>
  <c r="J438" i="15"/>
  <c r="I438" i="15"/>
  <c r="G438" i="15"/>
  <c r="F438" i="15"/>
  <c r="L437" i="15"/>
  <c r="K437" i="15"/>
  <c r="J437" i="15"/>
  <c r="I437" i="15"/>
  <c r="G437" i="15"/>
  <c r="F437" i="15"/>
  <c r="L436" i="15"/>
  <c r="K436" i="15"/>
  <c r="J436" i="15"/>
  <c r="I436" i="15"/>
  <c r="G436" i="15"/>
  <c r="F436" i="15"/>
  <c r="L435" i="15"/>
  <c r="K435" i="15"/>
  <c r="J435" i="15"/>
  <c r="I435" i="15"/>
  <c r="G435" i="15"/>
  <c r="F435" i="15"/>
  <c r="L434" i="15"/>
  <c r="K434" i="15"/>
  <c r="J434" i="15"/>
  <c r="I434" i="15"/>
  <c r="G434" i="15"/>
  <c r="F434" i="15"/>
  <c r="L433" i="15"/>
  <c r="K433" i="15"/>
  <c r="J433" i="15"/>
  <c r="I433" i="15"/>
  <c r="G433" i="15"/>
  <c r="F433" i="15"/>
  <c r="L432" i="15"/>
  <c r="K432" i="15"/>
  <c r="J432" i="15"/>
  <c r="I432" i="15"/>
  <c r="G432" i="15"/>
  <c r="F432" i="15"/>
  <c r="L431" i="15"/>
  <c r="K431" i="15"/>
  <c r="J431" i="15"/>
  <c r="I431" i="15"/>
  <c r="G431" i="15"/>
  <c r="F431" i="15"/>
  <c r="L430" i="15"/>
  <c r="K430" i="15"/>
  <c r="J430" i="15"/>
  <c r="I430" i="15"/>
  <c r="G430" i="15"/>
  <c r="F430" i="15"/>
  <c r="L429" i="15"/>
  <c r="K429" i="15"/>
  <c r="J429" i="15"/>
  <c r="I429" i="15"/>
  <c r="G429" i="15"/>
  <c r="F429" i="15"/>
  <c r="L428" i="15"/>
  <c r="K428" i="15"/>
  <c r="J428" i="15"/>
  <c r="I428" i="15"/>
  <c r="G428" i="15"/>
  <c r="F428" i="15"/>
  <c r="C35" i="17" l="1"/>
  <c r="B35" i="17"/>
  <c r="F463" i="23"/>
  <c r="B46" i="14" l="1"/>
  <c r="C46" i="14"/>
  <c r="I376" i="33"/>
  <c r="G376" i="33"/>
  <c r="E376" i="33"/>
  <c r="C376" i="33"/>
  <c r="D505" i="18"/>
  <c r="H439" i="29"/>
  <c r="D439" i="29"/>
  <c r="F439" i="29"/>
  <c r="C439" i="29"/>
  <c r="F462" i="23" l="1"/>
  <c r="D504" i="18"/>
  <c r="H438" i="29"/>
  <c r="F438" i="29"/>
  <c r="D438" i="29"/>
  <c r="C438" i="29"/>
  <c r="G375" i="33"/>
  <c r="I375" i="33"/>
  <c r="E375" i="33"/>
  <c r="C375" i="33"/>
  <c r="I374" i="33"/>
  <c r="G374" i="33"/>
  <c r="E374" i="33"/>
  <c r="C374" i="33"/>
  <c r="H437" i="29"/>
  <c r="F437" i="29"/>
  <c r="D437" i="29"/>
  <c r="C437" i="29"/>
  <c r="F448" i="23"/>
  <c r="F449" i="23"/>
  <c r="F450" i="23"/>
  <c r="F451" i="23"/>
  <c r="F452" i="23"/>
  <c r="F453" i="23"/>
  <c r="F454" i="23"/>
  <c r="F455" i="23"/>
  <c r="F456" i="23"/>
  <c r="F457" i="23"/>
  <c r="F458" i="23"/>
  <c r="F459" i="23"/>
  <c r="F460" i="23"/>
  <c r="F461" i="23"/>
  <c r="F447" i="23"/>
  <c r="F442" i="23"/>
  <c r="F443" i="23"/>
  <c r="F444" i="23"/>
  <c r="F445" i="23"/>
  <c r="F446" i="23"/>
  <c r="F441" i="23"/>
  <c r="D503" i="18" l="1"/>
  <c r="D502" i="18" l="1"/>
  <c r="G373" i="33" l="1"/>
  <c r="E373" i="33"/>
  <c r="I373" i="33"/>
  <c r="C373" i="33"/>
  <c r="H436" i="29"/>
  <c r="F436" i="29"/>
  <c r="D436" i="29"/>
  <c r="C436" i="29"/>
  <c r="I372" i="33"/>
  <c r="G372" i="33"/>
  <c r="E372" i="33"/>
  <c r="C372" i="33"/>
  <c r="H435" i="29"/>
  <c r="F435" i="29"/>
  <c r="D435" i="29"/>
  <c r="C435" i="29"/>
  <c r="D501" i="18"/>
  <c r="H434" i="29" l="1"/>
  <c r="F434" i="29"/>
  <c r="D434" i="29"/>
  <c r="C434" i="29"/>
  <c r="I371" i="33"/>
  <c r="G371" i="33"/>
  <c r="E371" i="33"/>
  <c r="C371" i="33"/>
  <c r="D500" i="18"/>
  <c r="I370" i="33" l="1"/>
  <c r="G370" i="33"/>
  <c r="E370" i="33"/>
  <c r="C370" i="33"/>
  <c r="D499" i="18"/>
  <c r="D433" i="29"/>
  <c r="H433" i="29"/>
  <c r="F433" i="29"/>
  <c r="C433" i="29"/>
  <c r="A23" i="8" l="1"/>
  <c r="C26" i="37" l="1"/>
  <c r="B26" i="37"/>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H137" i="32"/>
  <c r="G137" i="32"/>
  <c r="H136" i="32"/>
  <c r="G136" i="32"/>
  <c r="N135" i="32"/>
  <c r="M135" i="32"/>
  <c r="L135" i="32"/>
  <c r="K135" i="32"/>
  <c r="J135" i="32"/>
  <c r="H135" i="32"/>
  <c r="G135" i="32"/>
  <c r="N134" i="32"/>
  <c r="M134" i="32"/>
  <c r="L134" i="32"/>
  <c r="K134" i="32"/>
  <c r="J134" i="32"/>
  <c r="H134" i="32"/>
  <c r="G134" i="32"/>
  <c r="G1159" i="31"/>
  <c r="F1159" i="31"/>
  <c r="G1158" i="31"/>
  <c r="F1158" i="31"/>
  <c r="L1157" i="31"/>
  <c r="K1157" i="31"/>
  <c r="J1157" i="31"/>
  <c r="G1157" i="31"/>
  <c r="F1157" i="31"/>
  <c r="L1156" i="31"/>
  <c r="K1156" i="31"/>
  <c r="J1156" i="31"/>
  <c r="G1156" i="31"/>
  <c r="F1156" i="31"/>
  <c r="L1155" i="31"/>
  <c r="K1155" i="31"/>
  <c r="J1155" i="31"/>
  <c r="G1155" i="31"/>
  <c r="F1155" i="31"/>
  <c r="L1154" i="31"/>
  <c r="K1154" i="31"/>
  <c r="J1154" i="31"/>
  <c r="G1154" i="31"/>
  <c r="F1154" i="31"/>
  <c r="L1153" i="31"/>
  <c r="K1153" i="31"/>
  <c r="J1153" i="31"/>
  <c r="G1153" i="31"/>
  <c r="F1153" i="31"/>
  <c r="L1152" i="31"/>
  <c r="K1152" i="31"/>
  <c r="J1152" i="31"/>
  <c r="G1152" i="31"/>
  <c r="F1152" i="31"/>
  <c r="C34" i="17" l="1"/>
  <c r="B34" i="17"/>
  <c r="G427" i="15"/>
  <c r="F427" i="15"/>
  <c r="L426" i="15"/>
  <c r="K426" i="15"/>
  <c r="J426" i="15"/>
  <c r="I426" i="15"/>
  <c r="G426" i="15"/>
  <c r="F426" i="15"/>
  <c r="L425" i="15"/>
  <c r="K425" i="15"/>
  <c r="J425" i="15"/>
  <c r="I425" i="15"/>
  <c r="G425" i="15"/>
  <c r="F425" i="15"/>
  <c r="L424" i="15"/>
  <c r="K424" i="15"/>
  <c r="J424" i="15"/>
  <c r="I424" i="15"/>
  <c r="G424" i="15"/>
  <c r="F424" i="15"/>
  <c r="L423" i="15"/>
  <c r="K423" i="15"/>
  <c r="J423" i="15"/>
  <c r="I423" i="15"/>
  <c r="G423" i="15"/>
  <c r="F423" i="15"/>
  <c r="L422" i="15"/>
  <c r="K422" i="15"/>
  <c r="J422" i="15"/>
  <c r="I422" i="15"/>
  <c r="G422" i="15"/>
  <c r="F422" i="15"/>
  <c r="L421" i="15"/>
  <c r="K421" i="15"/>
  <c r="J421" i="15"/>
  <c r="I421" i="15"/>
  <c r="G421" i="15"/>
  <c r="F421" i="15"/>
  <c r="L420" i="15"/>
  <c r="K420" i="15"/>
  <c r="J420" i="15"/>
  <c r="I420" i="15"/>
  <c r="G420" i="15"/>
  <c r="F420" i="15"/>
  <c r="L419" i="15"/>
  <c r="K419" i="15"/>
  <c r="J419" i="15"/>
  <c r="I419" i="15"/>
  <c r="G419" i="15"/>
  <c r="F419" i="15"/>
  <c r="L418" i="15"/>
  <c r="K418" i="15"/>
  <c r="J418" i="15"/>
  <c r="I418" i="15"/>
  <c r="G418" i="15"/>
  <c r="F418" i="15"/>
  <c r="L417" i="15"/>
  <c r="K417" i="15"/>
  <c r="J417" i="15"/>
  <c r="I417" i="15"/>
  <c r="G417" i="15"/>
  <c r="F417" i="15"/>
  <c r="L416" i="15"/>
  <c r="K416" i="15"/>
  <c r="J416" i="15"/>
  <c r="I416" i="15"/>
  <c r="G416" i="15"/>
  <c r="F416" i="15"/>
  <c r="B45" i="14"/>
  <c r="C45" i="14"/>
  <c r="I369" i="33"/>
  <c r="G369" i="33"/>
  <c r="E369" i="33"/>
  <c r="C369" i="33"/>
  <c r="D498" i="18"/>
  <c r="D432" i="29"/>
  <c r="H432" i="29"/>
  <c r="F432" i="29"/>
  <c r="C432" i="29"/>
  <c r="H431" i="29" l="1"/>
  <c r="F431" i="29"/>
  <c r="D431" i="29"/>
  <c r="C431" i="29"/>
  <c r="G368" i="33"/>
  <c r="I368" i="33"/>
  <c r="E368" i="33"/>
  <c r="C368" i="33"/>
  <c r="D497" i="18"/>
  <c r="H430" i="29" l="1"/>
  <c r="F430" i="29"/>
  <c r="D430" i="29"/>
  <c r="C430" i="29"/>
  <c r="I367" i="33"/>
  <c r="G367" i="33"/>
  <c r="E367" i="33"/>
  <c r="C367" i="33"/>
  <c r="D496" i="18"/>
  <c r="I366" i="33" l="1"/>
  <c r="G366" i="33"/>
  <c r="E366" i="33"/>
  <c r="C366" i="33"/>
  <c r="D495" i="18"/>
  <c r="D429" i="29" l="1"/>
  <c r="H429" i="29"/>
  <c r="F429" i="29"/>
  <c r="C429" i="29"/>
  <c r="D428" i="29"/>
  <c r="I365" i="33"/>
  <c r="G365" i="33"/>
  <c r="E365" i="33"/>
  <c r="C365" i="33"/>
  <c r="D494" i="18"/>
  <c r="H428" i="29"/>
  <c r="F428" i="29"/>
  <c r="C428" i="29"/>
  <c r="G364" i="33" l="1"/>
  <c r="I364" i="33"/>
  <c r="E364" i="33"/>
  <c r="C364" i="33"/>
  <c r="H427" i="29"/>
  <c r="F427" i="29"/>
  <c r="D427" i="29"/>
  <c r="C427" i="29"/>
  <c r="D493" i="18"/>
  <c r="D426" i="29" l="1"/>
  <c r="I363" i="33"/>
  <c r="G363" i="33"/>
  <c r="E363" i="33"/>
  <c r="C363" i="33"/>
  <c r="D492" i="18"/>
  <c r="H426" i="29"/>
  <c r="F426" i="29"/>
  <c r="C426" i="29"/>
  <c r="A22" i="8" l="1"/>
  <c r="B25" i="37" l="1"/>
  <c r="C25" i="37"/>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H133" i="32"/>
  <c r="G133" i="32"/>
  <c r="H132" i="32"/>
  <c r="G132" i="32"/>
  <c r="N131" i="32"/>
  <c r="M131" i="32"/>
  <c r="L131" i="32"/>
  <c r="K131" i="32"/>
  <c r="J131" i="32"/>
  <c r="H131" i="32"/>
  <c r="G131" i="32"/>
  <c r="N130" i="32"/>
  <c r="M130" i="32"/>
  <c r="L130" i="32"/>
  <c r="K130" i="32"/>
  <c r="J130" i="32"/>
  <c r="H130" i="32"/>
  <c r="G130" i="32"/>
  <c r="G1151" i="31"/>
  <c r="F1151" i="31"/>
  <c r="G1150" i="31"/>
  <c r="F1150" i="31"/>
  <c r="L1149" i="31"/>
  <c r="K1149" i="31"/>
  <c r="J1149" i="31"/>
  <c r="G1149" i="31"/>
  <c r="F1149" i="31"/>
  <c r="L1148" i="31"/>
  <c r="K1148" i="31"/>
  <c r="J1148" i="31"/>
  <c r="G1148" i="31"/>
  <c r="F1148" i="31"/>
  <c r="L1147" i="31"/>
  <c r="K1147" i="31"/>
  <c r="J1147" i="31"/>
  <c r="G1147" i="31"/>
  <c r="F1147" i="31"/>
  <c r="L1146" i="31"/>
  <c r="K1146" i="31"/>
  <c r="J1146" i="31"/>
  <c r="G1146" i="31"/>
  <c r="F1146" i="31"/>
  <c r="L1145" i="31"/>
  <c r="K1145" i="31"/>
  <c r="J1145" i="31"/>
  <c r="G1145" i="31"/>
  <c r="F1145" i="31"/>
  <c r="L1144" i="31"/>
  <c r="K1144" i="31"/>
  <c r="J1144" i="31"/>
  <c r="G1144" i="31"/>
  <c r="F1144" i="31"/>
  <c r="C33" i="17" l="1"/>
  <c r="B33" i="17"/>
  <c r="G415" i="15"/>
  <c r="F415" i="15"/>
  <c r="L414" i="15"/>
  <c r="K414" i="15"/>
  <c r="J414" i="15"/>
  <c r="I414" i="15"/>
  <c r="G414" i="15"/>
  <c r="F414" i="15"/>
  <c r="L413" i="15"/>
  <c r="K413" i="15"/>
  <c r="J413" i="15"/>
  <c r="I413" i="15"/>
  <c r="G413" i="15"/>
  <c r="F413" i="15"/>
  <c r="L412" i="15"/>
  <c r="K412" i="15"/>
  <c r="J412" i="15"/>
  <c r="I412" i="15"/>
  <c r="G412" i="15"/>
  <c r="F412" i="15"/>
  <c r="L411" i="15"/>
  <c r="K411" i="15"/>
  <c r="J411" i="15"/>
  <c r="I411" i="15"/>
  <c r="G411" i="15"/>
  <c r="F411" i="15"/>
  <c r="L410" i="15"/>
  <c r="K410" i="15"/>
  <c r="J410" i="15"/>
  <c r="I410" i="15"/>
  <c r="G410" i="15"/>
  <c r="F410" i="15"/>
  <c r="L409" i="15"/>
  <c r="K409" i="15"/>
  <c r="J409" i="15"/>
  <c r="I409" i="15"/>
  <c r="G409" i="15"/>
  <c r="F409" i="15"/>
  <c r="L408" i="15"/>
  <c r="K408" i="15"/>
  <c r="J408" i="15"/>
  <c r="I408" i="15"/>
  <c r="G408" i="15"/>
  <c r="F408" i="15"/>
  <c r="L407" i="15"/>
  <c r="K407" i="15"/>
  <c r="J407" i="15"/>
  <c r="I407" i="15"/>
  <c r="G407" i="15"/>
  <c r="F407" i="15"/>
  <c r="L406" i="15"/>
  <c r="K406" i="15"/>
  <c r="J406" i="15"/>
  <c r="I406" i="15"/>
  <c r="G406" i="15"/>
  <c r="F406" i="15"/>
  <c r="L405" i="15"/>
  <c r="K405" i="15"/>
  <c r="J405" i="15"/>
  <c r="I405" i="15"/>
  <c r="G405" i="15"/>
  <c r="F405" i="15"/>
  <c r="L404" i="15"/>
  <c r="K404" i="15"/>
  <c r="J404" i="15"/>
  <c r="I404" i="15"/>
  <c r="G404" i="15"/>
  <c r="F404" i="15"/>
  <c r="C44" i="14"/>
  <c r="B44" i="14"/>
  <c r="I362" i="33"/>
  <c r="G362" i="33"/>
  <c r="E362" i="33"/>
  <c r="C362" i="33"/>
  <c r="D491" i="18"/>
  <c r="D425" i="29"/>
  <c r="H425" i="29"/>
  <c r="F425" i="29"/>
  <c r="C425" i="29"/>
  <c r="I361" i="33" l="1"/>
  <c r="G361" i="33"/>
  <c r="E361" i="33"/>
  <c r="C361" i="33"/>
  <c r="D490" i="18"/>
  <c r="D489" i="18"/>
  <c r="H424" i="29"/>
  <c r="H423" i="29"/>
  <c r="F424" i="29"/>
  <c r="F423" i="29"/>
  <c r="D424" i="29"/>
  <c r="D423" i="29"/>
  <c r="C424" i="29"/>
  <c r="C423" i="29"/>
  <c r="E360" i="33" l="1"/>
  <c r="I360" i="33"/>
  <c r="G360" i="33"/>
  <c r="C360" i="33"/>
  <c r="D488" i="18"/>
  <c r="H422" i="29" l="1"/>
  <c r="F422" i="29"/>
  <c r="D422" i="29"/>
  <c r="C422" i="29"/>
  <c r="I359" i="33"/>
  <c r="G359" i="33"/>
  <c r="E359" i="33"/>
  <c r="C359" i="33"/>
  <c r="D487" i="18"/>
  <c r="H421" i="29" l="1"/>
  <c r="F421" i="29"/>
  <c r="D421" i="29"/>
  <c r="C421" i="29"/>
  <c r="G358" i="33"/>
  <c r="I358" i="33"/>
  <c r="E358" i="33"/>
  <c r="C358" i="33"/>
  <c r="D486" i="18"/>
  <c r="H420" i="29"/>
  <c r="F420" i="29"/>
  <c r="D420" i="29"/>
  <c r="C420" i="29"/>
  <c r="D419" i="29" l="1"/>
  <c r="I357" i="33" l="1"/>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U207" i="34"/>
  <c r="R207" i="34"/>
  <c r="U206" i="34"/>
  <c r="R206" i="34"/>
  <c r="U205" i="34"/>
  <c r="R205" i="34"/>
  <c r="U204" i="34"/>
  <c r="R204" i="34"/>
  <c r="U203" i="34"/>
  <c r="R203" i="34"/>
  <c r="U202" i="34"/>
  <c r="R202" i="34"/>
  <c r="U201" i="34"/>
  <c r="R201" i="34"/>
  <c r="U200" i="34"/>
  <c r="R200" i="34"/>
  <c r="U199" i="34"/>
  <c r="R199" i="34"/>
  <c r="U198" i="34"/>
  <c r="R198" i="34"/>
  <c r="U197" i="34"/>
  <c r="R197" i="34"/>
  <c r="U196" i="34"/>
  <c r="R196" i="34"/>
  <c r="U195" i="34"/>
  <c r="R195" i="34"/>
  <c r="U194" i="34"/>
  <c r="R194" i="34"/>
  <c r="U193" i="34"/>
  <c r="R193" i="34"/>
  <c r="U192" i="34"/>
  <c r="R192" i="34"/>
  <c r="U191" i="34"/>
  <c r="R191" i="34"/>
  <c r="U190" i="34"/>
  <c r="R190" i="34"/>
  <c r="U189" i="34"/>
  <c r="R189" i="34"/>
  <c r="U188" i="34"/>
  <c r="R188" i="34"/>
  <c r="U187" i="34"/>
  <c r="R187" i="34"/>
  <c r="U186" i="34"/>
  <c r="R186" i="34"/>
  <c r="U185" i="34"/>
  <c r="R185" i="34"/>
  <c r="U184" i="34"/>
  <c r="R184" i="34"/>
  <c r="U183" i="34"/>
  <c r="R183" i="34"/>
  <c r="U182" i="34"/>
  <c r="R182" i="34"/>
  <c r="U181" i="34"/>
  <c r="R181" i="34"/>
  <c r="U180" i="34"/>
  <c r="R180" i="34"/>
  <c r="U179" i="34"/>
  <c r="R179" i="34"/>
  <c r="U178" i="34"/>
  <c r="R178" i="34"/>
  <c r="U177" i="34"/>
  <c r="R177" i="34"/>
  <c r="U176" i="34"/>
  <c r="R176" i="34"/>
  <c r="U175" i="34"/>
  <c r="R175" i="34"/>
  <c r="U174" i="34"/>
  <c r="R174" i="34"/>
  <c r="U173" i="34"/>
  <c r="R173" i="34"/>
  <c r="U172" i="34"/>
  <c r="R172" i="34"/>
  <c r="U171" i="34"/>
  <c r="R171" i="34"/>
  <c r="U170" i="34"/>
  <c r="R170" i="34"/>
  <c r="U169" i="34"/>
  <c r="R169" i="34"/>
  <c r="U168" i="34"/>
  <c r="R168" i="34"/>
  <c r="U167" i="34"/>
  <c r="R167" i="34"/>
  <c r="U166" i="34"/>
  <c r="R166" i="34"/>
  <c r="U165" i="34"/>
  <c r="R165" i="34"/>
  <c r="U164" i="34"/>
  <c r="R164" i="34"/>
  <c r="U163" i="34"/>
  <c r="R163" i="34"/>
  <c r="U162" i="34"/>
  <c r="R162" i="34"/>
  <c r="U161" i="34"/>
  <c r="R161" i="34"/>
  <c r="U160" i="34"/>
  <c r="R160" i="34"/>
  <c r="U159" i="34"/>
  <c r="R159" i="34"/>
  <c r="U158" i="34"/>
  <c r="R158" i="34"/>
  <c r="U157" i="34"/>
  <c r="R157" i="34"/>
  <c r="U156" i="34"/>
  <c r="R156" i="34"/>
  <c r="U155" i="34"/>
  <c r="R155" i="34"/>
  <c r="U154" i="34"/>
  <c r="R154" i="34"/>
  <c r="U153" i="34"/>
  <c r="R153" i="34"/>
  <c r="U152" i="34"/>
  <c r="R152" i="34"/>
  <c r="U151" i="34"/>
  <c r="R151" i="34"/>
  <c r="U150" i="34"/>
  <c r="R150" i="34"/>
  <c r="U149" i="34"/>
  <c r="R149" i="34"/>
  <c r="U148" i="34"/>
  <c r="R148" i="34"/>
  <c r="U147" i="34"/>
  <c r="R147" i="34"/>
  <c r="U146" i="34"/>
  <c r="R146" i="34"/>
  <c r="U145" i="34"/>
  <c r="R145" i="34"/>
  <c r="U144" i="34"/>
  <c r="R144" i="34"/>
  <c r="U143" i="34"/>
  <c r="R143" i="34"/>
  <c r="U142" i="34"/>
  <c r="R142" i="34"/>
  <c r="U141" i="34"/>
  <c r="R141" i="34"/>
  <c r="U140" i="34"/>
  <c r="R140" i="34"/>
  <c r="U139" i="34"/>
  <c r="R139" i="34"/>
  <c r="U138" i="34"/>
  <c r="R138" i="34"/>
  <c r="U137" i="34"/>
  <c r="R137" i="34"/>
  <c r="U136" i="34"/>
  <c r="R136" i="34"/>
  <c r="U135" i="34"/>
  <c r="R135" i="34"/>
  <c r="U134" i="34"/>
  <c r="R134" i="34"/>
  <c r="U133" i="34"/>
  <c r="R133" i="34"/>
  <c r="U132" i="34"/>
  <c r="R132" i="34"/>
  <c r="U131" i="34"/>
  <c r="R131" i="34"/>
  <c r="U130" i="34"/>
  <c r="R130" i="34"/>
  <c r="U129" i="34"/>
  <c r="R129" i="34"/>
  <c r="U128" i="34"/>
  <c r="R128" i="34"/>
  <c r="U127" i="34"/>
  <c r="R127" i="34"/>
  <c r="U126" i="34"/>
  <c r="R126" i="34"/>
  <c r="U125" i="34"/>
  <c r="R125" i="34"/>
  <c r="U124" i="34"/>
  <c r="R124" i="34"/>
  <c r="U123" i="34"/>
  <c r="R123" i="34"/>
  <c r="U122" i="34"/>
  <c r="R122" i="34"/>
  <c r="U121" i="34"/>
  <c r="R121" i="34"/>
  <c r="U120" i="34"/>
  <c r="R120" i="34"/>
  <c r="U119" i="34"/>
  <c r="R119" i="34"/>
  <c r="U118" i="34"/>
  <c r="R118" i="34"/>
  <c r="U117" i="34"/>
  <c r="R117" i="34"/>
  <c r="U116" i="34"/>
  <c r="R116" i="34"/>
  <c r="U115" i="34"/>
  <c r="R115" i="34"/>
  <c r="U114" i="34"/>
  <c r="R114" i="34"/>
  <c r="U113" i="34"/>
  <c r="R113" i="34"/>
  <c r="U112" i="34"/>
  <c r="R112" i="34"/>
  <c r="U111" i="34"/>
  <c r="R111" i="34"/>
  <c r="U110" i="34"/>
  <c r="R110" i="34"/>
  <c r="U109" i="34"/>
  <c r="R109" i="34"/>
  <c r="U108" i="34"/>
  <c r="R108" i="34"/>
  <c r="U107" i="34"/>
  <c r="R107" i="34"/>
  <c r="U106" i="34"/>
  <c r="R106" i="34"/>
  <c r="U105" i="34"/>
  <c r="R105" i="34"/>
  <c r="U104" i="34"/>
  <c r="R104" i="34"/>
  <c r="U103" i="34"/>
  <c r="R103" i="34"/>
  <c r="U102" i="34"/>
  <c r="R102" i="34"/>
  <c r="U101" i="34"/>
  <c r="R101" i="34"/>
  <c r="U100" i="34"/>
  <c r="R100" i="34"/>
  <c r="U99" i="34"/>
  <c r="R99" i="34"/>
  <c r="U98" i="34"/>
  <c r="R98" i="34"/>
  <c r="U97" i="34"/>
  <c r="R97" i="34"/>
  <c r="U96" i="34"/>
  <c r="R96" i="34"/>
  <c r="U95" i="34"/>
  <c r="R95" i="34"/>
  <c r="U94" i="34"/>
  <c r="R94" i="34"/>
  <c r="U93" i="34"/>
  <c r="R93" i="34"/>
  <c r="U92" i="34"/>
  <c r="R92" i="34"/>
  <c r="U91" i="34"/>
  <c r="R91" i="34"/>
  <c r="U90" i="34"/>
  <c r="R90" i="34"/>
  <c r="U89" i="34"/>
  <c r="R89" i="34"/>
  <c r="U88" i="34"/>
  <c r="R88" i="34"/>
  <c r="U87" i="34"/>
  <c r="R87" i="34"/>
  <c r="U86" i="34"/>
  <c r="R86" i="34"/>
  <c r="U85" i="34"/>
  <c r="R85" i="34"/>
  <c r="U84" i="34"/>
  <c r="R84" i="34"/>
  <c r="U83" i="34"/>
  <c r="R83" i="34"/>
  <c r="U82" i="34"/>
  <c r="R82" i="34"/>
  <c r="U81" i="34"/>
  <c r="R81" i="34"/>
  <c r="U80" i="34"/>
  <c r="R80" i="34"/>
  <c r="U79" i="34"/>
  <c r="R79" i="34"/>
  <c r="U78" i="34"/>
  <c r="R78" i="34"/>
  <c r="U77" i="34"/>
  <c r="R77" i="34"/>
  <c r="U76" i="34"/>
  <c r="R76" i="34"/>
  <c r="U75" i="34"/>
  <c r="R75" i="34"/>
  <c r="U74" i="34"/>
  <c r="R74" i="34"/>
  <c r="U73" i="34"/>
  <c r="R73" i="34"/>
  <c r="U72" i="34"/>
  <c r="R72" i="34"/>
  <c r="U71" i="34"/>
  <c r="R71" i="34"/>
  <c r="U70" i="34"/>
  <c r="R70" i="34"/>
  <c r="U69" i="34"/>
  <c r="R69" i="34"/>
  <c r="U68" i="34"/>
  <c r="R68" i="34"/>
  <c r="U67" i="34"/>
  <c r="R67" i="34"/>
  <c r="U66" i="34"/>
  <c r="R66" i="34"/>
  <c r="U65" i="34"/>
  <c r="R65" i="34"/>
  <c r="U64" i="34"/>
  <c r="R64" i="34"/>
  <c r="U63" i="34"/>
  <c r="R63" i="34"/>
  <c r="U62" i="34"/>
  <c r="R62" i="34"/>
  <c r="U61" i="34"/>
  <c r="R61" i="34"/>
  <c r="U60" i="34"/>
  <c r="R60" i="34"/>
  <c r="U59" i="34"/>
  <c r="R59" i="34"/>
  <c r="U58" i="34"/>
  <c r="R58" i="34"/>
  <c r="U57" i="34"/>
  <c r="R57" i="34"/>
  <c r="U56" i="34"/>
  <c r="R56" i="34"/>
  <c r="U55" i="34"/>
  <c r="R55" i="34"/>
  <c r="U54" i="34"/>
  <c r="R54" i="34"/>
  <c r="U53" i="34"/>
  <c r="R53" i="34"/>
  <c r="U52" i="34"/>
  <c r="R52" i="34"/>
  <c r="U51" i="34"/>
  <c r="R51" i="34"/>
  <c r="U50" i="34"/>
  <c r="R50" i="34"/>
  <c r="U49" i="34"/>
  <c r="R49" i="34"/>
  <c r="U48" i="34"/>
  <c r="R48" i="34"/>
  <c r="U47" i="34"/>
  <c r="R47" i="34"/>
  <c r="U46" i="34"/>
  <c r="R46" i="34"/>
  <c r="U45" i="34"/>
  <c r="R45" i="34"/>
  <c r="U44" i="34"/>
  <c r="R44" i="34"/>
  <c r="U43" i="34"/>
  <c r="R43" i="34"/>
  <c r="U42" i="34"/>
  <c r="R42" i="34"/>
  <c r="U41" i="34"/>
  <c r="R41" i="34"/>
  <c r="U40" i="34"/>
  <c r="R40" i="34"/>
  <c r="U39" i="34"/>
  <c r="R39" i="34"/>
  <c r="U38" i="34"/>
  <c r="R38" i="34"/>
  <c r="U37" i="34"/>
  <c r="R37" i="34"/>
  <c r="U36" i="34"/>
  <c r="R36" i="34"/>
  <c r="U35" i="34"/>
  <c r="R35" i="34"/>
  <c r="U34" i="34"/>
  <c r="R34" i="34"/>
  <c r="U33" i="34"/>
  <c r="R33" i="34"/>
  <c r="U32" i="34"/>
  <c r="R32" i="34"/>
  <c r="U31" i="34"/>
  <c r="R31" i="34"/>
  <c r="U30" i="34"/>
  <c r="R30" i="34"/>
  <c r="U29" i="34"/>
  <c r="R29" i="34"/>
  <c r="U28" i="34"/>
  <c r="R28" i="34"/>
  <c r="U27" i="34"/>
  <c r="R27" i="34"/>
  <c r="U26" i="34"/>
  <c r="R26" i="34"/>
  <c r="U25" i="34"/>
  <c r="R25" i="34"/>
  <c r="U24" i="34"/>
  <c r="R24" i="34"/>
  <c r="U23" i="34"/>
  <c r="R23" i="34"/>
  <c r="U22" i="34"/>
  <c r="R22" i="34"/>
  <c r="U21" i="34"/>
  <c r="R21" i="34"/>
  <c r="U20" i="34"/>
  <c r="R20" i="34"/>
  <c r="U19" i="34"/>
  <c r="R19" i="34"/>
  <c r="U18" i="34"/>
  <c r="R18" i="34"/>
  <c r="U17" i="34"/>
  <c r="R17" i="34"/>
  <c r="U16" i="34"/>
  <c r="R16" i="34"/>
  <c r="U15" i="34"/>
  <c r="R15" i="34"/>
  <c r="U14" i="34"/>
  <c r="R14" i="34"/>
  <c r="U13" i="34"/>
  <c r="R13" i="34"/>
  <c r="U12" i="34"/>
  <c r="R12" i="34"/>
  <c r="U11" i="34"/>
  <c r="R11" i="34"/>
  <c r="U10" i="34"/>
  <c r="R10" i="34"/>
  <c r="U9" i="34"/>
  <c r="R9" i="34"/>
  <c r="U8" i="34"/>
  <c r="R8" i="34"/>
  <c r="G3" i="34"/>
  <c r="B3" i="34"/>
  <c r="H419" i="29"/>
  <c r="F419" i="29"/>
  <c r="C419" i="29"/>
  <c r="H418" i="29"/>
  <c r="F418" i="29"/>
  <c r="D418" i="29"/>
  <c r="C418" i="29"/>
  <c r="H417" i="29"/>
  <c r="F417" i="29"/>
  <c r="D417" i="29"/>
  <c r="C417" i="29"/>
  <c r="H416" i="29"/>
  <c r="F416" i="29"/>
  <c r="D416" i="29"/>
  <c r="C416" i="29"/>
  <c r="H415" i="29"/>
  <c r="F415" i="29"/>
  <c r="D415" i="29"/>
  <c r="C415" i="29"/>
  <c r="H414" i="29"/>
  <c r="F414" i="29"/>
  <c r="D414" i="29"/>
  <c r="C414" i="29"/>
  <c r="H413" i="29"/>
  <c r="F413" i="29"/>
  <c r="D413" i="29"/>
  <c r="C413" i="29"/>
  <c r="H412" i="29"/>
  <c r="F412" i="29"/>
  <c r="D412" i="29"/>
  <c r="C412" i="29"/>
  <c r="H411" i="29"/>
  <c r="F411" i="29"/>
  <c r="D411" i="29"/>
  <c r="C411" i="29"/>
  <c r="H410" i="29"/>
  <c r="F410" i="29"/>
  <c r="D410" i="29"/>
  <c r="C410" i="29"/>
  <c r="H409" i="29"/>
  <c r="F409" i="29"/>
  <c r="D409" i="29"/>
  <c r="C409" i="29"/>
  <c r="H408" i="29"/>
  <c r="F408" i="29"/>
  <c r="D408" i="29"/>
  <c r="C408" i="29"/>
  <c r="H407" i="29"/>
  <c r="F407" i="29"/>
  <c r="D407" i="29"/>
  <c r="C407" i="29"/>
  <c r="H406" i="29"/>
  <c r="F406" i="29"/>
  <c r="D406" i="29"/>
  <c r="C406" i="29"/>
  <c r="H405" i="29"/>
  <c r="F405" i="29"/>
  <c r="D405" i="29"/>
  <c r="C405" i="29"/>
  <c r="H404" i="29"/>
  <c r="F404" i="29"/>
  <c r="D404" i="29"/>
  <c r="C404" i="29"/>
  <c r="H403" i="29"/>
  <c r="F403" i="29"/>
  <c r="D403" i="29"/>
  <c r="C403" i="29"/>
  <c r="H402" i="29"/>
  <c r="F402" i="29"/>
  <c r="D402" i="29"/>
  <c r="C402" i="29"/>
  <c r="H401" i="29"/>
  <c r="F401" i="29"/>
  <c r="D401" i="29"/>
  <c r="C401" i="29"/>
  <c r="H400" i="29"/>
  <c r="F400" i="29"/>
  <c r="D400" i="29"/>
  <c r="C400" i="29"/>
  <c r="H399" i="29"/>
  <c r="F399" i="29"/>
  <c r="D399" i="29"/>
  <c r="C399" i="29"/>
  <c r="H398" i="29"/>
  <c r="F398" i="29"/>
  <c r="D398" i="29"/>
  <c r="C398" i="29"/>
  <c r="H397" i="29"/>
  <c r="F397" i="29"/>
  <c r="D397" i="29"/>
  <c r="C397" i="29"/>
  <c r="H396" i="29"/>
  <c r="F396" i="29"/>
  <c r="D396" i="29"/>
  <c r="C396" i="29"/>
  <c r="H395" i="29"/>
  <c r="F395" i="29"/>
  <c r="D395" i="29"/>
  <c r="C395" i="29"/>
  <c r="H394" i="29"/>
  <c r="F394" i="29"/>
  <c r="D394" i="29"/>
  <c r="C394" i="29"/>
  <c r="H393" i="29"/>
  <c r="F393" i="29"/>
  <c r="D393" i="29"/>
  <c r="C393" i="29"/>
  <c r="H392" i="29"/>
  <c r="F392" i="29"/>
  <c r="D392" i="29"/>
  <c r="C392" i="29"/>
  <c r="H391" i="29"/>
  <c r="F391" i="29"/>
  <c r="D391" i="29"/>
  <c r="C391" i="29"/>
  <c r="H390" i="29"/>
  <c r="F390" i="29"/>
  <c r="D390" i="29"/>
  <c r="C390" i="29"/>
  <c r="H389" i="29"/>
  <c r="F389" i="29"/>
  <c r="D389" i="29"/>
  <c r="C389" i="29"/>
  <c r="H388" i="29"/>
  <c r="F388" i="29"/>
  <c r="D388" i="29"/>
  <c r="C388" i="29"/>
  <c r="H387" i="29"/>
  <c r="F387" i="29"/>
  <c r="D387" i="29"/>
  <c r="C387" i="29"/>
  <c r="H386" i="29"/>
  <c r="F386" i="29"/>
  <c r="D386" i="29"/>
  <c r="C386" i="29"/>
  <c r="H385" i="29"/>
  <c r="F385" i="29"/>
  <c r="D385" i="29"/>
  <c r="C385" i="29"/>
  <c r="H384" i="29"/>
  <c r="F384" i="29"/>
  <c r="D384" i="29"/>
  <c r="C384" i="29"/>
  <c r="H383" i="29"/>
  <c r="F383" i="29"/>
  <c r="D383" i="29"/>
  <c r="C383" i="29"/>
  <c r="H382" i="29"/>
  <c r="F382" i="29"/>
  <c r="D382" i="29"/>
  <c r="C382" i="29"/>
  <c r="H381" i="29"/>
  <c r="F381" i="29"/>
  <c r="D381" i="29"/>
  <c r="C381" i="29"/>
  <c r="H380" i="29"/>
  <c r="F380" i="29"/>
  <c r="D380" i="29"/>
  <c r="C380" i="29"/>
  <c r="H379" i="29"/>
  <c r="F379" i="29"/>
  <c r="D379" i="29"/>
  <c r="C379" i="29"/>
  <c r="H378" i="29"/>
  <c r="F378" i="29"/>
  <c r="D378" i="29"/>
  <c r="C378" i="29"/>
  <c r="H377" i="29"/>
  <c r="F377" i="29"/>
  <c r="D377" i="29"/>
  <c r="C377" i="29"/>
  <c r="H376" i="29"/>
  <c r="F376" i="29"/>
  <c r="D376" i="29"/>
  <c r="C376" i="29"/>
  <c r="H375" i="29"/>
  <c r="F375" i="29"/>
  <c r="D375" i="29"/>
  <c r="C375" i="29"/>
  <c r="H374" i="29"/>
  <c r="F374" i="29"/>
  <c r="D374" i="29"/>
  <c r="C374" i="29"/>
  <c r="H373" i="29"/>
  <c r="F373" i="29"/>
  <c r="D373" i="29"/>
  <c r="C373" i="29"/>
  <c r="H372" i="29"/>
  <c r="F372" i="29"/>
  <c r="D372" i="29"/>
  <c r="C372" i="29"/>
  <c r="H371" i="29"/>
  <c r="F371" i="29"/>
  <c r="D371" i="29"/>
  <c r="C371" i="29"/>
  <c r="H370" i="29"/>
  <c r="F370" i="29"/>
  <c r="D370" i="29"/>
  <c r="C370" i="29"/>
  <c r="H369" i="29"/>
  <c r="F369" i="29"/>
  <c r="D369" i="29"/>
  <c r="C369" i="29"/>
  <c r="H368" i="29"/>
  <c r="F368" i="29"/>
  <c r="D368" i="29"/>
  <c r="C368" i="29"/>
  <c r="H367" i="29"/>
  <c r="F367" i="29"/>
  <c r="D367" i="29"/>
  <c r="C367" i="29"/>
  <c r="H366" i="29"/>
  <c r="F366" i="29"/>
  <c r="D366" i="29"/>
  <c r="C366" i="29"/>
  <c r="H365" i="29"/>
  <c r="F365" i="29"/>
  <c r="D365" i="29"/>
  <c r="C365" i="29"/>
  <c r="H364" i="29"/>
  <c r="F364" i="29"/>
  <c r="D364" i="29"/>
  <c r="C364" i="29"/>
  <c r="H363" i="29"/>
  <c r="F363" i="29"/>
  <c r="D363" i="29"/>
  <c r="C363" i="29"/>
  <c r="H362" i="29"/>
  <c r="F362" i="29"/>
  <c r="D362" i="29"/>
  <c r="C362" i="29"/>
  <c r="H361" i="29"/>
  <c r="F361" i="29"/>
  <c r="D361" i="29"/>
  <c r="C361" i="29"/>
  <c r="H360" i="29"/>
  <c r="F360" i="29"/>
  <c r="D360" i="29"/>
  <c r="C360" i="29"/>
  <c r="H359" i="29"/>
  <c r="F359" i="29"/>
  <c r="D359" i="29"/>
  <c r="C359" i="29"/>
  <c r="H358" i="29"/>
  <c r="F358" i="29"/>
  <c r="D358" i="29"/>
  <c r="C358" i="29"/>
  <c r="H357" i="29"/>
  <c r="F357" i="29"/>
  <c r="D357" i="29"/>
  <c r="C357" i="29"/>
  <c r="H356" i="29"/>
  <c r="F356" i="29"/>
  <c r="D356" i="29"/>
  <c r="C356" i="29"/>
  <c r="H355" i="29"/>
  <c r="F355" i="29"/>
  <c r="D355" i="29"/>
  <c r="C355" i="29"/>
  <c r="H354" i="29"/>
  <c r="F354" i="29"/>
  <c r="D354" i="29"/>
  <c r="C354" i="29"/>
  <c r="H353" i="29"/>
  <c r="F353" i="29"/>
  <c r="D353" i="29"/>
  <c r="C353" i="29"/>
  <c r="H352" i="29"/>
  <c r="F352" i="29"/>
  <c r="D352" i="29"/>
  <c r="C352" i="29"/>
  <c r="H351" i="29"/>
  <c r="F351" i="29"/>
  <c r="D351" i="29"/>
  <c r="C351" i="29"/>
  <c r="H350" i="29"/>
  <c r="F350" i="29"/>
  <c r="D350" i="29"/>
  <c r="C350" i="29"/>
  <c r="H349" i="29"/>
  <c r="F349" i="29"/>
  <c r="D349" i="29"/>
  <c r="C349" i="29"/>
  <c r="H348" i="29"/>
  <c r="F348" i="29"/>
  <c r="D348" i="29"/>
  <c r="C348" i="29"/>
  <c r="H347" i="29"/>
  <c r="F347" i="29"/>
  <c r="D347" i="29"/>
  <c r="C347" i="29"/>
  <c r="H346" i="29"/>
  <c r="F346" i="29"/>
  <c r="D346" i="29"/>
  <c r="C346" i="29"/>
  <c r="H345" i="29"/>
  <c r="F345" i="29"/>
  <c r="D345" i="29"/>
  <c r="C345" i="29"/>
  <c r="H344" i="29"/>
  <c r="F344" i="29"/>
  <c r="D344" i="29"/>
  <c r="C344" i="29"/>
  <c r="H343" i="29"/>
  <c r="F343" i="29"/>
  <c r="D343" i="29"/>
  <c r="C343" i="29"/>
  <c r="H342" i="29"/>
  <c r="F342" i="29"/>
  <c r="D342" i="29"/>
  <c r="C342" i="29"/>
  <c r="H341" i="29"/>
  <c r="F341" i="29"/>
  <c r="D341" i="29"/>
  <c r="C341" i="29"/>
  <c r="H340" i="29"/>
  <c r="F340" i="29"/>
  <c r="D340" i="29"/>
  <c r="C340" i="29"/>
  <c r="H339" i="29"/>
  <c r="F339" i="29"/>
  <c r="D339" i="29"/>
  <c r="C339" i="29"/>
  <c r="H338" i="29"/>
  <c r="F338" i="29"/>
  <c r="D338" i="29"/>
  <c r="C338" i="29"/>
  <c r="H337" i="29"/>
  <c r="F337" i="29"/>
  <c r="D337" i="29"/>
  <c r="C337" i="29"/>
  <c r="H336" i="29"/>
  <c r="F336" i="29"/>
  <c r="D336" i="29"/>
  <c r="C336" i="29"/>
  <c r="H335" i="29"/>
  <c r="F335" i="29"/>
  <c r="D335" i="29"/>
  <c r="C335" i="29"/>
  <c r="H334" i="29"/>
  <c r="F334" i="29"/>
  <c r="D334" i="29"/>
  <c r="C334" i="29"/>
  <c r="H333" i="29"/>
  <c r="F333" i="29"/>
  <c r="D333" i="29"/>
  <c r="C333" i="29"/>
  <c r="H332" i="29"/>
  <c r="F332" i="29"/>
  <c r="D332" i="29"/>
  <c r="C332" i="29"/>
  <c r="H331" i="29"/>
  <c r="F331" i="29"/>
  <c r="D331" i="29"/>
  <c r="C331" i="29"/>
  <c r="H330" i="29"/>
  <c r="F330" i="29"/>
  <c r="D330" i="29"/>
  <c r="C330" i="29"/>
  <c r="H329" i="29"/>
  <c r="F329" i="29"/>
  <c r="D329" i="29"/>
  <c r="C329" i="29"/>
  <c r="H328" i="29"/>
  <c r="F328" i="29"/>
  <c r="D328" i="29"/>
  <c r="C328" i="29"/>
  <c r="H327" i="29"/>
  <c r="F327" i="29"/>
  <c r="D327" i="29"/>
  <c r="C327" i="29"/>
  <c r="H326" i="29"/>
  <c r="F326" i="29"/>
  <c r="D326" i="29"/>
  <c r="C326" i="29"/>
  <c r="H325" i="29"/>
  <c r="F325" i="29"/>
  <c r="D325" i="29"/>
  <c r="C325" i="29"/>
  <c r="H324" i="29"/>
  <c r="F324" i="29"/>
  <c r="D324" i="29"/>
  <c r="C324" i="29"/>
  <c r="H323" i="29"/>
  <c r="F323" i="29"/>
  <c r="D323" i="29"/>
  <c r="C323" i="29"/>
  <c r="H322" i="29"/>
  <c r="F322" i="29"/>
  <c r="D322" i="29"/>
  <c r="C322" i="29"/>
  <c r="H321" i="29"/>
  <c r="F321" i="29"/>
  <c r="D321" i="29"/>
  <c r="C321" i="29"/>
  <c r="H320" i="29"/>
  <c r="F320" i="29"/>
  <c r="D320" i="29"/>
  <c r="C320" i="29"/>
  <c r="H319" i="29"/>
  <c r="F319" i="29"/>
  <c r="D319" i="29"/>
  <c r="C319" i="29"/>
  <c r="H318" i="29"/>
  <c r="F318" i="29"/>
  <c r="D318" i="29"/>
  <c r="C318" i="29"/>
  <c r="H317" i="29"/>
  <c r="F317" i="29"/>
  <c r="D317" i="29"/>
  <c r="C317" i="29"/>
  <c r="H316" i="29"/>
  <c r="F316" i="29"/>
  <c r="D316" i="29"/>
  <c r="C316" i="29"/>
  <c r="H315" i="29"/>
  <c r="F315" i="29"/>
  <c r="D315" i="29"/>
  <c r="C315" i="29"/>
  <c r="H314" i="29"/>
  <c r="F314" i="29"/>
  <c r="D314" i="29"/>
  <c r="C314" i="29"/>
  <c r="H313" i="29"/>
  <c r="F313" i="29"/>
  <c r="D313" i="29"/>
  <c r="C313" i="29"/>
  <c r="H312" i="29"/>
  <c r="F312" i="29"/>
  <c r="D312" i="29"/>
  <c r="C312" i="29"/>
  <c r="H311" i="29"/>
  <c r="F311" i="29"/>
  <c r="D311" i="29"/>
  <c r="C311" i="29"/>
  <c r="H310" i="29"/>
  <c r="F310" i="29"/>
  <c r="D310" i="29"/>
  <c r="C310" i="29"/>
  <c r="H309" i="29"/>
  <c r="F309" i="29"/>
  <c r="D309" i="29"/>
  <c r="C309" i="29"/>
  <c r="H308" i="29"/>
  <c r="F308" i="29"/>
  <c r="D308" i="29"/>
  <c r="C308" i="29"/>
  <c r="H307" i="29"/>
  <c r="F307" i="29"/>
  <c r="D307" i="29"/>
  <c r="C307" i="29"/>
  <c r="H306" i="29"/>
  <c r="F306" i="29"/>
  <c r="D306" i="29"/>
  <c r="C306" i="29"/>
  <c r="H305" i="29"/>
  <c r="F305" i="29"/>
  <c r="D305" i="29"/>
  <c r="C305" i="29"/>
  <c r="H304" i="29"/>
  <c r="F304" i="29"/>
  <c r="D304" i="29"/>
  <c r="C304" i="29"/>
  <c r="H303" i="29"/>
  <c r="F303" i="29"/>
  <c r="D303" i="29"/>
  <c r="C303" i="29"/>
  <c r="H302" i="29"/>
  <c r="F302" i="29"/>
  <c r="D302" i="29"/>
  <c r="C302" i="29"/>
  <c r="H301" i="29"/>
  <c r="F301" i="29"/>
  <c r="D301" i="29"/>
  <c r="C301" i="29"/>
  <c r="H300" i="29"/>
  <c r="F300" i="29"/>
  <c r="D300" i="29"/>
  <c r="C300" i="29"/>
  <c r="H299" i="29"/>
  <c r="F299" i="29"/>
  <c r="D299" i="29"/>
  <c r="C299" i="29"/>
  <c r="H298" i="29"/>
  <c r="F298" i="29"/>
  <c r="D298" i="29"/>
  <c r="C298" i="29"/>
  <c r="H297" i="29"/>
  <c r="F297" i="29"/>
  <c r="D297" i="29"/>
  <c r="C297" i="29"/>
  <c r="H296" i="29"/>
  <c r="F296" i="29"/>
  <c r="D296" i="29"/>
  <c r="C296" i="29"/>
  <c r="H295" i="29"/>
  <c r="F295" i="29"/>
  <c r="D295" i="29"/>
  <c r="C295" i="29"/>
  <c r="H294" i="29"/>
  <c r="F294" i="29"/>
  <c r="D294" i="29"/>
  <c r="C294" i="29"/>
  <c r="H293" i="29"/>
  <c r="F293" i="29"/>
  <c r="D293" i="29"/>
  <c r="C293" i="29"/>
  <c r="H292" i="29"/>
  <c r="F292" i="29"/>
  <c r="D292" i="29"/>
  <c r="C292" i="29"/>
  <c r="H291" i="29"/>
  <c r="F291" i="29"/>
  <c r="D291" i="29"/>
  <c r="C291" i="29"/>
  <c r="H290" i="29"/>
  <c r="F290" i="29"/>
  <c r="D290" i="29"/>
  <c r="C290" i="29"/>
  <c r="H289" i="29"/>
  <c r="F289" i="29"/>
  <c r="D289" i="29"/>
  <c r="C289" i="29"/>
  <c r="H288" i="29"/>
  <c r="F288" i="29"/>
  <c r="D288" i="29"/>
  <c r="C288" i="29"/>
  <c r="H287" i="29"/>
  <c r="F287" i="29"/>
  <c r="D287" i="29"/>
  <c r="C287" i="29"/>
  <c r="H286" i="29"/>
  <c r="F286" i="29"/>
  <c r="D286" i="29"/>
  <c r="C286" i="29"/>
  <c r="H285" i="29"/>
  <c r="F285" i="29"/>
  <c r="D285" i="29"/>
  <c r="C285" i="29"/>
  <c r="H284" i="29"/>
  <c r="F284" i="29"/>
  <c r="D284" i="29"/>
  <c r="C284" i="29"/>
  <c r="H283" i="29"/>
  <c r="F283" i="29"/>
  <c r="D283" i="29"/>
  <c r="C283" i="29"/>
  <c r="F282" i="29"/>
  <c r="D282" i="29"/>
  <c r="C282" i="29"/>
  <c r="F281" i="29"/>
  <c r="D281" i="29"/>
  <c r="C281" i="29"/>
  <c r="F280" i="29"/>
  <c r="D280" i="29"/>
  <c r="C280" i="29"/>
  <c r="F279" i="29"/>
  <c r="D279" i="29"/>
  <c r="C279" i="29"/>
  <c r="F278" i="29"/>
  <c r="D278" i="29"/>
  <c r="C278" i="29"/>
  <c r="F277" i="29"/>
  <c r="D277" i="29"/>
  <c r="C277" i="29"/>
  <c r="F276" i="29"/>
  <c r="D276" i="29"/>
  <c r="C276" i="29"/>
  <c r="F275" i="29"/>
  <c r="D275" i="29"/>
  <c r="C275" i="29"/>
  <c r="F274" i="29"/>
  <c r="D274" i="29"/>
  <c r="C274" i="29"/>
  <c r="F273" i="29"/>
  <c r="D273" i="29"/>
  <c r="C273" i="29"/>
  <c r="D272" i="29"/>
  <c r="D271" i="29"/>
  <c r="C271" i="29"/>
  <c r="D270" i="29"/>
  <c r="D337" i="18"/>
  <c r="D338" i="18"/>
  <c r="D339" i="18"/>
  <c r="D340" i="18"/>
  <c r="D341" i="18"/>
  <c r="D342" i="18"/>
  <c r="D343" i="18"/>
  <c r="D344" i="18"/>
  <c r="D345" i="18"/>
  <c r="D346" i="18"/>
  <c r="D347" i="18"/>
  <c r="D348" i="18"/>
  <c r="D349" i="18"/>
  <c r="D350" i="18"/>
  <c r="D351" i="18"/>
  <c r="D352" i="18"/>
  <c r="D353" i="18"/>
  <c r="D354" i="18"/>
  <c r="D355" i="18"/>
  <c r="D356" i="18"/>
  <c r="D357" i="18"/>
  <c r="D358" i="18"/>
  <c r="D359" i="18"/>
  <c r="D360" i="18"/>
  <c r="D361" i="18"/>
  <c r="D362" i="18"/>
  <c r="D363" i="18"/>
  <c r="D364" i="18"/>
  <c r="D365" i="18"/>
  <c r="D366" i="18"/>
  <c r="D367" i="18"/>
  <c r="D368" i="18"/>
  <c r="D369" i="18"/>
  <c r="D370" i="18"/>
  <c r="D371" i="18"/>
  <c r="D372" i="18"/>
  <c r="D373" i="18"/>
  <c r="D374" i="18"/>
  <c r="D375" i="18"/>
  <c r="D376" i="18"/>
  <c r="D377" i="18"/>
  <c r="D378" i="18"/>
  <c r="D379" i="18"/>
  <c r="D380" i="18"/>
  <c r="D381" i="18"/>
  <c r="D382" i="18"/>
  <c r="D383" i="18"/>
  <c r="D384" i="18"/>
  <c r="D385" i="18"/>
  <c r="D386" i="18"/>
  <c r="D387" i="18"/>
  <c r="D388" i="18"/>
  <c r="D389" i="18"/>
  <c r="D390" i="18"/>
  <c r="D391" i="18"/>
  <c r="D392" i="18"/>
  <c r="D393" i="18"/>
  <c r="D394" i="18"/>
  <c r="D395" i="18"/>
  <c r="D396" i="18"/>
  <c r="D397" i="18"/>
  <c r="D398" i="18"/>
  <c r="D399" i="18"/>
  <c r="D400" i="18"/>
  <c r="D401" i="18"/>
  <c r="D402" i="18"/>
  <c r="D403" i="18"/>
  <c r="D404" i="18"/>
  <c r="D405" i="18"/>
  <c r="D406" i="18"/>
  <c r="D407" i="18"/>
  <c r="D408" i="18"/>
  <c r="D409" i="18"/>
  <c r="D410" i="18"/>
  <c r="D411" i="18"/>
  <c r="D412" i="18"/>
  <c r="D413" i="18"/>
  <c r="D414" i="18"/>
  <c r="D415" i="18"/>
  <c r="D416" i="18"/>
  <c r="D417" i="18"/>
  <c r="D418" i="18"/>
  <c r="D419" i="18"/>
  <c r="D420" i="18"/>
  <c r="D421" i="18"/>
  <c r="D422" i="18"/>
  <c r="D423" i="18"/>
  <c r="D424" i="18"/>
  <c r="D425" i="18"/>
  <c r="D426" i="18"/>
  <c r="D427" i="18"/>
  <c r="D428" i="18"/>
  <c r="D429" i="18"/>
  <c r="D430" i="18"/>
  <c r="D431" i="18"/>
  <c r="D432" i="18"/>
  <c r="D433" i="18"/>
  <c r="D434" i="18"/>
  <c r="D435" i="18"/>
  <c r="D436" i="18"/>
  <c r="D437" i="18"/>
  <c r="D438" i="18"/>
  <c r="D439" i="18"/>
  <c r="D440" i="18"/>
  <c r="D441" i="18"/>
  <c r="D442" i="18"/>
  <c r="D443" i="18"/>
  <c r="D444" i="18"/>
  <c r="D445" i="18"/>
  <c r="D446" i="18"/>
  <c r="D447" i="18"/>
  <c r="D448" i="18"/>
  <c r="D449" i="18"/>
  <c r="D450" i="18"/>
  <c r="D451" i="18"/>
  <c r="D452" i="18"/>
  <c r="D453" i="18"/>
  <c r="D454" i="18"/>
  <c r="D455" i="18"/>
  <c r="D456" i="18"/>
  <c r="D457" i="18"/>
  <c r="D458" i="18"/>
  <c r="D459" i="18"/>
  <c r="D460" i="18"/>
  <c r="D461" i="18"/>
  <c r="D462" i="18"/>
  <c r="D463" i="18"/>
  <c r="D464" i="18"/>
  <c r="D465" i="18"/>
  <c r="D466" i="18"/>
  <c r="D467" i="18"/>
  <c r="D468" i="18"/>
  <c r="D469" i="18"/>
  <c r="D470" i="18"/>
  <c r="D471" i="18"/>
  <c r="D472" i="18"/>
  <c r="D473" i="18"/>
  <c r="D474" i="18"/>
  <c r="D475" i="18"/>
  <c r="D476" i="18"/>
  <c r="D477" i="18"/>
  <c r="D478" i="18"/>
  <c r="D479" i="18"/>
  <c r="D480" i="18"/>
  <c r="D481" i="18"/>
  <c r="D482" i="18"/>
  <c r="D483" i="18"/>
  <c r="D484" i="18"/>
  <c r="D485" i="18"/>
  <c r="B4" i="34" l="1"/>
  <c r="B5" i="34" s="1"/>
  <c r="B6" i="34" s="1"/>
  <c r="B7" i="34" s="1"/>
  <c r="B8" i="34" s="1"/>
  <c r="B9" i="34" s="1"/>
  <c r="B10" i="34" s="1"/>
  <c r="B11" i="34" s="1"/>
  <c r="B12" i="34" s="1"/>
  <c r="B13" i="34" s="1"/>
  <c r="B14" i="34" s="1"/>
  <c r="B15" i="34" s="1"/>
  <c r="B16" i="34" s="1"/>
  <c r="B17" i="34" s="1"/>
  <c r="B18" i="34" s="1"/>
  <c r="B19" i="34" s="1"/>
  <c r="B20" i="34" s="1"/>
  <c r="B21" i="34" s="1"/>
  <c r="B22" i="34" s="1"/>
  <c r="B23" i="34" s="1"/>
  <c r="B24" i="34" s="1"/>
  <c r="B25" i="34" s="1"/>
  <c r="B26" i="34" s="1"/>
  <c r="B27" i="34" s="1"/>
  <c r="B28" i="34" s="1"/>
  <c r="B29" i="34" s="1"/>
  <c r="B30" i="34" s="1"/>
  <c r="B31" i="34" s="1"/>
  <c r="B32" i="34" s="1"/>
  <c r="B33" i="34" s="1"/>
  <c r="B34" i="34" s="1"/>
  <c r="B35" i="34" s="1"/>
  <c r="B36" i="34" s="1"/>
  <c r="B37" i="34" s="1"/>
  <c r="B38" i="34" s="1"/>
  <c r="B39" i="34" s="1"/>
  <c r="B40" i="34" s="1"/>
  <c r="B41" i="34" s="1"/>
  <c r="B42" i="34" s="1"/>
  <c r="B43" i="34" s="1"/>
  <c r="B44" i="34" s="1"/>
  <c r="B45" i="34" s="1"/>
  <c r="B46" i="34" s="1"/>
  <c r="B47" i="34" s="1"/>
  <c r="B48" i="34" s="1"/>
  <c r="B49" i="34" s="1"/>
  <c r="B50" i="34" s="1"/>
  <c r="B51" i="34" s="1"/>
  <c r="B52" i="34" s="1"/>
  <c r="B53" i="34" s="1"/>
  <c r="B54" i="34" s="1"/>
  <c r="B55" i="34" s="1"/>
  <c r="B56" i="34" s="1"/>
  <c r="B57" i="34" s="1"/>
  <c r="B58" i="34" s="1"/>
  <c r="B59" i="34" s="1"/>
  <c r="B60" i="34" s="1"/>
  <c r="B61" i="34" s="1"/>
  <c r="B62" i="34" s="1"/>
  <c r="B63" i="34" s="1"/>
  <c r="B64" i="34" s="1"/>
  <c r="B65" i="34" s="1"/>
  <c r="B66" i="34" s="1"/>
  <c r="B67" i="34" s="1"/>
  <c r="B68" i="34" s="1"/>
  <c r="B69" i="34" s="1"/>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B109" i="34" s="1"/>
  <c r="B110" i="34" s="1"/>
  <c r="B111" i="34" s="1"/>
  <c r="B112" i="34" s="1"/>
  <c r="B113" i="34" s="1"/>
  <c r="B114" i="34" s="1"/>
  <c r="B115" i="34" s="1"/>
  <c r="B116" i="34" s="1"/>
  <c r="B117" i="34" s="1"/>
  <c r="B118" i="34" s="1"/>
  <c r="B119" i="34" s="1"/>
  <c r="B120" i="34" s="1"/>
  <c r="B121" i="34" s="1"/>
  <c r="B122" i="34" s="1"/>
  <c r="B123" i="34" s="1"/>
  <c r="B124" i="34" s="1"/>
  <c r="B125" i="34" s="1"/>
  <c r="B126" i="34" s="1"/>
  <c r="B127" i="34" s="1"/>
  <c r="B128" i="34" s="1"/>
  <c r="B129" i="34" s="1"/>
  <c r="B130" i="34" s="1"/>
  <c r="B131" i="34" s="1"/>
  <c r="B132" i="34" s="1"/>
  <c r="B133" i="34" s="1"/>
  <c r="B134" i="34" s="1"/>
  <c r="B135" i="34" s="1"/>
  <c r="B136" i="34" s="1"/>
  <c r="B137" i="34" s="1"/>
  <c r="B138" i="34" s="1"/>
  <c r="B139" i="34" s="1"/>
  <c r="B140" i="34" s="1"/>
  <c r="B141" i="34" s="1"/>
  <c r="B142" i="34" s="1"/>
  <c r="B143" i="34" s="1"/>
  <c r="B144" i="34" s="1"/>
  <c r="B145" i="34" s="1"/>
  <c r="B146" i="34" s="1"/>
  <c r="B147" i="34" s="1"/>
  <c r="B148" i="34" s="1"/>
  <c r="B149" i="34" s="1"/>
  <c r="B150" i="34" s="1"/>
  <c r="B151" i="34" s="1"/>
  <c r="B152" i="34" s="1"/>
  <c r="B153" i="34" s="1"/>
  <c r="B154" i="34" s="1"/>
  <c r="B155" i="34" s="1"/>
  <c r="B156" i="34" s="1"/>
  <c r="B157" i="34" s="1"/>
  <c r="B158" i="34" s="1"/>
  <c r="B159" i="34" s="1"/>
  <c r="B160" i="34" s="1"/>
  <c r="B161" i="34" s="1"/>
  <c r="B162" i="34" s="1"/>
  <c r="B163" i="34" s="1"/>
  <c r="B164" i="34" s="1"/>
  <c r="B165" i="34" s="1"/>
  <c r="B166" i="34" s="1"/>
  <c r="B167" i="34" s="1"/>
  <c r="B168" i="34" s="1"/>
  <c r="B169" i="34" s="1"/>
  <c r="B170" i="34" s="1"/>
  <c r="B171" i="34" s="1"/>
  <c r="B172" i="34" s="1"/>
  <c r="B173" i="34" s="1"/>
  <c r="B174" i="34" s="1"/>
  <c r="B175" i="34" s="1"/>
  <c r="B176" i="34" s="1"/>
  <c r="B177" i="34" s="1"/>
  <c r="B178" i="34" s="1"/>
  <c r="B179" i="34" s="1"/>
  <c r="B180" i="34" s="1"/>
  <c r="B181" i="34" s="1"/>
  <c r="B182" i="34" s="1"/>
  <c r="B183" i="34" s="1"/>
  <c r="B184" i="34" s="1"/>
  <c r="B185" i="34" s="1"/>
  <c r="B186" i="34" s="1"/>
  <c r="B187" i="34" s="1"/>
  <c r="B188" i="34" s="1"/>
  <c r="B189" i="34" s="1"/>
  <c r="B190" i="34" s="1"/>
  <c r="B191" i="34" s="1"/>
  <c r="B192" i="34" s="1"/>
  <c r="B193" i="34" s="1"/>
  <c r="B194" i="34" s="1"/>
  <c r="B195" i="34" s="1"/>
  <c r="B196" i="34" s="1"/>
  <c r="B197" i="34" s="1"/>
  <c r="B198" i="34" s="1"/>
  <c r="B199" i="34" s="1"/>
  <c r="B200" i="34" s="1"/>
  <c r="B201" i="34" s="1"/>
  <c r="B202" i="34" s="1"/>
  <c r="B203" i="34" s="1"/>
  <c r="B204" i="34" s="1"/>
  <c r="B205" i="34" s="1"/>
  <c r="B206" i="34" s="1"/>
  <c r="B207" i="34" s="1"/>
  <c r="G4" i="34"/>
  <c r="G5" i="34" s="1"/>
  <c r="G6" i="34" s="1"/>
  <c r="G7" i="34" s="1"/>
  <c r="G8" i="34" s="1"/>
  <c r="G9" i="34" s="1"/>
  <c r="G10" i="34" s="1"/>
  <c r="G11" i="34" s="1"/>
  <c r="G12" i="34" s="1"/>
  <c r="G13" i="34" s="1"/>
  <c r="G14" i="34" s="1"/>
  <c r="G15" i="34" s="1"/>
  <c r="G16" i="34" s="1"/>
  <c r="G17" i="34" s="1"/>
  <c r="G18" i="34" s="1"/>
  <c r="G19" i="34" s="1"/>
  <c r="G20" i="34" s="1"/>
  <c r="G21" i="34" s="1"/>
  <c r="G22" i="34" s="1"/>
  <c r="G23" i="34" s="1"/>
  <c r="G24" i="34" s="1"/>
  <c r="G25" i="34" s="1"/>
  <c r="G26" i="34" s="1"/>
  <c r="G27" i="34" s="1"/>
  <c r="G28" i="34" s="1"/>
  <c r="G29" i="34" s="1"/>
  <c r="G30" i="34" s="1"/>
  <c r="G31" i="34" s="1"/>
  <c r="G32" i="34" s="1"/>
  <c r="G33" i="34" s="1"/>
  <c r="G34" i="34" s="1"/>
  <c r="G35" i="34" s="1"/>
  <c r="G36" i="34" s="1"/>
  <c r="G37" i="34" s="1"/>
  <c r="G38" i="34" s="1"/>
  <c r="G39" i="34" s="1"/>
  <c r="G40" i="34" s="1"/>
  <c r="G41" i="34" s="1"/>
  <c r="G42" i="34" s="1"/>
  <c r="G43" i="34" s="1"/>
  <c r="G44" i="34" s="1"/>
  <c r="G45" i="34" s="1"/>
  <c r="G46" i="34" s="1"/>
  <c r="G47" i="34" s="1"/>
  <c r="G48" i="34" s="1"/>
  <c r="G49" i="34" s="1"/>
  <c r="G50" i="34" s="1"/>
  <c r="G51" i="34" s="1"/>
  <c r="G52" i="34" s="1"/>
  <c r="G53" i="34" s="1"/>
  <c r="G54" i="34" s="1"/>
  <c r="G55" i="34" s="1"/>
  <c r="G56" i="34" s="1"/>
  <c r="G57" i="34" s="1"/>
  <c r="G58" i="34" s="1"/>
  <c r="G59" i="34" s="1"/>
  <c r="G60" i="34" s="1"/>
  <c r="G61" i="34" s="1"/>
  <c r="G62" i="34" s="1"/>
  <c r="G63" i="34" s="1"/>
  <c r="G64" i="34" s="1"/>
  <c r="G65" i="34" s="1"/>
  <c r="G66" i="34" s="1"/>
  <c r="G67" i="34" s="1"/>
  <c r="G68" i="34" s="1"/>
  <c r="G69" i="34" s="1"/>
  <c r="G70" i="34" s="1"/>
  <c r="G71" i="34" s="1"/>
  <c r="G72" i="34" s="1"/>
  <c r="G73" i="34" s="1"/>
  <c r="G74" i="34" s="1"/>
  <c r="G75" i="34" s="1"/>
  <c r="G76" i="34" s="1"/>
  <c r="G77" i="34" s="1"/>
  <c r="G78" i="34" s="1"/>
  <c r="G79" i="34" s="1"/>
  <c r="G80" i="34" s="1"/>
  <c r="G81" i="34" s="1"/>
  <c r="G82" i="34" s="1"/>
  <c r="G83" i="34" s="1"/>
  <c r="G84" i="34" s="1"/>
  <c r="G85" i="34" s="1"/>
  <c r="G86" i="34" s="1"/>
  <c r="G87" i="34" s="1"/>
  <c r="G88" i="34" s="1"/>
  <c r="G89" i="34" s="1"/>
  <c r="G90" i="34" s="1"/>
  <c r="G91" i="34" s="1"/>
  <c r="G92" i="34" s="1"/>
  <c r="G93" i="34" s="1"/>
  <c r="G94" i="34" s="1"/>
  <c r="G95" i="34" s="1"/>
  <c r="G96" i="34" s="1"/>
  <c r="G97" i="34" s="1"/>
  <c r="G98" i="34" s="1"/>
  <c r="G99" i="34" s="1"/>
  <c r="G100" i="34" s="1"/>
  <c r="G101" i="34" s="1"/>
  <c r="G102" i="34" s="1"/>
  <c r="G103" i="34" s="1"/>
  <c r="G104" i="34" s="1"/>
  <c r="G105" i="34" s="1"/>
  <c r="G106" i="34" s="1"/>
  <c r="G107" i="34" s="1"/>
  <c r="G108" i="34" s="1"/>
  <c r="G109" i="34" s="1"/>
  <c r="G110" i="34" s="1"/>
  <c r="G111" i="34" s="1"/>
  <c r="G112" i="34" s="1"/>
  <c r="G113" i="34" s="1"/>
  <c r="G114" i="34" s="1"/>
  <c r="G115" i="34" s="1"/>
  <c r="G116" i="34" s="1"/>
  <c r="G117" i="34" s="1"/>
  <c r="G118" i="34" s="1"/>
  <c r="G119" i="34" s="1"/>
  <c r="G120" i="34" s="1"/>
  <c r="G121" i="34" s="1"/>
  <c r="G122" i="34" s="1"/>
  <c r="G123" i="34" s="1"/>
  <c r="G124" i="34" s="1"/>
  <c r="G125" i="34" s="1"/>
  <c r="G126" i="34" s="1"/>
  <c r="G127" i="34" s="1"/>
  <c r="G128" i="34" s="1"/>
  <c r="G129" i="34" s="1"/>
  <c r="G130" i="34" s="1"/>
  <c r="G131" i="34" s="1"/>
  <c r="G132" i="34" s="1"/>
  <c r="G133" i="34" s="1"/>
  <c r="G134" i="34" s="1"/>
  <c r="G135" i="34" s="1"/>
  <c r="G136" i="34" s="1"/>
  <c r="G137" i="34" s="1"/>
  <c r="G138" i="34" s="1"/>
  <c r="G139" i="34" s="1"/>
  <c r="G140" i="34" s="1"/>
  <c r="G141" i="34" s="1"/>
  <c r="G142" i="34" s="1"/>
  <c r="G143" i="34" s="1"/>
  <c r="G144" i="34" s="1"/>
  <c r="G145" i="34" s="1"/>
  <c r="G146" i="34" s="1"/>
  <c r="G147" i="34" s="1"/>
  <c r="G148" i="34" s="1"/>
  <c r="G149" i="34" s="1"/>
  <c r="G150" i="34" s="1"/>
  <c r="G151" i="34" s="1"/>
  <c r="G152" i="34" s="1"/>
  <c r="G153" i="34" s="1"/>
  <c r="G154" i="34" s="1"/>
  <c r="G155" i="34" s="1"/>
  <c r="G156" i="34" s="1"/>
  <c r="G157" i="34" s="1"/>
  <c r="G158" i="34" s="1"/>
  <c r="G159" i="34" s="1"/>
  <c r="G160" i="34" s="1"/>
  <c r="G161" i="34" s="1"/>
  <c r="G162" i="34" s="1"/>
  <c r="G163" i="34" s="1"/>
  <c r="G164" i="34" s="1"/>
  <c r="G165" i="34" s="1"/>
  <c r="G166" i="34" s="1"/>
  <c r="G167" i="34" s="1"/>
  <c r="G168" i="34" s="1"/>
  <c r="G169" i="34" s="1"/>
  <c r="G170" i="34" s="1"/>
  <c r="G171" i="34" s="1"/>
  <c r="G172" i="34" s="1"/>
  <c r="G173" i="34" s="1"/>
  <c r="G174" i="34" s="1"/>
  <c r="G175" i="34" s="1"/>
  <c r="G176" i="34" s="1"/>
  <c r="G177" i="34" s="1"/>
  <c r="G178" i="34" s="1"/>
  <c r="G179" i="34" s="1"/>
  <c r="G180" i="34" s="1"/>
  <c r="G181" i="34" s="1"/>
  <c r="G182" i="34" s="1"/>
  <c r="G183" i="34" s="1"/>
  <c r="G184" i="34" s="1"/>
  <c r="G185" i="34" s="1"/>
  <c r="G186" i="34" s="1"/>
  <c r="G187" i="34" s="1"/>
  <c r="G188" i="34" s="1"/>
  <c r="G189" i="34" s="1"/>
  <c r="G190" i="34" s="1"/>
  <c r="G191" i="34" s="1"/>
  <c r="G192" i="34" s="1"/>
  <c r="G193" i="34" s="1"/>
  <c r="G194" i="34" s="1"/>
  <c r="G195" i="34" s="1"/>
  <c r="G196" i="34" s="1"/>
  <c r="G197" i="34" s="1"/>
  <c r="G198" i="34" s="1"/>
  <c r="G199" i="34" s="1"/>
  <c r="G200" i="34" s="1"/>
  <c r="G201" i="34" s="1"/>
  <c r="G202" i="34" s="1"/>
  <c r="G203" i="34" s="1"/>
  <c r="G204" i="34" s="1"/>
  <c r="G205" i="34" s="1"/>
  <c r="G206" i="34" s="1"/>
  <c r="G207" i="34" s="1"/>
  <c r="A21" i="8"/>
  <c r="G208" i="34" l="1"/>
  <c r="G209" i="34" s="1"/>
  <c r="G210" i="34" s="1"/>
  <c r="G211" i="34" s="1"/>
  <c r="G212" i="34" s="1"/>
  <c r="G213" i="34" s="1"/>
  <c r="G214" i="34" s="1"/>
  <c r="G215" i="34" s="1"/>
  <c r="G216" i="34" s="1"/>
  <c r="G217" i="34" s="1"/>
  <c r="G218" i="34" s="1"/>
  <c r="G219" i="34" s="1"/>
  <c r="G220" i="34" s="1"/>
  <c r="G221" i="34" s="1"/>
  <c r="G222" i="34" s="1"/>
  <c r="G223" i="34" s="1"/>
  <c r="G224" i="34" s="1"/>
  <c r="G225" i="34" s="1"/>
  <c r="G226" i="34" s="1"/>
  <c r="G227" i="34" s="1"/>
  <c r="G228" i="34" s="1"/>
  <c r="G229" i="34" s="1"/>
  <c r="G230" i="34" s="1"/>
  <c r="G231" i="34" s="1"/>
  <c r="G232" i="34" s="1"/>
  <c r="G233" i="34" s="1"/>
  <c r="G234" i="34" s="1"/>
  <c r="G235" i="34" s="1"/>
  <c r="G236" i="34" s="1"/>
  <c r="G237" i="34" s="1"/>
  <c r="G238" i="34" s="1"/>
  <c r="G239" i="34" s="1"/>
  <c r="G240" i="34" s="1"/>
  <c r="G241" i="34" s="1"/>
  <c r="G242" i="34" s="1"/>
  <c r="G243" i="34" s="1"/>
  <c r="G244" i="34" s="1"/>
  <c r="G245" i="34" s="1"/>
  <c r="G246" i="34" s="1"/>
  <c r="G247" i="34" s="1"/>
  <c r="G248" i="34" s="1"/>
  <c r="G249" i="34" s="1"/>
  <c r="G250" i="34" s="1"/>
  <c r="G251" i="34" s="1"/>
  <c r="G252" i="34" s="1"/>
  <c r="G253" i="34" s="1"/>
  <c r="G254" i="34" s="1"/>
  <c r="G255" i="34" s="1"/>
  <c r="G256" i="34" s="1"/>
  <c r="G257" i="34" s="1"/>
  <c r="G258" i="34" s="1"/>
  <c r="G259" i="34" s="1"/>
  <c r="G260" i="34" s="1"/>
  <c r="G261" i="34" s="1"/>
  <c r="G262" i="34" s="1"/>
  <c r="G263" i="34" s="1"/>
  <c r="G264" i="34" s="1"/>
  <c r="G265" i="34" s="1"/>
  <c r="G266" i="34" s="1"/>
  <c r="G267" i="34" s="1"/>
  <c r="G268" i="34" s="1"/>
  <c r="G269" i="34" s="1"/>
  <c r="G270" i="34" s="1"/>
  <c r="G271" i="34" s="1"/>
  <c r="G272" i="34" s="1"/>
  <c r="G273" i="34" s="1"/>
  <c r="G274" i="34" s="1"/>
  <c r="G275" i="34" s="1"/>
  <c r="G276" i="34" s="1"/>
  <c r="G277" i="34" s="1"/>
  <c r="G278" i="34" s="1"/>
  <c r="G279" i="34" s="1"/>
  <c r="G280" i="34" s="1"/>
  <c r="G281" i="34" s="1"/>
  <c r="G282" i="34" s="1"/>
  <c r="G283" i="34" s="1"/>
  <c r="G284" i="34" s="1"/>
  <c r="G285" i="34" s="1"/>
  <c r="G286" i="34" s="1"/>
  <c r="G287" i="34" s="1"/>
  <c r="G288" i="34" s="1"/>
  <c r="G289" i="34" s="1"/>
  <c r="G290" i="34" s="1"/>
  <c r="G291" i="34" s="1"/>
  <c r="G292" i="34" s="1"/>
  <c r="G293" i="34" s="1"/>
  <c r="G294" i="34" s="1"/>
  <c r="G295" i="34" s="1"/>
  <c r="G296" i="34" s="1"/>
  <c r="G297" i="34" s="1"/>
  <c r="G298" i="34" s="1"/>
  <c r="G299" i="34" s="1"/>
  <c r="G300" i="34" s="1"/>
  <c r="G301" i="34" s="1"/>
  <c r="G302" i="34" s="1"/>
  <c r="G303" i="34" s="1"/>
  <c r="G304" i="34" s="1"/>
  <c r="G305" i="34" s="1"/>
  <c r="G306" i="34" s="1"/>
  <c r="G307" i="34" s="1"/>
  <c r="G308" i="34" s="1"/>
  <c r="G309" i="34" s="1"/>
  <c r="G310" i="34" s="1"/>
  <c r="G311" i="34" s="1"/>
  <c r="G312" i="34" s="1"/>
  <c r="G313" i="34" s="1"/>
  <c r="G314" i="34" s="1"/>
  <c r="G315" i="34" s="1"/>
  <c r="G316" i="34" s="1"/>
  <c r="G317" i="34" s="1"/>
  <c r="G318" i="34" s="1"/>
  <c r="G319" i="34" s="1"/>
  <c r="G320" i="34" s="1"/>
  <c r="G321" i="34" s="1"/>
  <c r="G322" i="34" s="1"/>
  <c r="G323" i="34" s="1"/>
  <c r="G324" i="34" s="1"/>
  <c r="G325" i="34" s="1"/>
  <c r="G326" i="34" s="1"/>
  <c r="G327" i="34" s="1"/>
  <c r="G328" i="34" s="1"/>
  <c r="G329" i="34" s="1"/>
  <c r="G330" i="34" s="1"/>
  <c r="G331" i="34" s="1"/>
  <c r="G332" i="34" s="1"/>
  <c r="G333" i="34" s="1"/>
  <c r="G334" i="34" s="1"/>
  <c r="G335" i="34" s="1"/>
  <c r="G336" i="34" s="1"/>
  <c r="G337" i="34" s="1"/>
  <c r="G338" i="34" s="1"/>
  <c r="G339" i="34" s="1"/>
  <c r="G340" i="34" s="1"/>
  <c r="G341" i="34" s="1"/>
  <c r="G342" i="34" s="1"/>
  <c r="G343" i="34" s="1"/>
  <c r="G344" i="34" s="1"/>
  <c r="G345" i="34" s="1"/>
  <c r="G346" i="34" s="1"/>
  <c r="G347" i="34" s="1"/>
  <c r="G348" i="34" s="1"/>
  <c r="G349" i="34" s="1"/>
  <c r="G350" i="34" s="1"/>
  <c r="G351" i="34" s="1"/>
  <c r="G352" i="34" s="1"/>
  <c r="G353" i="34" s="1"/>
  <c r="G354" i="34" s="1"/>
  <c r="G355" i="34" s="1"/>
  <c r="G356" i="34" s="1"/>
  <c r="G357" i="34" s="1"/>
  <c r="G358" i="34" s="1"/>
  <c r="G359" i="34" s="1"/>
  <c r="G360" i="34" s="1"/>
  <c r="G361" i="34" s="1"/>
  <c r="G362" i="34" s="1"/>
  <c r="G363" i="34" s="1"/>
  <c r="G364" i="34" s="1"/>
  <c r="G365" i="34" s="1"/>
  <c r="G366" i="34" s="1"/>
  <c r="G367" i="34" s="1"/>
  <c r="G368" i="34" s="1"/>
  <c r="G369" i="34" s="1"/>
  <c r="G370" i="34" s="1"/>
  <c r="G371" i="34" s="1"/>
  <c r="G372" i="34" s="1"/>
  <c r="G373" i="34" s="1"/>
  <c r="G374" i="34" s="1"/>
  <c r="G375" i="34" s="1"/>
  <c r="G376" i="34" s="1"/>
  <c r="G377" i="34" s="1"/>
  <c r="G378" i="34" s="1"/>
  <c r="G379" i="34" s="1"/>
  <c r="G380" i="34" s="1"/>
  <c r="G381" i="34" s="1"/>
  <c r="G382" i="34" s="1"/>
  <c r="G383" i="34" s="1"/>
  <c r="G384" i="34" s="1"/>
  <c r="G385" i="34" s="1"/>
  <c r="G386" i="34" s="1"/>
  <c r="G387" i="34" s="1"/>
  <c r="G388" i="34" s="1"/>
  <c r="G389" i="34" s="1"/>
  <c r="G390" i="34" s="1"/>
  <c r="G391" i="34" s="1"/>
  <c r="G392" i="34" s="1"/>
  <c r="G393" i="34" s="1"/>
  <c r="G394" i="34" s="1"/>
  <c r="G395" i="34" s="1"/>
  <c r="G396" i="34" s="1"/>
  <c r="G397" i="34" s="1"/>
  <c r="G398" i="34" s="1"/>
  <c r="G399" i="34" s="1"/>
  <c r="G400" i="34" s="1"/>
  <c r="G401" i="34" s="1"/>
  <c r="G402" i="34" s="1"/>
  <c r="G403" i="34" s="1"/>
  <c r="G404" i="34" s="1"/>
  <c r="G405" i="34" s="1"/>
  <c r="G406" i="34" s="1"/>
  <c r="G407" i="34" s="1"/>
  <c r="G408" i="34" s="1"/>
  <c r="G409" i="34" s="1"/>
  <c r="G410" i="34" s="1"/>
  <c r="G411" i="34" s="1"/>
  <c r="G412" i="34" s="1"/>
  <c r="G413" i="34" s="1"/>
  <c r="G414" i="34" s="1"/>
  <c r="G415" i="34" s="1"/>
  <c r="G416" i="34" s="1"/>
  <c r="G417" i="34" s="1"/>
  <c r="G418" i="34" s="1"/>
  <c r="G419" i="34" s="1"/>
  <c r="G420" i="34" s="1"/>
  <c r="G421" i="34" s="1"/>
  <c r="G422" i="34" s="1"/>
  <c r="G423" i="34" s="1"/>
  <c r="G424" i="34" s="1"/>
  <c r="G425" i="34" s="1"/>
  <c r="G426" i="34" s="1"/>
  <c r="G427" i="34" s="1"/>
  <c r="G428" i="34" s="1"/>
  <c r="G429" i="34" s="1"/>
  <c r="G430" i="34" s="1"/>
  <c r="G431" i="34" s="1"/>
  <c r="G432" i="34" s="1"/>
  <c r="G433" i="34" s="1"/>
  <c r="G434" i="34" s="1"/>
  <c r="G435" i="34" s="1"/>
  <c r="G436" i="34" s="1"/>
  <c r="G437" i="34" s="1"/>
  <c r="G438" i="34" s="1"/>
  <c r="G439" i="34" s="1"/>
  <c r="G440" i="34" s="1"/>
  <c r="G441" i="34" s="1"/>
  <c r="G442" i="34" s="1"/>
  <c r="G443" i="34" s="1"/>
  <c r="G444" i="34" s="1"/>
  <c r="G445" i="34" s="1"/>
  <c r="G446" i="34" s="1"/>
  <c r="G447" i="34" s="1"/>
  <c r="G448" i="34" s="1"/>
  <c r="G449" i="34" s="1"/>
  <c r="G450" i="34" s="1"/>
  <c r="G451" i="34" s="1"/>
  <c r="G452" i="34" s="1"/>
  <c r="G453" i="34" s="1"/>
  <c r="G454" i="34" s="1"/>
  <c r="G455" i="34" s="1"/>
  <c r="G456" i="34" s="1"/>
  <c r="G457" i="34" s="1"/>
  <c r="G458" i="34" s="1"/>
  <c r="G459" i="34" s="1"/>
  <c r="G460" i="34" s="1"/>
  <c r="G461" i="34" s="1"/>
  <c r="G462" i="34" s="1"/>
  <c r="G463" i="34" s="1"/>
  <c r="G464" i="34" s="1"/>
  <c r="G465" i="34" s="1"/>
  <c r="G466" i="34" s="1"/>
  <c r="G467" i="34" s="1"/>
  <c r="G468" i="34" s="1"/>
  <c r="G469" i="34" s="1"/>
  <c r="G470" i="34" s="1"/>
  <c r="G471" i="34" s="1"/>
  <c r="G472" i="34" s="1"/>
  <c r="G473" i="34" s="1"/>
  <c r="G474" i="34" s="1"/>
  <c r="G475" i="34" s="1"/>
  <c r="G476" i="34" s="1"/>
  <c r="G477" i="34" s="1"/>
  <c r="G478" i="34" s="1"/>
  <c r="G479" i="34" s="1"/>
  <c r="G480" i="34" s="1"/>
  <c r="G481" i="34" s="1"/>
  <c r="G482" i="34" s="1"/>
  <c r="G483" i="34" s="1"/>
  <c r="G484" i="34" s="1"/>
  <c r="G485" i="34" s="1"/>
  <c r="G486" i="34" s="1"/>
  <c r="G487" i="34" s="1"/>
  <c r="G488" i="34" s="1"/>
  <c r="G489" i="34" s="1"/>
  <c r="G490" i="34" s="1"/>
  <c r="G491" i="34" s="1"/>
  <c r="G492" i="34" s="1"/>
  <c r="G493" i="34" s="1"/>
  <c r="G494" i="34" s="1"/>
  <c r="G495" i="34" s="1"/>
  <c r="G496" i="34" s="1"/>
  <c r="G497" i="34" s="1"/>
  <c r="G498" i="34" s="1"/>
  <c r="G499" i="34" s="1"/>
  <c r="G500" i="34" s="1"/>
  <c r="G501" i="34" s="1"/>
  <c r="G502" i="34" s="1"/>
  <c r="G503" i="34" s="1"/>
  <c r="G504" i="34" s="1"/>
  <c r="G505" i="34" s="1"/>
  <c r="G506" i="34" s="1"/>
  <c r="G507" i="34" s="1"/>
  <c r="G508" i="34" s="1"/>
  <c r="G509" i="34" s="1"/>
  <c r="G510" i="34" s="1"/>
  <c r="G511" i="34" s="1"/>
  <c r="G512" i="34" s="1"/>
  <c r="G513" i="34" s="1"/>
  <c r="G514" i="34" s="1"/>
  <c r="G515" i="34" s="1"/>
  <c r="G516" i="34" s="1"/>
  <c r="G517" i="34" s="1"/>
  <c r="G518" i="34" s="1"/>
  <c r="G519" i="34" s="1"/>
  <c r="G520" i="34" s="1"/>
  <c r="G521" i="34" s="1"/>
  <c r="G522" i="34" s="1"/>
  <c r="G523" i="34" s="1"/>
  <c r="G524" i="34" s="1"/>
  <c r="G525" i="34" s="1"/>
  <c r="G526" i="34" s="1"/>
  <c r="G527" i="34" s="1"/>
  <c r="G528" i="34" s="1"/>
  <c r="G529" i="34" s="1"/>
  <c r="G530" i="34" s="1"/>
  <c r="G531" i="34" s="1"/>
  <c r="G532" i="34" s="1"/>
  <c r="G533" i="34" s="1"/>
  <c r="G534" i="34" s="1"/>
  <c r="G535" i="34" s="1"/>
  <c r="G536" i="34" s="1"/>
  <c r="G537" i="34" s="1"/>
  <c r="G538" i="34" s="1"/>
  <c r="G539" i="34" s="1"/>
  <c r="G540" i="34" s="1"/>
  <c r="G541" i="34" s="1"/>
  <c r="G542" i="34" s="1"/>
  <c r="G543" i="34" s="1"/>
  <c r="G544" i="34" s="1"/>
  <c r="G545" i="34" s="1"/>
  <c r="G546" i="34" s="1"/>
  <c r="G547" i="34" s="1"/>
  <c r="G548" i="34" s="1"/>
  <c r="G549" i="34" s="1"/>
  <c r="G550" i="34" s="1"/>
  <c r="G551" i="34" s="1"/>
  <c r="G552" i="34" s="1"/>
  <c r="G553" i="34" s="1"/>
  <c r="G554" i="34" s="1"/>
  <c r="G555" i="34" s="1"/>
  <c r="G556" i="34" s="1"/>
  <c r="G557" i="34" s="1"/>
  <c r="G558" i="34" s="1"/>
  <c r="G559" i="34" s="1"/>
  <c r="G560" i="34" s="1"/>
  <c r="G561" i="34" s="1"/>
  <c r="G562" i="34" s="1"/>
  <c r="G563" i="34" s="1"/>
  <c r="G564" i="34" s="1"/>
  <c r="G565" i="34" s="1"/>
  <c r="G566" i="34" s="1"/>
  <c r="G567" i="34" s="1"/>
  <c r="G568" i="34" s="1"/>
  <c r="G569" i="34" s="1"/>
  <c r="G570" i="34" s="1"/>
  <c r="G571" i="34" s="1"/>
  <c r="G572" i="34" s="1"/>
  <c r="G573" i="34" s="1"/>
  <c r="G574" i="34" s="1"/>
  <c r="G575" i="34" s="1"/>
  <c r="G576" i="34" s="1"/>
  <c r="G577" i="34" s="1"/>
  <c r="G578" i="34" s="1"/>
  <c r="G579" i="34" s="1"/>
  <c r="G580" i="34" s="1"/>
  <c r="G581" i="34" s="1"/>
  <c r="G582" i="34" s="1"/>
  <c r="G583" i="34" s="1"/>
  <c r="G584" i="34" s="1"/>
  <c r="G585" i="34" s="1"/>
  <c r="G586" i="34" s="1"/>
  <c r="G587" i="34" s="1"/>
  <c r="G588" i="34" s="1"/>
  <c r="G589" i="34" s="1"/>
  <c r="G590" i="34" s="1"/>
  <c r="G591" i="34" s="1"/>
  <c r="G592" i="34" s="1"/>
  <c r="G593" i="34" s="1"/>
  <c r="G594" i="34" s="1"/>
  <c r="G595" i="34" s="1"/>
  <c r="G596" i="34" s="1"/>
  <c r="G597" i="34" s="1"/>
  <c r="G598" i="34" s="1"/>
  <c r="G599" i="34" s="1"/>
  <c r="G600" i="34" s="1"/>
  <c r="G601" i="34" s="1"/>
  <c r="G602" i="34" s="1"/>
  <c r="G603" i="34" s="1"/>
  <c r="G604" i="34" s="1"/>
  <c r="G605" i="34" s="1"/>
  <c r="G606" i="34" s="1"/>
  <c r="G607" i="34" s="1"/>
  <c r="G608" i="34" s="1"/>
  <c r="G609" i="34" s="1"/>
  <c r="G610" i="34" s="1"/>
  <c r="G611" i="34" s="1"/>
  <c r="G612" i="34" s="1"/>
  <c r="G613" i="34" s="1"/>
  <c r="G614" i="34" s="1"/>
  <c r="G615" i="34" s="1"/>
  <c r="G616" i="34" s="1"/>
  <c r="G617" i="34" s="1"/>
  <c r="G618" i="34" s="1"/>
  <c r="G619" i="34" s="1"/>
  <c r="G620" i="34" s="1"/>
  <c r="G621" i="34" s="1"/>
  <c r="G622" i="34" s="1"/>
  <c r="G623" i="34" s="1"/>
  <c r="G624" i="34" s="1"/>
  <c r="G625" i="34" s="1"/>
  <c r="G626" i="34" s="1"/>
  <c r="G627" i="34" s="1"/>
  <c r="G628" i="34" s="1"/>
  <c r="G629" i="34" s="1"/>
  <c r="G630" i="34" s="1"/>
  <c r="G631" i="34" s="1"/>
  <c r="G632" i="34" s="1"/>
  <c r="G633" i="34" s="1"/>
  <c r="G634" i="34" s="1"/>
  <c r="G635" i="34" s="1"/>
  <c r="G636" i="34" s="1"/>
  <c r="G637" i="34" s="1"/>
  <c r="G638" i="34" s="1"/>
  <c r="G639" i="34" s="1"/>
  <c r="G640" i="34" s="1"/>
  <c r="G641" i="34" s="1"/>
  <c r="G642" i="34" s="1"/>
  <c r="G643" i="34" s="1"/>
  <c r="G644" i="34" s="1"/>
  <c r="G645" i="34" s="1"/>
  <c r="G646" i="34" s="1"/>
  <c r="G647" i="34" s="1"/>
  <c r="G648" i="34" s="1"/>
  <c r="G649" i="34" s="1"/>
  <c r="G650" i="34" s="1"/>
  <c r="G651" i="34" s="1"/>
  <c r="G652" i="34" s="1"/>
  <c r="G653" i="34" s="1"/>
  <c r="G654" i="34" s="1"/>
  <c r="G655" i="34" s="1"/>
  <c r="G656" i="34" s="1"/>
  <c r="G657" i="34" s="1"/>
  <c r="G658" i="34" s="1"/>
  <c r="G659" i="34" s="1"/>
  <c r="G660" i="34" s="1"/>
  <c r="G661" i="34" s="1"/>
  <c r="G662" i="34" s="1"/>
  <c r="G663" i="34" s="1"/>
  <c r="G664" i="34" s="1"/>
  <c r="G665" i="34" s="1"/>
  <c r="G666" i="34" s="1"/>
  <c r="G667" i="34" s="1"/>
  <c r="G668" i="34" s="1"/>
  <c r="G669" i="34" s="1"/>
  <c r="G670" i="34" s="1"/>
  <c r="G671" i="34" s="1"/>
  <c r="G672" i="34" s="1"/>
  <c r="G673" i="34" s="1"/>
  <c r="G674" i="34" s="1"/>
  <c r="G675" i="34" s="1"/>
  <c r="G676" i="34" s="1"/>
  <c r="G677" i="34" s="1"/>
  <c r="G678" i="34" s="1"/>
  <c r="G679" i="34" s="1"/>
  <c r="G680" i="34" s="1"/>
  <c r="G681" i="34" s="1"/>
  <c r="G682" i="34" s="1"/>
  <c r="G683" i="34" s="1"/>
  <c r="G684" i="34" s="1"/>
  <c r="G685" i="34" s="1"/>
  <c r="G686" i="34" s="1"/>
  <c r="G687" i="34" s="1"/>
  <c r="G688" i="34" s="1"/>
  <c r="G689" i="34" s="1"/>
  <c r="G690" i="34" s="1"/>
  <c r="G691" i="34" s="1"/>
  <c r="G692" i="34" s="1"/>
  <c r="G693" i="34" s="1"/>
  <c r="G694" i="34" s="1"/>
  <c r="G695" i="34" s="1"/>
  <c r="G696" i="34" s="1"/>
  <c r="G697" i="34" s="1"/>
  <c r="G698" i="34" s="1"/>
  <c r="G699" i="34" s="1"/>
  <c r="G700" i="34" s="1"/>
  <c r="G701" i="34" s="1"/>
  <c r="G702" i="34" s="1"/>
  <c r="G703" i="34" s="1"/>
  <c r="G704" i="34" s="1"/>
  <c r="G705" i="34" s="1"/>
  <c r="G706" i="34" s="1"/>
  <c r="G707" i="34" s="1"/>
  <c r="G708" i="34" s="1"/>
  <c r="G709" i="34" s="1"/>
  <c r="G710" i="34" s="1"/>
  <c r="G711" i="34" s="1"/>
  <c r="G712" i="34" s="1"/>
  <c r="G713" i="34" s="1"/>
  <c r="G714" i="34" s="1"/>
  <c r="G715" i="34" s="1"/>
  <c r="G716" i="34" s="1"/>
  <c r="G717" i="34" s="1"/>
  <c r="G718" i="34" s="1"/>
  <c r="G719" i="34" s="1"/>
  <c r="G720" i="34" s="1"/>
  <c r="G721" i="34" s="1"/>
  <c r="G722" i="34" s="1"/>
  <c r="G723" i="34" s="1"/>
  <c r="G724" i="34" s="1"/>
  <c r="G725" i="34" s="1"/>
  <c r="G726" i="34" s="1"/>
  <c r="G727" i="34" s="1"/>
  <c r="G728" i="34" s="1"/>
  <c r="G729" i="34" s="1"/>
  <c r="G730" i="34" s="1"/>
  <c r="G731" i="34" s="1"/>
  <c r="G732" i="34" s="1"/>
  <c r="G733" i="34" s="1"/>
  <c r="G734" i="34" s="1"/>
  <c r="G735" i="34" s="1"/>
  <c r="G736" i="34" s="1"/>
  <c r="G737" i="34" s="1"/>
  <c r="G738" i="34" s="1"/>
  <c r="G739" i="34" s="1"/>
  <c r="G740" i="34" s="1"/>
  <c r="G741" i="34" s="1"/>
  <c r="G742" i="34" s="1"/>
  <c r="G743" i="34" s="1"/>
  <c r="G744" i="34" s="1"/>
  <c r="G745" i="34" s="1"/>
  <c r="G746" i="34" s="1"/>
  <c r="G747" i="34" s="1"/>
  <c r="G748" i="34" s="1"/>
  <c r="G749" i="34" s="1"/>
  <c r="G750" i="34" s="1"/>
  <c r="G751" i="34" s="1"/>
  <c r="G752" i="34" s="1"/>
  <c r="G753" i="34" s="1"/>
  <c r="G754" i="34" s="1"/>
  <c r="G755" i="34" s="1"/>
  <c r="G756" i="34" s="1"/>
  <c r="G757" i="34" s="1"/>
  <c r="G758" i="34" s="1"/>
  <c r="G759" i="34" s="1"/>
  <c r="G760" i="34" s="1"/>
  <c r="G761" i="34" s="1"/>
  <c r="G762" i="34" s="1"/>
  <c r="G763" i="34" s="1"/>
  <c r="G764" i="34" s="1"/>
  <c r="G765" i="34" s="1"/>
  <c r="G766" i="34" s="1"/>
  <c r="G767" i="34" s="1"/>
  <c r="G768" i="34" s="1"/>
  <c r="G769" i="34" s="1"/>
  <c r="G770" i="34" s="1"/>
  <c r="G771" i="34" s="1"/>
  <c r="G772" i="34" s="1"/>
  <c r="B208" i="34"/>
  <c r="B209" i="34" s="1"/>
  <c r="B210" i="34" s="1"/>
  <c r="B211" i="34" s="1"/>
  <c r="B212" i="34" s="1"/>
  <c r="B213" i="34" s="1"/>
  <c r="B214" i="34" s="1"/>
  <c r="B215" i="34" s="1"/>
  <c r="B216" i="34" s="1"/>
  <c r="B217" i="34" s="1"/>
  <c r="B218" i="34" s="1"/>
  <c r="B219" i="34" s="1"/>
  <c r="B220" i="34" s="1"/>
  <c r="B221" i="34" s="1"/>
  <c r="B222" i="34" s="1"/>
  <c r="B223" i="34" s="1"/>
  <c r="B224" i="34" s="1"/>
  <c r="B225" i="34" s="1"/>
  <c r="B226" i="34" s="1"/>
  <c r="B227" i="34" s="1"/>
  <c r="B228" i="34" s="1"/>
  <c r="B229" i="34" s="1"/>
  <c r="B230" i="34" s="1"/>
  <c r="B231" i="34" s="1"/>
  <c r="B232" i="34" s="1"/>
  <c r="B233" i="34" s="1"/>
  <c r="B234" i="34" s="1"/>
  <c r="B235" i="34" s="1"/>
  <c r="B236" i="34" s="1"/>
  <c r="B237" i="34" s="1"/>
  <c r="B238" i="34" s="1"/>
  <c r="B239" i="34" s="1"/>
  <c r="B240" i="34" s="1"/>
  <c r="B241" i="34" s="1"/>
  <c r="B242" i="34" s="1"/>
  <c r="B243" i="34" s="1"/>
  <c r="B244" i="34" s="1"/>
  <c r="B245" i="34" s="1"/>
  <c r="B246" i="34" s="1"/>
  <c r="B247" i="34" s="1"/>
  <c r="B248" i="34" s="1"/>
  <c r="B249" i="34" s="1"/>
  <c r="B250" i="34" s="1"/>
  <c r="B251" i="34" s="1"/>
  <c r="B252" i="34" s="1"/>
  <c r="B253" i="34" s="1"/>
  <c r="B254" i="34" s="1"/>
  <c r="B255" i="34" s="1"/>
  <c r="B256" i="34" s="1"/>
  <c r="B257" i="34" s="1"/>
  <c r="B258" i="34" s="1"/>
  <c r="B259" i="34" s="1"/>
  <c r="B260" i="34" s="1"/>
  <c r="B261" i="34" s="1"/>
  <c r="B262" i="34" s="1"/>
  <c r="B263" i="34" s="1"/>
  <c r="B264" i="34" s="1"/>
  <c r="B265" i="34" s="1"/>
  <c r="B266" i="34" s="1"/>
  <c r="B267" i="34" s="1"/>
  <c r="B268" i="34" s="1"/>
  <c r="B269" i="34" s="1"/>
  <c r="B270" i="34" s="1"/>
  <c r="B271" i="34" s="1"/>
  <c r="B272" i="34" s="1"/>
  <c r="B273" i="34" s="1"/>
  <c r="B274" i="34" s="1"/>
  <c r="B275" i="34" s="1"/>
  <c r="B276" i="34" s="1"/>
  <c r="B277" i="34" s="1"/>
  <c r="B278" i="34" s="1"/>
  <c r="B279" i="34" s="1"/>
  <c r="B280" i="34" s="1"/>
  <c r="B281" i="34" s="1"/>
  <c r="B282" i="34" s="1"/>
  <c r="B283" i="34" s="1"/>
  <c r="B284" i="34" s="1"/>
  <c r="B285" i="34" s="1"/>
  <c r="B286" i="34" s="1"/>
  <c r="B287" i="34" s="1"/>
  <c r="B288" i="34" s="1"/>
  <c r="B289" i="34" s="1"/>
  <c r="B290" i="34" s="1"/>
  <c r="B291" i="34" s="1"/>
  <c r="B292" i="34" s="1"/>
  <c r="B293" i="34" s="1"/>
  <c r="B294" i="34" s="1"/>
  <c r="B295" i="34" s="1"/>
  <c r="B296" i="34" s="1"/>
  <c r="B297" i="34" s="1"/>
  <c r="B298" i="34" s="1"/>
  <c r="B299" i="34" s="1"/>
  <c r="B300" i="34" s="1"/>
  <c r="B301" i="34" s="1"/>
  <c r="B302" i="34" s="1"/>
  <c r="B303" i="34" s="1"/>
  <c r="B304" i="34" s="1"/>
  <c r="B305" i="34" s="1"/>
  <c r="B306" i="34" s="1"/>
  <c r="B307" i="34" s="1"/>
  <c r="B308" i="34" s="1"/>
  <c r="B309" i="34" s="1"/>
  <c r="B310" i="34" s="1"/>
  <c r="B311" i="34" s="1"/>
  <c r="B312" i="34" s="1"/>
  <c r="B313" i="34" s="1"/>
  <c r="B314" i="34" s="1"/>
  <c r="B315" i="34" s="1"/>
  <c r="B316" i="34" s="1"/>
  <c r="B317" i="34" s="1"/>
  <c r="B318" i="34" s="1"/>
  <c r="B319" i="34" s="1"/>
  <c r="B320" i="34" s="1"/>
  <c r="B321" i="34" s="1"/>
  <c r="B322" i="34" s="1"/>
  <c r="B323" i="34" s="1"/>
  <c r="B324" i="34" s="1"/>
  <c r="B325" i="34" s="1"/>
  <c r="B326" i="34" s="1"/>
  <c r="B327" i="34" s="1"/>
  <c r="B328" i="34" s="1"/>
  <c r="B329" i="34" s="1"/>
  <c r="B330" i="34" s="1"/>
  <c r="B331" i="34" s="1"/>
  <c r="B332" i="34" s="1"/>
  <c r="B333" i="34" s="1"/>
  <c r="B334" i="34" s="1"/>
  <c r="B335" i="34" s="1"/>
  <c r="B336" i="34" s="1"/>
  <c r="B337" i="34" s="1"/>
  <c r="B338" i="34" s="1"/>
  <c r="B339" i="34" s="1"/>
  <c r="B340" i="34" s="1"/>
  <c r="B341" i="34" s="1"/>
  <c r="B342" i="34" s="1"/>
  <c r="B343" i="34" s="1"/>
  <c r="B344" i="34" s="1"/>
  <c r="B345" i="34" s="1"/>
  <c r="B346" i="34" s="1"/>
  <c r="B347" i="34" s="1"/>
  <c r="B348" i="34" s="1"/>
  <c r="B349" i="34" s="1"/>
  <c r="B350" i="34" s="1"/>
  <c r="B351" i="34" s="1"/>
  <c r="B352" i="34" s="1"/>
  <c r="B353" i="34" s="1"/>
  <c r="B354" i="34" s="1"/>
  <c r="B355" i="34" s="1"/>
  <c r="B356" i="34" s="1"/>
  <c r="B357" i="34" s="1"/>
  <c r="B358" i="34" s="1"/>
  <c r="B359" i="34" s="1"/>
  <c r="B360" i="34" s="1"/>
  <c r="B361" i="34" s="1"/>
  <c r="B362" i="34" s="1"/>
  <c r="B363" i="34" s="1"/>
  <c r="B364" i="34" s="1"/>
  <c r="B365" i="34" s="1"/>
  <c r="B366" i="34" s="1"/>
  <c r="B367" i="34" s="1"/>
  <c r="B368" i="34" s="1"/>
  <c r="B369" i="34" s="1"/>
  <c r="B370" i="34" s="1"/>
  <c r="B371" i="34" s="1"/>
  <c r="B372" i="34" s="1"/>
  <c r="B373" i="34" s="1"/>
  <c r="B374" i="34" s="1"/>
  <c r="B375" i="34" s="1"/>
  <c r="B376" i="34" s="1"/>
  <c r="B377" i="34" s="1"/>
  <c r="B378" i="34" s="1"/>
  <c r="B379" i="34" s="1"/>
  <c r="B380" i="34" s="1"/>
  <c r="B381" i="34" s="1"/>
  <c r="B382" i="34" s="1"/>
  <c r="B383" i="34" s="1"/>
  <c r="B384" i="34" s="1"/>
  <c r="B385" i="34" s="1"/>
  <c r="B386" i="34" s="1"/>
  <c r="B387" i="34" s="1"/>
  <c r="B388" i="34" s="1"/>
  <c r="B389" i="34" s="1"/>
  <c r="B390" i="34" s="1"/>
  <c r="B391" i="34" s="1"/>
  <c r="B392" i="34" s="1"/>
  <c r="B393" i="34" s="1"/>
  <c r="B394" i="34" s="1"/>
  <c r="B395" i="34" s="1"/>
  <c r="B396" i="34" s="1"/>
  <c r="B397" i="34" s="1"/>
  <c r="B398" i="34" s="1"/>
  <c r="B399" i="34" s="1"/>
  <c r="B400" i="34" s="1"/>
  <c r="B401" i="34" s="1"/>
  <c r="B402" i="34" s="1"/>
  <c r="B403" i="34" s="1"/>
  <c r="B404" i="34" s="1"/>
  <c r="B405" i="34" s="1"/>
  <c r="B406" i="34" s="1"/>
  <c r="B407" i="34" s="1"/>
  <c r="B408" i="34" s="1"/>
  <c r="B409" i="34" s="1"/>
  <c r="B410" i="34" s="1"/>
  <c r="B411" i="34" s="1"/>
  <c r="B412" i="34" s="1"/>
  <c r="B413" i="34" s="1"/>
  <c r="B414" i="34" s="1"/>
  <c r="B415" i="34" s="1"/>
  <c r="B416" i="34" s="1"/>
  <c r="B417" i="34" s="1"/>
  <c r="B418" i="34" s="1"/>
  <c r="B419" i="34" s="1"/>
  <c r="B420" i="34" s="1"/>
  <c r="B421" i="34" s="1"/>
  <c r="B422" i="34" s="1"/>
  <c r="B423" i="34" s="1"/>
  <c r="B424" i="34" s="1"/>
  <c r="B425" i="34" s="1"/>
  <c r="B426" i="34" s="1"/>
  <c r="B427" i="34" s="1"/>
  <c r="B428" i="34" s="1"/>
  <c r="B429" i="34" s="1"/>
  <c r="B430" i="34" s="1"/>
  <c r="B431" i="34" s="1"/>
  <c r="B432" i="34" s="1"/>
  <c r="B433" i="34" s="1"/>
  <c r="B434" i="34" s="1"/>
  <c r="B435" i="34" s="1"/>
  <c r="B436" i="34" s="1"/>
  <c r="B437" i="34" s="1"/>
  <c r="B438" i="34" s="1"/>
  <c r="B439" i="34" s="1"/>
  <c r="B440" i="34" s="1"/>
  <c r="B441" i="34" s="1"/>
  <c r="B442" i="34" s="1"/>
  <c r="B443" i="34" s="1"/>
  <c r="B444" i="34" s="1"/>
  <c r="B445" i="34" s="1"/>
  <c r="B446" i="34" s="1"/>
  <c r="B447" i="34" s="1"/>
  <c r="B448" i="34" s="1"/>
  <c r="B449" i="34" s="1"/>
  <c r="B450" i="34" s="1"/>
  <c r="B451" i="34" s="1"/>
  <c r="B452" i="34" s="1"/>
  <c r="B453" i="34" s="1"/>
  <c r="B454" i="34" s="1"/>
  <c r="B455" i="34" s="1"/>
  <c r="B456" i="34" s="1"/>
  <c r="B457" i="34" s="1"/>
  <c r="B458" i="34" s="1"/>
  <c r="B459" i="34" s="1"/>
  <c r="B460" i="34" s="1"/>
  <c r="B461" i="34" s="1"/>
  <c r="B462" i="34" s="1"/>
  <c r="B463" i="34" s="1"/>
  <c r="B464" i="34" s="1"/>
  <c r="B465" i="34" s="1"/>
  <c r="B466" i="34" s="1"/>
  <c r="B467" i="34" s="1"/>
  <c r="B468" i="34" s="1"/>
  <c r="B469" i="34" s="1"/>
  <c r="B470" i="34" s="1"/>
  <c r="B471" i="34" s="1"/>
  <c r="B472" i="34" s="1"/>
  <c r="B473" i="34" s="1"/>
  <c r="B474" i="34" s="1"/>
  <c r="B475" i="34" s="1"/>
  <c r="B476" i="34" s="1"/>
  <c r="B477" i="34" s="1"/>
  <c r="B478" i="34" s="1"/>
  <c r="B479" i="34" s="1"/>
  <c r="B480" i="34" s="1"/>
  <c r="B481" i="34" s="1"/>
  <c r="B482" i="34" s="1"/>
  <c r="B483" i="34" s="1"/>
  <c r="B484" i="34" s="1"/>
  <c r="B485" i="34" s="1"/>
  <c r="B486" i="34" s="1"/>
  <c r="B487" i="34" s="1"/>
  <c r="B488" i="34" s="1"/>
  <c r="B489" i="34" s="1"/>
  <c r="B490" i="34" s="1"/>
  <c r="B491" i="34" s="1"/>
  <c r="B492" i="34" s="1"/>
  <c r="B493" i="34" s="1"/>
  <c r="B494" i="34" s="1"/>
  <c r="B495" i="34" s="1"/>
  <c r="B496" i="34" s="1"/>
  <c r="B497" i="34" s="1"/>
  <c r="B498" i="34" s="1"/>
  <c r="B499" i="34" s="1"/>
  <c r="B500" i="34" s="1"/>
  <c r="B501" i="34" s="1"/>
  <c r="B502" i="34" s="1"/>
  <c r="B503" i="34" s="1"/>
  <c r="B504" i="34" s="1"/>
  <c r="B505" i="34" s="1"/>
  <c r="B506" i="34" s="1"/>
  <c r="B507" i="34" s="1"/>
  <c r="B508" i="34" s="1"/>
  <c r="B509" i="34" s="1"/>
  <c r="B510" i="34" s="1"/>
  <c r="B511" i="34" s="1"/>
  <c r="B512" i="34" s="1"/>
  <c r="B513" i="34" s="1"/>
  <c r="B514" i="34" s="1"/>
  <c r="B515" i="34" s="1"/>
  <c r="B516" i="34" s="1"/>
  <c r="B517" i="34" s="1"/>
  <c r="B518" i="34" s="1"/>
  <c r="B519" i="34" s="1"/>
  <c r="B520" i="34" s="1"/>
  <c r="B521" i="34" s="1"/>
  <c r="B522" i="34" s="1"/>
  <c r="B523" i="34" s="1"/>
  <c r="B524" i="34" s="1"/>
  <c r="B525" i="34" s="1"/>
  <c r="B526" i="34" s="1"/>
  <c r="B527" i="34" s="1"/>
  <c r="B528" i="34" s="1"/>
  <c r="B529" i="34" s="1"/>
  <c r="B530" i="34" s="1"/>
  <c r="B531" i="34" s="1"/>
  <c r="B532" i="34" s="1"/>
  <c r="B533" i="34" s="1"/>
  <c r="B534" i="34" s="1"/>
  <c r="B535" i="34" s="1"/>
  <c r="B536" i="34" s="1"/>
  <c r="B537" i="34" s="1"/>
  <c r="B538" i="34" s="1"/>
  <c r="B539" i="34" s="1"/>
  <c r="B540" i="34" s="1"/>
  <c r="B541" i="34" s="1"/>
  <c r="B542" i="34" s="1"/>
  <c r="B543" i="34" s="1"/>
  <c r="B544" i="34" s="1"/>
  <c r="B545" i="34" s="1"/>
  <c r="B546" i="34" s="1"/>
  <c r="B547" i="34" s="1"/>
  <c r="B548" i="34" s="1"/>
  <c r="B549" i="34" s="1"/>
  <c r="B550" i="34" s="1"/>
  <c r="B551" i="34" s="1"/>
  <c r="B552" i="34" s="1"/>
  <c r="B553" i="34" s="1"/>
  <c r="B554" i="34" s="1"/>
  <c r="B555" i="34" s="1"/>
  <c r="B556" i="34" s="1"/>
  <c r="B557" i="34" s="1"/>
  <c r="B558" i="34" s="1"/>
  <c r="B559" i="34" s="1"/>
  <c r="B560" i="34" s="1"/>
  <c r="B561" i="34" s="1"/>
  <c r="B562" i="34" s="1"/>
  <c r="B563" i="34" s="1"/>
  <c r="B564" i="34" s="1"/>
  <c r="B565" i="34" s="1"/>
  <c r="B566" i="34" s="1"/>
  <c r="B567" i="34" s="1"/>
  <c r="B568" i="34" s="1"/>
  <c r="B569" i="34" s="1"/>
  <c r="B570" i="34" s="1"/>
  <c r="B571" i="34" s="1"/>
  <c r="B572" i="34" s="1"/>
  <c r="B573" i="34" s="1"/>
  <c r="B574" i="34" s="1"/>
  <c r="B575" i="34" s="1"/>
  <c r="B576" i="34" s="1"/>
  <c r="B577" i="34" s="1"/>
  <c r="B578" i="34" s="1"/>
  <c r="B579" i="34" s="1"/>
  <c r="B580" i="34" s="1"/>
  <c r="B581" i="34" s="1"/>
  <c r="B582" i="34" s="1"/>
  <c r="B583" i="34" s="1"/>
  <c r="B584" i="34" s="1"/>
  <c r="B585" i="34" s="1"/>
  <c r="B586" i="34" s="1"/>
  <c r="B587" i="34" s="1"/>
  <c r="B588" i="34" s="1"/>
  <c r="B589" i="34" s="1"/>
  <c r="B590" i="34" s="1"/>
  <c r="B591" i="34" s="1"/>
  <c r="B592" i="34" s="1"/>
  <c r="B593" i="34" s="1"/>
  <c r="B594" i="34" s="1"/>
  <c r="B595" i="34" s="1"/>
  <c r="B596" i="34" s="1"/>
  <c r="B597" i="34" s="1"/>
  <c r="B598" i="34" s="1"/>
  <c r="B599" i="34" s="1"/>
  <c r="B600" i="34" s="1"/>
  <c r="B601" i="34" s="1"/>
  <c r="B602" i="34" s="1"/>
  <c r="B603" i="34" s="1"/>
  <c r="B604" i="34" s="1"/>
  <c r="B605" i="34" s="1"/>
  <c r="B606" i="34" s="1"/>
  <c r="B607" i="34" s="1"/>
  <c r="B608" i="34" s="1"/>
  <c r="B609" i="34" s="1"/>
  <c r="B610" i="34" s="1"/>
  <c r="B611" i="34" s="1"/>
  <c r="B612" i="34" s="1"/>
  <c r="B613" i="34" s="1"/>
  <c r="B614" i="34" s="1"/>
  <c r="B615" i="34" s="1"/>
  <c r="B616" i="34" s="1"/>
  <c r="B617" i="34" s="1"/>
  <c r="B618" i="34" s="1"/>
  <c r="B619" i="34" s="1"/>
  <c r="B620" i="34" s="1"/>
  <c r="B621" i="34" s="1"/>
  <c r="B622" i="34" s="1"/>
  <c r="B623" i="34" s="1"/>
  <c r="B624" i="34" s="1"/>
  <c r="B625" i="34" s="1"/>
  <c r="B626" i="34" s="1"/>
  <c r="B627" i="34" s="1"/>
  <c r="B628" i="34" s="1"/>
  <c r="B629" i="34" s="1"/>
  <c r="B630" i="34" s="1"/>
  <c r="B631" i="34" s="1"/>
  <c r="B632" i="34" s="1"/>
  <c r="B633" i="34" s="1"/>
  <c r="B634" i="34" s="1"/>
  <c r="B635" i="34" s="1"/>
  <c r="B636" i="34" s="1"/>
  <c r="B637" i="34" s="1"/>
  <c r="B638" i="34" s="1"/>
  <c r="B639" i="34" s="1"/>
  <c r="B640" i="34" s="1"/>
  <c r="B641" i="34" s="1"/>
  <c r="B642" i="34" s="1"/>
  <c r="B643" i="34" s="1"/>
  <c r="B644" i="34" s="1"/>
  <c r="B645" i="34" s="1"/>
  <c r="B646" i="34" s="1"/>
  <c r="B647" i="34" s="1"/>
  <c r="B648" i="34" s="1"/>
  <c r="B649" i="34" s="1"/>
  <c r="B650" i="34" s="1"/>
  <c r="B651" i="34" s="1"/>
  <c r="B652" i="34" s="1"/>
  <c r="B653" i="34" s="1"/>
  <c r="B654" i="34" s="1"/>
  <c r="B655" i="34" s="1"/>
  <c r="B656" i="34" s="1"/>
  <c r="B657" i="34" s="1"/>
  <c r="B658" i="34" s="1"/>
  <c r="B659" i="34" s="1"/>
  <c r="B660" i="34" s="1"/>
  <c r="B661" i="34" s="1"/>
  <c r="B662" i="34" s="1"/>
  <c r="B663" i="34" s="1"/>
  <c r="B664" i="34" s="1"/>
  <c r="B665" i="34" s="1"/>
  <c r="B666" i="34" s="1"/>
  <c r="B667" i="34" s="1"/>
  <c r="B668" i="34" s="1"/>
  <c r="B669" i="34" s="1"/>
  <c r="B670" i="34" s="1"/>
  <c r="B671" i="34" s="1"/>
  <c r="B672" i="34" s="1"/>
  <c r="B673" i="34" s="1"/>
  <c r="B674" i="34" s="1"/>
  <c r="B675" i="34" s="1"/>
  <c r="B676" i="34" s="1"/>
  <c r="B677" i="34" s="1"/>
  <c r="B678" i="34" s="1"/>
  <c r="B679" i="34" s="1"/>
  <c r="B680" i="34" s="1"/>
  <c r="B681" i="34" s="1"/>
  <c r="B682" i="34" s="1"/>
  <c r="B683" i="34" s="1"/>
  <c r="B684" i="34" s="1"/>
  <c r="B685" i="34" s="1"/>
  <c r="B686" i="34" s="1"/>
  <c r="B687" i="34" s="1"/>
  <c r="B688" i="34" s="1"/>
  <c r="B689" i="34" s="1"/>
  <c r="B690" i="34" s="1"/>
  <c r="B691" i="34" s="1"/>
  <c r="B692" i="34" s="1"/>
  <c r="B693" i="34" s="1"/>
  <c r="B694" i="34" s="1"/>
  <c r="B695" i="34" s="1"/>
  <c r="B696" i="34" s="1"/>
  <c r="B697" i="34" s="1"/>
  <c r="B698" i="34" s="1"/>
  <c r="B699" i="34" s="1"/>
  <c r="B700" i="34" s="1"/>
  <c r="B701" i="34" s="1"/>
  <c r="B702" i="34" s="1"/>
  <c r="B703" i="34" s="1"/>
  <c r="B704" i="34" s="1"/>
  <c r="B705" i="34" s="1"/>
  <c r="B706" i="34" s="1"/>
  <c r="B707" i="34" s="1"/>
  <c r="B708" i="34" s="1"/>
  <c r="B709" i="34" s="1"/>
  <c r="B710" i="34" s="1"/>
  <c r="B711" i="34" s="1"/>
  <c r="B712" i="34" s="1"/>
  <c r="B713" i="34" s="1"/>
  <c r="B714" i="34" s="1"/>
  <c r="B715" i="34" s="1"/>
  <c r="B716" i="34" s="1"/>
  <c r="B717" i="34" s="1"/>
  <c r="B718" i="34" s="1"/>
  <c r="B719" i="34" s="1"/>
  <c r="B720" i="34" s="1"/>
  <c r="B721" i="34" s="1"/>
  <c r="B722" i="34" s="1"/>
  <c r="B723" i="34" s="1"/>
  <c r="B724" i="34" s="1"/>
  <c r="B725" i="34" s="1"/>
  <c r="B726" i="34" s="1"/>
  <c r="B727" i="34" s="1"/>
  <c r="B728" i="34" s="1"/>
  <c r="B729" i="34" s="1"/>
  <c r="B730" i="34" s="1"/>
  <c r="B731" i="34" s="1"/>
  <c r="B732" i="34" s="1"/>
  <c r="B733" i="34" s="1"/>
  <c r="B734" i="34" s="1"/>
  <c r="B735" i="34" s="1"/>
  <c r="B736" i="34" s="1"/>
  <c r="B737" i="34" s="1"/>
  <c r="B738" i="34" s="1"/>
  <c r="B739" i="34" s="1"/>
  <c r="B740" i="34" s="1"/>
  <c r="B741" i="34" s="1"/>
  <c r="B742" i="34" s="1"/>
  <c r="B743" i="34" s="1"/>
  <c r="B744" i="34" s="1"/>
  <c r="B745" i="34" s="1"/>
  <c r="B746" i="34" s="1"/>
  <c r="B747" i="34" s="1"/>
  <c r="B748" i="34" s="1"/>
  <c r="B749" i="34" s="1"/>
  <c r="B750" i="34" s="1"/>
  <c r="B751" i="34" s="1"/>
  <c r="B752" i="34" s="1"/>
  <c r="B753" i="34" s="1"/>
  <c r="B754" i="34" s="1"/>
  <c r="B755" i="34" s="1"/>
  <c r="B756" i="34" s="1"/>
  <c r="B757" i="34" s="1"/>
  <c r="B758" i="34" s="1"/>
  <c r="B759" i="34" s="1"/>
  <c r="B760" i="34" s="1"/>
  <c r="B761" i="34" s="1"/>
  <c r="B762" i="34" s="1"/>
  <c r="B763" i="34" s="1"/>
  <c r="B764" i="34" s="1"/>
  <c r="B765" i="34" s="1"/>
  <c r="B766" i="34" s="1"/>
  <c r="B767" i="34" s="1"/>
  <c r="B768" i="34" s="1"/>
  <c r="B769" i="34" s="1"/>
  <c r="B770" i="34" s="1"/>
  <c r="B771" i="34" s="1"/>
  <c r="B772" i="34" s="1"/>
  <c r="C24" i="37"/>
  <c r="B24" i="37"/>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H129" i="32"/>
  <c r="G129" i="32"/>
  <c r="H128" i="32"/>
  <c r="G128" i="32"/>
  <c r="N127" i="32"/>
  <c r="M127" i="32"/>
  <c r="L127" i="32"/>
  <c r="K127" i="32"/>
  <c r="J127" i="32"/>
  <c r="H127" i="32"/>
  <c r="G127" i="32"/>
  <c r="N126" i="32"/>
  <c r="M126" i="32"/>
  <c r="L126" i="32"/>
  <c r="K126" i="32"/>
  <c r="J126" i="32"/>
  <c r="H126" i="32"/>
  <c r="G126" i="32"/>
  <c r="G1143" i="31"/>
  <c r="F1143" i="31"/>
  <c r="G1142" i="31"/>
  <c r="F1142" i="31"/>
  <c r="L1141" i="31"/>
  <c r="K1141" i="31"/>
  <c r="J1141" i="31"/>
  <c r="G1141" i="31"/>
  <c r="F1141" i="31"/>
  <c r="L1140" i="31"/>
  <c r="K1140" i="31"/>
  <c r="J1140" i="31"/>
  <c r="G1140" i="31"/>
  <c r="F1140" i="31"/>
  <c r="L1139" i="31"/>
  <c r="K1139" i="31"/>
  <c r="J1139" i="31"/>
  <c r="G1139" i="31"/>
  <c r="F1139" i="31"/>
  <c r="L1138" i="31"/>
  <c r="K1138" i="31"/>
  <c r="J1138" i="31"/>
  <c r="G1138" i="31"/>
  <c r="F1138" i="31"/>
  <c r="L1137" i="31"/>
  <c r="K1137" i="31"/>
  <c r="J1137" i="31"/>
  <c r="G1137" i="31"/>
  <c r="F1137" i="31"/>
  <c r="L1136" i="31"/>
  <c r="K1136" i="31"/>
  <c r="J1136" i="31"/>
  <c r="G1136" i="31"/>
  <c r="F1136" i="31"/>
  <c r="C32" i="17" l="1"/>
  <c r="B32" i="17"/>
  <c r="G403" i="15"/>
  <c r="F403" i="15"/>
  <c r="L402" i="15"/>
  <c r="K402" i="15"/>
  <c r="J402" i="15"/>
  <c r="I402" i="15"/>
  <c r="G402" i="15"/>
  <c r="F402" i="15"/>
  <c r="L401" i="15"/>
  <c r="K401" i="15"/>
  <c r="J401" i="15"/>
  <c r="I401" i="15"/>
  <c r="G401" i="15"/>
  <c r="F401" i="15"/>
  <c r="L400" i="15"/>
  <c r="K400" i="15"/>
  <c r="J400" i="15"/>
  <c r="I400" i="15"/>
  <c r="G400" i="15"/>
  <c r="F400" i="15"/>
  <c r="L399" i="15"/>
  <c r="K399" i="15"/>
  <c r="J399" i="15"/>
  <c r="I399" i="15"/>
  <c r="G399" i="15"/>
  <c r="F399" i="15"/>
  <c r="L398" i="15"/>
  <c r="K398" i="15"/>
  <c r="J398" i="15"/>
  <c r="I398" i="15"/>
  <c r="G398" i="15"/>
  <c r="F398" i="15"/>
  <c r="L397" i="15"/>
  <c r="K397" i="15"/>
  <c r="J397" i="15"/>
  <c r="I397" i="15"/>
  <c r="G397" i="15"/>
  <c r="F397" i="15"/>
  <c r="L396" i="15"/>
  <c r="K396" i="15"/>
  <c r="J396" i="15"/>
  <c r="I396" i="15"/>
  <c r="G396" i="15"/>
  <c r="F396" i="15"/>
  <c r="L395" i="15"/>
  <c r="K395" i="15"/>
  <c r="J395" i="15"/>
  <c r="I395" i="15"/>
  <c r="G395" i="15"/>
  <c r="F395" i="15"/>
  <c r="L394" i="15"/>
  <c r="K394" i="15"/>
  <c r="J394" i="15"/>
  <c r="I394" i="15"/>
  <c r="G394" i="15"/>
  <c r="F394" i="15"/>
  <c r="L393" i="15"/>
  <c r="K393" i="15"/>
  <c r="J393" i="15"/>
  <c r="I393" i="15"/>
  <c r="G393" i="15"/>
  <c r="F393" i="15"/>
  <c r="L392" i="15"/>
  <c r="K392" i="15"/>
  <c r="J392" i="15"/>
  <c r="I392" i="15"/>
  <c r="G392" i="15"/>
  <c r="F392" i="15"/>
  <c r="B43" i="14"/>
  <c r="C43" i="14"/>
  <c r="F440" i="23" l="1"/>
  <c r="F439" i="23" l="1"/>
  <c r="F438" i="23" l="1"/>
  <c r="F437" i="23" l="1"/>
  <c r="A20" i="8" l="1"/>
  <c r="B23" i="37" l="1"/>
  <c r="C23" i="37"/>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P7415" i="36"/>
  <c r="Q7415" i="36"/>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H125" i="32"/>
  <c r="G125" i="32"/>
  <c r="H124" i="32"/>
  <c r="G124" i="32"/>
  <c r="N123" i="32"/>
  <c r="M123" i="32"/>
  <c r="L123" i="32"/>
  <c r="K123" i="32"/>
  <c r="J123" i="32"/>
  <c r="H123" i="32"/>
  <c r="G123" i="32"/>
  <c r="N122" i="32"/>
  <c r="M122" i="32"/>
  <c r="L122" i="32"/>
  <c r="K122" i="32"/>
  <c r="J122" i="32"/>
  <c r="H122" i="32"/>
  <c r="G122" i="32"/>
  <c r="G1135" i="31"/>
  <c r="F1135" i="31"/>
  <c r="G1134" i="31"/>
  <c r="F1134" i="31"/>
  <c r="L1133" i="31"/>
  <c r="K1133" i="31"/>
  <c r="J1133" i="31"/>
  <c r="G1133" i="31"/>
  <c r="F1133" i="31"/>
  <c r="L1132" i="31"/>
  <c r="K1132" i="31"/>
  <c r="J1132" i="31"/>
  <c r="G1132" i="31"/>
  <c r="F1132" i="31"/>
  <c r="L1131" i="31"/>
  <c r="K1131" i="31"/>
  <c r="J1131" i="31"/>
  <c r="G1131" i="31"/>
  <c r="F1131" i="31"/>
  <c r="L1130" i="31"/>
  <c r="K1130" i="31"/>
  <c r="J1130" i="31"/>
  <c r="G1130" i="31"/>
  <c r="F1130" i="31"/>
  <c r="L1129" i="31"/>
  <c r="K1129" i="31"/>
  <c r="J1129" i="31"/>
  <c r="G1129" i="31"/>
  <c r="F1129" i="31"/>
  <c r="L1128" i="31"/>
  <c r="K1128" i="31"/>
  <c r="J1128" i="31"/>
  <c r="G1128" i="31"/>
  <c r="F1128" i="31"/>
  <c r="C31" i="17"/>
  <c r="B31" i="17"/>
  <c r="G391" i="15"/>
  <c r="F391" i="15"/>
  <c r="L390" i="15"/>
  <c r="K390" i="15"/>
  <c r="J390" i="15"/>
  <c r="I390" i="15"/>
  <c r="G390" i="15"/>
  <c r="F390" i="15"/>
  <c r="L389" i="15"/>
  <c r="K389" i="15"/>
  <c r="J389" i="15"/>
  <c r="I389" i="15"/>
  <c r="G389" i="15"/>
  <c r="F389" i="15"/>
  <c r="L388" i="15"/>
  <c r="K388" i="15"/>
  <c r="J388" i="15"/>
  <c r="I388" i="15"/>
  <c r="G388" i="15"/>
  <c r="F388" i="15"/>
  <c r="L387" i="15"/>
  <c r="K387" i="15"/>
  <c r="J387" i="15"/>
  <c r="I387" i="15"/>
  <c r="G387" i="15"/>
  <c r="F387" i="15"/>
  <c r="L386" i="15"/>
  <c r="K386" i="15"/>
  <c r="J386" i="15"/>
  <c r="I386" i="15"/>
  <c r="G386" i="15"/>
  <c r="F386" i="15"/>
  <c r="L385" i="15"/>
  <c r="K385" i="15"/>
  <c r="J385" i="15"/>
  <c r="I385" i="15"/>
  <c r="G385" i="15"/>
  <c r="F385" i="15"/>
  <c r="L384" i="15"/>
  <c r="K384" i="15"/>
  <c r="J384" i="15"/>
  <c r="I384" i="15"/>
  <c r="G384" i="15"/>
  <c r="F384" i="15"/>
  <c r="L383" i="15"/>
  <c r="K383" i="15"/>
  <c r="J383" i="15"/>
  <c r="I383" i="15"/>
  <c r="G383" i="15"/>
  <c r="F383" i="15"/>
  <c r="L382" i="15"/>
  <c r="K382" i="15"/>
  <c r="J382" i="15"/>
  <c r="I382" i="15"/>
  <c r="G382" i="15"/>
  <c r="F382" i="15"/>
  <c r="L381" i="15"/>
  <c r="K381" i="15"/>
  <c r="J381" i="15"/>
  <c r="I381" i="15"/>
  <c r="G381" i="15"/>
  <c r="F381" i="15"/>
  <c r="L380" i="15"/>
  <c r="K380" i="15"/>
  <c r="J380" i="15"/>
  <c r="I380" i="15"/>
  <c r="G380" i="15"/>
  <c r="F380" i="15"/>
  <c r="B42" i="14"/>
  <c r="C42" i="14"/>
  <c r="F436" i="23"/>
  <c r="F435" i="23"/>
  <c r="F434" i="23" l="1"/>
  <c r="F432" i="23" l="1"/>
  <c r="F433" i="23"/>
  <c r="F431" i="23" l="1"/>
  <c r="F430" i="23" l="1"/>
  <c r="A19" i="8" l="1"/>
  <c r="B22" i="37" l="1"/>
  <c r="C22" i="37"/>
  <c r="Q7414" i="36"/>
  <c r="P7414" i="36"/>
  <c r="Q7413" i="36"/>
  <c r="P7413" i="36"/>
  <c r="Q7412" i="36"/>
  <c r="P7412" i="36"/>
  <c r="Q7411" i="36"/>
  <c r="P7411" i="36"/>
  <c r="Q7410" i="36"/>
  <c r="P7410" i="36"/>
  <c r="Q7409" i="36"/>
  <c r="P7409" i="36"/>
  <c r="Q7408" i="36"/>
  <c r="P7408" i="36"/>
  <c r="Q7407" i="36"/>
  <c r="P7407" i="36"/>
  <c r="Q7406" i="36"/>
  <c r="P7406" i="36"/>
  <c r="Q7405" i="36"/>
  <c r="P7405" i="36"/>
  <c r="Q7404" i="36"/>
  <c r="P7404" i="36"/>
  <c r="Q7403" i="36"/>
  <c r="P7403" i="36"/>
  <c r="Q7402" i="36"/>
  <c r="P7402" i="36"/>
  <c r="Q7401" i="36"/>
  <c r="P7401" i="36"/>
  <c r="Q7400" i="36"/>
  <c r="P7400" i="36"/>
  <c r="Q7399" i="36"/>
  <c r="P7399" i="36"/>
  <c r="Q7398" i="36"/>
  <c r="P7398" i="36"/>
  <c r="Q7397" i="36"/>
  <c r="P7397" i="36"/>
  <c r="Q7396" i="36"/>
  <c r="P7396" i="36"/>
  <c r="Q7395" i="36"/>
  <c r="P7395" i="36"/>
  <c r="Q7394" i="36"/>
  <c r="P7394" i="36"/>
  <c r="Q7393" i="36"/>
  <c r="P7393" i="36"/>
  <c r="Q7392" i="36"/>
  <c r="P7392" i="36"/>
  <c r="Q7391" i="36"/>
  <c r="P7391" i="36"/>
  <c r="Q7390" i="36"/>
  <c r="P7390" i="36"/>
  <c r="Q7389" i="36"/>
  <c r="P7389" i="36"/>
  <c r="Q7388" i="36"/>
  <c r="P7388" i="36"/>
  <c r="Q7387" i="36"/>
  <c r="P7387" i="36"/>
  <c r="Q7386" i="36"/>
  <c r="P7386" i="36"/>
  <c r="Q7385" i="36"/>
  <c r="P7385" i="36"/>
  <c r="Q7384" i="36"/>
  <c r="P7384" i="36"/>
  <c r="Q7383" i="36"/>
  <c r="P7383" i="36"/>
  <c r="Q7382" i="36"/>
  <c r="P7382" i="36"/>
  <c r="Q7381" i="36"/>
  <c r="P7381" i="36"/>
  <c r="Q7380" i="36"/>
  <c r="P7380" i="36"/>
  <c r="Q7379" i="36"/>
  <c r="P7379" i="36"/>
  <c r="Q7378" i="36"/>
  <c r="P7378" i="36"/>
  <c r="Q7377" i="36"/>
  <c r="P7377" i="36"/>
  <c r="Q7376" i="36"/>
  <c r="P7376" i="36"/>
  <c r="Q7375" i="36"/>
  <c r="P7375" i="36"/>
  <c r="Q7374" i="36"/>
  <c r="P7374" i="36"/>
  <c r="Q7373" i="36"/>
  <c r="P7373" i="36"/>
  <c r="Q7372" i="36"/>
  <c r="P7372" i="36"/>
  <c r="Q7371" i="36"/>
  <c r="P7371" i="36"/>
  <c r="Q7370" i="36"/>
  <c r="P7370" i="36"/>
  <c r="Q7369" i="36"/>
  <c r="P7369" i="36"/>
  <c r="Q7368" i="36"/>
  <c r="P7368" i="36"/>
  <c r="Q7367" i="36"/>
  <c r="P7367" i="36"/>
  <c r="Q7366" i="36"/>
  <c r="P7366" i="36"/>
  <c r="Q7365" i="36"/>
  <c r="P7365" i="36"/>
  <c r="Q7364" i="36"/>
  <c r="P7364" i="36"/>
  <c r="Q7363" i="36"/>
  <c r="P7363" i="36"/>
  <c r="Q7362" i="36"/>
  <c r="P7362" i="36"/>
  <c r="Q7361" i="36"/>
  <c r="P7361" i="36"/>
  <c r="Q7360" i="36"/>
  <c r="P7360" i="36"/>
  <c r="Q7359" i="36"/>
  <c r="P7359" i="36"/>
  <c r="Q7358" i="36"/>
  <c r="P7358" i="36"/>
  <c r="Q7357" i="36"/>
  <c r="P7357" i="36"/>
  <c r="Q7356" i="36"/>
  <c r="P7356" i="36"/>
  <c r="Q7355" i="36"/>
  <c r="P7355" i="36"/>
  <c r="Q7354" i="36"/>
  <c r="P7354" i="36"/>
  <c r="Q7353" i="36"/>
  <c r="P7353" i="36"/>
  <c r="Q7352" i="36"/>
  <c r="P7352" i="36"/>
  <c r="Q7351" i="36"/>
  <c r="P7351" i="36"/>
  <c r="Q7350" i="36"/>
  <c r="P7350" i="36"/>
  <c r="Q7349" i="36"/>
  <c r="P7349" i="36"/>
  <c r="Q7348" i="36"/>
  <c r="P7348" i="36"/>
  <c r="Q7347" i="36"/>
  <c r="P7347" i="36"/>
  <c r="Q7346" i="36"/>
  <c r="P7346" i="36"/>
  <c r="Q7345" i="36"/>
  <c r="P7345" i="36"/>
  <c r="Q7344" i="36"/>
  <c r="P7344" i="36"/>
  <c r="Q7343" i="36"/>
  <c r="P7343" i="36"/>
  <c r="Q7342" i="36"/>
  <c r="P7342" i="36"/>
  <c r="Q7341" i="36"/>
  <c r="P7341" i="36"/>
  <c r="Q7340" i="36"/>
  <c r="P7340" i="36"/>
  <c r="Q7339" i="36"/>
  <c r="P7339" i="36"/>
  <c r="Q7338" i="36"/>
  <c r="P7338" i="36"/>
  <c r="Q7337" i="36"/>
  <c r="P7337" i="36"/>
  <c r="Q7336" i="36"/>
  <c r="P7336" i="36"/>
  <c r="Q7335" i="36"/>
  <c r="P7335" i="36"/>
  <c r="Q7334" i="36"/>
  <c r="P7334" i="36"/>
  <c r="Q7333" i="36"/>
  <c r="P7333" i="36"/>
  <c r="Q7332" i="36"/>
  <c r="P7332" i="36"/>
  <c r="Q7331" i="36"/>
  <c r="P7331" i="36"/>
  <c r="Q7330" i="36"/>
  <c r="P7330" i="36"/>
  <c r="Q7329" i="36"/>
  <c r="P7329" i="36"/>
  <c r="Q7328" i="36"/>
  <c r="P7328" i="36"/>
  <c r="Q7327" i="36"/>
  <c r="P7327" i="36"/>
  <c r="Q7326" i="36"/>
  <c r="P7326" i="36"/>
  <c r="Q7325" i="36"/>
  <c r="P7325" i="36"/>
  <c r="Q7324" i="36"/>
  <c r="P7324" i="36"/>
  <c r="Q7323" i="36"/>
  <c r="P7323" i="36"/>
  <c r="Q7322" i="36"/>
  <c r="P7322" i="36"/>
  <c r="Q7321" i="36"/>
  <c r="P7321" i="36"/>
  <c r="Q7320" i="36"/>
  <c r="P7320" i="36"/>
  <c r="Q7319" i="36"/>
  <c r="P7319" i="36"/>
  <c r="Q7318" i="36"/>
  <c r="P7318" i="36"/>
  <c r="Q7317" i="36"/>
  <c r="P7317" i="36"/>
  <c r="Q7316" i="36"/>
  <c r="P7316" i="36"/>
  <c r="Q7315" i="36"/>
  <c r="P7315" i="36"/>
  <c r="Q7314" i="36"/>
  <c r="P7314" i="36"/>
  <c r="Q7313" i="36"/>
  <c r="P7313" i="36"/>
  <c r="Q7312" i="36"/>
  <c r="P7312" i="36"/>
  <c r="Q7311" i="36"/>
  <c r="P7311" i="36"/>
  <c r="Q7310" i="36"/>
  <c r="P7310" i="36"/>
  <c r="Q7309" i="36"/>
  <c r="P7309" i="36"/>
  <c r="Q7308" i="36"/>
  <c r="P7308" i="36"/>
  <c r="Q7307" i="36"/>
  <c r="P7307" i="36"/>
  <c r="Q7306" i="36"/>
  <c r="P7306" i="36"/>
  <c r="Q7305" i="36"/>
  <c r="P7305" i="36"/>
  <c r="Q7304" i="36"/>
  <c r="P7304" i="36"/>
  <c r="Q7303" i="36"/>
  <c r="P7303" i="36"/>
  <c r="Q7302" i="36"/>
  <c r="P7302" i="36"/>
  <c r="Q7301" i="36"/>
  <c r="P7301" i="36"/>
  <c r="Q7300" i="36"/>
  <c r="P7300" i="36"/>
  <c r="Q7299" i="36"/>
  <c r="P7299" i="36"/>
  <c r="Q7298" i="36"/>
  <c r="P7298" i="36"/>
  <c r="Q7297" i="36"/>
  <c r="P7297" i="36"/>
  <c r="Q7296" i="36"/>
  <c r="P7296" i="36"/>
  <c r="Q7295" i="36"/>
  <c r="P7295" i="36"/>
  <c r="Q7294" i="36"/>
  <c r="P7294" i="36"/>
  <c r="Q7293" i="36"/>
  <c r="P7293" i="36"/>
  <c r="Q7292" i="36"/>
  <c r="P7292" i="36"/>
  <c r="Q7291" i="36"/>
  <c r="P7291" i="36"/>
  <c r="Q7290" i="36"/>
  <c r="P7290" i="36"/>
  <c r="Q7289" i="36"/>
  <c r="P7289" i="36"/>
  <c r="Q7288" i="36"/>
  <c r="P7288" i="36"/>
  <c r="Q7287" i="36"/>
  <c r="P7287" i="36"/>
  <c r="Q7286" i="36"/>
  <c r="P7286" i="36"/>
  <c r="Q7285" i="36"/>
  <c r="P7285" i="36"/>
  <c r="Q7284" i="36"/>
  <c r="P7284" i="36"/>
  <c r="Q7283" i="36"/>
  <c r="P7283" i="36"/>
  <c r="Q7282" i="36"/>
  <c r="P7282" i="36"/>
  <c r="Q7281" i="36"/>
  <c r="P7281" i="36"/>
  <c r="Q7280" i="36"/>
  <c r="P7280" i="36"/>
  <c r="Q7279" i="36"/>
  <c r="P7279" i="36"/>
  <c r="Q7278" i="36"/>
  <c r="P7278" i="36"/>
  <c r="Q7277" i="36"/>
  <c r="P7277" i="36"/>
  <c r="Q7276" i="36"/>
  <c r="P7276" i="36"/>
  <c r="Q7275" i="36"/>
  <c r="P7275" i="36"/>
  <c r="Q7274" i="36"/>
  <c r="P7274" i="36"/>
  <c r="Q7273" i="36"/>
  <c r="P7273" i="36"/>
  <c r="Q7272" i="36"/>
  <c r="P7272" i="36"/>
  <c r="Q7271" i="36"/>
  <c r="P7271" i="36"/>
  <c r="Q7270" i="36"/>
  <c r="P7270" i="36"/>
  <c r="Q7269" i="36"/>
  <c r="P7269" i="36"/>
  <c r="Q7268" i="36"/>
  <c r="P7268" i="36"/>
  <c r="Q7267" i="36"/>
  <c r="P7267" i="36"/>
  <c r="Q7266" i="36"/>
  <c r="P7266" i="36"/>
  <c r="Q7265" i="36"/>
  <c r="P7265" i="36"/>
  <c r="Q7264" i="36"/>
  <c r="P7264" i="36"/>
  <c r="Q7263" i="36"/>
  <c r="P7263" i="36"/>
  <c r="Q7262" i="36"/>
  <c r="P7262" i="36"/>
  <c r="Q7261" i="36"/>
  <c r="P7261" i="36"/>
  <c r="Q7260" i="36"/>
  <c r="P7260" i="36"/>
  <c r="Q7259" i="36"/>
  <c r="P7259" i="36"/>
  <c r="Q7258" i="36"/>
  <c r="P7258" i="36"/>
  <c r="Q7257" i="36"/>
  <c r="P7257" i="36"/>
  <c r="Q7256" i="36"/>
  <c r="P7256" i="36"/>
  <c r="Q7255" i="36"/>
  <c r="P7255" i="36"/>
  <c r="Q7254" i="36"/>
  <c r="P7254" i="36"/>
  <c r="Q7253" i="36"/>
  <c r="P7253" i="36"/>
  <c r="Q7252" i="36"/>
  <c r="P7252" i="36"/>
  <c r="Q7251" i="36"/>
  <c r="P7251" i="36"/>
  <c r="Q7250" i="36"/>
  <c r="P7250" i="36"/>
  <c r="Q7249" i="36"/>
  <c r="P7249" i="36"/>
  <c r="Q7248" i="36"/>
  <c r="P7248" i="36"/>
  <c r="Q7247" i="36"/>
  <c r="P7247" i="36"/>
  <c r="Q7246" i="36"/>
  <c r="P7246" i="36"/>
  <c r="Q7245" i="36"/>
  <c r="P7245" i="36"/>
  <c r="Q7244" i="36"/>
  <c r="P7244" i="36"/>
  <c r="Q7243" i="36"/>
  <c r="P7243" i="36"/>
  <c r="Q7242" i="36"/>
  <c r="P7242" i="36"/>
  <c r="Q7241" i="36"/>
  <c r="P7241" i="36"/>
  <c r="Q7240" i="36"/>
  <c r="P7240" i="36"/>
  <c r="Q7239" i="36"/>
  <c r="P7239" i="36"/>
  <c r="Q7238" i="36"/>
  <c r="P7238" i="36"/>
  <c r="Q7237" i="36"/>
  <c r="P7237" i="36"/>
  <c r="Q7236" i="36"/>
  <c r="P7236" i="36"/>
  <c r="Q7235" i="36"/>
  <c r="P7235" i="36"/>
  <c r="Q7234" i="36"/>
  <c r="P7234" i="36"/>
  <c r="Q7233" i="36"/>
  <c r="P7233" i="36"/>
  <c r="Q7232" i="36"/>
  <c r="P7232" i="36"/>
  <c r="Q7231" i="36"/>
  <c r="P7231" i="36"/>
  <c r="Q7230" i="36"/>
  <c r="P7230" i="36"/>
  <c r="Q7229" i="36"/>
  <c r="P7229" i="36"/>
  <c r="Q7228" i="36"/>
  <c r="P7228" i="36"/>
  <c r="Q7227" i="36"/>
  <c r="P7227" i="36"/>
  <c r="Q7226" i="36"/>
  <c r="P7226" i="36"/>
  <c r="Q7225" i="36"/>
  <c r="P7225" i="36"/>
  <c r="Q7224" i="36"/>
  <c r="P7224" i="36"/>
  <c r="Q7223" i="36"/>
  <c r="P7223" i="36"/>
  <c r="Q7222" i="36"/>
  <c r="P7222" i="36"/>
  <c r="Q7221" i="36"/>
  <c r="P7221" i="36"/>
  <c r="Q7220" i="36"/>
  <c r="P7220" i="36"/>
  <c r="Q7219" i="36"/>
  <c r="P7219" i="36"/>
  <c r="Q7218" i="36"/>
  <c r="P7218" i="36"/>
  <c r="Q7217" i="36"/>
  <c r="P7217" i="36"/>
  <c r="Q7216" i="36"/>
  <c r="P7216" i="36"/>
  <c r="Q7215" i="36"/>
  <c r="P7215" i="36"/>
  <c r="Q7214" i="36"/>
  <c r="P7214" i="36"/>
  <c r="Q7213" i="36"/>
  <c r="P7213" i="36"/>
  <c r="Q7212" i="36"/>
  <c r="P7212" i="36"/>
  <c r="Q7211" i="36"/>
  <c r="P7211" i="36"/>
  <c r="Q7210" i="36"/>
  <c r="P7210" i="36"/>
  <c r="Q7209" i="36"/>
  <c r="P7209" i="36"/>
  <c r="Q7208" i="36"/>
  <c r="P7208" i="36"/>
  <c r="Q7207" i="36"/>
  <c r="P7207" i="36"/>
  <c r="Q7206" i="36"/>
  <c r="P7206" i="36"/>
  <c r="Q7205" i="36"/>
  <c r="P7205" i="36"/>
  <c r="Q7204" i="36"/>
  <c r="P7204" i="36"/>
  <c r="Q7203" i="36"/>
  <c r="P7203" i="36"/>
  <c r="Q7202" i="36"/>
  <c r="P7202" i="36"/>
  <c r="Q7201" i="36"/>
  <c r="P7201" i="36"/>
  <c r="Q7200" i="36"/>
  <c r="P7200" i="36"/>
  <c r="Q7199" i="36"/>
  <c r="P7199" i="36"/>
  <c r="Q7198" i="36"/>
  <c r="P7198" i="36"/>
  <c r="Q7197" i="36"/>
  <c r="P7197" i="36"/>
  <c r="Q7196" i="36"/>
  <c r="P7196" i="36"/>
  <c r="Q7195" i="36"/>
  <c r="P7195" i="36"/>
  <c r="Q7194" i="36"/>
  <c r="P7194" i="36"/>
  <c r="Q7193" i="36"/>
  <c r="P7193" i="36"/>
  <c r="Q7192" i="36"/>
  <c r="P7192" i="36"/>
  <c r="Q7191" i="36"/>
  <c r="P7191" i="36"/>
  <c r="Q7190" i="36"/>
  <c r="P7190" i="36"/>
  <c r="Q7189" i="36"/>
  <c r="P7189" i="36"/>
  <c r="Q7188" i="36"/>
  <c r="P7188" i="36"/>
  <c r="Q7187" i="36"/>
  <c r="P7187" i="36"/>
  <c r="Q7186" i="36"/>
  <c r="P7186" i="36"/>
  <c r="Q7185" i="36"/>
  <c r="P7185" i="36"/>
  <c r="Q7184" i="36"/>
  <c r="P7184" i="36"/>
  <c r="Q7183" i="36"/>
  <c r="P7183" i="36"/>
  <c r="Q7182" i="36"/>
  <c r="P7182" i="36"/>
  <c r="Q7181" i="36"/>
  <c r="P7181" i="36"/>
  <c r="Q7180" i="36"/>
  <c r="P7180" i="36"/>
  <c r="Q7179" i="36"/>
  <c r="P7179" i="36"/>
  <c r="Q7178" i="36"/>
  <c r="P7178" i="36"/>
  <c r="Q7177" i="36"/>
  <c r="P7177" i="36"/>
  <c r="Q7176" i="36"/>
  <c r="P7176" i="36"/>
  <c r="Q7175" i="36"/>
  <c r="P7175" i="36"/>
  <c r="Q7174" i="36"/>
  <c r="P7174" i="36"/>
  <c r="Q7173" i="36"/>
  <c r="P7173" i="36"/>
  <c r="Q7172" i="36"/>
  <c r="P7172" i="36"/>
  <c r="Q7171" i="36"/>
  <c r="P7171" i="36"/>
  <c r="Q7170" i="36"/>
  <c r="P7170" i="36"/>
  <c r="Q7169" i="36"/>
  <c r="P7169" i="36"/>
  <c r="Q7168" i="36"/>
  <c r="P7168" i="36"/>
  <c r="Q7167" i="36"/>
  <c r="P7167" i="36"/>
  <c r="Q7166" i="36"/>
  <c r="P7166" i="36"/>
  <c r="Q7165" i="36"/>
  <c r="P7165" i="36"/>
  <c r="Q7164" i="36"/>
  <c r="P7164" i="36"/>
  <c r="Q7163" i="36"/>
  <c r="P7163" i="36"/>
  <c r="Q7162" i="36"/>
  <c r="P7162" i="36"/>
  <c r="Q7161" i="36"/>
  <c r="P7161" i="36"/>
  <c r="Q7160" i="36"/>
  <c r="P7160" i="36"/>
  <c r="Q7159" i="36"/>
  <c r="P7159" i="36"/>
  <c r="Q7158" i="36"/>
  <c r="P7158" i="36"/>
  <c r="Q7157" i="36"/>
  <c r="P7157" i="36"/>
  <c r="Q7156" i="36"/>
  <c r="P7156" i="36"/>
  <c r="Q7155" i="36"/>
  <c r="P7155" i="36"/>
  <c r="Q7154" i="36"/>
  <c r="P7154" i="36"/>
  <c r="Q7153" i="36"/>
  <c r="P7153" i="36"/>
  <c r="Q7152" i="36"/>
  <c r="P7152" i="36"/>
  <c r="Q7151" i="36"/>
  <c r="P7151" i="36"/>
  <c r="Q7150" i="36"/>
  <c r="P7150" i="36"/>
  <c r="Q7149" i="36"/>
  <c r="P7149" i="36"/>
  <c r="Q7148" i="36"/>
  <c r="P7148" i="36"/>
  <c r="Q7147" i="36"/>
  <c r="P7147" i="36"/>
  <c r="Q7146" i="36"/>
  <c r="P7146" i="36"/>
  <c r="Q7145" i="36"/>
  <c r="P7145" i="36"/>
  <c r="Q7144" i="36"/>
  <c r="P7144" i="36"/>
  <c r="Q7143" i="36"/>
  <c r="P7143" i="36"/>
  <c r="Q7142" i="36"/>
  <c r="P7142" i="36"/>
  <c r="Q7141" i="36"/>
  <c r="P7141" i="36"/>
  <c r="Q7140" i="36"/>
  <c r="P7140" i="36"/>
  <c r="Q7139" i="36"/>
  <c r="P7139" i="36"/>
  <c r="Q7138" i="36"/>
  <c r="P7138" i="36"/>
  <c r="Q7137" i="36"/>
  <c r="P7137" i="36"/>
  <c r="Q7136" i="36"/>
  <c r="P7136" i="36"/>
  <c r="Q7135" i="36"/>
  <c r="P7135" i="36"/>
  <c r="Q7134" i="36"/>
  <c r="P7134" i="36"/>
  <c r="Q7133" i="36"/>
  <c r="P7133" i="36"/>
  <c r="Q7132" i="36"/>
  <c r="P7132" i="36"/>
  <c r="Q7131" i="36"/>
  <c r="P7131" i="36"/>
  <c r="Q7130" i="36"/>
  <c r="P7130" i="36"/>
  <c r="Q7129" i="36"/>
  <c r="P7129" i="36"/>
  <c r="Q7128" i="36"/>
  <c r="P7128" i="36"/>
  <c r="Q7127" i="36"/>
  <c r="P7127" i="36"/>
  <c r="Q7126" i="36"/>
  <c r="P7126" i="36"/>
  <c r="Q7125" i="36"/>
  <c r="P7125" i="36"/>
  <c r="Q7124" i="36"/>
  <c r="P7124" i="36"/>
  <c r="Q7123" i="36"/>
  <c r="P7123" i="36"/>
  <c r="Q7122" i="36"/>
  <c r="P7122" i="36"/>
  <c r="Q7121" i="36"/>
  <c r="P7121" i="36"/>
  <c r="Q7120" i="36"/>
  <c r="P7120" i="36"/>
  <c r="Q7119" i="36"/>
  <c r="P7119" i="36"/>
  <c r="Q7118" i="36"/>
  <c r="P7118" i="36"/>
  <c r="Q7117" i="36"/>
  <c r="P7117" i="36"/>
  <c r="Q7116" i="36"/>
  <c r="P7116" i="36"/>
  <c r="Q7115" i="36"/>
  <c r="P7115" i="36"/>
  <c r="Q7114" i="36"/>
  <c r="P7114" i="36"/>
  <c r="Q7113" i="36"/>
  <c r="P7113" i="36"/>
  <c r="Q7112" i="36"/>
  <c r="P7112" i="36"/>
  <c r="Q7111" i="36"/>
  <c r="P7111" i="36"/>
  <c r="Q7110" i="36"/>
  <c r="P7110" i="36"/>
  <c r="Q7109" i="36"/>
  <c r="P7109" i="36"/>
  <c r="Q7108" i="36"/>
  <c r="P7108" i="36"/>
  <c r="Q7107" i="36"/>
  <c r="P7107" i="36"/>
  <c r="Q7106" i="36"/>
  <c r="P7106" i="36"/>
  <c r="Q7105" i="36"/>
  <c r="P7105" i="36"/>
  <c r="Q7104" i="36"/>
  <c r="P7104" i="36"/>
  <c r="Q7103" i="36"/>
  <c r="P7103" i="36"/>
  <c r="Q7102" i="36"/>
  <c r="P7102" i="36"/>
  <c r="Q7101" i="36"/>
  <c r="P7101" i="36"/>
  <c r="Q7100" i="36"/>
  <c r="P7100" i="36"/>
  <c r="Q7099" i="36"/>
  <c r="P7099" i="36"/>
  <c r="Q7098" i="36"/>
  <c r="P7098" i="36"/>
  <c r="Q7097" i="36"/>
  <c r="P7097" i="36"/>
  <c r="Q7096" i="36"/>
  <c r="P7096" i="36"/>
  <c r="Q7095" i="36"/>
  <c r="P7095" i="36"/>
  <c r="Q7094" i="36"/>
  <c r="P7094" i="36"/>
  <c r="Q7093" i="36"/>
  <c r="P7093" i="36"/>
  <c r="Q7092" i="36"/>
  <c r="P7092" i="36"/>
  <c r="Q7091" i="36"/>
  <c r="P7091" i="36"/>
  <c r="Q7090" i="36"/>
  <c r="P7090" i="36"/>
  <c r="Q7089" i="36"/>
  <c r="P7089" i="36"/>
  <c r="Q7088" i="36"/>
  <c r="P7088" i="36"/>
  <c r="Q7087" i="36"/>
  <c r="P7087" i="36"/>
  <c r="Q7086" i="36"/>
  <c r="P7086" i="36"/>
  <c r="Q7085" i="36"/>
  <c r="P7085" i="36"/>
  <c r="Q7084" i="36"/>
  <c r="P7084" i="36"/>
  <c r="Q7083" i="36"/>
  <c r="P7083" i="36"/>
  <c r="Q7082" i="36"/>
  <c r="P7082" i="36"/>
  <c r="Q7081" i="36"/>
  <c r="P7081" i="36"/>
  <c r="Q7080" i="36"/>
  <c r="P7080" i="36"/>
  <c r="Q7079" i="36"/>
  <c r="P7079" i="36"/>
  <c r="Q7078" i="36"/>
  <c r="P7078" i="36"/>
  <c r="Q7077" i="36"/>
  <c r="P7077" i="36"/>
  <c r="Q7076" i="36"/>
  <c r="P7076" i="36"/>
  <c r="Q7075" i="36"/>
  <c r="P7075" i="36"/>
  <c r="Q7074" i="36"/>
  <c r="P7074" i="36"/>
  <c r="Q7073" i="36"/>
  <c r="P7073" i="36"/>
  <c r="Q7072" i="36"/>
  <c r="P7072" i="36"/>
  <c r="Q7071" i="36"/>
  <c r="P7071" i="36"/>
  <c r="Q7070" i="36"/>
  <c r="P7070" i="36"/>
  <c r="Q7069" i="36"/>
  <c r="P7069" i="36"/>
  <c r="Q7067" i="36"/>
  <c r="P7067" i="36"/>
  <c r="Q7066" i="36"/>
  <c r="P7066" i="36"/>
  <c r="Q7065" i="36"/>
  <c r="P7065" i="36"/>
  <c r="Q7064" i="36"/>
  <c r="P7064" i="36"/>
  <c r="Q7063" i="36"/>
  <c r="P7063" i="36"/>
  <c r="Q7062" i="36"/>
  <c r="P7062" i="36"/>
  <c r="N7414" i="36" l="1"/>
  <c r="N7413" i="36"/>
  <c r="N7412" i="36"/>
  <c r="N7411" i="36"/>
  <c r="N7410" i="36"/>
  <c r="N7409" i="36"/>
  <c r="N7408" i="36"/>
  <c r="N7407" i="36"/>
  <c r="N7406" i="36"/>
  <c r="N7405" i="36"/>
  <c r="N7404" i="36"/>
  <c r="N7403" i="36"/>
  <c r="N7402" i="36"/>
  <c r="N7401" i="36"/>
  <c r="N7400" i="36"/>
  <c r="N7399" i="36"/>
  <c r="N7398" i="36"/>
  <c r="N7397" i="36"/>
  <c r="N7396" i="36"/>
  <c r="N7395" i="36"/>
  <c r="N7394" i="36"/>
  <c r="N7393" i="36"/>
  <c r="N7392" i="36"/>
  <c r="N7391" i="36"/>
  <c r="N7390" i="36"/>
  <c r="N7389" i="36"/>
  <c r="N7388" i="36"/>
  <c r="N7387" i="36"/>
  <c r="N7386" i="36"/>
  <c r="N7385" i="36"/>
  <c r="N7384" i="36"/>
  <c r="N7383" i="36"/>
  <c r="N7382" i="36"/>
  <c r="N7381" i="36"/>
  <c r="N7380" i="36"/>
  <c r="N7379" i="36"/>
  <c r="N7378" i="36"/>
  <c r="N7377" i="36"/>
  <c r="N7376" i="36"/>
  <c r="N7375" i="36"/>
  <c r="N7374" i="36"/>
  <c r="N7373" i="36"/>
  <c r="N7372" i="36"/>
  <c r="N7371" i="36"/>
  <c r="N7370" i="36"/>
  <c r="N7369" i="36"/>
  <c r="N7368" i="36"/>
  <c r="N7367" i="36"/>
  <c r="N7366" i="36"/>
  <c r="N7364" i="36"/>
  <c r="N7363" i="36"/>
  <c r="N7362" i="36"/>
  <c r="N7361" i="36"/>
  <c r="N7360" i="36"/>
  <c r="N7359" i="36"/>
  <c r="N7358" i="36"/>
  <c r="N7357" i="36"/>
  <c r="N7356" i="36"/>
  <c r="N7355" i="36"/>
  <c r="N7354" i="36"/>
  <c r="N7353" i="36"/>
  <c r="N7352" i="36"/>
  <c r="N7351" i="36"/>
  <c r="N7350" i="36"/>
  <c r="N7349" i="36"/>
  <c r="N7348" i="36"/>
  <c r="N7347" i="36"/>
  <c r="N7346" i="36"/>
  <c r="N7345" i="36"/>
  <c r="N7344" i="36"/>
  <c r="N7343" i="36"/>
  <c r="N7342" i="36"/>
  <c r="N7341" i="36"/>
  <c r="N7340" i="36"/>
  <c r="N7339" i="36"/>
  <c r="N7338" i="36"/>
  <c r="N7337" i="36"/>
  <c r="N7336" i="36"/>
  <c r="N7335" i="36"/>
  <c r="N7334" i="36"/>
  <c r="N7333" i="36"/>
  <c r="N7332" i="36"/>
  <c r="N7331" i="36"/>
  <c r="N7330" i="36"/>
  <c r="N7329" i="36"/>
  <c r="N7328" i="36"/>
  <c r="N7327" i="36"/>
  <c r="N7326" i="36"/>
  <c r="N7325" i="36"/>
  <c r="N7324" i="36"/>
  <c r="N7323" i="36"/>
  <c r="N7322" i="36"/>
  <c r="N7321" i="36"/>
  <c r="N7320" i="36"/>
  <c r="N7319" i="36"/>
  <c r="N7318" i="36"/>
  <c r="N7317" i="36"/>
  <c r="N7316" i="36"/>
  <c r="N7315" i="36"/>
  <c r="N7314" i="36"/>
  <c r="N7313" i="36"/>
  <c r="N7312" i="36"/>
  <c r="N7311" i="36"/>
  <c r="N7310" i="36"/>
  <c r="N7309" i="36"/>
  <c r="N7308" i="36"/>
  <c r="N7307" i="36"/>
  <c r="N7306" i="36"/>
  <c r="N7305" i="36"/>
  <c r="N7304" i="36"/>
  <c r="N7303" i="36"/>
  <c r="N7302" i="36"/>
  <c r="N7301" i="36"/>
  <c r="N7300" i="36"/>
  <c r="N7299" i="36"/>
  <c r="N7298" i="36"/>
  <c r="N7297" i="36"/>
  <c r="N7296" i="36"/>
  <c r="N7295" i="36"/>
  <c r="N7294" i="36"/>
  <c r="N7293" i="36"/>
  <c r="N7292" i="36"/>
  <c r="N7291" i="36"/>
  <c r="N7290" i="36"/>
  <c r="N7289" i="36"/>
  <c r="N7288" i="36"/>
  <c r="N7287" i="36"/>
  <c r="N7286" i="36"/>
  <c r="N7285" i="36"/>
  <c r="N7284" i="36"/>
  <c r="N7283" i="36"/>
  <c r="N7282" i="36"/>
  <c r="N7281" i="36"/>
  <c r="N7280" i="36"/>
  <c r="N7279" i="36"/>
  <c r="N7278" i="36"/>
  <c r="N7277" i="36"/>
  <c r="N7276" i="36"/>
  <c r="N7275" i="36"/>
  <c r="N7274" i="36"/>
  <c r="N7273" i="36"/>
  <c r="N7272" i="36"/>
  <c r="N7271" i="36"/>
  <c r="N7270" i="36"/>
  <c r="N7269" i="36"/>
  <c r="N7268" i="36"/>
  <c r="N7267" i="36"/>
  <c r="N7266" i="36"/>
  <c r="N7265" i="36"/>
  <c r="N7264" i="36"/>
  <c r="N7263" i="36"/>
  <c r="N7262" i="36"/>
  <c r="N7261" i="36"/>
  <c r="N7260" i="36"/>
  <c r="N7259" i="36"/>
  <c r="N7258" i="36"/>
  <c r="N7257" i="36"/>
  <c r="N7256" i="36"/>
  <c r="N7255" i="36"/>
  <c r="N7254" i="36"/>
  <c r="N7253" i="36"/>
  <c r="N7252" i="36"/>
  <c r="N7251" i="36"/>
  <c r="N7250" i="36"/>
  <c r="N7249" i="36"/>
  <c r="N7248" i="36"/>
  <c r="N7247" i="36"/>
  <c r="N7246" i="36"/>
  <c r="N7245" i="36"/>
  <c r="N7244" i="36"/>
  <c r="N7243" i="36"/>
  <c r="N7242" i="36"/>
  <c r="N7241" i="36"/>
  <c r="N7240" i="36"/>
  <c r="N7239" i="36"/>
  <c r="N7238" i="36"/>
  <c r="N7237" i="36"/>
  <c r="N7236" i="36"/>
  <c r="N7235" i="36"/>
  <c r="N7234" i="36"/>
  <c r="N7233" i="36"/>
  <c r="N7232" i="36"/>
  <c r="N7231" i="36"/>
  <c r="N7230" i="36"/>
  <c r="N7229" i="36"/>
  <c r="N7228" i="36"/>
  <c r="N7227" i="36"/>
  <c r="N7226" i="36"/>
  <c r="N7225" i="36"/>
  <c r="N7224" i="36"/>
  <c r="N7223" i="36"/>
  <c r="N7222" i="36"/>
  <c r="N7221" i="36"/>
  <c r="N7220" i="36"/>
  <c r="N7219" i="36"/>
  <c r="N7218" i="36"/>
  <c r="N7217" i="36"/>
  <c r="N7216" i="36"/>
  <c r="N7215" i="36"/>
  <c r="N7214" i="36"/>
  <c r="N7213" i="36"/>
  <c r="N7212" i="36"/>
  <c r="N7211" i="36"/>
  <c r="N7210" i="36"/>
  <c r="N7209" i="36"/>
  <c r="N7208" i="36"/>
  <c r="N7207" i="36"/>
  <c r="N7206" i="36"/>
  <c r="N7205" i="36"/>
  <c r="N7204" i="36"/>
  <c r="N7203" i="36"/>
  <c r="N7202" i="36"/>
  <c r="N7201" i="36"/>
  <c r="N7200" i="36"/>
  <c r="N7199" i="36"/>
  <c r="N7198" i="36"/>
  <c r="N7197" i="36"/>
  <c r="N7196" i="36"/>
  <c r="N7195" i="36"/>
  <c r="N7194" i="36"/>
  <c r="N7193" i="36"/>
  <c r="N7192" i="36"/>
  <c r="N7191" i="36"/>
  <c r="N7190" i="36"/>
  <c r="N7189" i="36"/>
  <c r="N7188" i="36"/>
  <c r="N7187" i="36"/>
  <c r="N7186" i="36"/>
  <c r="N7185" i="36"/>
  <c r="N7184" i="36"/>
  <c r="N7183" i="36"/>
  <c r="N7182" i="36"/>
  <c r="N7181" i="36"/>
  <c r="N7180" i="36"/>
  <c r="N7179" i="36"/>
  <c r="N7178" i="36"/>
  <c r="N7177" i="36"/>
  <c r="N7176" i="36"/>
  <c r="N7175" i="36"/>
  <c r="N7174" i="36"/>
  <c r="N7173" i="36"/>
  <c r="N7172" i="36"/>
  <c r="N7171" i="36"/>
  <c r="N7170" i="36"/>
  <c r="N7169" i="36"/>
  <c r="N7168" i="36"/>
  <c r="N7167" i="36"/>
  <c r="N7166" i="36"/>
  <c r="N7165" i="36"/>
  <c r="N7164" i="36"/>
  <c r="N7163" i="36"/>
  <c r="N7162" i="36"/>
  <c r="N7161" i="36"/>
  <c r="N7160" i="36"/>
  <c r="N7159" i="36"/>
  <c r="N7158" i="36"/>
  <c r="N7157" i="36"/>
  <c r="N7156" i="36"/>
  <c r="N7155" i="36"/>
  <c r="N7154" i="36"/>
  <c r="N7153" i="36"/>
  <c r="N7152" i="36"/>
  <c r="N7151" i="36"/>
  <c r="N7150" i="36"/>
  <c r="N7149" i="36"/>
  <c r="N7148" i="36"/>
  <c r="N7147" i="36"/>
  <c r="N7146" i="36"/>
  <c r="N7145" i="36"/>
  <c r="N7144" i="36"/>
  <c r="N7143" i="36"/>
  <c r="N7142" i="36"/>
  <c r="N7141" i="36"/>
  <c r="N7140" i="36"/>
  <c r="N7139" i="36"/>
  <c r="N7138" i="36"/>
  <c r="N7137" i="36"/>
  <c r="N7136" i="36"/>
  <c r="N7135" i="36"/>
  <c r="N7134" i="36"/>
  <c r="N7133" i="36"/>
  <c r="N7132" i="36"/>
  <c r="N7131" i="36"/>
  <c r="N7130" i="36"/>
  <c r="N7129" i="36"/>
  <c r="N7128" i="36"/>
  <c r="N7127" i="36"/>
  <c r="N7126" i="36"/>
  <c r="N7125" i="36"/>
  <c r="N7124" i="36"/>
  <c r="N7123" i="36"/>
  <c r="N7122" i="36"/>
  <c r="N7121" i="36"/>
  <c r="N7120" i="36"/>
  <c r="N7119" i="36"/>
  <c r="N7118" i="36"/>
  <c r="N7117" i="36"/>
  <c r="N7116" i="36"/>
  <c r="N7115" i="36"/>
  <c r="N7114" i="36"/>
  <c r="N7113" i="36"/>
  <c r="N7112" i="36"/>
  <c r="N7111" i="36"/>
  <c r="N7110" i="36"/>
  <c r="N7109" i="36"/>
  <c r="N7108" i="36"/>
  <c r="N7107" i="36"/>
  <c r="N7106" i="36"/>
  <c r="N7105" i="36"/>
  <c r="N7104" i="36"/>
  <c r="N7103" i="36"/>
  <c r="N7102" i="36"/>
  <c r="N7101" i="36"/>
  <c r="N7100" i="36"/>
  <c r="N7099" i="36"/>
  <c r="N7098" i="36"/>
  <c r="N7097" i="36"/>
  <c r="N7096" i="36"/>
  <c r="N7095" i="36"/>
  <c r="N7094" i="36"/>
  <c r="N7093" i="36"/>
  <c r="N7092" i="36"/>
  <c r="N7091" i="36"/>
  <c r="N7090" i="36"/>
  <c r="N7089" i="36"/>
  <c r="N7088" i="36"/>
  <c r="N7087" i="36"/>
  <c r="N7086" i="36"/>
  <c r="N7085" i="36"/>
  <c r="N7084" i="36"/>
  <c r="N7083" i="36"/>
  <c r="N7082" i="36"/>
  <c r="N7081" i="36"/>
  <c r="N7080" i="36"/>
  <c r="N7079" i="36"/>
  <c r="N7078" i="36"/>
  <c r="N7077" i="36"/>
  <c r="N7076" i="36"/>
  <c r="N7075" i="36"/>
  <c r="N7074" i="36"/>
  <c r="N7073" i="36"/>
  <c r="N7072" i="36"/>
  <c r="N7071" i="36"/>
  <c r="N7070" i="36"/>
  <c r="N7069" i="36"/>
  <c r="N7067" i="36"/>
  <c r="N7066" i="36"/>
  <c r="N7065" i="36"/>
  <c r="N7064" i="36"/>
  <c r="N7063" i="36"/>
  <c r="N7062" i="36"/>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H121" i="32"/>
  <c r="G121" i="32"/>
  <c r="H120" i="32"/>
  <c r="G120" i="32"/>
  <c r="N119" i="32"/>
  <c r="M119" i="32"/>
  <c r="L119" i="32"/>
  <c r="K119" i="32"/>
  <c r="J119" i="32"/>
  <c r="H119" i="32"/>
  <c r="G119" i="32"/>
  <c r="N118" i="32"/>
  <c r="M118" i="32"/>
  <c r="L118" i="32"/>
  <c r="K118" i="32"/>
  <c r="J118" i="32"/>
  <c r="H118" i="32"/>
  <c r="G118" i="32"/>
  <c r="G1127" i="31"/>
  <c r="F1127" i="31"/>
  <c r="G1126" i="31"/>
  <c r="F1126" i="31"/>
  <c r="L1125" i="31"/>
  <c r="K1125" i="31"/>
  <c r="J1125" i="31"/>
  <c r="G1125" i="31"/>
  <c r="F1125" i="31"/>
  <c r="L1124" i="31"/>
  <c r="K1124" i="31"/>
  <c r="J1124" i="31"/>
  <c r="G1124" i="31"/>
  <c r="F1124" i="31"/>
  <c r="L1123" i="31"/>
  <c r="K1123" i="31"/>
  <c r="J1123" i="31"/>
  <c r="G1123" i="31"/>
  <c r="F1123" i="31"/>
  <c r="L1122" i="31"/>
  <c r="K1122" i="31"/>
  <c r="J1122" i="31"/>
  <c r="G1122" i="31"/>
  <c r="F1122" i="31"/>
  <c r="L1121" i="31"/>
  <c r="K1121" i="31"/>
  <c r="J1121" i="31"/>
  <c r="G1121" i="31"/>
  <c r="F1121" i="31"/>
  <c r="L1120" i="31"/>
  <c r="K1120" i="31"/>
  <c r="J1120" i="31"/>
  <c r="G1120" i="31"/>
  <c r="F1120" i="31"/>
  <c r="F427" i="23"/>
  <c r="F428" i="23"/>
  <c r="F429" i="23"/>
  <c r="C30" i="17"/>
  <c r="B30" i="17"/>
  <c r="G379" i="15"/>
  <c r="F379" i="15"/>
  <c r="L378" i="15"/>
  <c r="K378" i="15"/>
  <c r="J378" i="15"/>
  <c r="I378" i="15"/>
  <c r="G378" i="15"/>
  <c r="F378" i="15"/>
  <c r="L377" i="15"/>
  <c r="K377" i="15"/>
  <c r="J377" i="15"/>
  <c r="I377" i="15"/>
  <c r="G377" i="15"/>
  <c r="F377" i="15"/>
  <c r="L376" i="15"/>
  <c r="K376" i="15"/>
  <c r="J376" i="15"/>
  <c r="I376" i="15"/>
  <c r="G376" i="15"/>
  <c r="F376" i="15"/>
  <c r="L375" i="15"/>
  <c r="K375" i="15"/>
  <c r="J375" i="15"/>
  <c r="I375" i="15"/>
  <c r="G375" i="15"/>
  <c r="F375" i="15"/>
  <c r="L374" i="15"/>
  <c r="K374" i="15"/>
  <c r="J374" i="15"/>
  <c r="I374" i="15"/>
  <c r="G374" i="15"/>
  <c r="F374" i="15"/>
  <c r="L373" i="15"/>
  <c r="K373" i="15"/>
  <c r="J373" i="15"/>
  <c r="I373" i="15"/>
  <c r="G373" i="15"/>
  <c r="F373" i="15"/>
  <c r="L372" i="15"/>
  <c r="K372" i="15"/>
  <c r="J372" i="15"/>
  <c r="I372" i="15"/>
  <c r="G372" i="15"/>
  <c r="F372" i="15"/>
  <c r="L371" i="15"/>
  <c r="K371" i="15"/>
  <c r="J371" i="15"/>
  <c r="I371" i="15"/>
  <c r="G371" i="15"/>
  <c r="F371" i="15"/>
  <c r="L370" i="15"/>
  <c r="K370" i="15"/>
  <c r="J370" i="15"/>
  <c r="I370" i="15"/>
  <c r="G370" i="15"/>
  <c r="F370" i="15"/>
  <c r="L369" i="15"/>
  <c r="K369" i="15"/>
  <c r="J369" i="15"/>
  <c r="I369" i="15"/>
  <c r="G369" i="15"/>
  <c r="F369" i="15"/>
  <c r="L368" i="15"/>
  <c r="K368" i="15"/>
  <c r="J368" i="15"/>
  <c r="I368" i="15"/>
  <c r="G368" i="15"/>
  <c r="F368" i="15"/>
  <c r="B41" i="14"/>
  <c r="C41" i="14"/>
  <c r="F426" i="23" l="1"/>
  <c r="F425" i="23" l="1"/>
  <c r="F424" i="23" l="1"/>
  <c r="F423" i="23"/>
  <c r="F422" i="23" l="1"/>
  <c r="C341" i="21" l="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A18" i="8" l="1"/>
  <c r="Q7061" i="36" l="1"/>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B21" i="37"/>
  <c r="C21" i="37"/>
  <c r="G1119" i="31"/>
  <c r="F1119" i="31"/>
  <c r="G1118" i="31"/>
  <c r="F1118" i="31"/>
  <c r="L1117" i="31"/>
  <c r="K1117" i="31"/>
  <c r="J1117" i="31"/>
  <c r="G1117" i="31"/>
  <c r="F1117" i="31"/>
  <c r="L1116" i="31"/>
  <c r="K1116" i="31"/>
  <c r="J1116" i="31"/>
  <c r="G1116" i="31"/>
  <c r="F1116" i="31"/>
  <c r="L1115" i="31"/>
  <c r="K1115" i="31"/>
  <c r="J1115" i="31"/>
  <c r="G1115" i="31"/>
  <c r="F1115" i="31"/>
  <c r="L1114" i="31"/>
  <c r="K1114" i="31"/>
  <c r="J1114" i="31"/>
  <c r="G1114" i="31"/>
  <c r="F1114" i="31"/>
  <c r="L1113" i="31"/>
  <c r="K1113" i="31"/>
  <c r="J1113" i="31"/>
  <c r="G1113" i="31"/>
  <c r="F1113" i="31"/>
  <c r="L1112" i="31"/>
  <c r="K1112" i="31"/>
  <c r="J1112" i="31"/>
  <c r="G1112" i="31"/>
  <c r="F1112" i="31"/>
  <c r="H117" i="32"/>
  <c r="G117" i="32"/>
  <c r="H116" i="32"/>
  <c r="G116" i="32"/>
  <c r="N115" i="32"/>
  <c r="M115" i="32"/>
  <c r="L115" i="32"/>
  <c r="K115" i="32"/>
  <c r="J115" i="32"/>
  <c r="H115" i="32"/>
  <c r="G115" i="32"/>
  <c r="N114" i="32"/>
  <c r="M114" i="32"/>
  <c r="L114" i="32"/>
  <c r="K114" i="32"/>
  <c r="J114" i="32"/>
  <c r="H114" i="32"/>
  <c r="G114" i="32"/>
  <c r="C29" i="17" l="1"/>
  <c r="B29" i="17"/>
  <c r="G367" i="15"/>
  <c r="F367" i="15"/>
  <c r="L366" i="15"/>
  <c r="K366" i="15"/>
  <c r="J366" i="15"/>
  <c r="I366" i="15"/>
  <c r="G366" i="15"/>
  <c r="F366" i="15"/>
  <c r="L365" i="15"/>
  <c r="K365" i="15"/>
  <c r="J365" i="15"/>
  <c r="I365" i="15"/>
  <c r="G365" i="15"/>
  <c r="F365" i="15"/>
  <c r="L364" i="15"/>
  <c r="K364" i="15"/>
  <c r="J364" i="15"/>
  <c r="I364" i="15"/>
  <c r="G364" i="15"/>
  <c r="F364" i="15"/>
  <c r="L363" i="15"/>
  <c r="K363" i="15"/>
  <c r="J363" i="15"/>
  <c r="I363" i="15"/>
  <c r="G363" i="15"/>
  <c r="F363" i="15"/>
  <c r="L362" i="15"/>
  <c r="K362" i="15"/>
  <c r="J362" i="15"/>
  <c r="I362" i="15"/>
  <c r="G362" i="15"/>
  <c r="F362" i="15"/>
  <c r="L361" i="15"/>
  <c r="K361" i="15"/>
  <c r="J361" i="15"/>
  <c r="I361" i="15"/>
  <c r="G361" i="15"/>
  <c r="F361" i="15"/>
  <c r="L360" i="15"/>
  <c r="K360" i="15"/>
  <c r="J360" i="15"/>
  <c r="I360" i="15"/>
  <c r="G360" i="15"/>
  <c r="F360" i="15"/>
  <c r="L359" i="15"/>
  <c r="K359" i="15"/>
  <c r="J359" i="15"/>
  <c r="I359" i="15"/>
  <c r="G359" i="15"/>
  <c r="F359" i="15"/>
  <c r="L358" i="15"/>
  <c r="K358" i="15"/>
  <c r="J358" i="15"/>
  <c r="I358" i="15"/>
  <c r="G358" i="15"/>
  <c r="F358" i="15"/>
  <c r="L357" i="15"/>
  <c r="K357" i="15"/>
  <c r="J357" i="15"/>
  <c r="I357" i="15"/>
  <c r="G357" i="15"/>
  <c r="F357" i="15"/>
  <c r="L356" i="15"/>
  <c r="K356" i="15"/>
  <c r="J356" i="15"/>
  <c r="I356" i="15"/>
  <c r="G356" i="15"/>
  <c r="F356" i="15"/>
  <c r="C40" i="14"/>
  <c r="B40" i="14"/>
  <c r="F420" i="23" l="1"/>
  <c r="F421" i="23"/>
  <c r="F419" i="23" l="1"/>
  <c r="F418" i="23" l="1"/>
  <c r="F417" i="23"/>
  <c r="F416" i="23"/>
  <c r="F415" i="23" l="1"/>
  <c r="A17" i="8" l="1"/>
  <c r="B20" i="37"/>
  <c r="C20" i="37"/>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H113" i="32" l="1"/>
  <c r="G113" i="32"/>
  <c r="H112" i="32"/>
  <c r="G112" i="32"/>
  <c r="N111" i="32"/>
  <c r="M111" i="32"/>
  <c r="L111" i="32"/>
  <c r="K111" i="32"/>
  <c r="J111" i="32"/>
  <c r="H111" i="32"/>
  <c r="G111" i="32"/>
  <c r="N110" i="32"/>
  <c r="M110" i="32"/>
  <c r="L110" i="32"/>
  <c r="K110" i="32"/>
  <c r="J110" i="32"/>
  <c r="H110" i="32"/>
  <c r="G110" i="32"/>
  <c r="G1111" i="31"/>
  <c r="F1111" i="31"/>
  <c r="G1110" i="31"/>
  <c r="F1110" i="31"/>
  <c r="L1109" i="31"/>
  <c r="K1109" i="31"/>
  <c r="J1109" i="31"/>
  <c r="G1109" i="31"/>
  <c r="F1109" i="31"/>
  <c r="L1108" i="31"/>
  <c r="K1108" i="31"/>
  <c r="J1108" i="31"/>
  <c r="G1108" i="31"/>
  <c r="F1108" i="31"/>
  <c r="L1107" i="31"/>
  <c r="K1107" i="31"/>
  <c r="J1107" i="31"/>
  <c r="G1107" i="31"/>
  <c r="F1107" i="31"/>
  <c r="L1106" i="31"/>
  <c r="K1106" i="31"/>
  <c r="J1106" i="31"/>
  <c r="G1106" i="31"/>
  <c r="F1106" i="31"/>
  <c r="L1105" i="31"/>
  <c r="K1105" i="31"/>
  <c r="J1105" i="31"/>
  <c r="G1105" i="31"/>
  <c r="F1105" i="31"/>
  <c r="L1104" i="31"/>
  <c r="K1104" i="31"/>
  <c r="J1104" i="31"/>
  <c r="G1104" i="31"/>
  <c r="F1104" i="31"/>
  <c r="C28" i="17"/>
  <c r="B28" i="17"/>
  <c r="G355" i="15"/>
  <c r="F355" i="15"/>
  <c r="L354" i="15"/>
  <c r="K354" i="15"/>
  <c r="J354" i="15"/>
  <c r="I354" i="15"/>
  <c r="G354" i="15"/>
  <c r="F354" i="15"/>
  <c r="L353" i="15"/>
  <c r="K353" i="15"/>
  <c r="J353" i="15"/>
  <c r="I353" i="15"/>
  <c r="G353" i="15"/>
  <c r="F353" i="15"/>
  <c r="L352" i="15"/>
  <c r="K352" i="15"/>
  <c r="J352" i="15"/>
  <c r="I352" i="15"/>
  <c r="G352" i="15"/>
  <c r="F352" i="15"/>
  <c r="L351" i="15"/>
  <c r="K351" i="15"/>
  <c r="J351" i="15"/>
  <c r="I351" i="15"/>
  <c r="G351" i="15"/>
  <c r="F351" i="15"/>
  <c r="L350" i="15"/>
  <c r="K350" i="15"/>
  <c r="J350" i="15"/>
  <c r="I350" i="15"/>
  <c r="G350" i="15"/>
  <c r="F350" i="15"/>
  <c r="L349" i="15"/>
  <c r="K349" i="15"/>
  <c r="J349" i="15"/>
  <c r="I349" i="15"/>
  <c r="G349" i="15"/>
  <c r="F349" i="15"/>
  <c r="L348" i="15"/>
  <c r="K348" i="15"/>
  <c r="J348" i="15"/>
  <c r="I348" i="15"/>
  <c r="G348" i="15"/>
  <c r="F348" i="15"/>
  <c r="L347" i="15"/>
  <c r="K347" i="15"/>
  <c r="J347" i="15"/>
  <c r="I347" i="15"/>
  <c r="G347" i="15"/>
  <c r="F347" i="15"/>
  <c r="L346" i="15"/>
  <c r="K346" i="15"/>
  <c r="J346" i="15"/>
  <c r="I346" i="15"/>
  <c r="G346" i="15"/>
  <c r="F346" i="15"/>
  <c r="L345" i="15"/>
  <c r="K345" i="15"/>
  <c r="J345" i="15"/>
  <c r="I345" i="15"/>
  <c r="G345" i="15"/>
  <c r="F345" i="15"/>
  <c r="L344" i="15"/>
  <c r="K344" i="15"/>
  <c r="J344" i="15"/>
  <c r="I344" i="15"/>
  <c r="G344" i="15"/>
  <c r="F344" i="15"/>
  <c r="B39" i="14"/>
  <c r="C39" i="14"/>
  <c r="F414" i="23"/>
  <c r="F413" i="23" l="1"/>
  <c r="F412" i="23" l="1"/>
  <c r="F411" i="23" l="1"/>
  <c r="F410" i="23"/>
  <c r="F409" i="23" l="1"/>
  <c r="F408" i="23" l="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Q6355" i="36" l="1"/>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B19" i="37"/>
  <c r="C19" i="37"/>
  <c r="A16" i="8" l="1"/>
  <c r="H109" i="32"/>
  <c r="G109" i="32"/>
  <c r="H108" i="32"/>
  <c r="G108" i="32"/>
  <c r="N107" i="32"/>
  <c r="M107" i="32"/>
  <c r="L107" i="32"/>
  <c r="K107" i="32"/>
  <c r="J107" i="32"/>
  <c r="H107" i="32"/>
  <c r="G107" i="32"/>
  <c r="N106" i="32"/>
  <c r="M106" i="32"/>
  <c r="L106" i="32"/>
  <c r="K106" i="32"/>
  <c r="J106" i="32"/>
  <c r="H106" i="32"/>
  <c r="G106" i="32"/>
  <c r="G1103" i="31"/>
  <c r="F1103" i="31"/>
  <c r="G1102" i="31"/>
  <c r="F1102" i="31"/>
  <c r="L1101" i="31"/>
  <c r="K1101" i="31"/>
  <c r="J1101" i="31"/>
  <c r="G1101" i="31"/>
  <c r="F1101" i="31"/>
  <c r="L1100" i="31"/>
  <c r="K1100" i="31"/>
  <c r="J1100" i="31"/>
  <c r="G1100" i="31"/>
  <c r="F1100" i="31"/>
  <c r="L1099" i="31"/>
  <c r="K1099" i="31"/>
  <c r="J1099" i="31"/>
  <c r="G1099" i="31"/>
  <c r="F1099" i="31"/>
  <c r="L1098" i="31"/>
  <c r="K1098" i="31"/>
  <c r="J1098" i="31"/>
  <c r="G1098" i="31"/>
  <c r="F1098" i="31"/>
  <c r="L1097" i="31"/>
  <c r="K1097" i="31"/>
  <c r="J1097" i="31"/>
  <c r="G1097" i="31"/>
  <c r="F1097" i="31"/>
  <c r="L1096" i="31"/>
  <c r="K1096" i="31"/>
  <c r="J1096" i="31"/>
  <c r="G1096" i="31"/>
  <c r="F1096" i="31"/>
  <c r="C27" i="17"/>
  <c r="B27" i="17"/>
  <c r="G343" i="15"/>
  <c r="F343" i="15"/>
  <c r="L342" i="15"/>
  <c r="K342" i="15"/>
  <c r="J342" i="15"/>
  <c r="I342" i="15"/>
  <c r="G342" i="15"/>
  <c r="F342" i="15"/>
  <c r="L341" i="15"/>
  <c r="K341" i="15"/>
  <c r="J341" i="15"/>
  <c r="I341" i="15"/>
  <c r="G341" i="15"/>
  <c r="F341" i="15"/>
  <c r="L340" i="15"/>
  <c r="K340" i="15"/>
  <c r="J340" i="15"/>
  <c r="I340" i="15"/>
  <c r="G340" i="15"/>
  <c r="F340" i="15"/>
  <c r="L339" i="15"/>
  <c r="K339" i="15"/>
  <c r="J339" i="15"/>
  <c r="I339" i="15"/>
  <c r="G339" i="15"/>
  <c r="F339" i="15"/>
  <c r="L338" i="15"/>
  <c r="K338" i="15"/>
  <c r="J338" i="15"/>
  <c r="I338" i="15"/>
  <c r="G338" i="15"/>
  <c r="F338" i="15"/>
  <c r="L337" i="15"/>
  <c r="K337" i="15"/>
  <c r="J337" i="15"/>
  <c r="I337" i="15"/>
  <c r="G337" i="15"/>
  <c r="F337" i="15"/>
  <c r="L336" i="15"/>
  <c r="K336" i="15"/>
  <c r="J336" i="15"/>
  <c r="I336" i="15"/>
  <c r="G336" i="15"/>
  <c r="F336" i="15"/>
  <c r="L335" i="15"/>
  <c r="K335" i="15"/>
  <c r="J335" i="15"/>
  <c r="I335" i="15"/>
  <c r="G335" i="15"/>
  <c r="F335" i="15"/>
  <c r="L334" i="15"/>
  <c r="K334" i="15"/>
  <c r="J334" i="15"/>
  <c r="I334" i="15"/>
  <c r="G334" i="15"/>
  <c r="F334" i="15"/>
  <c r="L333" i="15"/>
  <c r="K333" i="15"/>
  <c r="J333" i="15"/>
  <c r="I333" i="15"/>
  <c r="G333" i="15"/>
  <c r="F333" i="15"/>
  <c r="L332" i="15"/>
  <c r="K332" i="15"/>
  <c r="J332" i="15"/>
  <c r="I332" i="15"/>
  <c r="G332" i="15"/>
  <c r="F332" i="15"/>
  <c r="B38" i="14"/>
  <c r="C38" i="14"/>
  <c r="F407" i="23"/>
  <c r="F406" i="23" l="1"/>
  <c r="F405" i="23" l="1"/>
  <c r="F404" i="23" l="1"/>
  <c r="F403" i="23" l="1"/>
  <c r="F402" i="23"/>
  <c r="F401" i="23" l="1"/>
  <c r="Q6002" i="36" l="1"/>
  <c r="P6002" i="36"/>
  <c r="Q6001" i="36"/>
  <c r="P6001" i="36"/>
  <c r="Q6000" i="36"/>
  <c r="P6000" i="36"/>
  <c r="Q5999" i="36"/>
  <c r="P5999" i="36"/>
  <c r="Q5998" i="36"/>
  <c r="P5998" i="36"/>
  <c r="Q5997" i="36"/>
  <c r="P5997" i="36"/>
  <c r="Q5996" i="36"/>
  <c r="P5996" i="36"/>
  <c r="Q5995" i="36"/>
  <c r="P5995" i="36"/>
  <c r="Q5994" i="36"/>
  <c r="P5994" i="36"/>
  <c r="Q5993" i="36"/>
  <c r="P5993" i="36"/>
  <c r="Q5992" i="36"/>
  <c r="P5992" i="36"/>
  <c r="Q5991" i="36"/>
  <c r="P5991" i="36"/>
  <c r="Q5990" i="36"/>
  <c r="P5990" i="36"/>
  <c r="Q5989" i="36"/>
  <c r="P5989" i="36"/>
  <c r="Q5988" i="36"/>
  <c r="P5988" i="36"/>
  <c r="Q5987" i="36"/>
  <c r="P5987" i="36"/>
  <c r="Q5986" i="36"/>
  <c r="P5986" i="36"/>
  <c r="Q5985" i="36"/>
  <c r="P5985" i="36"/>
  <c r="Q5984" i="36"/>
  <c r="P5984" i="36"/>
  <c r="Q5983" i="36"/>
  <c r="P5983" i="36"/>
  <c r="Q5982" i="36"/>
  <c r="P5982" i="36"/>
  <c r="Q5981" i="36"/>
  <c r="P5981" i="36"/>
  <c r="Q5980" i="36"/>
  <c r="P5980" i="36"/>
  <c r="Q5979" i="36"/>
  <c r="P5979" i="36"/>
  <c r="Q5978" i="36"/>
  <c r="P5978" i="36"/>
  <c r="Q5977" i="36"/>
  <c r="P5977" i="36"/>
  <c r="Q5976" i="36"/>
  <c r="P5976" i="36"/>
  <c r="Q5975" i="36"/>
  <c r="P5975" i="36"/>
  <c r="Q5974" i="36"/>
  <c r="P5974" i="36"/>
  <c r="Q5973" i="36"/>
  <c r="P5973" i="36"/>
  <c r="Q5972" i="36"/>
  <c r="P5972" i="36"/>
  <c r="Q5971" i="36"/>
  <c r="P5971" i="36"/>
  <c r="Q5970" i="36"/>
  <c r="P5970" i="36"/>
  <c r="Q5969" i="36"/>
  <c r="P5969" i="36"/>
  <c r="Q5968" i="36"/>
  <c r="P5968" i="36"/>
  <c r="Q5967" i="36"/>
  <c r="P5967" i="36"/>
  <c r="Q5966" i="36"/>
  <c r="P5966" i="36"/>
  <c r="Q5965" i="36"/>
  <c r="P5965" i="36"/>
  <c r="Q5964" i="36"/>
  <c r="P5964" i="36"/>
  <c r="Q5963" i="36"/>
  <c r="P5963" i="36"/>
  <c r="Q5962" i="36"/>
  <c r="P5962" i="36"/>
  <c r="Q5961" i="36"/>
  <c r="P5961" i="36"/>
  <c r="Q5960" i="36"/>
  <c r="P5960" i="36"/>
  <c r="Q5959" i="36"/>
  <c r="P5959" i="36"/>
  <c r="Q5958" i="36"/>
  <c r="P5958" i="36"/>
  <c r="Q5957" i="36"/>
  <c r="P5957" i="36"/>
  <c r="Q5956" i="36"/>
  <c r="P5956" i="36"/>
  <c r="Q5955" i="36"/>
  <c r="P5955" i="36"/>
  <c r="Q5954" i="36"/>
  <c r="P5954" i="36"/>
  <c r="Q5953" i="36"/>
  <c r="P5953" i="36"/>
  <c r="Q5952" i="36"/>
  <c r="P5952" i="36"/>
  <c r="Q5951" i="36"/>
  <c r="P5951" i="36"/>
  <c r="Q5950" i="36"/>
  <c r="P5950" i="36"/>
  <c r="Q5949" i="36"/>
  <c r="P5949" i="36"/>
  <c r="Q5948" i="36"/>
  <c r="P5948" i="36"/>
  <c r="Q5947" i="36"/>
  <c r="P5947" i="36"/>
  <c r="Q5946" i="36"/>
  <c r="P5946" i="36"/>
  <c r="Q5945" i="36"/>
  <c r="P5945" i="36"/>
  <c r="Q5944" i="36"/>
  <c r="P5944" i="36"/>
  <c r="Q5943" i="36"/>
  <c r="P5943" i="36"/>
  <c r="Q5942" i="36"/>
  <c r="P5942" i="36"/>
  <c r="Q5941" i="36"/>
  <c r="P5941" i="36"/>
  <c r="Q5940" i="36"/>
  <c r="P5940" i="36"/>
  <c r="Q5939" i="36"/>
  <c r="P5939" i="36"/>
  <c r="Q5938" i="36"/>
  <c r="P5938" i="36"/>
  <c r="Q5937" i="36"/>
  <c r="P5937" i="36"/>
  <c r="Q5936" i="36"/>
  <c r="P5936" i="36"/>
  <c r="Q5935" i="36"/>
  <c r="P5935" i="36"/>
  <c r="Q5934" i="36"/>
  <c r="P5934" i="36"/>
  <c r="Q5933" i="36"/>
  <c r="P5933" i="36"/>
  <c r="Q5932" i="36"/>
  <c r="P5932" i="36"/>
  <c r="Q5931" i="36"/>
  <c r="P5931" i="36"/>
  <c r="Q5930" i="36"/>
  <c r="P5930" i="36"/>
  <c r="Q5929" i="36"/>
  <c r="P5929" i="36"/>
  <c r="Q5928" i="36"/>
  <c r="P5928" i="36"/>
  <c r="Q5927" i="36"/>
  <c r="P5927" i="36"/>
  <c r="Q5926" i="36"/>
  <c r="P5926" i="36"/>
  <c r="Q5925" i="36"/>
  <c r="P5925" i="36"/>
  <c r="Q5924" i="36"/>
  <c r="P5924" i="36"/>
  <c r="Q5923" i="36"/>
  <c r="P5923" i="36"/>
  <c r="Q5922" i="36"/>
  <c r="P5922" i="36"/>
  <c r="Q5921" i="36"/>
  <c r="P5921" i="36"/>
  <c r="Q5920" i="36"/>
  <c r="P5920" i="36"/>
  <c r="Q5919" i="36"/>
  <c r="P5919" i="36"/>
  <c r="Q5918" i="36"/>
  <c r="P5918" i="36"/>
  <c r="Q5917" i="36"/>
  <c r="P5917" i="36"/>
  <c r="Q5916" i="36"/>
  <c r="P5916" i="36"/>
  <c r="Q5915" i="36"/>
  <c r="P5915" i="36"/>
  <c r="Q5914" i="36"/>
  <c r="P5914" i="36"/>
  <c r="Q5913" i="36"/>
  <c r="P5913" i="36"/>
  <c r="Q5912" i="36"/>
  <c r="P5912" i="36"/>
  <c r="Q5911" i="36"/>
  <c r="P5911" i="36"/>
  <c r="Q5910" i="36"/>
  <c r="P5910" i="36"/>
  <c r="Q5909" i="36"/>
  <c r="P5909" i="36"/>
  <c r="Q5908" i="36"/>
  <c r="P5908" i="36"/>
  <c r="Q5907" i="36"/>
  <c r="P5907" i="36"/>
  <c r="Q5906" i="36"/>
  <c r="P5906" i="36"/>
  <c r="Q5905" i="36"/>
  <c r="P5905" i="36"/>
  <c r="Q5904" i="36"/>
  <c r="P5904" i="36"/>
  <c r="Q5903" i="36"/>
  <c r="P5903" i="36"/>
  <c r="Q5902" i="36"/>
  <c r="P5902" i="36"/>
  <c r="Q5901" i="36"/>
  <c r="P5901" i="36"/>
  <c r="Q5900" i="36"/>
  <c r="P5900" i="36"/>
  <c r="Q5899" i="36"/>
  <c r="P5899" i="36"/>
  <c r="Q5898" i="36"/>
  <c r="P5898" i="36"/>
  <c r="Q5897" i="36"/>
  <c r="P5897" i="36"/>
  <c r="Q5896" i="36"/>
  <c r="P5896" i="36"/>
  <c r="Q5895" i="36"/>
  <c r="P5895" i="36"/>
  <c r="Q5894" i="36"/>
  <c r="P5894" i="36"/>
  <c r="Q5893" i="36"/>
  <c r="P5893" i="36"/>
  <c r="Q5892" i="36"/>
  <c r="P5892" i="36"/>
  <c r="Q5891" i="36"/>
  <c r="P5891" i="36"/>
  <c r="Q5890" i="36"/>
  <c r="P5890" i="36"/>
  <c r="Q5889" i="36"/>
  <c r="P5889" i="36"/>
  <c r="Q5888" i="36"/>
  <c r="P5888" i="36"/>
  <c r="Q5887" i="36"/>
  <c r="P5887" i="36"/>
  <c r="Q5886" i="36"/>
  <c r="P5886" i="36"/>
  <c r="Q5885" i="36"/>
  <c r="P5885" i="36"/>
  <c r="Q5884" i="36"/>
  <c r="P5884" i="36"/>
  <c r="Q5883" i="36"/>
  <c r="P5883" i="36"/>
  <c r="Q5882" i="36"/>
  <c r="P5882" i="36"/>
  <c r="Q5881" i="36"/>
  <c r="P5881" i="36"/>
  <c r="Q5880" i="36"/>
  <c r="P5880" i="36"/>
  <c r="Q5879" i="36"/>
  <c r="P5879" i="36"/>
  <c r="Q5878" i="36"/>
  <c r="P5878" i="36"/>
  <c r="Q5877" i="36"/>
  <c r="P5877" i="36"/>
  <c r="Q5876" i="36"/>
  <c r="P5876" i="36"/>
  <c r="Q5875" i="36"/>
  <c r="P5875" i="36"/>
  <c r="Q5874" i="36"/>
  <c r="P5874" i="36"/>
  <c r="Q5873" i="36"/>
  <c r="P5873" i="36"/>
  <c r="Q5872" i="36"/>
  <c r="P5872" i="36"/>
  <c r="Q5871" i="36"/>
  <c r="P5871" i="36"/>
  <c r="Q5870" i="36"/>
  <c r="P5870" i="36"/>
  <c r="Q5869" i="36"/>
  <c r="P5869" i="36"/>
  <c r="Q5868" i="36"/>
  <c r="P5868" i="36"/>
  <c r="Q5867" i="36"/>
  <c r="P5867" i="36"/>
  <c r="Q5866" i="36"/>
  <c r="P5866" i="36"/>
  <c r="Q5865" i="36"/>
  <c r="P5865" i="36"/>
  <c r="Q5864" i="36"/>
  <c r="P5864" i="36"/>
  <c r="Q5863" i="36"/>
  <c r="P5863" i="36"/>
  <c r="Q5862" i="36"/>
  <c r="P5862" i="36"/>
  <c r="Q5861" i="36"/>
  <c r="P5861" i="36"/>
  <c r="Q5860" i="36"/>
  <c r="P5860" i="36"/>
  <c r="Q5859" i="36"/>
  <c r="P5859" i="36"/>
  <c r="Q5858" i="36"/>
  <c r="P5858" i="36"/>
  <c r="Q5857" i="36"/>
  <c r="P5857" i="36"/>
  <c r="Q5856" i="36"/>
  <c r="P5856" i="36"/>
  <c r="Q5855" i="36"/>
  <c r="P5855" i="36"/>
  <c r="Q5854" i="36"/>
  <c r="P5854" i="36"/>
  <c r="Q5853" i="36"/>
  <c r="P5853" i="36"/>
  <c r="Q5852" i="36"/>
  <c r="P5852" i="36"/>
  <c r="Q5851" i="36"/>
  <c r="P5851" i="36"/>
  <c r="Q5850" i="36"/>
  <c r="P5850" i="36"/>
  <c r="Q5849" i="36"/>
  <c r="P5849" i="36"/>
  <c r="Q5848" i="36"/>
  <c r="P5848" i="36"/>
  <c r="Q5847" i="36"/>
  <c r="P5847" i="36"/>
  <c r="Q5846" i="36"/>
  <c r="P5846" i="36"/>
  <c r="Q5845" i="36"/>
  <c r="P5845" i="36"/>
  <c r="Q5844" i="36"/>
  <c r="P5844" i="36"/>
  <c r="Q5843" i="36"/>
  <c r="P5843" i="36"/>
  <c r="Q5842" i="36"/>
  <c r="P5842" i="36"/>
  <c r="Q5841" i="36"/>
  <c r="P5841" i="36"/>
  <c r="Q5840" i="36"/>
  <c r="P5840" i="36"/>
  <c r="Q5839" i="36"/>
  <c r="P5839" i="36"/>
  <c r="Q5838" i="36"/>
  <c r="P5838" i="36"/>
  <c r="Q5837" i="36"/>
  <c r="P5837" i="36"/>
  <c r="Q5836" i="36"/>
  <c r="P5836" i="36"/>
  <c r="Q5835" i="36"/>
  <c r="P5835" i="36"/>
  <c r="Q5834" i="36"/>
  <c r="P5834" i="36"/>
  <c r="Q5833" i="36"/>
  <c r="P5833" i="36"/>
  <c r="Q5832" i="36"/>
  <c r="P5832" i="36"/>
  <c r="Q5831" i="36"/>
  <c r="P5831" i="36"/>
  <c r="Q5830" i="36"/>
  <c r="P5830" i="36"/>
  <c r="Q5829" i="36"/>
  <c r="P5829" i="36"/>
  <c r="Q5828" i="36"/>
  <c r="P5828" i="36"/>
  <c r="Q5827" i="36"/>
  <c r="P5827" i="36"/>
  <c r="Q5826" i="36"/>
  <c r="P5826" i="36"/>
  <c r="Q5825" i="36"/>
  <c r="P5825" i="36"/>
  <c r="Q5824" i="36"/>
  <c r="P5824" i="36"/>
  <c r="Q5823" i="36"/>
  <c r="P5823" i="36"/>
  <c r="Q5822" i="36"/>
  <c r="P5822" i="36"/>
  <c r="Q5821" i="36"/>
  <c r="P5821" i="36"/>
  <c r="Q5820" i="36"/>
  <c r="P5820" i="36"/>
  <c r="Q5819" i="36"/>
  <c r="P5819" i="36"/>
  <c r="Q5818" i="36"/>
  <c r="P5818" i="36"/>
  <c r="Q5817" i="36"/>
  <c r="P5817" i="36"/>
  <c r="Q5816" i="36"/>
  <c r="P5816" i="36"/>
  <c r="Q5815" i="36"/>
  <c r="P5815" i="36"/>
  <c r="Q5814" i="36"/>
  <c r="P5814" i="36"/>
  <c r="Q5813" i="36"/>
  <c r="P5813" i="36"/>
  <c r="Q5812" i="36"/>
  <c r="P5812" i="36"/>
  <c r="Q5811" i="36"/>
  <c r="P5811" i="36"/>
  <c r="Q5810" i="36"/>
  <c r="P5810" i="36"/>
  <c r="Q5809" i="36"/>
  <c r="P5809" i="36"/>
  <c r="Q5808" i="36"/>
  <c r="P5808" i="36"/>
  <c r="Q5807" i="36"/>
  <c r="P5807" i="36"/>
  <c r="Q5806" i="36"/>
  <c r="P5806" i="36"/>
  <c r="Q5805" i="36"/>
  <c r="P5805" i="36"/>
  <c r="Q5804" i="36"/>
  <c r="P5804" i="36"/>
  <c r="Q5803" i="36"/>
  <c r="P5803" i="36"/>
  <c r="Q5802" i="36"/>
  <c r="P5802" i="36"/>
  <c r="Q5801" i="36"/>
  <c r="P5801" i="36"/>
  <c r="Q5800" i="36"/>
  <c r="P5800" i="36"/>
  <c r="Q5799" i="36"/>
  <c r="P5799" i="36"/>
  <c r="Q5798" i="36"/>
  <c r="P5798" i="36"/>
  <c r="Q5797" i="36"/>
  <c r="P5797" i="36"/>
  <c r="Q5796" i="36"/>
  <c r="P5796" i="36"/>
  <c r="Q5795" i="36"/>
  <c r="P5795" i="36"/>
  <c r="Q5794" i="36"/>
  <c r="P5794" i="36"/>
  <c r="Q5793" i="36"/>
  <c r="P5793" i="36"/>
  <c r="Q5792" i="36"/>
  <c r="P5792" i="36"/>
  <c r="Q5791" i="36"/>
  <c r="P5791" i="36"/>
  <c r="Q5790" i="36"/>
  <c r="P5790" i="36"/>
  <c r="Q5789" i="36"/>
  <c r="P5789" i="36"/>
  <c r="Q5788" i="36"/>
  <c r="P5788" i="36"/>
  <c r="Q5787" i="36"/>
  <c r="P5787" i="36"/>
  <c r="Q5786" i="36"/>
  <c r="P5786" i="36"/>
  <c r="Q5785" i="36"/>
  <c r="P5785" i="36"/>
  <c r="Q5784" i="36"/>
  <c r="P5784" i="36"/>
  <c r="Q5783" i="36"/>
  <c r="P5783" i="36"/>
  <c r="Q5782" i="36"/>
  <c r="P5782" i="36"/>
  <c r="Q5781" i="36"/>
  <c r="P5781" i="36"/>
  <c r="Q5780" i="36"/>
  <c r="P5780" i="36"/>
  <c r="Q5779" i="36"/>
  <c r="P5779" i="36"/>
  <c r="Q5778" i="36"/>
  <c r="P5778" i="36"/>
  <c r="Q5777" i="36"/>
  <c r="P5777" i="36"/>
  <c r="Q5776" i="36"/>
  <c r="P5776" i="36"/>
  <c r="Q5775" i="36"/>
  <c r="P5775" i="36"/>
  <c r="Q5774" i="36"/>
  <c r="P5774" i="36"/>
  <c r="Q5773" i="36"/>
  <c r="P5773" i="36"/>
  <c r="Q5772" i="36"/>
  <c r="P5772" i="36"/>
  <c r="Q5771" i="36"/>
  <c r="P5771" i="36"/>
  <c r="Q5770" i="36"/>
  <c r="P5770" i="36"/>
  <c r="Q5769" i="36"/>
  <c r="P5769" i="36"/>
  <c r="Q5768" i="36"/>
  <c r="P5768" i="36"/>
  <c r="Q5767" i="36"/>
  <c r="P5767" i="36"/>
  <c r="Q5766" i="36"/>
  <c r="P5766" i="36"/>
  <c r="Q5765" i="36"/>
  <c r="P5765" i="36"/>
  <c r="Q5764" i="36"/>
  <c r="P5764" i="36"/>
  <c r="Q5763" i="36"/>
  <c r="P5763" i="36"/>
  <c r="Q5762" i="36"/>
  <c r="P5762" i="36"/>
  <c r="Q5761" i="36"/>
  <c r="P5761" i="36"/>
  <c r="Q5760" i="36"/>
  <c r="P5760" i="36"/>
  <c r="Q5759" i="36"/>
  <c r="P5759" i="36"/>
  <c r="Q5758" i="36"/>
  <c r="P5758" i="36"/>
  <c r="Q5757" i="36"/>
  <c r="P5757" i="36"/>
  <c r="Q5756" i="36"/>
  <c r="P5756" i="36"/>
  <c r="Q5755" i="36"/>
  <c r="P5755" i="36"/>
  <c r="Q5754" i="36"/>
  <c r="P5754" i="36"/>
  <c r="Q5753" i="36"/>
  <c r="P5753" i="36"/>
  <c r="Q5752" i="36"/>
  <c r="P5752" i="36"/>
  <c r="Q5751" i="36"/>
  <c r="P5751" i="36"/>
  <c r="Q5750" i="36"/>
  <c r="P5750" i="36"/>
  <c r="Q5749" i="36"/>
  <c r="P5749" i="36"/>
  <c r="Q5748" i="36"/>
  <c r="P5748" i="36"/>
  <c r="Q5747" i="36"/>
  <c r="P5747" i="36"/>
  <c r="Q5746" i="36"/>
  <c r="P5746" i="36"/>
  <c r="Q5745" i="36"/>
  <c r="P5745" i="36"/>
  <c r="Q5744" i="36"/>
  <c r="P5744" i="36"/>
  <c r="Q5743" i="36"/>
  <c r="P5743" i="36"/>
  <c r="Q5742" i="36"/>
  <c r="P5742" i="36"/>
  <c r="Q5741" i="36"/>
  <c r="P5741" i="36"/>
  <c r="Q5740" i="36"/>
  <c r="P5740" i="36"/>
  <c r="Q5739" i="36"/>
  <c r="P5739" i="36"/>
  <c r="Q5738" i="36"/>
  <c r="P5738" i="36"/>
  <c r="Q5737" i="36"/>
  <c r="P5737" i="36"/>
  <c r="Q5736" i="36"/>
  <c r="P5736" i="36"/>
  <c r="Q5735" i="36"/>
  <c r="P5735" i="36"/>
  <c r="Q5734" i="36"/>
  <c r="P5734" i="36"/>
  <c r="Q5733" i="36"/>
  <c r="P5733" i="36"/>
  <c r="Q5732" i="36"/>
  <c r="P5732" i="36"/>
  <c r="Q5731" i="36"/>
  <c r="P5731" i="36"/>
  <c r="Q5730" i="36"/>
  <c r="P5730" i="36"/>
  <c r="Q5729" i="36"/>
  <c r="P5729" i="36"/>
  <c r="Q5728" i="36"/>
  <c r="P5728" i="36"/>
  <c r="Q5727" i="36"/>
  <c r="P5727" i="36"/>
  <c r="Q5726" i="36"/>
  <c r="P5726" i="36"/>
  <c r="Q5725" i="36"/>
  <c r="P5725" i="36"/>
  <c r="Q5724" i="36"/>
  <c r="P5724" i="36"/>
  <c r="Q5723" i="36"/>
  <c r="P5723" i="36"/>
  <c r="Q5722" i="36"/>
  <c r="P5722" i="36"/>
  <c r="Q5721" i="36"/>
  <c r="P5721" i="36"/>
  <c r="Q5720" i="36"/>
  <c r="P5720" i="36"/>
  <c r="Q5719" i="36"/>
  <c r="P5719" i="36"/>
  <c r="Q5718" i="36"/>
  <c r="P5718" i="36"/>
  <c r="Q5717" i="36"/>
  <c r="P5717" i="36"/>
  <c r="Q5716" i="36"/>
  <c r="P5716" i="36"/>
  <c r="Q5715" i="36"/>
  <c r="P5715" i="36"/>
  <c r="Q5714" i="36"/>
  <c r="P5714" i="36"/>
  <c r="Q5713" i="36"/>
  <c r="P5713" i="36"/>
  <c r="Q5712" i="36"/>
  <c r="P5712" i="36"/>
  <c r="Q5711" i="36"/>
  <c r="P5711" i="36"/>
  <c r="Q5710" i="36"/>
  <c r="P5710" i="36"/>
  <c r="Q5709" i="36"/>
  <c r="P5709" i="36"/>
  <c r="Q5708" i="36"/>
  <c r="P5708" i="36"/>
  <c r="Q5707" i="36"/>
  <c r="P5707" i="36"/>
  <c r="Q5706" i="36"/>
  <c r="P5706" i="36"/>
  <c r="Q5705" i="36"/>
  <c r="P5705" i="36"/>
  <c r="Q5704" i="36"/>
  <c r="P5704" i="36"/>
  <c r="Q5703" i="36"/>
  <c r="P5703" i="36"/>
  <c r="Q5702" i="36"/>
  <c r="P5702" i="36"/>
  <c r="Q5701" i="36"/>
  <c r="P5701" i="36"/>
  <c r="Q5700" i="36"/>
  <c r="P5700" i="36"/>
  <c r="Q5699" i="36"/>
  <c r="P5699" i="36"/>
  <c r="Q5698" i="36"/>
  <c r="P5698" i="36"/>
  <c r="Q5697" i="36"/>
  <c r="P5697" i="36"/>
  <c r="Q5696" i="36"/>
  <c r="P5696" i="36"/>
  <c r="Q5695" i="36"/>
  <c r="P5695" i="36"/>
  <c r="Q5694" i="36"/>
  <c r="P5694" i="36"/>
  <c r="Q5693" i="36"/>
  <c r="P5693" i="36"/>
  <c r="Q5692" i="36"/>
  <c r="P5692" i="36"/>
  <c r="Q5691" i="36"/>
  <c r="P5691" i="36"/>
  <c r="Q5690" i="36"/>
  <c r="P5690" i="36"/>
  <c r="Q5689" i="36"/>
  <c r="P5689" i="36"/>
  <c r="Q5688" i="36"/>
  <c r="P5688" i="36"/>
  <c r="Q5687" i="36"/>
  <c r="P5687" i="36"/>
  <c r="Q5686" i="36"/>
  <c r="P5686" i="36"/>
  <c r="Q5685" i="36"/>
  <c r="P5685" i="36"/>
  <c r="Q5684" i="36"/>
  <c r="P5684" i="36"/>
  <c r="Q5683" i="36"/>
  <c r="P5683" i="36"/>
  <c r="Q5682" i="36"/>
  <c r="P5682" i="36"/>
  <c r="Q5681" i="36"/>
  <c r="P5681" i="36"/>
  <c r="Q5680" i="36"/>
  <c r="P5680" i="36"/>
  <c r="Q5679" i="36"/>
  <c r="P5679" i="36"/>
  <c r="Q5678" i="36"/>
  <c r="P5678" i="36"/>
  <c r="Q5677" i="36"/>
  <c r="P5677" i="36"/>
  <c r="Q5676" i="36"/>
  <c r="P5676" i="36"/>
  <c r="Q5675" i="36"/>
  <c r="P5675" i="36"/>
  <c r="Q5674" i="36"/>
  <c r="P5674" i="36"/>
  <c r="Q5673" i="36"/>
  <c r="P5673" i="36"/>
  <c r="Q5672" i="36"/>
  <c r="P5672" i="36"/>
  <c r="Q5671" i="36"/>
  <c r="P5671" i="36"/>
  <c r="Q5670" i="36"/>
  <c r="P5670" i="36"/>
  <c r="Q5669" i="36"/>
  <c r="P5669" i="36"/>
  <c r="Q5668" i="36"/>
  <c r="P5668" i="36"/>
  <c r="Q5667" i="36"/>
  <c r="P5667" i="36"/>
  <c r="Q5666" i="36"/>
  <c r="P5666" i="36"/>
  <c r="Q5665" i="36"/>
  <c r="P5665" i="36"/>
  <c r="Q5664" i="36"/>
  <c r="P5664" i="36"/>
  <c r="Q5663" i="36"/>
  <c r="P5663" i="36"/>
  <c r="Q5662" i="36"/>
  <c r="P5662" i="36"/>
  <c r="Q5661" i="36"/>
  <c r="P5661" i="36"/>
  <c r="Q5660" i="36"/>
  <c r="P5660" i="36"/>
  <c r="Q5659" i="36"/>
  <c r="P5659" i="36"/>
  <c r="Q5658" i="36"/>
  <c r="P5658" i="36"/>
  <c r="Q5657" i="36"/>
  <c r="P5657" i="36"/>
  <c r="Q5655" i="36"/>
  <c r="P5655" i="36"/>
  <c r="Q5654" i="36"/>
  <c r="P5654" i="36"/>
  <c r="Q5653" i="36"/>
  <c r="P5653" i="36"/>
  <c r="Q5652" i="36"/>
  <c r="P5652" i="36"/>
  <c r="Q5651" i="36"/>
  <c r="P5651" i="36"/>
  <c r="Q5650" i="36"/>
  <c r="P5650" i="36"/>
  <c r="N6002" i="36"/>
  <c r="N6001" i="36"/>
  <c r="N6000" i="36"/>
  <c r="N5999" i="36"/>
  <c r="N5998" i="36"/>
  <c r="N5997" i="36"/>
  <c r="N5996" i="36"/>
  <c r="N5995" i="36"/>
  <c r="N5994" i="36"/>
  <c r="N5993" i="36"/>
  <c r="N5992" i="36"/>
  <c r="N5991" i="36"/>
  <c r="N5990" i="36"/>
  <c r="N5989" i="36"/>
  <c r="N5988" i="36"/>
  <c r="N5987" i="36"/>
  <c r="N5986" i="36"/>
  <c r="N5985" i="36"/>
  <c r="N5984" i="36"/>
  <c r="N5983" i="36"/>
  <c r="N5982" i="36"/>
  <c r="N5981" i="36"/>
  <c r="N5980" i="36"/>
  <c r="N5979" i="36"/>
  <c r="N5978" i="36"/>
  <c r="N5977" i="36"/>
  <c r="N5976" i="36"/>
  <c r="N5975" i="36"/>
  <c r="N5974" i="36"/>
  <c r="N5973" i="36"/>
  <c r="N5972" i="36"/>
  <c r="N5971" i="36"/>
  <c r="N5970" i="36"/>
  <c r="N5969" i="36"/>
  <c r="N5968" i="36"/>
  <c r="N5967" i="36"/>
  <c r="N5966" i="36"/>
  <c r="N5965" i="36"/>
  <c r="N5964" i="36"/>
  <c r="N5963" i="36"/>
  <c r="N5962" i="36"/>
  <c r="N5961" i="36"/>
  <c r="N5960" i="36"/>
  <c r="N5959" i="36"/>
  <c r="N5958" i="36"/>
  <c r="N5957" i="36"/>
  <c r="N5956" i="36"/>
  <c r="N5955" i="36"/>
  <c r="N5954" i="36"/>
  <c r="N5952" i="36"/>
  <c r="N5951" i="36"/>
  <c r="N5950" i="36"/>
  <c r="N5949" i="36"/>
  <c r="N5948" i="36"/>
  <c r="N5947" i="36"/>
  <c r="N5946" i="36"/>
  <c r="N5945" i="36"/>
  <c r="N5944" i="36"/>
  <c r="N5943" i="36"/>
  <c r="N5942" i="36"/>
  <c r="N5941" i="36"/>
  <c r="N5940" i="36"/>
  <c r="N5939" i="36"/>
  <c r="N5938" i="36"/>
  <c r="N5937" i="36"/>
  <c r="N5936" i="36"/>
  <c r="N5935" i="36"/>
  <c r="N5934" i="36"/>
  <c r="N5933" i="36"/>
  <c r="N5932" i="36"/>
  <c r="N5931" i="36"/>
  <c r="N5930" i="36"/>
  <c r="N5929" i="36"/>
  <c r="N5928" i="36"/>
  <c r="N5927" i="36"/>
  <c r="N5926" i="36"/>
  <c r="N5925" i="36"/>
  <c r="N5924" i="36"/>
  <c r="N5923" i="36"/>
  <c r="N5922" i="36"/>
  <c r="N5921" i="36"/>
  <c r="N5920" i="36"/>
  <c r="N5919" i="36"/>
  <c r="N5918" i="36"/>
  <c r="N5917" i="36"/>
  <c r="N5916" i="36"/>
  <c r="N5915" i="36"/>
  <c r="N5914" i="36"/>
  <c r="N5913" i="36"/>
  <c r="N5912" i="36"/>
  <c r="N5911" i="36"/>
  <c r="N5910" i="36"/>
  <c r="N5909" i="36"/>
  <c r="N5908" i="36"/>
  <c r="N5907" i="36"/>
  <c r="N5906" i="36"/>
  <c r="N5905" i="36"/>
  <c r="N5904" i="36"/>
  <c r="N5903" i="36"/>
  <c r="N5902" i="36"/>
  <c r="N5901" i="36"/>
  <c r="N5900" i="36"/>
  <c r="N5899" i="36"/>
  <c r="N5898" i="36"/>
  <c r="N5897" i="36"/>
  <c r="N5896" i="36"/>
  <c r="N5895" i="36"/>
  <c r="N5894" i="36"/>
  <c r="N5893" i="36"/>
  <c r="N5892" i="36"/>
  <c r="N5891" i="36"/>
  <c r="N5890" i="36"/>
  <c r="N5889" i="36"/>
  <c r="N5888" i="36"/>
  <c r="N5887" i="36"/>
  <c r="N5886" i="36"/>
  <c r="N5885" i="36"/>
  <c r="N5884" i="36"/>
  <c r="N5883" i="36"/>
  <c r="N5882" i="36"/>
  <c r="N5881" i="36"/>
  <c r="N5880" i="36"/>
  <c r="N5879" i="36"/>
  <c r="N5878" i="36"/>
  <c r="N5877" i="36"/>
  <c r="N5876" i="36"/>
  <c r="N5875" i="36"/>
  <c r="N5874" i="36"/>
  <c r="N5873" i="36"/>
  <c r="N5872" i="36"/>
  <c r="N5871" i="36"/>
  <c r="N5870" i="36"/>
  <c r="N5869" i="36"/>
  <c r="N5868" i="36"/>
  <c r="N5867" i="36"/>
  <c r="N5866" i="36"/>
  <c r="N5865" i="36"/>
  <c r="N5864" i="36"/>
  <c r="N5863" i="36"/>
  <c r="N5862" i="36"/>
  <c r="N5861" i="36"/>
  <c r="N5860" i="36"/>
  <c r="N5859" i="36"/>
  <c r="N5858" i="36"/>
  <c r="N5857" i="36"/>
  <c r="N5856" i="36"/>
  <c r="N5855" i="36"/>
  <c r="N5854" i="36"/>
  <c r="N5853" i="36"/>
  <c r="N5852" i="36"/>
  <c r="N5851" i="36"/>
  <c r="N5850" i="36"/>
  <c r="N5849" i="36"/>
  <c r="N5848" i="36"/>
  <c r="N5847" i="36"/>
  <c r="N5846" i="36"/>
  <c r="N5845" i="36"/>
  <c r="N5844" i="36"/>
  <c r="N5843" i="36"/>
  <c r="N5842" i="36"/>
  <c r="N5841" i="36"/>
  <c r="N5840" i="36"/>
  <c r="N5839" i="36"/>
  <c r="N5838" i="36"/>
  <c r="N5837" i="36"/>
  <c r="N5836" i="36"/>
  <c r="N5835" i="36"/>
  <c r="N5834" i="36"/>
  <c r="N5833" i="36"/>
  <c r="N5832" i="36"/>
  <c r="N5831" i="36"/>
  <c r="N5830" i="36"/>
  <c r="N5829" i="36"/>
  <c r="N5828" i="36"/>
  <c r="N5827" i="36"/>
  <c r="N5826" i="36"/>
  <c r="N5825" i="36"/>
  <c r="N5824" i="36"/>
  <c r="N5823" i="36"/>
  <c r="N5822" i="36"/>
  <c r="N5821" i="36"/>
  <c r="N5820" i="36"/>
  <c r="N5819" i="36"/>
  <c r="N5818" i="36"/>
  <c r="N5817" i="36"/>
  <c r="N5816" i="36"/>
  <c r="N5815" i="36"/>
  <c r="N5814" i="36"/>
  <c r="N5813" i="36"/>
  <c r="N5812" i="36"/>
  <c r="N5811" i="36"/>
  <c r="N5810" i="36"/>
  <c r="N5809" i="36"/>
  <c r="N5808" i="36"/>
  <c r="N5807" i="36"/>
  <c r="N5806" i="36"/>
  <c r="N5805" i="36"/>
  <c r="N5804" i="36"/>
  <c r="N5803" i="36"/>
  <c r="N5802" i="36"/>
  <c r="N5801" i="36"/>
  <c r="N5800" i="36"/>
  <c r="N5799" i="36"/>
  <c r="N5798" i="36"/>
  <c r="N5797" i="36"/>
  <c r="N5796" i="36"/>
  <c r="N5795" i="36"/>
  <c r="N5794" i="36"/>
  <c r="N5793" i="36"/>
  <c r="N5792" i="36"/>
  <c r="N5791" i="36"/>
  <c r="N5790" i="36"/>
  <c r="N5789" i="36"/>
  <c r="N5788" i="36"/>
  <c r="N5787" i="36"/>
  <c r="N5786" i="36"/>
  <c r="N5785" i="36"/>
  <c r="N5784" i="36"/>
  <c r="N5783" i="36"/>
  <c r="N5782" i="36"/>
  <c r="N5781" i="36"/>
  <c r="N5780" i="36"/>
  <c r="N5779" i="36"/>
  <c r="N5778" i="36"/>
  <c r="N5777" i="36"/>
  <c r="N5776" i="36"/>
  <c r="N5775" i="36"/>
  <c r="N5774" i="36"/>
  <c r="N5773" i="36"/>
  <c r="N5772" i="36"/>
  <c r="N5771" i="36"/>
  <c r="N5770" i="36"/>
  <c r="N5769" i="36"/>
  <c r="N5768" i="36"/>
  <c r="N5767" i="36"/>
  <c r="N5766" i="36"/>
  <c r="N5765" i="36"/>
  <c r="N5764" i="36"/>
  <c r="N5763" i="36"/>
  <c r="N5762" i="36"/>
  <c r="N5761" i="36"/>
  <c r="N5760" i="36"/>
  <c r="N5759" i="36"/>
  <c r="N5758" i="36"/>
  <c r="N5757" i="36"/>
  <c r="N5756" i="36"/>
  <c r="N5755" i="36"/>
  <c r="N5754" i="36"/>
  <c r="N5753" i="36"/>
  <c r="N5752" i="36"/>
  <c r="N5751" i="36"/>
  <c r="N5750" i="36"/>
  <c r="N5749" i="36"/>
  <c r="N5748" i="36"/>
  <c r="N5747" i="36"/>
  <c r="N5746" i="36"/>
  <c r="N5745" i="36"/>
  <c r="N5744" i="36"/>
  <c r="N5743" i="36"/>
  <c r="N5742" i="36"/>
  <c r="N5741" i="36"/>
  <c r="N5740" i="36"/>
  <c r="N5739" i="36"/>
  <c r="N5738" i="36"/>
  <c r="N5737" i="36"/>
  <c r="N5736" i="36"/>
  <c r="N5735" i="36"/>
  <c r="N5734" i="36"/>
  <c r="N5733" i="36"/>
  <c r="N5732" i="36"/>
  <c r="N5731" i="36"/>
  <c r="N5730" i="36"/>
  <c r="N5729" i="36"/>
  <c r="N5728" i="36"/>
  <c r="N5727" i="36"/>
  <c r="N5726" i="36"/>
  <c r="N5725" i="36"/>
  <c r="N5724" i="36"/>
  <c r="N5723" i="36"/>
  <c r="N5722" i="36"/>
  <c r="N5721" i="36"/>
  <c r="N5720" i="36"/>
  <c r="N5719" i="36"/>
  <c r="N5718" i="36"/>
  <c r="N5717" i="36"/>
  <c r="N5716" i="36"/>
  <c r="N5715" i="36"/>
  <c r="N5714" i="36"/>
  <c r="N5713" i="36"/>
  <c r="N5712" i="36"/>
  <c r="N5711" i="36"/>
  <c r="N5710" i="36"/>
  <c r="N5709" i="36"/>
  <c r="N5708" i="36"/>
  <c r="N5707" i="36"/>
  <c r="N5706" i="36"/>
  <c r="N5705" i="36"/>
  <c r="N5704" i="36"/>
  <c r="N5703" i="36"/>
  <c r="N5702" i="36"/>
  <c r="N5701" i="36"/>
  <c r="N5700" i="36"/>
  <c r="N5699" i="36"/>
  <c r="N5698" i="36"/>
  <c r="N5697" i="36"/>
  <c r="N5696" i="36"/>
  <c r="N5695" i="36"/>
  <c r="N5694" i="36"/>
  <c r="N5693" i="36"/>
  <c r="N5692" i="36"/>
  <c r="N5691" i="36"/>
  <c r="N5690" i="36"/>
  <c r="N5689" i="36"/>
  <c r="N5688" i="36"/>
  <c r="N5687" i="36"/>
  <c r="N5686" i="36"/>
  <c r="N5685" i="36"/>
  <c r="N5684" i="36"/>
  <c r="N5683" i="36"/>
  <c r="N5682" i="36"/>
  <c r="N5681" i="36"/>
  <c r="N5680" i="36"/>
  <c r="N5679" i="36"/>
  <c r="N5678" i="36"/>
  <c r="N5677" i="36"/>
  <c r="N5676" i="36"/>
  <c r="N5675" i="36"/>
  <c r="N5674" i="36"/>
  <c r="N5673" i="36"/>
  <c r="N5672" i="36"/>
  <c r="N5671" i="36"/>
  <c r="N5670" i="36"/>
  <c r="N5669" i="36"/>
  <c r="N5668" i="36"/>
  <c r="N5667" i="36"/>
  <c r="N5666" i="36"/>
  <c r="N5665" i="36"/>
  <c r="N5664" i="36"/>
  <c r="N5663" i="36"/>
  <c r="N5662" i="36"/>
  <c r="N5661" i="36"/>
  <c r="N5660" i="36"/>
  <c r="N5659" i="36"/>
  <c r="N5658" i="36"/>
  <c r="N5657" i="36"/>
  <c r="N5655" i="36"/>
  <c r="N5654" i="36"/>
  <c r="N5653" i="36"/>
  <c r="N5652" i="36"/>
  <c r="N5651" i="36"/>
  <c r="N5650" i="36"/>
  <c r="C18" i="37"/>
  <c r="B18" i="37"/>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A15" i="8"/>
  <c r="H105" i="32"/>
  <c r="G105" i="32"/>
  <c r="H104" i="32"/>
  <c r="G104" i="32"/>
  <c r="N103" i="32"/>
  <c r="M103" i="32"/>
  <c r="L103" i="32"/>
  <c r="K103" i="32"/>
  <c r="J103" i="32"/>
  <c r="H103" i="32"/>
  <c r="G103" i="32"/>
  <c r="N102" i="32"/>
  <c r="M102" i="32"/>
  <c r="L102" i="32"/>
  <c r="K102" i="32"/>
  <c r="J102" i="32"/>
  <c r="H102" i="32"/>
  <c r="G102" i="32"/>
  <c r="G1095" i="31"/>
  <c r="F1095" i="31"/>
  <c r="G1094" i="31"/>
  <c r="F1094" i="31"/>
  <c r="L1093" i="31"/>
  <c r="K1093" i="31"/>
  <c r="J1093" i="31"/>
  <c r="G1093" i="31"/>
  <c r="F1093" i="31"/>
  <c r="L1092" i="31"/>
  <c r="K1092" i="31"/>
  <c r="J1092" i="31"/>
  <c r="G1092" i="31"/>
  <c r="F1092" i="31"/>
  <c r="L1091" i="31"/>
  <c r="K1091" i="31"/>
  <c r="J1091" i="31"/>
  <c r="G1091" i="31"/>
  <c r="F1091" i="31"/>
  <c r="L1090" i="31"/>
  <c r="K1090" i="31"/>
  <c r="J1090" i="31"/>
  <c r="G1090" i="31"/>
  <c r="F1090" i="31"/>
  <c r="L1089" i="31"/>
  <c r="K1089" i="31"/>
  <c r="J1089" i="31"/>
  <c r="G1089" i="31"/>
  <c r="F1089" i="31"/>
  <c r="L1088" i="31"/>
  <c r="K1088" i="31"/>
  <c r="J1088" i="31"/>
  <c r="G1088" i="31"/>
  <c r="F1088" i="31"/>
  <c r="C26" i="17"/>
  <c r="B26" i="17"/>
  <c r="G331" i="15"/>
  <c r="F331" i="15"/>
  <c r="L330" i="15"/>
  <c r="K330" i="15"/>
  <c r="J330" i="15"/>
  <c r="I330" i="15"/>
  <c r="G330" i="15"/>
  <c r="F330" i="15"/>
  <c r="L329" i="15"/>
  <c r="K329" i="15"/>
  <c r="J329" i="15"/>
  <c r="I329" i="15"/>
  <c r="G329" i="15"/>
  <c r="F329" i="15"/>
  <c r="L328" i="15"/>
  <c r="K328" i="15"/>
  <c r="J328" i="15"/>
  <c r="I328" i="15"/>
  <c r="G328" i="15"/>
  <c r="F328" i="15"/>
  <c r="L327" i="15"/>
  <c r="K327" i="15"/>
  <c r="J327" i="15"/>
  <c r="I327" i="15"/>
  <c r="G327" i="15"/>
  <c r="F327" i="15"/>
  <c r="L326" i="15"/>
  <c r="K326" i="15"/>
  <c r="J326" i="15"/>
  <c r="I326" i="15"/>
  <c r="G326" i="15"/>
  <c r="F326" i="15"/>
  <c r="L325" i="15"/>
  <c r="K325" i="15"/>
  <c r="J325" i="15"/>
  <c r="I325" i="15"/>
  <c r="G325" i="15"/>
  <c r="F325" i="15"/>
  <c r="L324" i="15"/>
  <c r="K324" i="15"/>
  <c r="J324" i="15"/>
  <c r="I324" i="15"/>
  <c r="G324" i="15"/>
  <c r="F324" i="15"/>
  <c r="L323" i="15"/>
  <c r="K323" i="15"/>
  <c r="J323" i="15"/>
  <c r="I323" i="15"/>
  <c r="G323" i="15"/>
  <c r="F323" i="15"/>
  <c r="L322" i="15"/>
  <c r="K322" i="15"/>
  <c r="J322" i="15"/>
  <c r="I322" i="15"/>
  <c r="G322" i="15"/>
  <c r="F322" i="15"/>
  <c r="L321" i="15"/>
  <c r="K321" i="15"/>
  <c r="J321" i="15"/>
  <c r="I321" i="15"/>
  <c r="G321" i="15"/>
  <c r="F321" i="15"/>
  <c r="L320" i="15"/>
  <c r="K320" i="15"/>
  <c r="J320" i="15"/>
  <c r="I320" i="15"/>
  <c r="G320" i="15"/>
  <c r="F320" i="15"/>
  <c r="B37" i="14"/>
  <c r="C37" i="14"/>
  <c r="F400" i="23"/>
  <c r="F399" i="23" l="1"/>
  <c r="F398" i="23" l="1"/>
  <c r="F397" i="23" l="1"/>
  <c r="F396" i="23"/>
  <c r="F395" i="23" l="1"/>
  <c r="F394" i="23" l="1"/>
  <c r="A14" i="8" l="1"/>
  <c r="A13" i="8"/>
  <c r="A12" i="8"/>
  <c r="A11" i="8"/>
  <c r="B257" i="21"/>
  <c r="C257" i="21"/>
  <c r="B258" i="21"/>
  <c r="C258" i="21"/>
  <c r="B259" i="21"/>
  <c r="C259" i="21"/>
  <c r="B260" i="21"/>
  <c r="C260" i="21"/>
  <c r="B261" i="21"/>
  <c r="C261" i="21"/>
  <c r="B262" i="21"/>
  <c r="C262" i="21"/>
  <c r="B263" i="21"/>
  <c r="C263" i="21"/>
  <c r="B264" i="21"/>
  <c r="C264" i="21"/>
  <c r="B265" i="21"/>
  <c r="C265" i="21"/>
  <c r="B266" i="21"/>
  <c r="C266" i="21"/>
  <c r="B267" i="21"/>
  <c r="C267" i="21"/>
  <c r="B268" i="21"/>
  <c r="C268" i="21"/>
  <c r="B269" i="21"/>
  <c r="C269" i="21"/>
  <c r="B270" i="21"/>
  <c r="C270" i="21"/>
  <c r="B271" i="21"/>
  <c r="C271" i="21"/>
  <c r="B272" i="21"/>
  <c r="C272" i="21"/>
  <c r="B273" i="21"/>
  <c r="C273" i="21"/>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C17" i="37"/>
  <c r="B17" i="37"/>
  <c r="C16" i="37"/>
  <c r="B16" i="37"/>
  <c r="C15" i="37"/>
  <c r="B15" i="37"/>
  <c r="C14" i="37"/>
  <c r="B14" i="37"/>
  <c r="C13" i="37"/>
  <c r="B13" i="37"/>
  <c r="C12" i="37"/>
  <c r="B12" i="37"/>
  <c r="C11" i="37"/>
  <c r="B11" i="37"/>
  <c r="A59" i="35" l="1"/>
  <c r="C25" i="17" l="1"/>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F393" i="23"/>
  <c r="F392" i="23" l="1"/>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s="1"/>
  <c r="E5" i="23" s="1"/>
  <c r="E6" i="23" s="1"/>
  <c r="E7" i="23" s="1"/>
  <c r="E8" i="23" s="1"/>
  <c r="E9" i="23" s="1"/>
  <c r="E10" i="23" s="1"/>
  <c r="E11" i="23" s="1"/>
  <c r="E12" i="23" s="1"/>
  <c r="E13" i="23" s="1"/>
  <c r="E14" i="23" s="1"/>
  <c r="E15" i="23" s="1"/>
  <c r="E16" i="23" s="1"/>
  <c r="E17" i="23" s="1"/>
  <c r="E18" i="23" s="1"/>
  <c r="E19" i="23" s="1"/>
  <c r="E20" i="23" s="1"/>
  <c r="E21" i="23" s="1"/>
  <c r="E22" i="23" s="1"/>
  <c r="E23" i="23" s="1"/>
  <c r="E24" i="23" s="1"/>
  <c r="E25" i="23" s="1"/>
  <c r="E26" i="23" s="1"/>
  <c r="E27" i="23" s="1"/>
  <c r="E28" i="23" s="1"/>
  <c r="E29" i="23" s="1"/>
  <c r="E30" i="23" s="1"/>
  <c r="E31" i="23" s="1"/>
  <c r="E32" i="23" s="1"/>
  <c r="E33" i="23" s="1"/>
  <c r="E34" i="23" s="1"/>
  <c r="E35" i="23" s="1"/>
  <c r="E36" i="23" s="1"/>
  <c r="E37" i="23" s="1"/>
  <c r="E38" i="23" s="1"/>
  <c r="E39" i="23" s="1"/>
  <c r="E40" i="23" s="1"/>
  <c r="E41" i="23" s="1"/>
  <c r="E42" i="23" s="1"/>
  <c r="E43" i="23" s="1"/>
  <c r="E44" i="23" s="1"/>
  <c r="E45" i="23" s="1"/>
  <c r="E46" i="23" s="1"/>
  <c r="E47" i="23" s="1"/>
  <c r="E48" i="23" s="1"/>
  <c r="E49" i="23" s="1"/>
  <c r="E50" i="23" s="1"/>
  <c r="E51" i="23" s="1"/>
  <c r="E52" i="23" s="1"/>
  <c r="E53" i="23" s="1"/>
  <c r="E54" i="23" s="1"/>
  <c r="E55" i="23" s="1"/>
  <c r="E56" i="23" s="1"/>
  <c r="E57" i="23" s="1"/>
  <c r="E58" i="23" s="1"/>
  <c r="E59" i="23" s="1"/>
  <c r="E60" i="23" s="1"/>
  <c r="E61" i="23" s="1"/>
  <c r="E62" i="23" s="1"/>
  <c r="E63" i="23" s="1"/>
  <c r="E64" i="23" s="1"/>
  <c r="E65" i="23" s="1"/>
  <c r="E66" i="23" s="1"/>
  <c r="E67" i="23" s="1"/>
  <c r="E68" i="23" s="1"/>
  <c r="E69" i="23" s="1"/>
  <c r="E70" i="23" s="1"/>
  <c r="E71" i="23" s="1"/>
  <c r="E72" i="23" s="1"/>
  <c r="E73" i="23" s="1"/>
  <c r="E74" i="23" s="1"/>
  <c r="E75" i="23" s="1"/>
  <c r="E76" i="23" s="1"/>
  <c r="E77" i="23" s="1"/>
  <c r="E78" i="23" s="1"/>
  <c r="E79" i="23" s="1"/>
  <c r="E80" i="23" s="1"/>
  <c r="E81" i="23" s="1"/>
  <c r="E82" i="23" s="1"/>
  <c r="E83" i="23" s="1"/>
  <c r="E84" i="23" s="1"/>
  <c r="E85" i="23" s="1"/>
  <c r="E86" i="23" s="1"/>
  <c r="E87" i="23" s="1"/>
  <c r="E88" i="23" s="1"/>
  <c r="E89" i="23" s="1"/>
  <c r="E90" i="23" s="1"/>
  <c r="E91" i="23" s="1"/>
  <c r="E92" i="23" s="1"/>
  <c r="E93" i="23" s="1"/>
  <c r="E94" i="23" s="1"/>
  <c r="E95" i="23" s="1"/>
  <c r="E96" i="23" s="1"/>
  <c r="E97" i="23" s="1"/>
  <c r="E98" i="23" s="1"/>
  <c r="E99" i="23" s="1"/>
  <c r="E100" i="23" s="1"/>
  <c r="E101" i="23" s="1"/>
  <c r="E102" i="23" s="1"/>
  <c r="E103" i="23" s="1"/>
  <c r="E104" i="23" s="1"/>
  <c r="E105" i="23" s="1"/>
  <c r="E106" i="23" s="1"/>
  <c r="E107" i="23" s="1"/>
  <c r="E108" i="23" s="1"/>
  <c r="E109" i="23" s="1"/>
  <c r="E110" i="23" s="1"/>
  <c r="E111" i="23" s="1"/>
  <c r="E112" i="23" s="1"/>
  <c r="E113" i="23" s="1"/>
  <c r="E114" i="23" s="1"/>
  <c r="E115" i="23" s="1"/>
  <c r="E116" i="23" s="1"/>
  <c r="E117" i="23" s="1"/>
  <c r="E118" i="23" s="1"/>
  <c r="E119" i="23" s="1"/>
  <c r="E120" i="23" s="1"/>
  <c r="E121" i="23" s="1"/>
  <c r="E122" i="23" s="1"/>
  <c r="E123" i="23" s="1"/>
  <c r="E124" i="23" s="1"/>
  <c r="E125" i="23" s="1"/>
  <c r="E126" i="23" s="1"/>
  <c r="E127" i="23" s="1"/>
  <c r="E128" i="23" s="1"/>
  <c r="E129" i="23" s="1"/>
  <c r="E130" i="23" s="1"/>
  <c r="E131" i="23" s="1"/>
  <c r="E132" i="23" s="1"/>
  <c r="E133" i="23" s="1"/>
  <c r="E134" i="23" s="1"/>
  <c r="E135" i="23" s="1"/>
  <c r="E136" i="23" s="1"/>
  <c r="E137" i="23" s="1"/>
  <c r="E138" i="23" s="1"/>
  <c r="E139" i="23" s="1"/>
  <c r="E140" i="23" s="1"/>
  <c r="E141" i="23" s="1"/>
  <c r="E142" i="23" s="1"/>
  <c r="E143" i="23" s="1"/>
  <c r="E144" i="23" s="1"/>
  <c r="E145" i="23" s="1"/>
  <c r="E146" i="23" s="1"/>
  <c r="E147" i="23" s="1"/>
  <c r="E148" i="23" s="1"/>
  <c r="E149" i="23" s="1"/>
  <c r="E150" i="23" s="1"/>
  <c r="E151" i="23" s="1"/>
  <c r="E152" i="23" s="1"/>
  <c r="E153" i="23" s="1"/>
  <c r="E154" i="23" s="1"/>
  <c r="E155" i="23" s="1"/>
  <c r="E156" i="23" s="1"/>
  <c r="E157" i="23" s="1"/>
  <c r="E158" i="23" s="1"/>
  <c r="E159" i="23" s="1"/>
  <c r="E160" i="23" s="1"/>
  <c r="E161" i="23" s="1"/>
  <c r="E162" i="23" s="1"/>
  <c r="E163" i="23" s="1"/>
  <c r="E164" i="23" s="1"/>
  <c r="E165" i="23" s="1"/>
  <c r="E166" i="23" s="1"/>
  <c r="E167" i="23" s="1"/>
  <c r="E168" i="23" s="1"/>
  <c r="E169" i="23" s="1"/>
  <c r="E170" i="23" s="1"/>
  <c r="E171" i="23" s="1"/>
  <c r="E172" i="23" s="1"/>
  <c r="E173" i="23" s="1"/>
  <c r="E174" i="23" s="1"/>
  <c r="E175" i="23" s="1"/>
  <c r="E176" i="23" s="1"/>
  <c r="E177" i="23" s="1"/>
  <c r="E178" i="23" s="1"/>
  <c r="E179" i="23" s="1"/>
  <c r="E180" i="23" s="1"/>
  <c r="E181" i="23" s="1"/>
  <c r="E182" i="23" s="1"/>
  <c r="E183" i="23" s="1"/>
  <c r="E184" i="23" s="1"/>
  <c r="E185" i="23" s="1"/>
  <c r="E186" i="23" s="1"/>
  <c r="E187" i="23" s="1"/>
  <c r="E188" i="23" s="1"/>
  <c r="E189" i="23" s="1"/>
  <c r="E190" i="23" s="1"/>
  <c r="E191" i="23" s="1"/>
  <c r="E192" i="23" s="1"/>
  <c r="E193" i="23" s="1"/>
  <c r="E194" i="23" s="1"/>
  <c r="E195" i="23" s="1"/>
  <c r="E196" i="23" s="1"/>
  <c r="E197" i="23" s="1"/>
  <c r="E198" i="23" s="1"/>
  <c r="E199" i="23" s="1"/>
  <c r="E200" i="23" s="1"/>
  <c r="E201" i="23" s="1"/>
  <c r="E202" i="23" s="1"/>
  <c r="E203" i="23" s="1"/>
  <c r="E204" i="23" s="1"/>
  <c r="E205" i="23" s="1"/>
  <c r="E206" i="23" s="1"/>
  <c r="E207" i="23" s="1"/>
  <c r="E208" i="23" s="1"/>
  <c r="E209" i="23" s="1"/>
  <c r="E210" i="23" s="1"/>
  <c r="E211" i="23" s="1"/>
  <c r="E212" i="23" s="1"/>
  <c r="E213" i="23" s="1"/>
  <c r="E214" i="23" s="1"/>
  <c r="E215" i="23" s="1"/>
  <c r="E216" i="23" s="1"/>
  <c r="E217" i="23" s="1"/>
  <c r="E218" i="23" s="1"/>
  <c r="E219" i="23" s="1"/>
  <c r="E220" i="23" s="1"/>
  <c r="E221" i="23" s="1"/>
  <c r="E222" i="23" s="1"/>
  <c r="E223" i="23" s="1"/>
  <c r="E224" i="23" s="1"/>
  <c r="E225" i="23" s="1"/>
  <c r="E226" i="23" s="1"/>
  <c r="E227" i="23" s="1"/>
  <c r="E228" i="23" s="1"/>
  <c r="E229" i="23" s="1"/>
  <c r="E230" i="23" s="1"/>
  <c r="E231" i="23" s="1"/>
  <c r="E232" i="23" s="1"/>
  <c r="E233" i="23" s="1"/>
  <c r="E234" i="23" s="1"/>
  <c r="E235" i="23" s="1"/>
  <c r="E236" i="23" s="1"/>
  <c r="E237" i="23" s="1"/>
  <c r="E238" i="23" s="1"/>
  <c r="E239" i="23" s="1"/>
  <c r="E240" i="23" s="1"/>
  <c r="E241" i="23" s="1"/>
  <c r="E242" i="23" s="1"/>
  <c r="E243" i="23" s="1"/>
  <c r="E244" i="23" s="1"/>
  <c r="E245" i="23" s="1"/>
  <c r="E246" i="23" s="1"/>
  <c r="E247" i="23" s="1"/>
  <c r="E248" i="23" s="1"/>
  <c r="E249" i="23" s="1"/>
  <c r="E250" i="23" s="1"/>
  <c r="E251" i="23" s="1"/>
  <c r="E252" i="23" s="1"/>
  <c r="E253" i="23" s="1"/>
  <c r="E254" i="23" s="1"/>
  <c r="E255" i="23" s="1"/>
  <c r="E256" i="23" s="1"/>
  <c r="E257" i="23" s="1"/>
  <c r="E258" i="23" s="1"/>
  <c r="E259" i="23" s="1"/>
  <c r="E260" i="23" s="1"/>
  <c r="E261" i="23" s="1"/>
  <c r="E262" i="23" s="1"/>
  <c r="E263" i="23" s="1"/>
  <c r="E264" i="23" s="1"/>
  <c r="E265" i="23" s="1"/>
  <c r="E266" i="23" s="1"/>
  <c r="E267" i="23" s="1"/>
  <c r="E268" i="23" s="1"/>
  <c r="E269" i="23" s="1"/>
  <c r="E270" i="23" s="1"/>
  <c r="E271" i="23" s="1"/>
  <c r="E272" i="23" s="1"/>
  <c r="E273" i="23" s="1"/>
  <c r="E274" i="23" s="1"/>
  <c r="E275" i="23" s="1"/>
  <c r="E276" i="23" s="1"/>
  <c r="E277" i="23" s="1"/>
  <c r="E278" i="23" s="1"/>
  <c r="E279" i="23" s="1"/>
  <c r="E280" i="23" s="1"/>
  <c r="E281" i="23" s="1"/>
  <c r="E282" i="23" s="1"/>
  <c r="E283" i="23" s="1"/>
  <c r="E284" i="23" s="1"/>
  <c r="E285" i="23" s="1"/>
  <c r="E286" i="23" s="1"/>
  <c r="E287" i="23" s="1"/>
  <c r="E288" i="23" s="1"/>
  <c r="E289" i="23" s="1"/>
  <c r="E290" i="23" s="1"/>
  <c r="E291" i="23" s="1"/>
  <c r="E292" i="23" s="1"/>
  <c r="E293" i="23" s="1"/>
  <c r="E294" i="23" s="1"/>
  <c r="E295" i="23" s="1"/>
  <c r="E296" i="23" s="1"/>
  <c r="E297" i="23" s="1"/>
  <c r="E298" i="23" s="1"/>
  <c r="E299" i="23" s="1"/>
  <c r="E300" i="23" s="1"/>
  <c r="E301" i="23" s="1"/>
  <c r="E302" i="23" s="1"/>
  <c r="E303" i="23" s="1"/>
  <c r="E304" i="23" s="1"/>
  <c r="E305" i="23" s="1"/>
  <c r="E306" i="23" s="1"/>
  <c r="E307" i="23" s="1"/>
  <c r="E308" i="23" s="1"/>
  <c r="E309" i="23" s="1"/>
  <c r="E310" i="23" s="1"/>
  <c r="E311" i="23" s="1"/>
  <c r="E312" i="23" s="1"/>
  <c r="E313" i="23" s="1"/>
  <c r="E314" i="23" s="1"/>
  <c r="E315" i="23" s="1"/>
  <c r="E316" i="23" s="1"/>
  <c r="E317" i="23" s="1"/>
  <c r="E318" i="23" s="1"/>
  <c r="E319" i="23" s="1"/>
  <c r="E320" i="23" s="1"/>
  <c r="E321" i="23" s="1"/>
  <c r="E322" i="23" s="1"/>
  <c r="E323" i="23" s="1"/>
  <c r="E324" i="23" s="1"/>
  <c r="E325" i="23" s="1"/>
  <c r="E326" i="23" s="1"/>
  <c r="E327" i="23" s="1"/>
  <c r="E328" i="23" s="1"/>
  <c r="E329" i="23" s="1"/>
  <c r="E330" i="23" s="1"/>
  <c r="E331" i="23" s="1"/>
  <c r="E332" i="23" s="1"/>
  <c r="E333" i="23" s="1"/>
  <c r="E334" i="23" s="1"/>
  <c r="E335" i="23" s="1"/>
  <c r="E336" i="23" s="1"/>
  <c r="E337" i="23" s="1"/>
  <c r="E338" i="23" s="1"/>
  <c r="E339" i="23" s="1"/>
  <c r="E340" i="23" s="1"/>
  <c r="E341" i="23" s="1"/>
  <c r="E342" i="23" s="1"/>
  <c r="E343" i="23" s="1"/>
  <c r="E344" i="23" s="1"/>
  <c r="E345" i="23" s="1"/>
  <c r="E346" i="23" s="1"/>
  <c r="E347" i="23" s="1"/>
  <c r="E348" i="23" s="1"/>
  <c r="E349" i="23" s="1"/>
  <c r="E350" i="23" s="1"/>
  <c r="E351" i="23" s="1"/>
  <c r="E352" i="23" s="1"/>
  <c r="E353" i="23" s="1"/>
  <c r="E354" i="23" s="1"/>
  <c r="E355" i="23" s="1"/>
  <c r="E356" i="23" s="1"/>
  <c r="E357" i="23" s="1"/>
  <c r="E358" i="23" s="1"/>
  <c r="E359" i="23" s="1"/>
  <c r="E360" i="23" s="1"/>
  <c r="E361" i="23" s="1"/>
  <c r="E362" i="23" s="1"/>
  <c r="E363" i="23" s="1"/>
  <c r="E364" i="23" s="1"/>
  <c r="E365" i="23" s="1"/>
  <c r="E366" i="23" s="1"/>
  <c r="E367" i="23" s="1"/>
  <c r="E368" i="23" s="1"/>
  <c r="E369" i="23" s="1"/>
  <c r="E370" i="23" s="1"/>
  <c r="E371" i="23" s="1"/>
  <c r="E372" i="23" s="1"/>
  <c r="E373" i="23" s="1"/>
  <c r="E374" i="23" s="1"/>
  <c r="E375" i="23" s="1"/>
  <c r="E376" i="23" s="1"/>
  <c r="E377" i="23" s="1"/>
  <c r="E378" i="23" s="1"/>
  <c r="E379" i="23" s="1"/>
  <c r="E380" i="23" s="1"/>
  <c r="E381" i="23" s="1"/>
  <c r="E382" i="23" s="1"/>
  <c r="E383" i="23" s="1"/>
  <c r="E384" i="23" s="1"/>
  <c r="E385" i="23" s="1"/>
  <c r="E386" i="23" s="1"/>
  <c r="E387" i="23" s="1"/>
  <c r="E388" i="23" s="1"/>
  <c r="E389" i="23" s="1"/>
  <c r="E390" i="23" s="1"/>
  <c r="E391" i="23" s="1"/>
  <c r="E392" i="23" s="1"/>
  <c r="E393" i="23" s="1"/>
  <c r="E394" i="23" s="1"/>
  <c r="E395" i="23" s="1"/>
  <c r="E396" i="23" s="1"/>
  <c r="E397" i="23" s="1"/>
  <c r="E398" i="23" s="1"/>
  <c r="E399" i="23" s="1"/>
  <c r="E400" i="23" s="1"/>
  <c r="E401" i="23" s="1"/>
  <c r="E402" i="23" s="1"/>
  <c r="E403" i="23" s="1"/>
  <c r="E404" i="23" s="1"/>
  <c r="E405" i="23" s="1"/>
  <c r="E406" i="23" s="1"/>
  <c r="E407" i="23" s="1"/>
  <c r="E408" i="23" s="1"/>
  <c r="E409" i="23" s="1"/>
  <c r="E410" i="23" s="1"/>
  <c r="E411" i="23" s="1"/>
  <c r="E412" i="23" s="1"/>
  <c r="E413" i="23" s="1"/>
  <c r="E414" i="23" s="1"/>
  <c r="E415" i="23" s="1"/>
  <c r="E416" i="23" s="1"/>
  <c r="E417" i="23" s="1"/>
  <c r="E418" i="23" s="1"/>
  <c r="E419" i="23" s="1"/>
  <c r="E420" i="23" s="1"/>
  <c r="E421" i="23" s="1"/>
  <c r="E422" i="23" s="1"/>
  <c r="E423" i="23" s="1"/>
  <c r="E424" i="23" s="1"/>
  <c r="E425" i="23" s="1"/>
  <c r="E426" i="23" s="1"/>
  <c r="E427" i="23" s="1"/>
  <c r="E428" i="23" s="1"/>
  <c r="E429" i="23" s="1"/>
  <c r="E430" i="23" s="1"/>
  <c r="E431" i="23" s="1"/>
  <c r="E432" i="23" s="1"/>
  <c r="E433" i="23" s="1"/>
  <c r="E434" i="23" s="1"/>
  <c r="E435" i="23" s="1"/>
  <c r="E436" i="23" s="1"/>
  <c r="E437" i="23" s="1"/>
  <c r="E438" i="23" s="1"/>
  <c r="E439" i="23" s="1"/>
  <c r="E440" i="23" s="1"/>
  <c r="E441" i="23" s="1"/>
  <c r="E442" i="23" s="1"/>
  <c r="E443" i="23" s="1"/>
  <c r="E444" i="23" s="1"/>
  <c r="E445" i="23" s="1"/>
  <c r="E446" i="23" s="1"/>
  <c r="E447" i="23" s="1"/>
  <c r="E448" i="23" s="1"/>
  <c r="E449" i="23" s="1"/>
  <c r="E450" i="23" s="1"/>
  <c r="E451" i="23" s="1"/>
  <c r="E452" i="23" s="1"/>
  <c r="E453" i="23" s="1"/>
  <c r="E454" i="23" s="1"/>
  <c r="E455" i="23" s="1"/>
  <c r="E456" i="23" s="1"/>
  <c r="E457" i="23" s="1"/>
  <c r="E458" i="23" s="1"/>
  <c r="E459" i="23" s="1"/>
  <c r="E460" i="23" s="1"/>
  <c r="E461" i="23" s="1"/>
  <c r="E462" i="23" s="1"/>
  <c r="E463" i="23" s="1"/>
  <c r="E464" i="23" s="1"/>
  <c r="E465" i="23" s="1"/>
  <c r="E466" i="23" s="1"/>
  <c r="E467" i="23" s="1"/>
  <c r="E468" i="23" s="1"/>
  <c r="E469" i="23" s="1"/>
  <c r="E470" i="23" s="1"/>
  <c r="E471" i="23" s="1"/>
  <c r="E472" i="23" s="1"/>
  <c r="E473" i="23" s="1"/>
  <c r="E474" i="23" s="1"/>
  <c r="E475" i="23" s="1"/>
  <c r="E476" i="23" s="1"/>
  <c r="E477" i="23" s="1"/>
  <c r="E478" i="23" s="1"/>
  <c r="E479" i="23" s="1"/>
  <c r="E480" i="23" s="1"/>
  <c r="E481" i="23" s="1"/>
  <c r="E482" i="23" s="1"/>
  <c r="E483" i="23" s="1"/>
  <c r="E484" i="23" s="1"/>
  <c r="E485" i="23" s="1"/>
  <c r="E486" i="23" s="1"/>
  <c r="E487" i="23" s="1"/>
  <c r="E488" i="23" s="1"/>
  <c r="E489" i="23" s="1"/>
  <c r="E490" i="23" s="1"/>
  <c r="E491" i="23" s="1"/>
  <c r="E492" i="23" s="1"/>
  <c r="E493" i="23" s="1"/>
  <c r="E494" i="23" s="1"/>
  <c r="E495" i="23" s="1"/>
  <c r="E496" i="23" s="1"/>
  <c r="E497" i="23" s="1"/>
  <c r="E498" i="23" s="1"/>
  <c r="E499" i="23" s="1"/>
  <c r="E500" i="23" s="1"/>
  <c r="E501" i="23" s="1"/>
  <c r="E502" i="23" s="1"/>
  <c r="E503" i="23" s="1"/>
  <c r="E504" i="23" s="1"/>
  <c r="E505" i="23" s="1"/>
  <c r="E506" i="23" s="1"/>
  <c r="E507" i="23" s="1"/>
  <c r="E508" i="23" s="1"/>
  <c r="E509" i="23" s="1"/>
  <c r="E510" i="23" s="1"/>
  <c r="E511" i="23" s="1"/>
  <c r="E512" i="23" s="1"/>
  <c r="E513" i="23" s="1"/>
  <c r="E514" i="23" s="1"/>
  <c r="E515" i="23" s="1"/>
  <c r="E516" i="23" s="1"/>
  <c r="E517" i="23" s="1"/>
  <c r="E518" i="23" s="1"/>
  <c r="E519" i="23" s="1"/>
  <c r="E520" i="23" s="1"/>
  <c r="E521" i="23" s="1"/>
  <c r="E522" i="23" s="1"/>
  <c r="E523" i="23" s="1"/>
  <c r="E524" i="23" s="1"/>
  <c r="E525" i="23" s="1"/>
  <c r="E526" i="23" s="1"/>
  <c r="E527" i="23" s="1"/>
  <c r="E528" i="23" s="1"/>
  <c r="E529" i="23" s="1"/>
  <c r="E530" i="23" s="1"/>
  <c r="E531" i="23" s="1"/>
  <c r="E532" i="23" s="1"/>
  <c r="E533" i="23" s="1"/>
  <c r="E534" i="23" s="1"/>
  <c r="E535" i="23" s="1"/>
  <c r="E536" i="23" s="1"/>
  <c r="E537" i="23" s="1"/>
  <c r="E538" i="23" s="1"/>
  <c r="E539" i="23" s="1"/>
  <c r="E540" i="23" s="1"/>
  <c r="E541" i="23" s="1"/>
  <c r="E542" i="23" s="1"/>
  <c r="E543" i="23" s="1"/>
  <c r="E544" i="23" s="1"/>
  <c r="E545" i="23" s="1"/>
  <c r="E546" i="23" s="1"/>
  <c r="E547" i="23" s="1"/>
  <c r="E548" i="23" s="1"/>
  <c r="E549" i="23" s="1"/>
  <c r="E550" i="23" s="1"/>
  <c r="E551" i="23" s="1"/>
  <c r="E552" i="23" s="1"/>
  <c r="E553" i="23" s="1"/>
  <c r="E554" i="23" s="1"/>
  <c r="E555" i="23" s="1"/>
  <c r="E556" i="23" s="1"/>
  <c r="E557" i="23" s="1"/>
  <c r="E558" i="23" s="1"/>
  <c r="E559" i="23" s="1"/>
  <c r="E560" i="23" s="1"/>
  <c r="E561" i="23" s="1"/>
  <c r="E562" i="23" s="1"/>
  <c r="E563" i="23" s="1"/>
  <c r="E564" i="23" s="1"/>
  <c r="E565" i="23" s="1"/>
  <c r="E566" i="23" s="1"/>
  <c r="E567" i="23" s="1"/>
  <c r="E568" i="23" s="1"/>
  <c r="E569" i="23" s="1"/>
  <c r="E570" i="23" s="1"/>
  <c r="E571" i="23" s="1"/>
  <c r="E572" i="23" s="1"/>
  <c r="E573" i="23" s="1"/>
  <c r="E574" i="23" s="1"/>
  <c r="E575" i="23" s="1"/>
  <c r="E576" i="23" s="1"/>
  <c r="E577" i="23" s="1"/>
  <c r="E578" i="23" s="1"/>
  <c r="E579" i="23" s="1"/>
  <c r="E580" i="23" s="1"/>
  <c r="E581" i="23" s="1"/>
  <c r="E582" i="23" s="1"/>
  <c r="E583" i="23" s="1"/>
  <c r="E584" i="23" s="1"/>
  <c r="E585" i="23" s="1"/>
  <c r="E586" i="23" s="1"/>
  <c r="E587" i="23" s="1"/>
  <c r="E588" i="23" s="1"/>
  <c r="E589" i="23" s="1"/>
  <c r="E590" i="23" s="1"/>
  <c r="E591" i="23" s="1"/>
  <c r="E592" i="23" s="1"/>
  <c r="E593" i="23" s="1"/>
  <c r="E594" i="23" s="1"/>
  <c r="E595" i="23" s="1"/>
  <c r="E596" i="23" s="1"/>
  <c r="E597" i="23" s="1"/>
  <c r="E598" i="23" s="1"/>
  <c r="E599" i="23" s="1"/>
  <c r="E600" i="23" s="1"/>
  <c r="E601" i="23" s="1"/>
  <c r="E602" i="23" s="1"/>
  <c r="E603" i="23" s="1"/>
  <c r="E604" i="23" s="1"/>
  <c r="E605" i="23" s="1"/>
  <c r="E606" i="23" s="1"/>
  <c r="E607" i="23" s="1"/>
  <c r="E608" i="23" s="1"/>
  <c r="E609" i="23" s="1"/>
  <c r="E610" i="23" s="1"/>
  <c r="E611" i="23" s="1"/>
  <c r="E612" i="23" s="1"/>
  <c r="E613" i="23" s="1"/>
  <c r="E614" i="23" s="1"/>
  <c r="E615" i="23" s="1"/>
  <c r="E616" i="23" s="1"/>
  <c r="E617" i="23" s="1"/>
  <c r="E618" i="23" s="1"/>
  <c r="E619" i="23" s="1"/>
  <c r="E620" i="23" s="1"/>
  <c r="E621" i="23" s="1"/>
  <c r="E622" i="23" s="1"/>
  <c r="E623" i="23" s="1"/>
  <c r="E624" i="23" s="1"/>
  <c r="E625" i="23" s="1"/>
  <c r="E626" i="23" s="1"/>
  <c r="E627" i="23" s="1"/>
  <c r="E628" i="23" s="1"/>
  <c r="E629" i="23" s="1"/>
  <c r="E630" i="23" s="1"/>
  <c r="E631" i="23" s="1"/>
  <c r="E632" i="23" s="1"/>
  <c r="E633" i="23" s="1"/>
  <c r="E634" i="23" s="1"/>
  <c r="E635" i="23" s="1"/>
  <c r="E636" i="23" s="1"/>
  <c r="E637" i="23" s="1"/>
  <c r="E638" i="23" s="1"/>
  <c r="E639" i="23" s="1"/>
  <c r="E640" i="23" s="1"/>
  <c r="E641" i="23" s="1"/>
  <c r="C3" i="23"/>
  <c r="C4" i="23" s="1"/>
  <c r="C5" i="23" s="1"/>
  <c r="C6" i="23" s="1"/>
  <c r="C7" i="23" s="1"/>
  <c r="C8" i="23" s="1"/>
  <c r="C9" i="23" s="1"/>
  <c r="E642" i="23" l="1"/>
  <c r="E643" i="23" s="1"/>
  <c r="E644" i="23" s="1"/>
  <c r="E645" i="23" s="1"/>
  <c r="E646" i="23" s="1"/>
  <c r="E647" i="23" s="1"/>
  <c r="E648" i="23" s="1"/>
  <c r="E649" i="23" s="1"/>
  <c r="E650" i="23" s="1"/>
  <c r="E651" i="23" s="1"/>
  <c r="E652" i="23" s="1"/>
  <c r="E653" i="23" s="1"/>
  <c r="E654" i="23" s="1"/>
  <c r="E655" i="23" s="1"/>
  <c r="E656" i="23" s="1"/>
  <c r="E657" i="23" s="1"/>
  <c r="E658" i="23" s="1"/>
  <c r="E659" i="23" s="1"/>
  <c r="E660" i="23" s="1"/>
  <c r="E661" i="23" s="1"/>
  <c r="E662" i="23" s="1"/>
  <c r="E663" i="23" s="1"/>
  <c r="E664" i="23" s="1"/>
  <c r="E665" i="23" s="1"/>
  <c r="E666" i="23" s="1"/>
  <c r="E667" i="23" s="1"/>
  <c r="E668" i="23" s="1"/>
  <c r="E669" i="23" s="1"/>
  <c r="E670" i="23" s="1"/>
  <c r="E671" i="23" s="1"/>
  <c r="E672" i="23" s="1"/>
  <c r="E673" i="23" s="1"/>
  <c r="E674" i="23" s="1"/>
  <c r="E675" i="23" s="1"/>
  <c r="E676" i="23" s="1"/>
  <c r="E677" i="23" s="1"/>
  <c r="E678" i="23" s="1"/>
  <c r="E679" i="23" s="1"/>
  <c r="E680" i="23" s="1"/>
  <c r="E681" i="23" s="1"/>
  <c r="E682" i="23" s="1"/>
  <c r="E683" i="23" s="1"/>
  <c r="E684" i="23" s="1"/>
  <c r="E685" i="23" s="1"/>
  <c r="E686" i="23" s="1"/>
  <c r="E687" i="23" s="1"/>
  <c r="E688" i="23" s="1"/>
  <c r="E689" i="23" s="1"/>
  <c r="E690" i="23" s="1"/>
  <c r="E691" i="23" s="1"/>
  <c r="E692" i="23" s="1"/>
  <c r="E693" i="23" s="1"/>
  <c r="E694" i="23" s="1"/>
  <c r="E695" i="23" s="1"/>
  <c r="E696" i="23" s="1"/>
  <c r="E697" i="23" s="1"/>
  <c r="E698" i="23" s="1"/>
  <c r="E699" i="23" s="1"/>
  <c r="E700" i="23" s="1"/>
  <c r="E701" i="23" s="1"/>
  <c r="E702" i="23" s="1"/>
  <c r="E703" i="23" s="1"/>
  <c r="E704" i="23" s="1"/>
  <c r="E705" i="23" s="1"/>
  <c r="E706" i="23" s="1"/>
  <c r="E707" i="23" s="1"/>
  <c r="E708" i="23" s="1"/>
  <c r="E709" i="23" s="1"/>
  <c r="E710" i="23" s="1"/>
  <c r="E711" i="23" s="1"/>
  <c r="E712" i="23" s="1"/>
  <c r="E713" i="23" s="1"/>
  <c r="E714" i="23" s="1"/>
  <c r="E715" i="23" s="1"/>
  <c r="E716" i="23" s="1"/>
  <c r="E717" i="23" s="1"/>
  <c r="E718" i="23" s="1"/>
  <c r="E719" i="23" s="1"/>
  <c r="E720" i="23" s="1"/>
  <c r="E721" i="23" s="1"/>
  <c r="E722" i="23" s="1"/>
  <c r="E723" i="23" s="1"/>
  <c r="F319" i="15"/>
  <c r="G319" i="15"/>
  <c r="I299" i="15"/>
  <c r="A58" i="35" l="1"/>
  <c r="H101" i="32"/>
  <c r="G101" i="32"/>
  <c r="H100" i="32"/>
  <c r="G100" i="32"/>
  <c r="N99" i="32"/>
  <c r="M99" i="32"/>
  <c r="L99" i="32"/>
  <c r="K99" i="32"/>
  <c r="J99" i="32"/>
  <c r="H99" i="32"/>
  <c r="G99" i="32"/>
  <c r="N98" i="32"/>
  <c r="M98" i="32"/>
  <c r="L98" i="32"/>
  <c r="K98" i="32"/>
  <c r="J98" i="32"/>
  <c r="H98" i="32"/>
  <c r="G98" i="32"/>
  <c r="G1087" i="31"/>
  <c r="F1087" i="31"/>
  <c r="G1086" i="31"/>
  <c r="F1086" i="31"/>
  <c r="L1085" i="31"/>
  <c r="K1085" i="31"/>
  <c r="J1085" i="31"/>
  <c r="G1085" i="31"/>
  <c r="F1085" i="31"/>
  <c r="L1084" i="31"/>
  <c r="K1084" i="31"/>
  <c r="J1084" i="31"/>
  <c r="G1084" i="31"/>
  <c r="F1084" i="31"/>
  <c r="L1083" i="31"/>
  <c r="K1083" i="31"/>
  <c r="J1083" i="31"/>
  <c r="G1083" i="31"/>
  <c r="F1083" i="31"/>
  <c r="L1082" i="31"/>
  <c r="K1082" i="31"/>
  <c r="J1082" i="31"/>
  <c r="G1082" i="31"/>
  <c r="F1082" i="31"/>
  <c r="L1081" i="31"/>
  <c r="K1081" i="31"/>
  <c r="J1081" i="31"/>
  <c r="G1081" i="31"/>
  <c r="F1081" i="31"/>
  <c r="L1080" i="31"/>
  <c r="K1080" i="31"/>
  <c r="J1080" i="31"/>
  <c r="G1080" i="31"/>
  <c r="F1080" i="31"/>
  <c r="B3" i="19"/>
  <c r="B4" i="19" s="1"/>
  <c r="B5" i="19" s="1"/>
  <c r="B6" i="19" s="1"/>
  <c r="B7" i="19" s="1"/>
  <c r="B8" i="19" s="1"/>
  <c r="B9" i="19" s="1"/>
  <c r="B10" i="19" s="1"/>
  <c r="B11" i="19" s="1"/>
  <c r="B12" i="19" s="1"/>
  <c r="B13" i="19" s="1"/>
  <c r="B14" i="19" s="1"/>
  <c r="B15" i="19" s="1"/>
  <c r="B16" i="19" s="1"/>
  <c r="B17" i="19" s="1"/>
  <c r="B18" i="19" s="1"/>
  <c r="B19" i="19" s="1"/>
  <c r="B20" i="19" s="1"/>
  <c r="B21" i="19" s="1"/>
  <c r="B22" i="19" s="1"/>
  <c r="B23" i="19" s="1"/>
  <c r="B24" i="19" s="1"/>
  <c r="B25" i="19" s="1"/>
  <c r="B26" i="19" s="1"/>
  <c r="B27" i="19" s="1"/>
  <c r="B28" i="19" s="1"/>
  <c r="B29" i="19" s="1"/>
  <c r="B30" i="19" s="1"/>
  <c r="B31" i="19" s="1"/>
  <c r="B32" i="19" s="1"/>
  <c r="B33" i="19" s="1"/>
  <c r="B34" i="19" s="1"/>
  <c r="B35" i="19" s="1"/>
  <c r="B36" i="19" s="1"/>
  <c r="B37" i="19" s="1"/>
  <c r="B38" i="19" s="1"/>
  <c r="B39" i="19" s="1"/>
  <c r="B40" i="19" s="1"/>
  <c r="B41" i="19" s="1"/>
  <c r="B42" i="19" s="1"/>
  <c r="B43" i="19" s="1"/>
  <c r="B44" i="19" s="1"/>
  <c r="B45" i="19" s="1"/>
  <c r="B46" i="19" s="1"/>
  <c r="B47" i="19" s="1"/>
  <c r="B48" i="19" s="1"/>
  <c r="B49" i="19" s="1"/>
  <c r="B50" i="19" s="1"/>
  <c r="B51" i="19" s="1"/>
  <c r="B52" i="19" s="1"/>
  <c r="B53" i="19" s="1"/>
  <c r="B54" i="19" s="1"/>
  <c r="B55" i="19" s="1"/>
  <c r="B56" i="19" s="1"/>
  <c r="B57" i="19" s="1"/>
  <c r="B58" i="19" s="1"/>
  <c r="B59" i="19" s="1"/>
  <c r="B60" i="19" s="1"/>
  <c r="B61" i="19" s="1"/>
  <c r="B62" i="19" s="1"/>
  <c r="B63" i="19" s="1"/>
  <c r="B64" i="19" s="1"/>
  <c r="B65" i="19" s="1"/>
  <c r="B66" i="19" s="1"/>
  <c r="B67" i="19" s="1"/>
  <c r="B68" i="19" s="1"/>
  <c r="B69" i="19" s="1"/>
  <c r="B70" i="19" s="1"/>
  <c r="B71" i="19" s="1"/>
  <c r="B72" i="19" s="1"/>
  <c r="B73" i="19" s="1"/>
  <c r="B74" i="19" s="1"/>
  <c r="B75" i="19" s="1"/>
  <c r="B76" i="19" s="1"/>
  <c r="B77" i="19" s="1"/>
  <c r="B78" i="19" s="1"/>
  <c r="B79" i="19" s="1"/>
  <c r="B80" i="19" s="1"/>
  <c r="B81" i="19" s="1"/>
  <c r="B82" i="19" s="1"/>
  <c r="B83" i="19" s="1"/>
  <c r="B84" i="19" s="1"/>
  <c r="B85" i="19" s="1"/>
  <c r="B86" i="19" s="1"/>
  <c r="B87" i="19" s="1"/>
  <c r="B88" i="19" s="1"/>
  <c r="B89" i="19" s="1"/>
  <c r="B90" i="19" s="1"/>
  <c r="B91" i="19" s="1"/>
  <c r="B92" i="19" s="1"/>
  <c r="B93" i="19" s="1"/>
  <c r="B94" i="19" s="1"/>
  <c r="B95" i="19" s="1"/>
  <c r="B96" i="19" s="1"/>
  <c r="B97" i="19" s="1"/>
  <c r="B98" i="19" s="1"/>
  <c r="B99" i="19" s="1"/>
  <c r="B100" i="19" s="1"/>
  <c r="B101" i="19" s="1"/>
  <c r="B102" i="19" s="1"/>
  <c r="B103" i="19" s="1"/>
  <c r="B104" i="19" s="1"/>
  <c r="B105" i="19" s="1"/>
  <c r="B106" i="19" s="1"/>
  <c r="B107" i="19" s="1"/>
  <c r="B108" i="19" s="1"/>
  <c r="B109" i="19" s="1"/>
  <c r="B110" i="19" s="1"/>
  <c r="B111" i="19" s="1"/>
  <c r="B112" i="19" s="1"/>
  <c r="B113" i="19" s="1"/>
  <c r="B114" i="19" s="1"/>
  <c r="B115" i="19" s="1"/>
  <c r="B116" i="19" s="1"/>
  <c r="B117" i="19" s="1"/>
  <c r="B118" i="19" s="1"/>
  <c r="B119" i="19" s="1"/>
  <c r="B120" i="19" s="1"/>
  <c r="B121" i="19" s="1"/>
  <c r="B122" i="19" s="1"/>
  <c r="B123" i="19" s="1"/>
  <c r="B124" i="19" s="1"/>
  <c r="B125" i="19" s="1"/>
  <c r="B126" i="19" s="1"/>
  <c r="B127" i="19" s="1"/>
  <c r="B128" i="19" s="1"/>
  <c r="B129" i="19" s="1"/>
  <c r="B130" i="19" s="1"/>
  <c r="B131" i="19" s="1"/>
  <c r="B132" i="19" s="1"/>
  <c r="B133" i="19" s="1"/>
  <c r="B134" i="19" s="1"/>
  <c r="B135" i="19" s="1"/>
  <c r="B136" i="19" s="1"/>
  <c r="B137" i="19" s="1"/>
  <c r="B138" i="19" s="1"/>
  <c r="B139" i="19" s="1"/>
  <c r="B140" i="19" s="1"/>
  <c r="B141" i="19" s="1"/>
  <c r="B142" i="19" s="1"/>
  <c r="B143" i="19" s="1"/>
  <c r="B144" i="19" s="1"/>
  <c r="B145" i="19" s="1"/>
  <c r="B146" i="19" s="1"/>
  <c r="B147" i="19" s="1"/>
  <c r="B148" i="19" s="1"/>
  <c r="B149" i="19" s="1"/>
  <c r="B150" i="19" s="1"/>
  <c r="B151" i="19" s="1"/>
  <c r="B152" i="19" s="1"/>
  <c r="B153" i="19" s="1"/>
  <c r="B154" i="19" s="1"/>
  <c r="B155" i="19" s="1"/>
  <c r="B156" i="19" s="1"/>
  <c r="B157" i="19" s="1"/>
  <c r="B158" i="19" s="1"/>
  <c r="B159" i="19" s="1"/>
  <c r="B160" i="19" s="1"/>
  <c r="B161" i="19" s="1"/>
  <c r="B162" i="19" s="1"/>
  <c r="B163" i="19" s="1"/>
  <c r="B164" i="19" s="1"/>
  <c r="B165" i="19" s="1"/>
  <c r="B166" i="19" s="1"/>
  <c r="B167" i="19" s="1"/>
  <c r="B168" i="19" s="1"/>
  <c r="B169" i="19" s="1"/>
  <c r="B170" i="19" s="1"/>
  <c r="B171" i="19" s="1"/>
  <c r="B172" i="19" s="1"/>
  <c r="B173" i="19" s="1"/>
  <c r="B174" i="19" s="1"/>
  <c r="B175" i="19" s="1"/>
  <c r="B176" i="19" s="1"/>
  <c r="B177" i="19" s="1"/>
  <c r="B178" i="19" s="1"/>
  <c r="B179" i="19" s="1"/>
  <c r="B180" i="19" s="1"/>
  <c r="B181" i="19" s="1"/>
  <c r="B182" i="19" s="1"/>
  <c r="B183" i="19" s="1"/>
  <c r="B184" i="19" s="1"/>
  <c r="B185" i="19" s="1"/>
  <c r="B186" i="19" s="1"/>
  <c r="B187" i="19" s="1"/>
  <c r="B188" i="19" s="1"/>
  <c r="B189" i="19" s="1"/>
  <c r="B190" i="19" s="1"/>
  <c r="B191" i="19" s="1"/>
  <c r="B192" i="19" s="1"/>
  <c r="B193" i="19" s="1"/>
  <c r="B194" i="19" s="1"/>
  <c r="B195" i="19" s="1"/>
  <c r="B196" i="19" s="1"/>
  <c r="B197" i="19" s="1"/>
  <c r="B198" i="19" s="1"/>
  <c r="B199" i="19" s="1"/>
  <c r="B200" i="19" s="1"/>
  <c r="B201" i="19" s="1"/>
  <c r="B202" i="19" s="1"/>
  <c r="B203" i="19" s="1"/>
  <c r="B204" i="19" s="1"/>
  <c r="B205" i="19" s="1"/>
  <c r="B206" i="19" s="1"/>
  <c r="B207" i="19" s="1"/>
  <c r="B208" i="19" s="1"/>
  <c r="B209" i="19" s="1"/>
  <c r="B210" i="19" s="1"/>
  <c r="B211" i="19" s="1"/>
  <c r="B212" i="19" s="1"/>
  <c r="B213" i="19" s="1"/>
  <c r="B214" i="19" s="1"/>
  <c r="B215" i="19" s="1"/>
  <c r="B216" i="19" s="1"/>
  <c r="B217" i="19" s="1"/>
  <c r="B218" i="19" s="1"/>
  <c r="B219" i="19" s="1"/>
  <c r="B220" i="19" s="1"/>
  <c r="B221" i="19" s="1"/>
  <c r="B222" i="19" s="1"/>
  <c r="B223" i="19" s="1"/>
  <c r="B224" i="19" s="1"/>
  <c r="B225" i="19" s="1"/>
  <c r="B226" i="19" s="1"/>
  <c r="B227" i="19" s="1"/>
  <c r="B228" i="19" s="1"/>
  <c r="B229" i="19" s="1"/>
  <c r="B230" i="19" s="1"/>
  <c r="B231" i="19" s="1"/>
  <c r="B232" i="19" s="1"/>
  <c r="B233" i="19" s="1"/>
  <c r="B234" i="19" s="1"/>
  <c r="B235" i="19" s="1"/>
  <c r="B236" i="19" s="1"/>
  <c r="B237" i="19" s="1"/>
  <c r="B238" i="19" s="1"/>
  <c r="B239" i="19" s="1"/>
  <c r="B240" i="19" s="1"/>
  <c r="B241" i="19" s="1"/>
  <c r="B242" i="19" s="1"/>
  <c r="B243" i="19" s="1"/>
  <c r="B244" i="19" s="1"/>
  <c r="B245" i="19" s="1"/>
  <c r="B246" i="19" s="1"/>
  <c r="B247" i="19" s="1"/>
  <c r="B248" i="19" s="1"/>
  <c r="B249" i="19" s="1"/>
  <c r="B250" i="19" s="1"/>
  <c r="B251" i="19" s="1"/>
  <c r="B252" i="19" s="1"/>
  <c r="B253" i="19" s="1"/>
  <c r="B254" i="19" s="1"/>
  <c r="B255" i="19" s="1"/>
  <c r="B256" i="19" s="1"/>
  <c r="B257" i="19" s="1"/>
  <c r="B258" i="19" s="1"/>
  <c r="B259" i="19" s="1"/>
  <c r="B260" i="19" s="1"/>
  <c r="B261" i="19" s="1"/>
  <c r="B262" i="19" s="1"/>
  <c r="B263" i="19" s="1"/>
  <c r="B264" i="19" s="1"/>
  <c r="B265" i="19" s="1"/>
  <c r="B266" i="19" s="1"/>
  <c r="B267" i="19" s="1"/>
  <c r="B268" i="19" s="1"/>
  <c r="B269" i="19" s="1"/>
  <c r="B270" i="19" s="1"/>
  <c r="B271" i="19" s="1"/>
  <c r="B272" i="19" s="1"/>
  <c r="B273" i="19" s="1"/>
  <c r="B274" i="19" s="1"/>
  <c r="B275" i="19" s="1"/>
  <c r="B276" i="19" s="1"/>
  <c r="B277" i="19" s="1"/>
  <c r="B278" i="19" s="1"/>
  <c r="B279" i="19" s="1"/>
  <c r="B280" i="19" s="1"/>
  <c r="B281" i="19" s="1"/>
  <c r="B282" i="19" s="1"/>
  <c r="B283" i="19" s="1"/>
  <c r="B284" i="19" s="1"/>
  <c r="B285" i="19" s="1"/>
  <c r="B286" i="19" s="1"/>
  <c r="B287" i="19" s="1"/>
  <c r="B288" i="19" s="1"/>
  <c r="B289" i="19" s="1"/>
  <c r="B290" i="19" s="1"/>
  <c r="B291" i="19" s="1"/>
  <c r="B292" i="19" s="1"/>
  <c r="B293" i="19" s="1"/>
  <c r="B294" i="19" s="1"/>
  <c r="B295" i="19" s="1"/>
  <c r="B296" i="19" s="1"/>
  <c r="B297" i="19" s="1"/>
  <c r="B298" i="19" s="1"/>
  <c r="B299" i="19" s="1"/>
  <c r="B300" i="19" s="1"/>
  <c r="B301" i="19" s="1"/>
  <c r="B302" i="19" s="1"/>
  <c r="B303" i="19" s="1"/>
  <c r="B304" i="19" s="1"/>
  <c r="B305" i="19" s="1"/>
  <c r="B306" i="19" s="1"/>
  <c r="B307" i="19" s="1"/>
  <c r="B308" i="19" s="1"/>
  <c r="B309" i="19" s="1"/>
  <c r="B310" i="19" s="1"/>
  <c r="B311" i="19" s="1"/>
  <c r="B312" i="19" s="1"/>
  <c r="B313" i="19" s="1"/>
  <c r="B314" i="19" s="1"/>
  <c r="B315" i="19" s="1"/>
  <c r="B316" i="19" s="1"/>
  <c r="B317" i="19" s="1"/>
  <c r="B318" i="19" s="1"/>
  <c r="B319" i="19" s="1"/>
  <c r="B320" i="19" s="1"/>
  <c r="B321" i="19" s="1"/>
  <c r="B322" i="19" s="1"/>
  <c r="B323" i="19" s="1"/>
  <c r="B324" i="19" s="1"/>
  <c r="B325" i="19" s="1"/>
  <c r="B326" i="19" s="1"/>
  <c r="B327" i="19" s="1"/>
  <c r="B328" i="19" s="1"/>
  <c r="B329" i="19" s="1"/>
  <c r="B330" i="19" s="1"/>
  <c r="B331" i="19" s="1"/>
  <c r="B332" i="19" s="1"/>
  <c r="B333" i="19" s="1"/>
  <c r="B334" i="19" s="1"/>
  <c r="B335" i="19" s="1"/>
  <c r="B336" i="19" s="1"/>
  <c r="B337" i="19" s="1"/>
  <c r="B338" i="19" s="1"/>
  <c r="B339" i="19" s="1"/>
  <c r="B340" i="19" s="1"/>
  <c r="B341" i="19" s="1"/>
  <c r="B342" i="19" s="1"/>
  <c r="B343" i="19" s="1"/>
  <c r="B344" i="19" s="1"/>
  <c r="B345" i="19" s="1"/>
  <c r="B346" i="19" s="1"/>
  <c r="B347" i="19" s="1"/>
  <c r="B348" i="19" s="1"/>
  <c r="B349" i="19" s="1"/>
  <c r="B350" i="19" s="1"/>
  <c r="B351" i="19" s="1"/>
  <c r="B352" i="19" s="1"/>
  <c r="B353" i="19" s="1"/>
  <c r="B354" i="19" s="1"/>
  <c r="B355" i="19" s="1"/>
  <c r="B356" i="19" s="1"/>
  <c r="B357" i="19" s="1"/>
  <c r="B358" i="19" s="1"/>
  <c r="B359" i="19" s="1"/>
  <c r="B360" i="19" s="1"/>
  <c r="B361" i="19" s="1"/>
  <c r="B362" i="19" s="1"/>
  <c r="B363" i="19" s="1"/>
  <c r="B364" i="19" s="1"/>
  <c r="B365" i="19" s="1"/>
  <c r="B366" i="19" s="1"/>
  <c r="B367" i="19" s="1"/>
  <c r="B368" i="19" s="1"/>
  <c r="B369" i="19" s="1"/>
  <c r="B370" i="19" s="1"/>
  <c r="B371" i="19" s="1"/>
  <c r="B372" i="19" s="1"/>
  <c r="B373" i="19" s="1"/>
  <c r="B374" i="19" s="1"/>
  <c r="B375" i="19" s="1"/>
  <c r="B376" i="19" s="1"/>
  <c r="B377" i="19" s="1"/>
  <c r="B378" i="19" s="1"/>
  <c r="B379" i="19" s="1"/>
  <c r="B380" i="19" s="1"/>
  <c r="B381" i="19" s="1"/>
  <c r="B382" i="19" s="1"/>
  <c r="B383" i="19" s="1"/>
  <c r="B384" i="19" s="1"/>
  <c r="B385" i="19" s="1"/>
  <c r="B386" i="19" s="1"/>
  <c r="B387" i="19" s="1"/>
  <c r="B388" i="19" s="1"/>
  <c r="B389" i="19" s="1"/>
  <c r="B390" i="19" s="1"/>
  <c r="B391" i="19" s="1"/>
  <c r="B392" i="19" s="1"/>
  <c r="B393" i="19" s="1"/>
  <c r="B394" i="19" s="1"/>
  <c r="B395" i="19" s="1"/>
  <c r="B396" i="19" s="1"/>
  <c r="B397" i="19" s="1"/>
  <c r="B398" i="19" s="1"/>
  <c r="B399" i="19" s="1"/>
  <c r="B400" i="19" s="1"/>
  <c r="B401" i="19" s="1"/>
  <c r="B402" i="19" s="1"/>
  <c r="B403" i="19" s="1"/>
  <c r="B404" i="19" s="1"/>
  <c r="B405" i="19" s="1"/>
  <c r="B406" i="19" s="1"/>
  <c r="B407" i="19" s="1"/>
  <c r="B408" i="19" s="1"/>
  <c r="B409" i="19" s="1"/>
  <c r="B410" i="19" s="1"/>
  <c r="B411" i="19" s="1"/>
  <c r="B412" i="19" s="1"/>
  <c r="B413" i="19" s="1"/>
  <c r="B414" i="19" s="1"/>
  <c r="B415" i="19" s="1"/>
  <c r="B416" i="19" s="1"/>
  <c r="B417" i="19" s="1"/>
  <c r="B418" i="19" s="1"/>
  <c r="B419" i="19" s="1"/>
  <c r="B420" i="19" s="1"/>
  <c r="B421" i="19" s="1"/>
  <c r="B422" i="19" s="1"/>
  <c r="B423" i="19" s="1"/>
  <c r="B424" i="19" s="1"/>
  <c r="B425" i="19" s="1"/>
  <c r="B426" i="19" s="1"/>
  <c r="B427" i="19" s="1"/>
  <c r="B428" i="19" s="1"/>
  <c r="B429" i="19" s="1"/>
  <c r="B430" i="19" s="1"/>
  <c r="B431" i="19" s="1"/>
  <c r="B432" i="19" s="1"/>
  <c r="B433" i="19" s="1"/>
  <c r="B434" i="19" s="1"/>
  <c r="B435" i="19" s="1"/>
  <c r="B436" i="19" s="1"/>
  <c r="B437" i="19" s="1"/>
  <c r="B438" i="19" s="1"/>
  <c r="B439" i="19" s="1"/>
  <c r="B440" i="19" s="1"/>
  <c r="B441" i="19" s="1"/>
  <c r="B442" i="19" s="1"/>
  <c r="B443" i="19" s="1"/>
  <c r="B444" i="19" s="1"/>
  <c r="B445" i="19" s="1"/>
  <c r="B446" i="19" s="1"/>
  <c r="B447" i="19" s="1"/>
  <c r="B448" i="19" s="1"/>
  <c r="B449" i="19" s="1"/>
  <c r="B450" i="19" s="1"/>
  <c r="B451" i="19" s="1"/>
  <c r="B452" i="19" s="1"/>
  <c r="B453" i="19" s="1"/>
  <c r="B454" i="19" s="1"/>
  <c r="B455" i="19" s="1"/>
  <c r="B456" i="19" s="1"/>
  <c r="B457" i="19" s="1"/>
  <c r="B458" i="19" s="1"/>
  <c r="B459" i="19" s="1"/>
  <c r="B460" i="19" s="1"/>
  <c r="B461" i="19" s="1"/>
  <c r="B462" i="19" s="1"/>
  <c r="B463" i="19" s="1"/>
  <c r="B464" i="19" s="1"/>
  <c r="B465" i="19" s="1"/>
  <c r="B466" i="19" s="1"/>
  <c r="B467" i="19" s="1"/>
  <c r="B468" i="19" s="1"/>
  <c r="B469" i="19" s="1"/>
  <c r="B470" i="19" s="1"/>
  <c r="B471" i="19" s="1"/>
  <c r="B472" i="19" s="1"/>
  <c r="B473" i="19" s="1"/>
  <c r="B474" i="19" s="1"/>
  <c r="B475" i="19" s="1"/>
  <c r="B476" i="19" s="1"/>
  <c r="B477" i="19" s="1"/>
  <c r="B478" i="19" s="1"/>
  <c r="B479" i="19" s="1"/>
  <c r="B480" i="19" s="1"/>
  <c r="B481" i="19" s="1"/>
  <c r="B482" i="19" s="1"/>
  <c r="B483" i="19" s="1"/>
  <c r="B484" i="19" s="1"/>
  <c r="B485" i="19" s="1"/>
  <c r="B486" i="19" s="1"/>
  <c r="B487" i="19" s="1"/>
  <c r="B488" i="19" s="1"/>
  <c r="B489" i="19" s="1"/>
  <c r="B490" i="19" s="1"/>
  <c r="B491" i="19" s="1"/>
  <c r="B492" i="19" s="1"/>
  <c r="B493" i="19" s="1"/>
  <c r="B494" i="19" s="1"/>
  <c r="B495" i="19" s="1"/>
  <c r="B496" i="19" s="1"/>
  <c r="B497" i="19" s="1"/>
  <c r="B498" i="19" s="1"/>
  <c r="B499" i="19" s="1"/>
  <c r="B500" i="19" s="1"/>
  <c r="B501" i="19" s="1"/>
  <c r="B502" i="19" s="1"/>
  <c r="B503" i="19" s="1"/>
  <c r="B504" i="19" s="1"/>
  <c r="B505" i="19" s="1"/>
  <c r="B506" i="19" s="1"/>
  <c r="B507" i="19" s="1"/>
  <c r="B508" i="19" s="1"/>
  <c r="B509" i="19" s="1"/>
  <c r="B510" i="19" s="1"/>
  <c r="B511" i="19" s="1"/>
  <c r="B512" i="19" s="1"/>
  <c r="B513" i="19" s="1"/>
  <c r="B514" i="19" s="1"/>
  <c r="B515" i="19" s="1"/>
  <c r="B516" i="19" s="1"/>
  <c r="B517" i="19" s="1"/>
  <c r="B518" i="19" s="1"/>
  <c r="B519" i="19" s="1"/>
  <c r="B520" i="19" s="1"/>
  <c r="B521" i="19" s="1"/>
  <c r="B522" i="19" s="1"/>
  <c r="B523" i="19" s="1"/>
  <c r="B524" i="19" s="1"/>
  <c r="B525" i="19" s="1"/>
  <c r="B526" i="19" s="1"/>
  <c r="B527" i="19" s="1"/>
  <c r="B528" i="19" s="1"/>
  <c r="B529" i="19" s="1"/>
  <c r="B530" i="19" s="1"/>
  <c r="B531" i="19" s="1"/>
  <c r="B532" i="19" s="1"/>
  <c r="B533" i="19" s="1"/>
  <c r="B534" i="19" s="1"/>
  <c r="B535" i="19" s="1"/>
  <c r="B536" i="19" s="1"/>
  <c r="B537" i="19" s="1"/>
  <c r="B538" i="19" s="1"/>
  <c r="B539" i="19" s="1"/>
  <c r="B540" i="19" s="1"/>
  <c r="B541" i="19" s="1"/>
  <c r="B542" i="19" s="1"/>
  <c r="B543" i="19" s="1"/>
  <c r="B544" i="19" s="1"/>
  <c r="B545" i="19" s="1"/>
  <c r="B546" i="19" s="1"/>
  <c r="B547" i="19" s="1"/>
  <c r="B548" i="19" s="1"/>
  <c r="B549" i="19" s="1"/>
  <c r="B550" i="19" s="1"/>
  <c r="B551" i="19" s="1"/>
  <c r="B552" i="19" s="1"/>
  <c r="B553" i="19" s="1"/>
  <c r="B554" i="19" s="1"/>
  <c r="B555" i="19" s="1"/>
  <c r="B556" i="19" s="1"/>
  <c r="B557" i="19" s="1"/>
  <c r="B558" i="19" s="1"/>
  <c r="B559" i="19" s="1"/>
  <c r="B560" i="19" s="1"/>
  <c r="B561" i="19" s="1"/>
  <c r="B562" i="19" s="1"/>
  <c r="B563" i="19" s="1"/>
  <c r="B564" i="19" s="1"/>
  <c r="B565" i="19" s="1"/>
  <c r="B566" i="19" s="1"/>
  <c r="B567" i="19" s="1"/>
  <c r="B568" i="19" s="1"/>
  <c r="B569" i="19" s="1"/>
  <c r="B570" i="19" s="1"/>
  <c r="B571" i="19" s="1"/>
  <c r="B572" i="19" s="1"/>
  <c r="B573" i="19" s="1"/>
  <c r="B574" i="19" s="1"/>
  <c r="B575" i="19" s="1"/>
  <c r="B576" i="19" s="1"/>
  <c r="B577" i="19" s="1"/>
  <c r="B578" i="19" s="1"/>
  <c r="B579" i="19" s="1"/>
  <c r="B580" i="19" s="1"/>
  <c r="B581" i="19" s="1"/>
  <c r="B582" i="19" s="1"/>
  <c r="B583" i="19" s="1"/>
  <c r="B584" i="19" s="1"/>
  <c r="B585" i="19" s="1"/>
  <c r="B586" i="19" s="1"/>
  <c r="B587" i="19" s="1"/>
  <c r="B588" i="19" s="1"/>
  <c r="B589" i="19" s="1"/>
  <c r="B590" i="19" s="1"/>
  <c r="B591" i="19" s="1"/>
  <c r="B592" i="19" s="1"/>
  <c r="B593" i="19" s="1"/>
  <c r="B594" i="19" s="1"/>
  <c r="B595" i="19" s="1"/>
  <c r="B596" i="19" s="1"/>
  <c r="B597" i="19" s="1"/>
  <c r="B598" i="19" s="1"/>
  <c r="B599" i="19" s="1"/>
  <c r="B600" i="19" s="1"/>
  <c r="B601" i="19" s="1"/>
  <c r="B602" i="19" s="1"/>
  <c r="B603" i="19" s="1"/>
  <c r="B604" i="19" s="1"/>
  <c r="B605" i="19" s="1"/>
  <c r="B606" i="19" s="1"/>
  <c r="B607" i="19" s="1"/>
  <c r="B608" i="19" s="1"/>
  <c r="B609" i="19" s="1"/>
  <c r="B610" i="19" s="1"/>
  <c r="B611" i="19" s="1"/>
  <c r="B612" i="19" s="1"/>
  <c r="B613" i="19" s="1"/>
  <c r="B614" i="19" s="1"/>
  <c r="B615" i="19" s="1"/>
  <c r="B616" i="19" s="1"/>
  <c r="B617" i="19" s="1"/>
  <c r="B618" i="19" s="1"/>
  <c r="B619" i="19" s="1"/>
  <c r="B620" i="19" s="1"/>
  <c r="B621" i="19" s="1"/>
  <c r="B622" i="19" s="1"/>
  <c r="B623" i="19" s="1"/>
  <c r="B624" i="19" s="1"/>
  <c r="B625" i="19" s="1"/>
  <c r="B626" i="19" s="1"/>
  <c r="B627" i="19" s="1"/>
  <c r="B628" i="19" s="1"/>
  <c r="B629" i="19" s="1"/>
  <c r="B630" i="19" s="1"/>
  <c r="B631" i="19" s="1"/>
  <c r="B632" i="19" s="1"/>
  <c r="B633" i="19" s="1"/>
  <c r="B634" i="19" s="1"/>
  <c r="B635" i="19" s="1"/>
  <c r="B636" i="19" s="1"/>
  <c r="B637" i="19" s="1"/>
  <c r="B638" i="19" s="1"/>
  <c r="B639" i="19" s="1"/>
  <c r="B640" i="19" s="1"/>
  <c r="B641" i="19" s="1"/>
  <c r="B642" i="19" s="1"/>
  <c r="B643" i="19" s="1"/>
  <c r="B644" i="19" s="1"/>
  <c r="B645" i="19" s="1"/>
  <c r="B646" i="19" s="1"/>
  <c r="B647" i="19" s="1"/>
  <c r="B648" i="19" s="1"/>
  <c r="B649" i="19" s="1"/>
  <c r="B650" i="19" s="1"/>
  <c r="B651" i="19" s="1"/>
  <c r="B652" i="19" s="1"/>
  <c r="B653" i="19" s="1"/>
  <c r="B654" i="19" s="1"/>
  <c r="B655" i="19" s="1"/>
  <c r="B656" i="19" s="1"/>
  <c r="B657" i="19" s="1"/>
  <c r="B658" i="19" s="1"/>
  <c r="B659" i="19" s="1"/>
  <c r="B660" i="19" s="1"/>
  <c r="B661" i="19" s="1"/>
  <c r="B662" i="19" s="1"/>
  <c r="B663" i="19" s="1"/>
  <c r="B664" i="19" s="1"/>
  <c r="B665" i="19" s="1"/>
  <c r="B666" i="19" s="1"/>
  <c r="B667" i="19" s="1"/>
  <c r="B668" i="19" s="1"/>
  <c r="B669" i="19" s="1"/>
  <c r="B670" i="19" s="1"/>
  <c r="B671" i="19" s="1"/>
  <c r="B672" i="19" s="1"/>
  <c r="B673" i="19" s="1"/>
  <c r="B674" i="19" s="1"/>
  <c r="B675" i="19" s="1"/>
  <c r="B676" i="19" s="1"/>
  <c r="B677" i="19" s="1"/>
  <c r="B678" i="19" s="1"/>
  <c r="B679" i="19" s="1"/>
  <c r="B680" i="19" s="1"/>
  <c r="B681" i="19" s="1"/>
  <c r="B682" i="19" s="1"/>
  <c r="B683" i="19" s="1"/>
  <c r="B684" i="19" s="1"/>
  <c r="B685" i="19" s="1"/>
  <c r="B686" i="19" s="1"/>
  <c r="B687" i="19" s="1"/>
  <c r="B688" i="19" s="1"/>
  <c r="B689" i="19" s="1"/>
  <c r="B690" i="19" s="1"/>
  <c r="B691" i="19" s="1"/>
  <c r="B692" i="19" s="1"/>
  <c r="B693" i="19" s="1"/>
  <c r="B694" i="19" s="1"/>
  <c r="B695" i="19" s="1"/>
  <c r="B696" i="19" s="1"/>
  <c r="B697" i="19" s="1"/>
  <c r="B698" i="19" s="1"/>
  <c r="B699" i="19" s="1"/>
  <c r="B700" i="19" s="1"/>
  <c r="B701" i="19" s="1"/>
  <c r="B702" i="19" s="1"/>
  <c r="B703" i="19" s="1"/>
  <c r="L318" i="15" l="1"/>
  <c r="K318" i="15"/>
  <c r="J318" i="15"/>
  <c r="I318" i="15"/>
  <c r="G318" i="15"/>
  <c r="F318" i="15"/>
  <c r="L317" i="15"/>
  <c r="K317" i="15"/>
  <c r="J317" i="15"/>
  <c r="I317" i="15"/>
  <c r="G317" i="15"/>
  <c r="F317" i="15"/>
  <c r="L316" i="15"/>
  <c r="K316" i="15"/>
  <c r="J316" i="15"/>
  <c r="I316" i="15"/>
  <c r="G316" i="15"/>
  <c r="F316" i="15"/>
  <c r="L315" i="15"/>
  <c r="K315" i="15"/>
  <c r="J315" i="15"/>
  <c r="I315" i="15"/>
  <c r="G315" i="15"/>
  <c r="F315" i="15"/>
  <c r="L314" i="15"/>
  <c r="K314" i="15"/>
  <c r="J314" i="15"/>
  <c r="I314" i="15"/>
  <c r="G314" i="15"/>
  <c r="F314" i="15"/>
  <c r="L313" i="15"/>
  <c r="K313" i="15"/>
  <c r="J313" i="15"/>
  <c r="I313" i="15"/>
  <c r="G313" i="15"/>
  <c r="F313" i="15"/>
  <c r="L312" i="15"/>
  <c r="K312" i="15"/>
  <c r="J312" i="15"/>
  <c r="I312" i="15"/>
  <c r="G312" i="15"/>
  <c r="F312" i="15"/>
  <c r="L311" i="15"/>
  <c r="K311" i="15"/>
  <c r="J311" i="15"/>
  <c r="I311" i="15"/>
  <c r="G311" i="15"/>
  <c r="F311" i="15"/>
  <c r="L310" i="15"/>
  <c r="K310" i="15"/>
  <c r="J310" i="15"/>
  <c r="I310" i="15"/>
  <c r="G310" i="15"/>
  <c r="F310" i="15"/>
  <c r="L309" i="15"/>
  <c r="K309" i="15"/>
  <c r="J309" i="15"/>
  <c r="I309" i="15"/>
  <c r="G309" i="15"/>
  <c r="F309" i="15"/>
  <c r="L308" i="15"/>
  <c r="K308" i="15"/>
  <c r="J308" i="15"/>
  <c r="I308" i="15"/>
  <c r="G308" i="15"/>
  <c r="F308" i="15"/>
  <c r="P4947" i="36" l="1"/>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N4947" i="36"/>
  <c r="Q4946" i="36"/>
  <c r="P4946" i="36"/>
  <c r="N4946" i="36"/>
  <c r="Q4945" i="36"/>
  <c r="P4945" i="36"/>
  <c r="N4945" i="36"/>
  <c r="Q4944" i="36"/>
  <c r="P4944" i="36"/>
  <c r="N4944" i="36"/>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K276" i="15"/>
  <c r="I272" i="15"/>
  <c r="J272" i="15"/>
  <c r="K272" i="15"/>
  <c r="L272" i="15"/>
  <c r="I273" i="15"/>
  <c r="J273" i="15"/>
  <c r="K273" i="15"/>
  <c r="L273" i="15"/>
  <c r="I274" i="15"/>
  <c r="J274" i="15"/>
  <c r="K274" i="15"/>
  <c r="L274" i="15"/>
  <c r="I275" i="15"/>
  <c r="J275" i="15"/>
  <c r="K275" i="15"/>
  <c r="L275" i="15"/>
  <c r="I276" i="15"/>
  <c r="J276" i="15"/>
  <c r="L276" i="15"/>
  <c r="I277" i="15"/>
  <c r="J277" i="15"/>
  <c r="K277" i="15"/>
  <c r="L277" i="15"/>
  <c r="I278" i="15"/>
  <c r="J278" i="15"/>
  <c r="K278" i="15"/>
  <c r="L278" i="15"/>
  <c r="I279" i="15"/>
  <c r="J279" i="15"/>
  <c r="K279" i="15"/>
  <c r="L279" i="15"/>
  <c r="F273" i="15"/>
  <c r="G273" i="15"/>
  <c r="F274" i="15"/>
  <c r="G274" i="15"/>
  <c r="F275" i="15"/>
  <c r="G275" i="15"/>
  <c r="F276" i="15"/>
  <c r="G276" i="15"/>
  <c r="F277" i="15"/>
  <c r="G277" i="15"/>
  <c r="F278" i="15"/>
  <c r="G278" i="15"/>
  <c r="F279" i="15"/>
  <c r="G279" i="15"/>
  <c r="F280" i="15"/>
  <c r="G280" i="15"/>
  <c r="F272" i="15"/>
  <c r="G272" i="15"/>
  <c r="L299" i="15"/>
  <c r="L300" i="15"/>
  <c r="L301" i="15"/>
  <c r="L302" i="15"/>
  <c r="L303" i="15"/>
  <c r="L304" i="15"/>
  <c r="L305" i="15"/>
  <c r="L306" i="15"/>
  <c r="L297" i="15"/>
  <c r="L11" i="15"/>
  <c r="L12" i="15"/>
  <c r="L13" i="15"/>
  <c r="L14" i="15"/>
  <c r="L15" i="15"/>
  <c r="L16" i="15"/>
  <c r="L17" i="15"/>
  <c r="L18" i="15"/>
  <c r="L20" i="15"/>
  <c r="L21" i="15"/>
  <c r="L22" i="15"/>
  <c r="L23" i="15"/>
  <c r="L24" i="15"/>
  <c r="L25" i="15"/>
  <c r="L26" i="15"/>
  <c r="L27" i="15"/>
  <c r="L29" i="15"/>
  <c r="L30" i="15"/>
  <c r="L31" i="15"/>
  <c r="L32" i="15"/>
  <c r="L33" i="15"/>
  <c r="L34" i="15"/>
  <c r="L35" i="15"/>
  <c r="L36" i="15"/>
  <c r="L38" i="15"/>
  <c r="L39" i="15"/>
  <c r="L40" i="15"/>
  <c r="L41" i="15"/>
  <c r="L42" i="15"/>
  <c r="L43" i="15"/>
  <c r="L44" i="15"/>
  <c r="L45" i="15"/>
  <c r="L47" i="15"/>
  <c r="L48" i="15"/>
  <c r="L49" i="15"/>
  <c r="L50" i="15"/>
  <c r="L51" i="15"/>
  <c r="L52" i="15"/>
  <c r="L53" i="15"/>
  <c r="L54" i="15"/>
  <c r="L56" i="15"/>
  <c r="L57" i="15"/>
  <c r="L58" i="15"/>
  <c r="L59" i="15"/>
  <c r="L60" i="15"/>
  <c r="L61" i="15"/>
  <c r="L62" i="15"/>
  <c r="L63" i="15"/>
  <c r="L65" i="15"/>
  <c r="L66" i="15"/>
  <c r="L67" i="15"/>
  <c r="L68" i="15"/>
  <c r="L69" i="15"/>
  <c r="L70" i="15"/>
  <c r="L71" i="15"/>
  <c r="L72" i="15"/>
  <c r="L74" i="15"/>
  <c r="L75" i="15"/>
  <c r="L76" i="15"/>
  <c r="L77" i="15"/>
  <c r="L78" i="15"/>
  <c r="L79" i="15"/>
  <c r="L80" i="15"/>
  <c r="L81" i="15"/>
  <c r="L83" i="15"/>
  <c r="L84" i="15"/>
  <c r="L85" i="15"/>
  <c r="L86" i="15"/>
  <c r="L87" i="15"/>
  <c r="L88" i="15"/>
  <c r="L89" i="15"/>
  <c r="L90" i="15"/>
  <c r="L92" i="15"/>
  <c r="L93" i="15"/>
  <c r="L94" i="15"/>
  <c r="L95" i="15"/>
  <c r="L96" i="15"/>
  <c r="L97" i="15"/>
  <c r="L98" i="15"/>
  <c r="L99" i="15"/>
  <c r="L101" i="15"/>
  <c r="L102" i="15"/>
  <c r="L103" i="15"/>
  <c r="L104" i="15"/>
  <c r="L105" i="15"/>
  <c r="L106" i="15"/>
  <c r="L107" i="15"/>
  <c r="L108" i="15"/>
  <c r="L110" i="15"/>
  <c r="L111" i="15"/>
  <c r="L112" i="15"/>
  <c r="L113" i="15"/>
  <c r="L114" i="15"/>
  <c r="L115" i="15"/>
  <c r="L116" i="15"/>
  <c r="L117" i="15"/>
  <c r="L119" i="15"/>
  <c r="L120" i="15"/>
  <c r="L121" i="15"/>
  <c r="L122" i="15"/>
  <c r="L123" i="15"/>
  <c r="L124" i="15"/>
  <c r="L125" i="15"/>
  <c r="L126" i="15"/>
  <c r="L128" i="15"/>
  <c r="L129" i="15"/>
  <c r="L130" i="15"/>
  <c r="L131" i="15"/>
  <c r="L132" i="15"/>
  <c r="L133" i="15"/>
  <c r="L134" i="15"/>
  <c r="L135" i="15"/>
  <c r="L137" i="15"/>
  <c r="L138" i="15"/>
  <c r="L139" i="15"/>
  <c r="L140" i="15"/>
  <c r="L141" i="15"/>
  <c r="L142" i="15"/>
  <c r="L143" i="15"/>
  <c r="L144" i="15"/>
  <c r="L146" i="15"/>
  <c r="L147" i="15"/>
  <c r="L148" i="15"/>
  <c r="L149" i="15"/>
  <c r="L150" i="15"/>
  <c r="L151" i="15"/>
  <c r="L152" i="15"/>
  <c r="L153" i="15"/>
  <c r="L155" i="15"/>
  <c r="L156" i="15"/>
  <c r="L157" i="15"/>
  <c r="L158" i="15"/>
  <c r="L159" i="15"/>
  <c r="L160" i="15"/>
  <c r="L161" i="15"/>
  <c r="L162" i="15"/>
  <c r="L164" i="15"/>
  <c r="L165" i="15"/>
  <c r="L166" i="15"/>
  <c r="L167" i="15"/>
  <c r="L168" i="15"/>
  <c r="L169" i="15"/>
  <c r="L170" i="15"/>
  <c r="L171" i="15"/>
  <c r="L173" i="15"/>
  <c r="L174" i="15"/>
  <c r="L175" i="15"/>
  <c r="L176" i="15"/>
  <c r="L177" i="15"/>
  <c r="L178" i="15"/>
  <c r="L179" i="15"/>
  <c r="L180" i="15"/>
  <c r="L182" i="15"/>
  <c r="L183" i="15"/>
  <c r="L184" i="15"/>
  <c r="L185" i="15"/>
  <c r="L186" i="15"/>
  <c r="L187" i="15"/>
  <c r="L188" i="15"/>
  <c r="L189" i="15"/>
  <c r="L191" i="15"/>
  <c r="L192" i="15"/>
  <c r="L193" i="15"/>
  <c r="L194" i="15"/>
  <c r="L195" i="15"/>
  <c r="L196" i="15"/>
  <c r="L197" i="15"/>
  <c r="L198" i="15"/>
  <c r="L200" i="15"/>
  <c r="L201" i="15"/>
  <c r="L202" i="15"/>
  <c r="L203" i="15"/>
  <c r="L204" i="15"/>
  <c r="L205" i="15"/>
  <c r="L206" i="15"/>
  <c r="L207" i="15"/>
  <c r="L209" i="15"/>
  <c r="L210" i="15"/>
  <c r="L211" i="15"/>
  <c r="L212" i="15"/>
  <c r="L213" i="15"/>
  <c r="L214" i="15"/>
  <c r="L215" i="15"/>
  <c r="L216" i="15"/>
  <c r="L218" i="15"/>
  <c r="L219" i="15"/>
  <c r="L220" i="15"/>
  <c r="L221" i="15"/>
  <c r="L222" i="15"/>
  <c r="L223" i="15"/>
  <c r="L224" i="15"/>
  <c r="L225" i="15"/>
  <c r="L227" i="15"/>
  <c r="L228" i="15"/>
  <c r="L229" i="15"/>
  <c r="L230" i="15"/>
  <c r="L231" i="15"/>
  <c r="L232" i="15"/>
  <c r="L233" i="15"/>
  <c r="L234" i="15"/>
  <c r="L236" i="15"/>
  <c r="L237" i="15"/>
  <c r="L238" i="15"/>
  <c r="L239" i="15"/>
  <c r="L240" i="15"/>
  <c r="L241" i="15"/>
  <c r="L242" i="15"/>
  <c r="L243" i="15"/>
  <c r="L245" i="15"/>
  <c r="L246" i="15"/>
  <c r="L247" i="15"/>
  <c r="L248" i="15"/>
  <c r="L249" i="15"/>
  <c r="L250" i="15"/>
  <c r="L251" i="15"/>
  <c r="L252" i="15"/>
  <c r="L254" i="15"/>
  <c r="L255" i="15"/>
  <c r="L256" i="15"/>
  <c r="L257" i="15"/>
  <c r="L258" i="15"/>
  <c r="L259" i="15"/>
  <c r="L260" i="15"/>
  <c r="L261" i="15"/>
  <c r="L263" i="15"/>
  <c r="L264" i="15"/>
  <c r="L265" i="15"/>
  <c r="L266" i="15"/>
  <c r="L267" i="15"/>
  <c r="L268" i="15"/>
  <c r="L269" i="15"/>
  <c r="L270" i="15"/>
  <c r="L281" i="15"/>
  <c r="L282" i="15"/>
  <c r="L283" i="15"/>
  <c r="L284" i="15"/>
  <c r="L285" i="15"/>
  <c r="L286" i="15"/>
  <c r="L287" i="15"/>
  <c r="L288" i="15"/>
  <c r="L290" i="15"/>
  <c r="L291" i="15"/>
  <c r="L292" i="15"/>
  <c r="L293" i="15"/>
  <c r="L294" i="15"/>
  <c r="L295" i="15"/>
  <c r="L296" i="15"/>
  <c r="L3" i="15"/>
  <c r="L4" i="15"/>
  <c r="L5" i="15"/>
  <c r="L6" i="15"/>
  <c r="L7" i="15"/>
  <c r="L8" i="15"/>
  <c r="L9" i="15"/>
  <c r="L2" i="15"/>
  <c r="N46" i="32"/>
  <c r="N47" i="32"/>
  <c r="N50" i="32"/>
  <c r="N51" i="32"/>
  <c r="N54" i="32"/>
  <c r="N55" i="32"/>
  <c r="N58" i="32"/>
  <c r="N59" i="32"/>
  <c r="N62" i="32"/>
  <c r="N63" i="32"/>
  <c r="N66" i="32"/>
  <c r="N67" i="32"/>
  <c r="N70" i="32"/>
  <c r="N71" i="32"/>
  <c r="N74" i="32"/>
  <c r="N75" i="32"/>
  <c r="N78" i="32"/>
  <c r="N79" i="32"/>
  <c r="N82" i="32"/>
  <c r="N83" i="32"/>
  <c r="N86" i="32"/>
  <c r="N87" i="32"/>
  <c r="N90" i="32"/>
  <c r="N91" i="32"/>
  <c r="N94" i="32"/>
  <c r="N95" i="32"/>
  <c r="N43" i="32"/>
  <c r="N42" i="32"/>
  <c r="J1062" i="31"/>
  <c r="K1062" i="31"/>
  <c r="L1062" i="31"/>
  <c r="J1063" i="31"/>
  <c r="K1063" i="31"/>
  <c r="L1063" i="31"/>
  <c r="J1064" i="31"/>
  <c r="K1064" i="31"/>
  <c r="L1064" i="31"/>
  <c r="J1065" i="31"/>
  <c r="K1065" i="31"/>
  <c r="L1065" i="31"/>
  <c r="J1066" i="31"/>
  <c r="K1066" i="31"/>
  <c r="L1066" i="31"/>
  <c r="J1067" i="31"/>
  <c r="K1067" i="31"/>
  <c r="L1067" i="31"/>
  <c r="J1069" i="31"/>
  <c r="K1069" i="31"/>
  <c r="L1069" i="31"/>
  <c r="J1070" i="31"/>
  <c r="K1070" i="31"/>
  <c r="L1070" i="31"/>
  <c r="J1072" i="31"/>
  <c r="K1072" i="31"/>
  <c r="L1072" i="31"/>
  <c r="J1073" i="31"/>
  <c r="K1073" i="31"/>
  <c r="L1073" i="31"/>
  <c r="J1074" i="31"/>
  <c r="K1074" i="31"/>
  <c r="L1074" i="31"/>
  <c r="J1075" i="31"/>
  <c r="K1075" i="31"/>
  <c r="L1075" i="31"/>
  <c r="J1076" i="31"/>
  <c r="K1076" i="31"/>
  <c r="L1076" i="31"/>
  <c r="J1077" i="31"/>
  <c r="K1077" i="31"/>
  <c r="L1077" i="31"/>
  <c r="L1059" i="31"/>
  <c r="L1054" i="31"/>
  <c r="L1055" i="31"/>
  <c r="L1056" i="31"/>
  <c r="L1057" i="31"/>
  <c r="L1058" i="31"/>
  <c r="K1056" i="31"/>
  <c r="K1057" i="31"/>
  <c r="K1058" i="31"/>
  <c r="K1059" i="31"/>
  <c r="J1056" i="31"/>
  <c r="J1057" i="31"/>
  <c r="J1058" i="31"/>
  <c r="J1059" i="31"/>
  <c r="L1050" i="31"/>
  <c r="L982" i="31"/>
  <c r="L983" i="31"/>
  <c r="L984" i="31"/>
  <c r="L985" i="31"/>
  <c r="L986" i="31"/>
  <c r="L987" i="31"/>
  <c r="L990" i="31"/>
  <c r="L991" i="31"/>
  <c r="L992" i="31"/>
  <c r="L993" i="31"/>
  <c r="L994" i="31"/>
  <c r="L995" i="31"/>
  <c r="L998" i="31"/>
  <c r="L999" i="31"/>
  <c r="L1000" i="31"/>
  <c r="L1001" i="31"/>
  <c r="L1002" i="31"/>
  <c r="L1003" i="31"/>
  <c r="L1006" i="31"/>
  <c r="L1007" i="31"/>
  <c r="L1008" i="31"/>
  <c r="L1009" i="31"/>
  <c r="L1010" i="31"/>
  <c r="L1011" i="31"/>
  <c r="L1014" i="31"/>
  <c r="L1015" i="31"/>
  <c r="L1016" i="31"/>
  <c r="L1017" i="31"/>
  <c r="L1018" i="31"/>
  <c r="L1019" i="31"/>
  <c r="L1022" i="31"/>
  <c r="L1023" i="31"/>
  <c r="L1024" i="31"/>
  <c r="L1025" i="31"/>
  <c r="L1026" i="31"/>
  <c r="L1027" i="31"/>
  <c r="L1030" i="31"/>
  <c r="L1031" i="31"/>
  <c r="L1032" i="31"/>
  <c r="L1033" i="31"/>
  <c r="L1034" i="31"/>
  <c r="L1035" i="31"/>
  <c r="L1038" i="31"/>
  <c r="L1039" i="31"/>
  <c r="L1040" i="31"/>
  <c r="L1041" i="31"/>
  <c r="L1042" i="31"/>
  <c r="L1043" i="31"/>
  <c r="L1046" i="31"/>
  <c r="L1047" i="31"/>
  <c r="L1048" i="31"/>
  <c r="L1049" i="31"/>
  <c r="L1051" i="31"/>
  <c r="L975" i="31"/>
  <c r="L976" i="31"/>
  <c r="L977" i="31"/>
  <c r="L978" i="31"/>
  <c r="L979" i="31"/>
  <c r="L974" i="31"/>
  <c r="L968" i="31"/>
  <c r="L8" i="31"/>
  <c r="L9" i="31"/>
  <c r="L10" i="31"/>
  <c r="L11" i="31"/>
  <c r="L14" i="31"/>
  <c r="L15" i="31"/>
  <c r="L16" i="31"/>
  <c r="L17" i="31"/>
  <c r="L20" i="31"/>
  <c r="L21" i="31"/>
  <c r="L22" i="31"/>
  <c r="L23" i="31"/>
  <c r="L26" i="31"/>
  <c r="L27" i="31"/>
  <c r="L28" i="31"/>
  <c r="L29" i="31"/>
  <c r="L32" i="31"/>
  <c r="L33" i="31"/>
  <c r="L34" i="31"/>
  <c r="L35" i="31"/>
  <c r="L38" i="31"/>
  <c r="L39" i="31"/>
  <c r="L40" i="31"/>
  <c r="L41" i="31"/>
  <c r="L44" i="31"/>
  <c r="L45" i="31"/>
  <c r="L46" i="31"/>
  <c r="L47" i="31"/>
  <c r="L50" i="31"/>
  <c r="L51" i="31"/>
  <c r="L52" i="31"/>
  <c r="L53" i="31"/>
  <c r="L56" i="31"/>
  <c r="L57" i="31"/>
  <c r="L58" i="31"/>
  <c r="L59" i="31"/>
  <c r="L62" i="31"/>
  <c r="L63" i="31"/>
  <c r="L64" i="31"/>
  <c r="L65" i="31"/>
  <c r="L68" i="31"/>
  <c r="L69" i="31"/>
  <c r="L70" i="31"/>
  <c r="L71" i="31"/>
  <c r="L74" i="31"/>
  <c r="L75" i="31"/>
  <c r="L76" i="31"/>
  <c r="L77" i="31"/>
  <c r="L80" i="31"/>
  <c r="L81" i="31"/>
  <c r="L82" i="31"/>
  <c r="L83" i="31"/>
  <c r="L86" i="31"/>
  <c r="L87" i="31"/>
  <c r="L88" i="31"/>
  <c r="L89" i="31"/>
  <c r="L92" i="31"/>
  <c r="L93" i="31"/>
  <c r="L94" i="31"/>
  <c r="L95" i="31"/>
  <c r="L98" i="31"/>
  <c r="L99" i="31"/>
  <c r="L100" i="31"/>
  <c r="L101" i="31"/>
  <c r="L104" i="31"/>
  <c r="L105" i="31"/>
  <c r="L106" i="31"/>
  <c r="L107" i="31"/>
  <c r="L110" i="31"/>
  <c r="L111" i="31"/>
  <c r="L112" i="31"/>
  <c r="L113" i="31"/>
  <c r="L116" i="31"/>
  <c r="L117" i="31"/>
  <c r="L118" i="31"/>
  <c r="L119" i="31"/>
  <c r="L122" i="31"/>
  <c r="L123" i="31"/>
  <c r="L124" i="31"/>
  <c r="L125" i="31"/>
  <c r="L128" i="31"/>
  <c r="L129" i="31"/>
  <c r="L130" i="31"/>
  <c r="L131" i="31"/>
  <c r="L134" i="31"/>
  <c r="L135" i="31"/>
  <c r="L136" i="31"/>
  <c r="L137" i="31"/>
  <c r="L140" i="31"/>
  <c r="L141" i="31"/>
  <c r="L142" i="31"/>
  <c r="L143" i="31"/>
  <c r="L146" i="31"/>
  <c r="L147" i="31"/>
  <c r="L148" i="31"/>
  <c r="L149" i="31"/>
  <c r="L152" i="31"/>
  <c r="L153" i="31"/>
  <c r="L154" i="31"/>
  <c r="L155" i="31"/>
  <c r="L158" i="31"/>
  <c r="L159" i="31"/>
  <c r="L160" i="31"/>
  <c r="L161" i="31"/>
  <c r="L164" i="31"/>
  <c r="L165" i="31"/>
  <c r="L166" i="31"/>
  <c r="L167" i="31"/>
  <c r="L170" i="31"/>
  <c r="L171" i="31"/>
  <c r="L172" i="31"/>
  <c r="L173" i="31"/>
  <c r="L176" i="31"/>
  <c r="L177" i="31"/>
  <c r="L178" i="31"/>
  <c r="L179" i="31"/>
  <c r="L182" i="31"/>
  <c r="L183" i="31"/>
  <c r="L184" i="31"/>
  <c r="L185" i="31"/>
  <c r="L188" i="31"/>
  <c r="L189" i="31"/>
  <c r="L190" i="31"/>
  <c r="L191" i="31"/>
  <c r="L194" i="31"/>
  <c r="L195" i="31"/>
  <c r="L196" i="31"/>
  <c r="L197" i="31"/>
  <c r="L200" i="31"/>
  <c r="L201" i="31"/>
  <c r="L202" i="31"/>
  <c r="L203" i="31"/>
  <c r="L206" i="31"/>
  <c r="L207" i="31"/>
  <c r="L208" i="31"/>
  <c r="L209" i="31"/>
  <c r="L212" i="31"/>
  <c r="L213" i="31"/>
  <c r="L214" i="31"/>
  <c r="L215" i="31"/>
  <c r="L218" i="31"/>
  <c r="L219" i="31"/>
  <c r="L220" i="31"/>
  <c r="L221" i="31"/>
  <c r="L224" i="31"/>
  <c r="L225" i="31"/>
  <c r="L226" i="31"/>
  <c r="L227" i="31"/>
  <c r="L230" i="31"/>
  <c r="L231" i="31"/>
  <c r="L232" i="31"/>
  <c r="L233" i="31"/>
  <c r="L236" i="31"/>
  <c r="L237" i="31"/>
  <c r="L238" i="31"/>
  <c r="L239" i="31"/>
  <c r="L242" i="31"/>
  <c r="L243" i="31"/>
  <c r="L244" i="31"/>
  <c r="L245" i="31"/>
  <c r="L248" i="31"/>
  <c r="L249" i="31"/>
  <c r="L250" i="31"/>
  <c r="L251" i="31"/>
  <c r="L254" i="31"/>
  <c r="L255" i="31"/>
  <c r="L256" i="31"/>
  <c r="L257" i="31"/>
  <c r="L260" i="31"/>
  <c r="L261" i="31"/>
  <c r="L262" i="31"/>
  <c r="L263" i="31"/>
  <c r="L266" i="31"/>
  <c r="L267" i="31"/>
  <c r="L268" i="31"/>
  <c r="L269" i="31"/>
  <c r="L272" i="31"/>
  <c r="L273" i="31"/>
  <c r="L274" i="31"/>
  <c r="L275" i="31"/>
  <c r="L278" i="31"/>
  <c r="L279" i="31"/>
  <c r="L280" i="31"/>
  <c r="L281" i="31"/>
  <c r="L284" i="31"/>
  <c r="L285" i="31"/>
  <c r="L286" i="31"/>
  <c r="L287" i="31"/>
  <c r="L290" i="31"/>
  <c r="L291" i="31"/>
  <c r="L292" i="31"/>
  <c r="L293" i="31"/>
  <c r="L296" i="31"/>
  <c r="L297" i="31"/>
  <c r="L298" i="31"/>
  <c r="L299" i="31"/>
  <c r="L302" i="31"/>
  <c r="L303" i="31"/>
  <c r="L304" i="31"/>
  <c r="L305" i="31"/>
  <c r="L308" i="31"/>
  <c r="L309" i="31"/>
  <c r="L310" i="31"/>
  <c r="L311" i="31"/>
  <c r="L314" i="31"/>
  <c r="L315" i="31"/>
  <c r="L316" i="31"/>
  <c r="L317" i="31"/>
  <c r="L320" i="31"/>
  <c r="L321" i="31"/>
  <c r="L322" i="31"/>
  <c r="L323" i="31"/>
  <c r="L326" i="31"/>
  <c r="L327" i="31"/>
  <c r="L328" i="31"/>
  <c r="L329" i="31"/>
  <c r="L332" i="31"/>
  <c r="L333" i="31"/>
  <c r="L334" i="31"/>
  <c r="L335" i="31"/>
  <c r="L338" i="31"/>
  <c r="L339" i="31"/>
  <c r="L340" i="31"/>
  <c r="L341" i="31"/>
  <c r="L344" i="31"/>
  <c r="L345" i="31"/>
  <c r="L346" i="31"/>
  <c r="L347" i="31"/>
  <c r="L350" i="31"/>
  <c r="L351" i="31"/>
  <c r="L352" i="31"/>
  <c r="L353" i="31"/>
  <c r="L356" i="31"/>
  <c r="L357" i="31"/>
  <c r="L358" i="31"/>
  <c r="L359" i="31"/>
  <c r="L362" i="31"/>
  <c r="L363" i="31"/>
  <c r="L364" i="31"/>
  <c r="L365" i="31"/>
  <c r="L368" i="31"/>
  <c r="L369" i="31"/>
  <c r="L370" i="31"/>
  <c r="L371" i="31"/>
  <c r="L374" i="31"/>
  <c r="L375" i="31"/>
  <c r="L376" i="31"/>
  <c r="L377" i="31"/>
  <c r="L380" i="31"/>
  <c r="L381" i="31"/>
  <c r="L382" i="31"/>
  <c r="L383" i="31"/>
  <c r="L386" i="31"/>
  <c r="L387" i="31"/>
  <c r="L388" i="31"/>
  <c r="L389" i="31"/>
  <c r="L392" i="31"/>
  <c r="L393" i="31"/>
  <c r="L394" i="31"/>
  <c r="L395" i="31"/>
  <c r="L398" i="31"/>
  <c r="L399" i="31"/>
  <c r="L400" i="31"/>
  <c r="L401" i="31"/>
  <c r="L404" i="31"/>
  <c r="L405" i="31"/>
  <c r="L406" i="31"/>
  <c r="L407" i="31"/>
  <c r="L410" i="31"/>
  <c r="L411" i="31"/>
  <c r="L412" i="31"/>
  <c r="L413" i="31"/>
  <c r="L416" i="31"/>
  <c r="L417" i="31"/>
  <c r="L418" i="31"/>
  <c r="L419" i="31"/>
  <c r="L422" i="31"/>
  <c r="L423" i="31"/>
  <c r="L424" i="31"/>
  <c r="L425" i="31"/>
  <c r="L428" i="31"/>
  <c r="L429" i="31"/>
  <c r="L430" i="31"/>
  <c r="L431" i="31"/>
  <c r="L434" i="31"/>
  <c r="L435" i="31"/>
  <c r="L436" i="31"/>
  <c r="L437" i="31"/>
  <c r="L440" i="31"/>
  <c r="L441" i="31"/>
  <c r="L442" i="31"/>
  <c r="L443" i="31"/>
  <c r="L446" i="31"/>
  <c r="L447" i="31"/>
  <c r="L448" i="31"/>
  <c r="L449" i="31"/>
  <c r="L452" i="31"/>
  <c r="L453" i="31"/>
  <c r="L454" i="31"/>
  <c r="L455" i="31"/>
  <c r="L458" i="31"/>
  <c r="L459" i="31"/>
  <c r="L460" i="31"/>
  <c r="L461" i="31"/>
  <c r="L464" i="31"/>
  <c r="L465" i="31"/>
  <c r="L466" i="31"/>
  <c r="L467" i="31"/>
  <c r="L470" i="31"/>
  <c r="L471" i="31"/>
  <c r="L472" i="31"/>
  <c r="L473" i="31"/>
  <c r="L476" i="31"/>
  <c r="L477" i="31"/>
  <c r="L478" i="31"/>
  <c r="L479" i="31"/>
  <c r="L482" i="31"/>
  <c r="L483" i="31"/>
  <c r="L484" i="31"/>
  <c r="L485" i="31"/>
  <c r="L488" i="31"/>
  <c r="L489" i="31"/>
  <c r="L490" i="31"/>
  <c r="L491" i="31"/>
  <c r="L494" i="31"/>
  <c r="L495" i="31"/>
  <c r="L496" i="31"/>
  <c r="L497" i="31"/>
  <c r="L500" i="31"/>
  <c r="L501" i="31"/>
  <c r="L502" i="31"/>
  <c r="L503" i="31"/>
  <c r="L506" i="31"/>
  <c r="L507" i="31"/>
  <c r="L508" i="31"/>
  <c r="L509" i="31"/>
  <c r="L512" i="31"/>
  <c r="L513" i="31"/>
  <c r="L514" i="31"/>
  <c r="L515" i="31"/>
  <c r="L518" i="31"/>
  <c r="L519" i="31"/>
  <c r="L520" i="31"/>
  <c r="L521" i="31"/>
  <c r="L524" i="31"/>
  <c r="L525" i="31"/>
  <c r="L526" i="31"/>
  <c r="L527" i="31"/>
  <c r="L530" i="31"/>
  <c r="L531" i="31"/>
  <c r="L532" i="31"/>
  <c r="L533" i="31"/>
  <c r="L536" i="31"/>
  <c r="L537" i="31"/>
  <c r="L538" i="31"/>
  <c r="L539" i="31"/>
  <c r="L542" i="31"/>
  <c r="L543" i="31"/>
  <c r="L544" i="31"/>
  <c r="L545" i="31"/>
  <c r="L548" i="31"/>
  <c r="L549" i="31"/>
  <c r="L550" i="31"/>
  <c r="L551" i="31"/>
  <c r="L554" i="31"/>
  <c r="L555" i="31"/>
  <c r="L556" i="31"/>
  <c r="L557" i="31"/>
  <c r="L560" i="31"/>
  <c r="L561" i="31"/>
  <c r="L562" i="31"/>
  <c r="L563" i="31"/>
  <c r="L566" i="31"/>
  <c r="L567" i="31"/>
  <c r="L568" i="31"/>
  <c r="L569" i="31"/>
  <c r="L572" i="31"/>
  <c r="L573" i="31"/>
  <c r="L574" i="31"/>
  <c r="L575" i="31"/>
  <c r="L578" i="31"/>
  <c r="L579" i="31"/>
  <c r="L580" i="31"/>
  <c r="L581" i="31"/>
  <c r="L584" i="31"/>
  <c r="L585" i="31"/>
  <c r="L586" i="31"/>
  <c r="L587" i="31"/>
  <c r="L590" i="31"/>
  <c r="L591" i="31"/>
  <c r="L592" i="31"/>
  <c r="L593" i="31"/>
  <c r="L596" i="31"/>
  <c r="L597" i="31"/>
  <c r="L598" i="31"/>
  <c r="L599" i="31"/>
  <c r="L602" i="31"/>
  <c r="L603" i="31"/>
  <c r="L604" i="31"/>
  <c r="L605" i="31"/>
  <c r="L608" i="31"/>
  <c r="L609" i="31"/>
  <c r="L610" i="31"/>
  <c r="L611" i="31"/>
  <c r="L614" i="31"/>
  <c r="L615" i="31"/>
  <c r="L616" i="31"/>
  <c r="L617" i="31"/>
  <c r="L620" i="31"/>
  <c r="L621" i="31"/>
  <c r="L622" i="31"/>
  <c r="L623" i="31"/>
  <c r="L626" i="31"/>
  <c r="L627" i="31"/>
  <c r="L628" i="31"/>
  <c r="L629" i="31"/>
  <c r="L632" i="31"/>
  <c r="L633" i="31"/>
  <c r="L634" i="31"/>
  <c r="L635" i="31"/>
  <c r="L638" i="31"/>
  <c r="L639" i="31"/>
  <c r="L640" i="31"/>
  <c r="L641" i="31"/>
  <c r="L644" i="31"/>
  <c r="L645" i="31"/>
  <c r="L646" i="31"/>
  <c r="L647" i="31"/>
  <c r="L650" i="31"/>
  <c r="L651" i="31"/>
  <c r="L652" i="31"/>
  <c r="L653" i="31"/>
  <c r="L656" i="31"/>
  <c r="L657" i="31"/>
  <c r="L658" i="31"/>
  <c r="L659" i="31"/>
  <c r="L662" i="31"/>
  <c r="L663" i="31"/>
  <c r="L664" i="31"/>
  <c r="L665" i="31"/>
  <c r="L668" i="31"/>
  <c r="L669" i="31"/>
  <c r="L670" i="31"/>
  <c r="L671" i="31"/>
  <c r="L674" i="31"/>
  <c r="L675" i="31"/>
  <c r="L676" i="31"/>
  <c r="L677" i="31"/>
  <c r="L680" i="31"/>
  <c r="L681" i="31"/>
  <c r="L682" i="31"/>
  <c r="L683" i="31"/>
  <c r="L686" i="31"/>
  <c r="L687" i="31"/>
  <c r="L688" i="31"/>
  <c r="L689" i="31"/>
  <c r="L692" i="31"/>
  <c r="L693" i="31"/>
  <c r="L694" i="31"/>
  <c r="L695" i="31"/>
  <c r="L698" i="31"/>
  <c r="L699" i="31"/>
  <c r="L700" i="31"/>
  <c r="L701" i="31"/>
  <c r="L704" i="31"/>
  <c r="L705" i="31"/>
  <c r="L706" i="31"/>
  <c r="L707" i="31"/>
  <c r="L710" i="31"/>
  <c r="L711" i="31"/>
  <c r="L712" i="31"/>
  <c r="L713" i="31"/>
  <c r="L716" i="31"/>
  <c r="L717" i="31"/>
  <c r="L718" i="31"/>
  <c r="L719" i="31"/>
  <c r="L722" i="31"/>
  <c r="L723" i="31"/>
  <c r="L724" i="31"/>
  <c r="L725" i="31"/>
  <c r="L728" i="31"/>
  <c r="L729" i="31"/>
  <c r="L730" i="31"/>
  <c r="L731" i="31"/>
  <c r="L734" i="31"/>
  <c r="L735" i="31"/>
  <c r="L736" i="31"/>
  <c r="L737" i="31"/>
  <c r="L740" i="31"/>
  <c r="L741" i="31"/>
  <c r="L742" i="31"/>
  <c r="L743" i="31"/>
  <c r="L746" i="31"/>
  <c r="L747" i="31"/>
  <c r="L748" i="31"/>
  <c r="L749" i="31"/>
  <c r="L752" i="31"/>
  <c r="L753" i="31"/>
  <c r="L754" i="31"/>
  <c r="L755" i="31"/>
  <c r="L758" i="31"/>
  <c r="L759" i="31"/>
  <c r="L760" i="31"/>
  <c r="L761" i="31"/>
  <c r="L764" i="31"/>
  <c r="L765" i="31"/>
  <c r="L766" i="31"/>
  <c r="L767" i="31"/>
  <c r="L770" i="31"/>
  <c r="L771" i="31"/>
  <c r="L772" i="31"/>
  <c r="L773" i="31"/>
  <c r="L776" i="31"/>
  <c r="L777" i="31"/>
  <c r="L778" i="31"/>
  <c r="L779" i="31"/>
  <c r="L782" i="31"/>
  <c r="L783" i="31"/>
  <c r="L784" i="31"/>
  <c r="L785" i="31"/>
  <c r="L788" i="31"/>
  <c r="L789" i="31"/>
  <c r="L790" i="31"/>
  <c r="L791" i="31"/>
  <c r="L794" i="31"/>
  <c r="L795" i="31"/>
  <c r="L796" i="31"/>
  <c r="L797" i="31"/>
  <c r="L800" i="31"/>
  <c r="L801" i="31"/>
  <c r="L802" i="31"/>
  <c r="L803" i="31"/>
  <c r="L806" i="31"/>
  <c r="L807" i="31"/>
  <c r="L808" i="31"/>
  <c r="L809" i="31"/>
  <c r="L812" i="31"/>
  <c r="L813" i="31"/>
  <c r="L814" i="31"/>
  <c r="L815" i="31"/>
  <c r="L818" i="31"/>
  <c r="L819" i="31"/>
  <c r="L820" i="31"/>
  <c r="L821" i="31"/>
  <c r="L824" i="31"/>
  <c r="L825" i="31"/>
  <c r="L826" i="31"/>
  <c r="L827" i="31"/>
  <c r="L830" i="31"/>
  <c r="L831" i="31"/>
  <c r="L832" i="31"/>
  <c r="L833" i="31"/>
  <c r="L836" i="31"/>
  <c r="L837" i="31"/>
  <c r="L838" i="31"/>
  <c r="L839" i="31"/>
  <c r="L842" i="31"/>
  <c r="L843" i="31"/>
  <c r="L844" i="31"/>
  <c r="L845" i="31"/>
  <c r="L848" i="31"/>
  <c r="L849" i="31"/>
  <c r="L850" i="31"/>
  <c r="L851" i="31"/>
  <c r="L854" i="31"/>
  <c r="L855" i="31"/>
  <c r="L856" i="31"/>
  <c r="L857" i="31"/>
  <c r="L860" i="31"/>
  <c r="L861" i="31"/>
  <c r="L862" i="31"/>
  <c r="L863" i="31"/>
  <c r="L866" i="31"/>
  <c r="L867" i="31"/>
  <c r="L868" i="31"/>
  <c r="L869" i="31"/>
  <c r="L872" i="31"/>
  <c r="L873" i="31"/>
  <c r="L874" i="31"/>
  <c r="L875" i="31"/>
  <c r="L878" i="31"/>
  <c r="L879" i="31"/>
  <c r="L880" i="31"/>
  <c r="L881" i="31"/>
  <c r="L884" i="31"/>
  <c r="L885" i="31"/>
  <c r="L886" i="31"/>
  <c r="L887" i="31"/>
  <c r="L890" i="31"/>
  <c r="L891" i="31"/>
  <c r="L892" i="31"/>
  <c r="L893" i="31"/>
  <c r="L896" i="31"/>
  <c r="L897" i="31"/>
  <c r="L898" i="31"/>
  <c r="L899" i="31"/>
  <c r="L902" i="31"/>
  <c r="L903" i="31"/>
  <c r="L904" i="31"/>
  <c r="L905" i="31"/>
  <c r="L908" i="31"/>
  <c r="L909" i="31"/>
  <c r="L910" i="31"/>
  <c r="L911" i="31"/>
  <c r="L914" i="31"/>
  <c r="L915" i="31"/>
  <c r="L916" i="31"/>
  <c r="L917" i="31"/>
  <c r="L920" i="31"/>
  <c r="L921" i="31"/>
  <c r="L922" i="31"/>
  <c r="L923" i="31"/>
  <c r="L926" i="31"/>
  <c r="L927" i="31"/>
  <c r="L928" i="31"/>
  <c r="L929" i="31"/>
  <c r="L932" i="31"/>
  <c r="L933" i="31"/>
  <c r="L934" i="31"/>
  <c r="L935" i="31"/>
  <c r="L938" i="31"/>
  <c r="L939" i="31"/>
  <c r="L940" i="31"/>
  <c r="L941" i="31"/>
  <c r="L944" i="31"/>
  <c r="L945" i="31"/>
  <c r="L946" i="31"/>
  <c r="L947" i="31"/>
  <c r="L950" i="31"/>
  <c r="L951" i="31"/>
  <c r="L952" i="31"/>
  <c r="L953" i="31"/>
  <c r="L956" i="31"/>
  <c r="L957" i="31"/>
  <c r="L958" i="31"/>
  <c r="L959" i="31"/>
  <c r="L962" i="31"/>
  <c r="L963" i="31"/>
  <c r="L964" i="31"/>
  <c r="L965" i="31"/>
  <c r="L969" i="31"/>
  <c r="L970" i="31"/>
  <c r="L971" i="31"/>
  <c r="L3" i="31"/>
  <c r="L4" i="31"/>
  <c r="L5" i="31"/>
  <c r="L2" i="31"/>
  <c r="J512" i="31"/>
  <c r="K512" i="31"/>
  <c r="J110" i="31"/>
  <c r="K110" i="31"/>
  <c r="K94" i="32"/>
  <c r="J94" i="32"/>
  <c r="L94" i="32"/>
  <c r="M94" i="32"/>
  <c r="J95" i="32"/>
  <c r="K95" i="32"/>
  <c r="L95" i="32"/>
  <c r="M95" i="32"/>
  <c r="G86" i="32"/>
  <c r="H86" i="32"/>
  <c r="G87" i="32"/>
  <c r="H87" i="32"/>
  <c r="G88" i="32"/>
  <c r="H88" i="32"/>
  <c r="G89" i="32"/>
  <c r="H89" i="32"/>
  <c r="G90" i="32"/>
  <c r="H90" i="32"/>
  <c r="G91" i="32"/>
  <c r="H91" i="32"/>
  <c r="G92" i="32"/>
  <c r="H92" i="32"/>
  <c r="G93" i="32"/>
  <c r="H93" i="32"/>
  <c r="G94" i="32"/>
  <c r="H94" i="32"/>
  <c r="G95" i="32"/>
  <c r="H95" i="32"/>
  <c r="G96" i="32"/>
  <c r="H96" i="32"/>
  <c r="G97" i="32"/>
  <c r="H97" i="32"/>
  <c r="C23" i="17"/>
  <c r="C24" i="17"/>
  <c r="C22" i="17"/>
  <c r="B24" i="17"/>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A56" i="35"/>
  <c r="A57" i="35"/>
  <c r="J86" i="32"/>
  <c r="K86" i="32"/>
  <c r="L86" i="32"/>
  <c r="M86" i="32"/>
  <c r="J87" i="32"/>
  <c r="K87" i="32"/>
  <c r="L87" i="32"/>
  <c r="M87" i="32"/>
  <c r="J90" i="32"/>
  <c r="K90" i="32"/>
  <c r="L90" i="32"/>
  <c r="M90" i="32"/>
  <c r="J91" i="32"/>
  <c r="K91" i="32"/>
  <c r="L91" i="32"/>
  <c r="M91" i="32"/>
  <c r="F1073" i="31"/>
  <c r="G1073" i="31"/>
  <c r="F1074" i="31"/>
  <c r="G1074" i="31"/>
  <c r="F1075" i="31"/>
  <c r="G1075" i="31"/>
  <c r="F1076" i="31"/>
  <c r="G1076" i="31"/>
  <c r="F1077" i="31"/>
  <c r="G1077" i="31"/>
  <c r="F1078" i="31"/>
  <c r="G1078" i="31"/>
  <c r="F1079" i="31"/>
  <c r="G1079" i="31"/>
  <c r="F1072" i="31"/>
  <c r="G1072" i="31"/>
  <c r="F1056" i="31"/>
  <c r="G1056" i="31"/>
  <c r="F1057" i="31"/>
  <c r="G1057" i="31"/>
  <c r="F1058" i="31"/>
  <c r="G1058" i="31"/>
  <c r="F1059" i="31"/>
  <c r="G1059" i="31"/>
  <c r="F1060" i="31"/>
  <c r="G1060" i="31"/>
  <c r="F1061" i="31"/>
  <c r="G1061" i="31"/>
  <c r="F1062" i="31"/>
  <c r="G1062" i="31"/>
  <c r="F1063" i="31"/>
  <c r="G1063" i="31"/>
  <c r="F1064" i="31"/>
  <c r="G1064" i="31"/>
  <c r="F1065" i="31"/>
  <c r="G1065" i="31"/>
  <c r="F1066" i="31"/>
  <c r="G1066" i="31"/>
  <c r="F1067" i="31"/>
  <c r="G1067" i="31"/>
  <c r="F1068" i="31"/>
  <c r="G1068" i="31"/>
  <c r="F1071" i="31"/>
  <c r="G1071" i="31"/>
  <c r="F1069" i="31"/>
  <c r="G1069" i="31"/>
  <c r="F1070" i="31"/>
  <c r="G1070" i="3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B23" i="17"/>
  <c r="B22" i="17"/>
  <c r="F299" i="15"/>
  <c r="G299" i="15"/>
  <c r="F300" i="15"/>
  <c r="G300" i="15"/>
  <c r="F301" i="15"/>
  <c r="G301" i="15"/>
  <c r="F302" i="15"/>
  <c r="G302" i="15"/>
  <c r="F303" i="15"/>
  <c r="G303" i="15"/>
  <c r="F304" i="15"/>
  <c r="G304" i="15"/>
  <c r="F305" i="15"/>
  <c r="G305" i="15"/>
  <c r="F306" i="15"/>
  <c r="G306" i="15"/>
  <c r="F307" i="15"/>
  <c r="G307" i="15"/>
  <c r="F298" i="15"/>
  <c r="G298" i="15"/>
  <c r="J262" i="15"/>
  <c r="K262" i="15"/>
  <c r="J263" i="15"/>
  <c r="K263" i="15"/>
  <c r="J264" i="15"/>
  <c r="K264" i="15"/>
  <c r="J265" i="15"/>
  <c r="K265" i="15"/>
  <c r="J266" i="15"/>
  <c r="K266" i="15"/>
  <c r="J267" i="15"/>
  <c r="K267" i="15"/>
  <c r="J268" i="15"/>
  <c r="K268" i="15"/>
  <c r="J269" i="15"/>
  <c r="K269" i="15"/>
  <c r="J270" i="15"/>
  <c r="K270" i="15"/>
  <c r="J281" i="15"/>
  <c r="K281" i="15"/>
  <c r="J282" i="15"/>
  <c r="K282" i="15"/>
  <c r="J283" i="15"/>
  <c r="K283" i="15"/>
  <c r="J284" i="15"/>
  <c r="K284" i="15"/>
  <c r="J285" i="15"/>
  <c r="K285" i="15"/>
  <c r="J286" i="15"/>
  <c r="K286" i="15"/>
  <c r="J287" i="15"/>
  <c r="K287" i="15"/>
  <c r="J288" i="15"/>
  <c r="K288" i="15"/>
  <c r="J290" i="15"/>
  <c r="K290" i="15"/>
  <c r="J291" i="15"/>
  <c r="K291" i="15"/>
  <c r="J292" i="15"/>
  <c r="K292" i="15"/>
  <c r="J293" i="15"/>
  <c r="K293" i="15"/>
  <c r="J294" i="15"/>
  <c r="K294" i="15"/>
  <c r="J295" i="15"/>
  <c r="K295" i="15"/>
  <c r="J296" i="15"/>
  <c r="K296" i="15"/>
  <c r="J297" i="15"/>
  <c r="K297" i="15"/>
  <c r="J299" i="15"/>
  <c r="K299" i="15"/>
  <c r="J300" i="15"/>
  <c r="K300" i="15"/>
  <c r="J301" i="15"/>
  <c r="K301" i="15"/>
  <c r="J302" i="15"/>
  <c r="K302" i="15"/>
  <c r="J303" i="15"/>
  <c r="K303" i="15"/>
  <c r="J304" i="15"/>
  <c r="K304" i="15"/>
  <c r="J305" i="15"/>
  <c r="K305" i="15"/>
  <c r="J306" i="15"/>
  <c r="K306" i="15"/>
  <c r="J261" i="15"/>
  <c r="I306" i="15"/>
  <c r="I281" i="15"/>
  <c r="I282" i="15"/>
  <c r="I283" i="15"/>
  <c r="I284" i="15"/>
  <c r="I285" i="15"/>
  <c r="I286" i="15"/>
  <c r="I287" i="15"/>
  <c r="I288" i="15"/>
  <c r="I290" i="15"/>
  <c r="I291" i="15"/>
  <c r="I292" i="15"/>
  <c r="I293" i="15"/>
  <c r="I294" i="15"/>
  <c r="I295" i="15"/>
  <c r="I296" i="15"/>
  <c r="I297" i="15"/>
  <c r="I300" i="15"/>
  <c r="I301" i="15"/>
  <c r="I302" i="15"/>
  <c r="I303" i="15"/>
  <c r="I304" i="15"/>
  <c r="I305" i="15"/>
  <c r="I270" i="15"/>
  <c r="I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B189" i="21"/>
  <c r="C189" i="21"/>
  <c r="B190" i="21"/>
  <c r="C190" i="21"/>
  <c r="B191" i="21"/>
  <c r="C191" i="21"/>
  <c r="B192" i="21"/>
  <c r="C192" i="21"/>
  <c r="B193" i="21"/>
  <c r="C193" i="21"/>
  <c r="B194" i="21"/>
  <c r="C194" i="21"/>
  <c r="B195" i="21"/>
  <c r="C195" i="21"/>
  <c r="B196" i="21"/>
  <c r="C196" i="21"/>
  <c r="B197" i="21"/>
  <c r="C197" i="21"/>
  <c r="B198" i="21"/>
  <c r="C198" i="21"/>
  <c r="B199" i="21"/>
  <c r="C199" i="21"/>
  <c r="B200" i="21"/>
  <c r="C200" i="21"/>
  <c r="B201" i="21"/>
  <c r="C201" i="21"/>
  <c r="B202" i="21"/>
  <c r="C202" i="21"/>
  <c r="B203" i="21"/>
  <c r="C203" i="21"/>
  <c r="B204" i="21"/>
  <c r="C204" i="21"/>
  <c r="B205" i="21"/>
  <c r="C205" i="21"/>
  <c r="M82" i="32"/>
  <c r="M83" i="32"/>
  <c r="K82" i="32"/>
  <c r="L82" i="32"/>
  <c r="K83" i="32"/>
  <c r="L83" i="32"/>
  <c r="J82" i="32"/>
  <c r="J83" i="32"/>
  <c r="G82" i="32"/>
  <c r="H82" i="32"/>
  <c r="G83" i="32"/>
  <c r="H83" i="32"/>
  <c r="G84" i="32"/>
  <c r="H84" i="32"/>
  <c r="G85" i="32"/>
  <c r="H85" i="32"/>
  <c r="J1048" i="31"/>
  <c r="K1048" i="31"/>
  <c r="J1049" i="31"/>
  <c r="K1049" i="31"/>
  <c r="J1050" i="31"/>
  <c r="K1050" i="31"/>
  <c r="J1051" i="31"/>
  <c r="K1051" i="31"/>
  <c r="J1054" i="31"/>
  <c r="K1054" i="31"/>
  <c r="J1055" i="31"/>
  <c r="K1055" i="31"/>
  <c r="F1048" i="31"/>
  <c r="G1048" i="31"/>
  <c r="F1049" i="31"/>
  <c r="G1049" i="31"/>
  <c r="F1050" i="31"/>
  <c r="G1050" i="31"/>
  <c r="F1051" i="31"/>
  <c r="G1051" i="31"/>
  <c r="F1052" i="31"/>
  <c r="G1052" i="31"/>
  <c r="F1053" i="31"/>
  <c r="G1053" i="31"/>
  <c r="F1054" i="31"/>
  <c r="G1054" i="31"/>
  <c r="F1055" i="31"/>
  <c r="G1055" i="31"/>
  <c r="J3" i="15"/>
  <c r="K3" i="15"/>
  <c r="J4" i="15"/>
  <c r="K4" i="15"/>
  <c r="J5" i="15"/>
  <c r="K5" i="15"/>
  <c r="J6" i="15"/>
  <c r="K6" i="15"/>
  <c r="J7" i="15"/>
  <c r="K7" i="15"/>
  <c r="J8" i="15"/>
  <c r="K8" i="15"/>
  <c r="J9" i="15"/>
  <c r="K9" i="15"/>
  <c r="J11" i="15"/>
  <c r="K11" i="15"/>
  <c r="J12" i="15"/>
  <c r="K12" i="15"/>
  <c r="J13" i="15"/>
  <c r="K13" i="15"/>
  <c r="J14" i="15"/>
  <c r="K14" i="15"/>
  <c r="J15" i="15"/>
  <c r="K15" i="15"/>
  <c r="J16" i="15"/>
  <c r="K16" i="15"/>
  <c r="J17" i="15"/>
  <c r="K17" i="15"/>
  <c r="J18" i="15"/>
  <c r="K18" i="15"/>
  <c r="J20" i="15"/>
  <c r="K20" i="15"/>
  <c r="J21" i="15"/>
  <c r="K21" i="15"/>
  <c r="J22" i="15"/>
  <c r="K22" i="15"/>
  <c r="J23" i="15"/>
  <c r="K23" i="15"/>
  <c r="J24" i="15"/>
  <c r="K24" i="15"/>
  <c r="J25" i="15"/>
  <c r="K25" i="15"/>
  <c r="J26" i="15"/>
  <c r="K26" i="15"/>
  <c r="J27" i="15"/>
  <c r="K27" i="15"/>
  <c r="J29" i="15"/>
  <c r="K29" i="15"/>
  <c r="J30" i="15"/>
  <c r="K30" i="15"/>
  <c r="J31" i="15"/>
  <c r="K31" i="15"/>
  <c r="J32" i="15"/>
  <c r="K32" i="15"/>
  <c r="J33" i="15"/>
  <c r="K33" i="15"/>
  <c r="J34" i="15"/>
  <c r="K34" i="15"/>
  <c r="J35" i="15"/>
  <c r="K35" i="15"/>
  <c r="J36" i="15"/>
  <c r="K36" i="15"/>
  <c r="J38" i="15"/>
  <c r="K38" i="15"/>
  <c r="J39" i="15"/>
  <c r="K39" i="15"/>
  <c r="J40" i="15"/>
  <c r="K40" i="15"/>
  <c r="J41" i="15"/>
  <c r="K41" i="15"/>
  <c r="J42" i="15"/>
  <c r="K42" i="15"/>
  <c r="J43" i="15"/>
  <c r="K43" i="15"/>
  <c r="J44" i="15"/>
  <c r="K44" i="15"/>
  <c r="J45" i="15"/>
  <c r="K45" i="15"/>
  <c r="J47" i="15"/>
  <c r="K47" i="15"/>
  <c r="J48" i="15"/>
  <c r="K48" i="15"/>
  <c r="J49" i="15"/>
  <c r="K49" i="15"/>
  <c r="J50" i="15"/>
  <c r="K50" i="15"/>
  <c r="J51" i="15"/>
  <c r="K51" i="15"/>
  <c r="J52" i="15"/>
  <c r="K52" i="15"/>
  <c r="J53" i="15"/>
  <c r="K53" i="15"/>
  <c r="J54" i="15"/>
  <c r="K54" i="15"/>
  <c r="J56" i="15"/>
  <c r="K56" i="15"/>
  <c r="J57" i="15"/>
  <c r="K57" i="15"/>
  <c r="J58" i="15"/>
  <c r="K58" i="15"/>
  <c r="J59" i="15"/>
  <c r="K59" i="15"/>
  <c r="J60" i="15"/>
  <c r="K60" i="15"/>
  <c r="J61" i="15"/>
  <c r="K61" i="15"/>
  <c r="J62" i="15"/>
  <c r="K62" i="15"/>
  <c r="J63" i="15"/>
  <c r="K63" i="15"/>
  <c r="J65" i="15"/>
  <c r="K65" i="15"/>
  <c r="J66" i="15"/>
  <c r="K66" i="15"/>
  <c r="J67" i="15"/>
  <c r="K67" i="15"/>
  <c r="J68" i="15"/>
  <c r="K68" i="15"/>
  <c r="J69" i="15"/>
  <c r="K69" i="15"/>
  <c r="J70" i="15"/>
  <c r="K70" i="15"/>
  <c r="J71" i="15"/>
  <c r="K71" i="15"/>
  <c r="J72" i="15"/>
  <c r="K72" i="15"/>
  <c r="J74" i="15"/>
  <c r="K74" i="15"/>
  <c r="J75" i="15"/>
  <c r="K75" i="15"/>
  <c r="J76" i="15"/>
  <c r="K76" i="15"/>
  <c r="J77" i="15"/>
  <c r="K77" i="15"/>
  <c r="J78" i="15"/>
  <c r="K78" i="15"/>
  <c r="J79" i="15"/>
  <c r="K79" i="15"/>
  <c r="J80" i="15"/>
  <c r="K80" i="15"/>
  <c r="J81" i="15"/>
  <c r="K81" i="15"/>
  <c r="J83" i="15"/>
  <c r="K83" i="15"/>
  <c r="J84" i="15"/>
  <c r="K84" i="15"/>
  <c r="J85" i="15"/>
  <c r="K85" i="15"/>
  <c r="J86" i="15"/>
  <c r="K86" i="15"/>
  <c r="J87" i="15"/>
  <c r="K87" i="15"/>
  <c r="J88" i="15"/>
  <c r="K88" i="15"/>
  <c r="J89" i="15"/>
  <c r="K89" i="15"/>
  <c r="J90" i="15"/>
  <c r="K90" i="15"/>
  <c r="J92" i="15"/>
  <c r="K92" i="15"/>
  <c r="J93" i="15"/>
  <c r="K93" i="15"/>
  <c r="J94" i="15"/>
  <c r="K94" i="15"/>
  <c r="J95" i="15"/>
  <c r="K95" i="15"/>
  <c r="J96" i="15"/>
  <c r="K96" i="15"/>
  <c r="J97" i="15"/>
  <c r="K97" i="15"/>
  <c r="J98" i="15"/>
  <c r="K98" i="15"/>
  <c r="J99" i="15"/>
  <c r="K99" i="15"/>
  <c r="J101" i="15"/>
  <c r="K101" i="15"/>
  <c r="J102" i="15"/>
  <c r="K102" i="15"/>
  <c r="J103" i="15"/>
  <c r="K103" i="15"/>
  <c r="J104" i="15"/>
  <c r="K104" i="15"/>
  <c r="J105" i="15"/>
  <c r="K105" i="15"/>
  <c r="J106" i="15"/>
  <c r="K106" i="15"/>
  <c r="J107" i="15"/>
  <c r="K107" i="15"/>
  <c r="J108" i="15"/>
  <c r="K108" i="15"/>
  <c r="J110" i="15"/>
  <c r="K110" i="15"/>
  <c r="J111" i="15"/>
  <c r="K111" i="15"/>
  <c r="J112" i="15"/>
  <c r="K112" i="15"/>
  <c r="J113" i="15"/>
  <c r="K113" i="15"/>
  <c r="J114" i="15"/>
  <c r="K114" i="15"/>
  <c r="J115" i="15"/>
  <c r="K115" i="15"/>
  <c r="J116" i="15"/>
  <c r="K116" i="15"/>
  <c r="J117" i="15"/>
  <c r="K117" i="15"/>
  <c r="J119" i="15"/>
  <c r="K119" i="15"/>
  <c r="J120" i="15"/>
  <c r="K120" i="15"/>
  <c r="J121" i="15"/>
  <c r="K121" i="15"/>
  <c r="J122" i="15"/>
  <c r="K122" i="15"/>
  <c r="J123" i="15"/>
  <c r="K123" i="15"/>
  <c r="J124" i="15"/>
  <c r="K124" i="15"/>
  <c r="J125" i="15"/>
  <c r="K125" i="15"/>
  <c r="J126" i="15"/>
  <c r="K126" i="15"/>
  <c r="J128" i="15"/>
  <c r="K128" i="15"/>
  <c r="J129" i="15"/>
  <c r="K129" i="15"/>
  <c r="J130" i="15"/>
  <c r="K130" i="15"/>
  <c r="J131" i="15"/>
  <c r="K131" i="15"/>
  <c r="J132" i="15"/>
  <c r="K132" i="15"/>
  <c r="J133" i="15"/>
  <c r="K133" i="15"/>
  <c r="J134" i="15"/>
  <c r="K134" i="15"/>
  <c r="J135" i="15"/>
  <c r="K135" i="15"/>
  <c r="J137" i="15"/>
  <c r="K137" i="15"/>
  <c r="J138" i="15"/>
  <c r="K138" i="15"/>
  <c r="J139" i="15"/>
  <c r="K139" i="15"/>
  <c r="J140" i="15"/>
  <c r="K140" i="15"/>
  <c r="J141" i="15"/>
  <c r="K141" i="15"/>
  <c r="J142" i="15"/>
  <c r="K142" i="15"/>
  <c r="J143" i="15"/>
  <c r="K143" i="15"/>
  <c r="J144" i="15"/>
  <c r="K144" i="15"/>
  <c r="J146" i="15"/>
  <c r="K146" i="15"/>
  <c r="J147" i="15"/>
  <c r="K147" i="15"/>
  <c r="J148" i="15"/>
  <c r="K148" i="15"/>
  <c r="J149" i="15"/>
  <c r="K149" i="15"/>
  <c r="J150" i="15"/>
  <c r="K150" i="15"/>
  <c r="J151" i="15"/>
  <c r="K151" i="15"/>
  <c r="J152" i="15"/>
  <c r="K152" i="15"/>
  <c r="J153" i="15"/>
  <c r="K153" i="15"/>
  <c r="J155" i="15"/>
  <c r="K155" i="15"/>
  <c r="J156" i="15"/>
  <c r="K156" i="15"/>
  <c r="J157" i="15"/>
  <c r="K157" i="15"/>
  <c r="J158" i="15"/>
  <c r="K158" i="15"/>
  <c r="J159" i="15"/>
  <c r="K159" i="15"/>
  <c r="J160" i="15"/>
  <c r="K160" i="15"/>
  <c r="J161" i="15"/>
  <c r="K161" i="15"/>
  <c r="J162" i="15"/>
  <c r="K162" i="15"/>
  <c r="J164" i="15"/>
  <c r="K164" i="15"/>
  <c r="J165" i="15"/>
  <c r="K165" i="15"/>
  <c r="J166" i="15"/>
  <c r="K166" i="15"/>
  <c r="J167" i="15"/>
  <c r="K167" i="15"/>
  <c r="J168" i="15"/>
  <c r="K168" i="15"/>
  <c r="J169" i="15"/>
  <c r="K169" i="15"/>
  <c r="J170" i="15"/>
  <c r="K170" i="15"/>
  <c r="J171" i="15"/>
  <c r="K171" i="15"/>
  <c r="J173" i="15"/>
  <c r="K173" i="15"/>
  <c r="J174" i="15"/>
  <c r="K174" i="15"/>
  <c r="J175" i="15"/>
  <c r="K175" i="15"/>
  <c r="J176" i="15"/>
  <c r="K176" i="15"/>
  <c r="J177" i="15"/>
  <c r="K177" i="15"/>
  <c r="J178" i="15"/>
  <c r="K178" i="15"/>
  <c r="J179" i="15"/>
  <c r="K179" i="15"/>
  <c r="J180" i="15"/>
  <c r="K180" i="15"/>
  <c r="J182" i="15"/>
  <c r="K182" i="15"/>
  <c r="J183" i="15"/>
  <c r="K183" i="15"/>
  <c r="J184" i="15"/>
  <c r="K184" i="15"/>
  <c r="J185" i="15"/>
  <c r="K185" i="15"/>
  <c r="J186" i="15"/>
  <c r="K186" i="15"/>
  <c r="J187" i="15"/>
  <c r="K187" i="15"/>
  <c r="J188" i="15"/>
  <c r="K188" i="15"/>
  <c r="J189" i="15"/>
  <c r="K189" i="15"/>
  <c r="J191" i="15"/>
  <c r="K191" i="15"/>
  <c r="J192" i="15"/>
  <c r="K192" i="15"/>
  <c r="J193" i="15"/>
  <c r="K193" i="15"/>
  <c r="J194" i="15"/>
  <c r="K194" i="15"/>
  <c r="J195" i="15"/>
  <c r="K195" i="15"/>
  <c r="J196" i="15"/>
  <c r="K196" i="15"/>
  <c r="J197" i="15"/>
  <c r="K197" i="15"/>
  <c r="J198" i="15"/>
  <c r="K198" i="15"/>
  <c r="J200" i="15"/>
  <c r="K200" i="15"/>
  <c r="J201" i="15"/>
  <c r="K201" i="15"/>
  <c r="J202" i="15"/>
  <c r="K202" i="15"/>
  <c r="J203" i="15"/>
  <c r="K203" i="15"/>
  <c r="J204" i="15"/>
  <c r="K204" i="15"/>
  <c r="J205" i="15"/>
  <c r="K205" i="15"/>
  <c r="J206" i="15"/>
  <c r="K206" i="15"/>
  <c r="J207" i="15"/>
  <c r="K207" i="15"/>
  <c r="J209" i="15"/>
  <c r="K209" i="15"/>
  <c r="J210" i="15"/>
  <c r="K210" i="15"/>
  <c r="J211" i="15"/>
  <c r="K211" i="15"/>
  <c r="J212" i="15"/>
  <c r="K212" i="15"/>
  <c r="J213" i="15"/>
  <c r="K213" i="15"/>
  <c r="J214" i="15"/>
  <c r="K214" i="15"/>
  <c r="J215" i="15"/>
  <c r="K215" i="15"/>
  <c r="J216" i="15"/>
  <c r="K216" i="15"/>
  <c r="J218" i="15"/>
  <c r="K218" i="15"/>
  <c r="J219" i="15"/>
  <c r="K219" i="15"/>
  <c r="J220" i="15"/>
  <c r="K220" i="15"/>
  <c r="J221" i="15"/>
  <c r="K221" i="15"/>
  <c r="J222" i="15"/>
  <c r="K222" i="15"/>
  <c r="J223" i="15"/>
  <c r="K223" i="15"/>
  <c r="J224" i="15"/>
  <c r="K224" i="15"/>
  <c r="J225" i="15"/>
  <c r="K225" i="15"/>
  <c r="J227" i="15"/>
  <c r="K227" i="15"/>
  <c r="J228" i="15"/>
  <c r="K228" i="15"/>
  <c r="J229" i="15"/>
  <c r="K229" i="15"/>
  <c r="J230" i="15"/>
  <c r="K230" i="15"/>
  <c r="J231" i="15"/>
  <c r="K231" i="15"/>
  <c r="J232" i="15"/>
  <c r="K232" i="15"/>
  <c r="J233" i="15"/>
  <c r="K233" i="15"/>
  <c r="J234" i="15"/>
  <c r="K234" i="15"/>
  <c r="J236" i="15"/>
  <c r="K236" i="15"/>
  <c r="J237" i="15"/>
  <c r="K237" i="15"/>
  <c r="J238" i="15"/>
  <c r="K238" i="15"/>
  <c r="J239" i="15"/>
  <c r="K239" i="15"/>
  <c r="J240" i="15"/>
  <c r="K240" i="15"/>
  <c r="J241" i="15"/>
  <c r="K241" i="15"/>
  <c r="J242" i="15"/>
  <c r="K242" i="15"/>
  <c r="J243" i="15"/>
  <c r="K243" i="15"/>
  <c r="J245" i="15"/>
  <c r="K245" i="15"/>
  <c r="J246" i="15"/>
  <c r="K246" i="15"/>
  <c r="J247" i="15"/>
  <c r="K247" i="15"/>
  <c r="J248" i="15"/>
  <c r="K248" i="15"/>
  <c r="J249" i="15"/>
  <c r="K249" i="15"/>
  <c r="J250" i="15"/>
  <c r="K250" i="15"/>
  <c r="J251" i="15"/>
  <c r="K251" i="15"/>
  <c r="J252" i="15"/>
  <c r="K252" i="15"/>
  <c r="J254" i="15"/>
  <c r="K254" i="15"/>
  <c r="J255" i="15"/>
  <c r="K255" i="15"/>
  <c r="J256" i="15"/>
  <c r="K256" i="15"/>
  <c r="J257" i="15"/>
  <c r="K257" i="15"/>
  <c r="J258" i="15"/>
  <c r="K258" i="15"/>
  <c r="J259" i="15"/>
  <c r="K259" i="15"/>
  <c r="J260" i="15"/>
  <c r="K260" i="15"/>
  <c r="K261" i="15"/>
  <c r="K2" i="15"/>
  <c r="J2" i="15"/>
  <c r="I3" i="15"/>
  <c r="I4" i="15"/>
  <c r="I5" i="15"/>
  <c r="I6" i="15"/>
  <c r="I7" i="15"/>
  <c r="I8" i="15"/>
  <c r="I9" i="15"/>
  <c r="I11" i="15"/>
  <c r="I12" i="15"/>
  <c r="I13" i="15"/>
  <c r="I14" i="15"/>
  <c r="I15" i="15"/>
  <c r="I16" i="15"/>
  <c r="I17" i="15"/>
  <c r="I18" i="15"/>
  <c r="I20" i="15"/>
  <c r="I21" i="15"/>
  <c r="I22" i="15"/>
  <c r="I23" i="15"/>
  <c r="I24" i="15"/>
  <c r="I25" i="15"/>
  <c r="I26" i="15"/>
  <c r="I27" i="15"/>
  <c r="I29" i="15"/>
  <c r="I30" i="15"/>
  <c r="I31" i="15"/>
  <c r="I32" i="15"/>
  <c r="I33" i="15"/>
  <c r="I34" i="15"/>
  <c r="I35" i="15"/>
  <c r="I36" i="15"/>
  <c r="I38" i="15"/>
  <c r="I39" i="15"/>
  <c r="I40" i="15"/>
  <c r="I41" i="15"/>
  <c r="I42" i="15"/>
  <c r="I43" i="15"/>
  <c r="I44" i="15"/>
  <c r="I45" i="15"/>
  <c r="I47" i="15"/>
  <c r="I48" i="15"/>
  <c r="I49" i="15"/>
  <c r="I50" i="15"/>
  <c r="I51" i="15"/>
  <c r="I52" i="15"/>
  <c r="I53" i="15"/>
  <c r="I54" i="15"/>
  <c r="I56" i="15"/>
  <c r="I57" i="15"/>
  <c r="I58" i="15"/>
  <c r="I59" i="15"/>
  <c r="I60" i="15"/>
  <c r="I61" i="15"/>
  <c r="I62" i="15"/>
  <c r="I63" i="15"/>
  <c r="I65" i="15"/>
  <c r="I66" i="15"/>
  <c r="I67" i="15"/>
  <c r="I68" i="15"/>
  <c r="I69" i="15"/>
  <c r="I70" i="15"/>
  <c r="I71" i="15"/>
  <c r="I72" i="15"/>
  <c r="I74" i="15"/>
  <c r="I75" i="15"/>
  <c r="I76" i="15"/>
  <c r="I77" i="15"/>
  <c r="I78" i="15"/>
  <c r="I79" i="15"/>
  <c r="I80" i="15"/>
  <c r="I81" i="15"/>
  <c r="I83" i="15"/>
  <c r="I84" i="15"/>
  <c r="I85" i="15"/>
  <c r="I86" i="15"/>
  <c r="I87" i="15"/>
  <c r="I88" i="15"/>
  <c r="I89" i="15"/>
  <c r="I90" i="15"/>
  <c r="I92" i="15"/>
  <c r="I93" i="15"/>
  <c r="I94" i="15"/>
  <c r="I95" i="15"/>
  <c r="I96" i="15"/>
  <c r="I97" i="15"/>
  <c r="I98" i="15"/>
  <c r="I99" i="15"/>
  <c r="I101" i="15"/>
  <c r="I102" i="15"/>
  <c r="I103" i="15"/>
  <c r="I104" i="15"/>
  <c r="I105" i="15"/>
  <c r="I106" i="15"/>
  <c r="I107" i="15"/>
  <c r="I108" i="15"/>
  <c r="I110" i="15"/>
  <c r="I111" i="15"/>
  <c r="I112" i="15"/>
  <c r="I113" i="15"/>
  <c r="I114" i="15"/>
  <c r="I115" i="15"/>
  <c r="I116" i="15"/>
  <c r="I117" i="15"/>
  <c r="I119" i="15"/>
  <c r="I120" i="15"/>
  <c r="I121" i="15"/>
  <c r="I122" i="15"/>
  <c r="I123" i="15"/>
  <c r="I124" i="15"/>
  <c r="I125" i="15"/>
  <c r="I126" i="15"/>
  <c r="I128" i="15"/>
  <c r="I129" i="15"/>
  <c r="I130" i="15"/>
  <c r="I131" i="15"/>
  <c r="I132" i="15"/>
  <c r="I133" i="15"/>
  <c r="I134" i="15"/>
  <c r="I135" i="15"/>
  <c r="I137" i="15"/>
  <c r="I138" i="15"/>
  <c r="I139" i="15"/>
  <c r="I140" i="15"/>
  <c r="I141" i="15"/>
  <c r="I142" i="15"/>
  <c r="I143" i="15"/>
  <c r="I144" i="15"/>
  <c r="I146" i="15"/>
  <c r="I147" i="15"/>
  <c r="I148" i="15"/>
  <c r="I149" i="15"/>
  <c r="I150" i="15"/>
  <c r="I151" i="15"/>
  <c r="I152" i="15"/>
  <c r="I153" i="15"/>
  <c r="I155" i="15"/>
  <c r="I156" i="15"/>
  <c r="I157" i="15"/>
  <c r="I158" i="15"/>
  <c r="I159" i="15"/>
  <c r="I160" i="15"/>
  <c r="I161" i="15"/>
  <c r="I162" i="15"/>
  <c r="I164" i="15"/>
  <c r="I165" i="15"/>
  <c r="I166" i="15"/>
  <c r="I167" i="15"/>
  <c r="I168" i="15"/>
  <c r="I169" i="15"/>
  <c r="I170" i="15"/>
  <c r="I171" i="15"/>
  <c r="I173" i="15"/>
  <c r="I174" i="15"/>
  <c r="I175" i="15"/>
  <c r="I176" i="15"/>
  <c r="I177" i="15"/>
  <c r="I178" i="15"/>
  <c r="I179" i="15"/>
  <c r="I180" i="15"/>
  <c r="I182" i="15"/>
  <c r="I183" i="15"/>
  <c r="I184" i="15"/>
  <c r="I185" i="15"/>
  <c r="I186" i="15"/>
  <c r="I187" i="15"/>
  <c r="I188" i="15"/>
  <c r="I189" i="15"/>
  <c r="I191" i="15"/>
  <c r="I192" i="15"/>
  <c r="I193" i="15"/>
  <c r="I194" i="15"/>
  <c r="I195" i="15"/>
  <c r="I196" i="15"/>
  <c r="I197" i="15"/>
  <c r="I198" i="15"/>
  <c r="I200" i="15"/>
  <c r="I201" i="15"/>
  <c r="I202" i="15"/>
  <c r="I203" i="15"/>
  <c r="I204" i="15"/>
  <c r="I205" i="15"/>
  <c r="I206" i="15"/>
  <c r="I207" i="15"/>
  <c r="I209" i="15"/>
  <c r="I210" i="15"/>
  <c r="I211" i="15"/>
  <c r="I212" i="15"/>
  <c r="I213" i="15"/>
  <c r="I214" i="15"/>
  <c r="I215" i="15"/>
  <c r="I216" i="15"/>
  <c r="I218" i="15"/>
  <c r="I219" i="15"/>
  <c r="I220" i="15"/>
  <c r="I221" i="15"/>
  <c r="I222" i="15"/>
  <c r="I223" i="15"/>
  <c r="I224" i="15"/>
  <c r="I225" i="15"/>
  <c r="I227" i="15"/>
  <c r="I228" i="15"/>
  <c r="I229" i="15"/>
  <c r="I230" i="15"/>
  <c r="I231" i="15"/>
  <c r="I232" i="15"/>
  <c r="I233" i="15"/>
  <c r="I234" i="15"/>
  <c r="I236" i="15"/>
  <c r="I237" i="15"/>
  <c r="I238" i="15"/>
  <c r="I239" i="15"/>
  <c r="I240" i="15"/>
  <c r="I241" i="15"/>
  <c r="I242" i="15"/>
  <c r="I243" i="15"/>
  <c r="I245" i="15"/>
  <c r="I246" i="15"/>
  <c r="I247" i="15"/>
  <c r="I248" i="15"/>
  <c r="I249" i="15"/>
  <c r="I250" i="15"/>
  <c r="I251" i="15"/>
  <c r="I252" i="15"/>
  <c r="I254" i="15"/>
  <c r="I255" i="15"/>
  <c r="I256" i="15"/>
  <c r="I257" i="15"/>
  <c r="I258" i="15"/>
  <c r="I259" i="15"/>
  <c r="I260" i="15"/>
  <c r="I261" i="15"/>
  <c r="I263" i="15"/>
  <c r="I264" i="15"/>
  <c r="I265" i="15"/>
  <c r="I266" i="15"/>
  <c r="I267" i="15"/>
  <c r="I268" i="15"/>
  <c r="I2" i="15"/>
  <c r="M43" i="32"/>
  <c r="M46" i="32"/>
  <c r="M47" i="32"/>
  <c r="M50" i="32"/>
  <c r="M51" i="32"/>
  <c r="M54" i="32"/>
  <c r="M55" i="32"/>
  <c r="M58" i="32"/>
  <c r="M59" i="32"/>
  <c r="M62" i="32"/>
  <c r="M63" i="32"/>
  <c r="M66" i="32"/>
  <c r="M67" i="32"/>
  <c r="M70" i="32"/>
  <c r="M71" i="32"/>
  <c r="M74" i="32"/>
  <c r="M75" i="32"/>
  <c r="M78" i="32"/>
  <c r="M79" i="32"/>
  <c r="M42" i="32"/>
  <c r="J42" i="32"/>
  <c r="J43" i="32"/>
  <c r="J46" i="32"/>
  <c r="J47" i="32"/>
  <c r="J50" i="32"/>
  <c r="J51" i="32"/>
  <c r="J54" i="32"/>
  <c r="J55" i="32"/>
  <c r="J58" i="32"/>
  <c r="J59" i="32"/>
  <c r="J62" i="32"/>
  <c r="J63" i="32"/>
  <c r="J66" i="32"/>
  <c r="J67" i="32"/>
  <c r="J70" i="32"/>
  <c r="J71" i="32"/>
  <c r="J74" i="32"/>
  <c r="J75" i="32"/>
  <c r="J78" i="32"/>
  <c r="J79" i="32"/>
  <c r="L42" i="32"/>
  <c r="L43" i="32"/>
  <c r="L46" i="32"/>
  <c r="L47" i="32"/>
  <c r="L50" i="32"/>
  <c r="L51" i="32"/>
  <c r="L54" i="32"/>
  <c r="L55" i="32"/>
  <c r="L58" i="32"/>
  <c r="L59" i="32"/>
  <c r="L62" i="32"/>
  <c r="L63" i="32"/>
  <c r="L66" i="32"/>
  <c r="L67" i="32"/>
  <c r="L70" i="32"/>
  <c r="L71" i="32"/>
  <c r="L74" i="32"/>
  <c r="L75" i="32"/>
  <c r="L78" i="32"/>
  <c r="L79" i="32"/>
  <c r="K3"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42" i="32"/>
  <c r="K43" i="32"/>
  <c r="K46" i="32"/>
  <c r="K47" i="32"/>
  <c r="K50" i="32"/>
  <c r="K51" i="32"/>
  <c r="K54" i="32"/>
  <c r="K55" i="32"/>
  <c r="K58" i="32"/>
  <c r="K59" i="32"/>
  <c r="K62" i="32"/>
  <c r="K63" i="32"/>
  <c r="K66" i="32"/>
  <c r="K67" i="32"/>
  <c r="K70" i="32"/>
  <c r="K71" i="32"/>
  <c r="K74" i="32"/>
  <c r="K75" i="32"/>
  <c r="K78" i="32"/>
  <c r="K79" i="32"/>
  <c r="K2" i="32"/>
  <c r="J4" i="32"/>
  <c r="J5" i="32"/>
  <c r="J6" i="32"/>
  <c r="J7" i="32"/>
  <c r="J8" i="32"/>
  <c r="J9" i="32"/>
  <c r="J10" i="32"/>
  <c r="J11" i="32"/>
  <c r="J12" i="32"/>
  <c r="J13" i="32"/>
  <c r="J14" i="32"/>
  <c r="J15" i="32"/>
  <c r="J16" i="32"/>
  <c r="J17" i="32"/>
  <c r="J18" i="32"/>
  <c r="J19" i="32"/>
  <c r="J20" i="32"/>
  <c r="J21" i="32"/>
  <c r="J22" i="32"/>
  <c r="J23" i="32"/>
  <c r="J24" i="32"/>
  <c r="J25" i="32"/>
  <c r="J26" i="32"/>
  <c r="J27" i="32"/>
  <c r="J28" i="32"/>
  <c r="J29" i="32"/>
  <c r="J30" i="32"/>
  <c r="J31" i="32"/>
  <c r="J32" i="32"/>
  <c r="J33" i="32"/>
  <c r="J34" i="32"/>
  <c r="J35" i="32"/>
  <c r="J36" i="32"/>
  <c r="J37" i="32"/>
  <c r="J38" i="32"/>
  <c r="J39" i="32"/>
  <c r="J40" i="32"/>
  <c r="J41" i="32"/>
  <c r="J3" i="32"/>
  <c r="J2" i="32"/>
  <c r="I1019" i="31"/>
  <c r="J818" i="31"/>
  <c r="K818" i="31"/>
  <c r="J938" i="31"/>
  <c r="K938" i="31"/>
  <c r="J1022" i="31"/>
  <c r="K1022" i="31"/>
  <c r="J969" i="31"/>
  <c r="K969" i="31"/>
  <c r="J970" i="31"/>
  <c r="K970" i="31"/>
  <c r="J971" i="31"/>
  <c r="K971" i="31"/>
  <c r="J974" i="31"/>
  <c r="K974" i="31"/>
  <c r="J975" i="31"/>
  <c r="K975" i="31"/>
  <c r="J976" i="31"/>
  <c r="K976" i="31"/>
  <c r="J977" i="31"/>
  <c r="K977" i="31"/>
  <c r="J978" i="31"/>
  <c r="K978" i="31"/>
  <c r="J979" i="31"/>
  <c r="K979" i="31"/>
  <c r="J982" i="31"/>
  <c r="K982" i="31"/>
  <c r="J983" i="31"/>
  <c r="K983" i="31"/>
  <c r="J984" i="31"/>
  <c r="K984" i="31"/>
  <c r="J985" i="31"/>
  <c r="K985" i="31"/>
  <c r="J986" i="31"/>
  <c r="K986" i="31"/>
  <c r="J987" i="31"/>
  <c r="K987" i="31"/>
  <c r="J990" i="31"/>
  <c r="K990" i="31"/>
  <c r="J991" i="31"/>
  <c r="K991" i="31"/>
  <c r="J992" i="31"/>
  <c r="K992" i="31"/>
  <c r="J993" i="31"/>
  <c r="K993" i="31"/>
  <c r="J994" i="31"/>
  <c r="K994" i="31"/>
  <c r="J995" i="31"/>
  <c r="K995" i="31"/>
  <c r="J998" i="31"/>
  <c r="K998" i="31"/>
  <c r="J999" i="31"/>
  <c r="K999" i="31"/>
  <c r="J1000" i="31"/>
  <c r="K1000" i="31"/>
  <c r="J1001" i="31"/>
  <c r="K1001" i="31"/>
  <c r="J1002" i="31"/>
  <c r="K1002" i="31"/>
  <c r="J1003" i="31"/>
  <c r="K1003" i="31"/>
  <c r="J1006" i="31"/>
  <c r="K1006" i="31"/>
  <c r="J1007" i="31"/>
  <c r="K1007" i="31"/>
  <c r="J1008" i="31"/>
  <c r="K1008" i="31"/>
  <c r="J1009" i="31"/>
  <c r="K1009" i="31"/>
  <c r="J1010" i="31"/>
  <c r="K1010" i="31"/>
  <c r="J1011" i="31"/>
  <c r="K1011" i="31"/>
  <c r="J1014" i="31"/>
  <c r="K1014" i="31"/>
  <c r="J1015" i="31"/>
  <c r="K1015" i="31"/>
  <c r="J1016" i="31"/>
  <c r="K1016" i="31"/>
  <c r="J1017" i="31"/>
  <c r="K1017" i="31"/>
  <c r="J1018" i="31"/>
  <c r="K1018" i="31"/>
  <c r="J1019" i="31"/>
  <c r="K1019" i="31"/>
  <c r="J1023" i="31"/>
  <c r="K1023" i="31"/>
  <c r="J1024" i="31"/>
  <c r="K1024" i="31"/>
  <c r="J1025" i="31"/>
  <c r="K1025" i="31"/>
  <c r="J1026" i="31"/>
  <c r="K1026" i="31"/>
  <c r="J1027" i="31"/>
  <c r="K1027" i="31"/>
  <c r="J1030" i="31"/>
  <c r="K1030" i="31"/>
  <c r="J1031" i="31"/>
  <c r="K1031" i="31"/>
  <c r="J1032" i="31"/>
  <c r="K1032" i="31"/>
  <c r="J1033" i="31"/>
  <c r="K1033" i="31"/>
  <c r="J1034" i="31"/>
  <c r="K1034" i="31"/>
  <c r="J1035" i="31"/>
  <c r="K1035" i="31"/>
  <c r="J1038" i="31"/>
  <c r="K1038" i="31"/>
  <c r="J1039" i="31"/>
  <c r="K1039" i="31"/>
  <c r="J1040" i="31"/>
  <c r="K1040" i="31"/>
  <c r="J1041" i="31"/>
  <c r="K1041" i="31"/>
  <c r="J1042" i="31"/>
  <c r="K1042" i="31"/>
  <c r="J1043" i="31"/>
  <c r="K1043" i="31"/>
  <c r="J1046" i="31"/>
  <c r="K1046" i="31"/>
  <c r="J1047" i="31"/>
  <c r="K1047" i="31"/>
  <c r="I976" i="31"/>
  <c r="I977" i="31"/>
  <c r="I978" i="31"/>
  <c r="I979" i="31"/>
  <c r="I982" i="31"/>
  <c r="I983" i="31"/>
  <c r="I984" i="31"/>
  <c r="I985" i="31"/>
  <c r="I986" i="31"/>
  <c r="I987" i="31"/>
  <c r="I990" i="31"/>
  <c r="I991" i="31"/>
  <c r="I992" i="31"/>
  <c r="I993" i="31"/>
  <c r="I994" i="31"/>
  <c r="I995" i="31"/>
  <c r="I998" i="31"/>
  <c r="I999" i="31"/>
  <c r="I1000" i="31"/>
  <c r="I1001" i="31"/>
  <c r="I1002" i="31"/>
  <c r="I1003" i="31"/>
  <c r="I1006" i="31"/>
  <c r="I1007" i="31"/>
  <c r="I1008" i="31"/>
  <c r="I1009" i="31"/>
  <c r="I1010" i="31"/>
  <c r="I1011" i="31"/>
  <c r="I1014" i="31"/>
  <c r="I1015" i="31"/>
  <c r="I1016" i="31"/>
  <c r="I1017" i="31"/>
  <c r="I1018" i="31"/>
  <c r="I1022" i="31"/>
  <c r="I1023" i="31"/>
  <c r="I1024" i="31"/>
  <c r="I1025" i="31"/>
  <c r="I1026" i="31"/>
  <c r="I1027" i="31"/>
  <c r="I1030" i="31"/>
  <c r="I1031" i="31"/>
  <c r="I1032" i="31"/>
  <c r="I1033" i="31"/>
  <c r="I1034" i="31"/>
  <c r="I1035" i="31"/>
  <c r="I1038" i="31"/>
  <c r="I1039" i="31"/>
  <c r="I1040" i="31"/>
  <c r="I1041" i="31"/>
  <c r="I1042" i="31"/>
  <c r="I1043" i="31"/>
  <c r="I1046" i="31"/>
  <c r="I1047" i="31"/>
  <c r="K968" i="31"/>
  <c r="J968" i="31"/>
  <c r="I974" i="31"/>
  <c r="I975" i="31"/>
  <c r="I971" i="31"/>
  <c r="I970" i="31"/>
  <c r="I969" i="31"/>
  <c r="I968" i="31"/>
  <c r="K965" i="31"/>
  <c r="J965" i="31"/>
  <c r="J8" i="31"/>
  <c r="K8" i="31"/>
  <c r="J9" i="31"/>
  <c r="K9" i="31"/>
  <c r="J10" i="31"/>
  <c r="K10" i="31"/>
  <c r="J11" i="31"/>
  <c r="K11" i="31"/>
  <c r="J14" i="31"/>
  <c r="K14" i="31"/>
  <c r="J15" i="31"/>
  <c r="K15" i="31"/>
  <c r="J16" i="31"/>
  <c r="K16" i="31"/>
  <c r="J17" i="31"/>
  <c r="K17" i="31"/>
  <c r="J20" i="31"/>
  <c r="K20" i="31"/>
  <c r="J21" i="31"/>
  <c r="K21" i="31"/>
  <c r="J22" i="31"/>
  <c r="K22" i="31"/>
  <c r="J23" i="31"/>
  <c r="K23" i="31"/>
  <c r="J26" i="31"/>
  <c r="K26" i="31"/>
  <c r="J27" i="31"/>
  <c r="K27" i="31"/>
  <c r="J28" i="31"/>
  <c r="K28" i="31"/>
  <c r="J29" i="31"/>
  <c r="K29" i="31"/>
  <c r="J32" i="31"/>
  <c r="K32" i="31"/>
  <c r="J33" i="31"/>
  <c r="K33" i="31"/>
  <c r="J34" i="31"/>
  <c r="K34" i="31"/>
  <c r="J35" i="31"/>
  <c r="K35" i="31"/>
  <c r="J38" i="31"/>
  <c r="K38" i="31"/>
  <c r="J39" i="31"/>
  <c r="K39" i="31"/>
  <c r="J40" i="31"/>
  <c r="K40" i="31"/>
  <c r="J41" i="31"/>
  <c r="K41" i="31"/>
  <c r="J44" i="31"/>
  <c r="K44" i="31"/>
  <c r="J45" i="31"/>
  <c r="K45" i="31"/>
  <c r="J46" i="31"/>
  <c r="K46" i="31"/>
  <c r="J47" i="31"/>
  <c r="K47" i="31"/>
  <c r="J50" i="31"/>
  <c r="K50" i="31"/>
  <c r="J51" i="31"/>
  <c r="K51" i="31"/>
  <c r="J52" i="31"/>
  <c r="K52" i="31"/>
  <c r="J53" i="31"/>
  <c r="K53" i="31"/>
  <c r="J56" i="31"/>
  <c r="K56" i="31"/>
  <c r="J57" i="31"/>
  <c r="K57" i="31"/>
  <c r="J58" i="31"/>
  <c r="K58" i="31"/>
  <c r="J59" i="31"/>
  <c r="K59" i="31"/>
  <c r="J62" i="31"/>
  <c r="K62" i="31"/>
  <c r="J63" i="31"/>
  <c r="K63" i="31"/>
  <c r="J64" i="31"/>
  <c r="K64" i="31"/>
  <c r="J65" i="31"/>
  <c r="K65" i="31"/>
  <c r="J68" i="31"/>
  <c r="K68" i="31"/>
  <c r="J69" i="31"/>
  <c r="K69" i="31"/>
  <c r="J70" i="31"/>
  <c r="K70" i="31"/>
  <c r="J71" i="31"/>
  <c r="K71" i="31"/>
  <c r="J74" i="31"/>
  <c r="K74" i="31"/>
  <c r="J75" i="31"/>
  <c r="K75" i="31"/>
  <c r="J76" i="31"/>
  <c r="K76" i="31"/>
  <c r="J77" i="31"/>
  <c r="K77" i="31"/>
  <c r="J80" i="31"/>
  <c r="K80" i="31"/>
  <c r="J81" i="31"/>
  <c r="K81" i="31"/>
  <c r="J82" i="31"/>
  <c r="K82" i="31"/>
  <c r="J83" i="31"/>
  <c r="K83" i="31"/>
  <c r="J86" i="31"/>
  <c r="K86" i="31"/>
  <c r="J87" i="31"/>
  <c r="K87" i="31"/>
  <c r="J88" i="31"/>
  <c r="K88" i="31"/>
  <c r="J89" i="31"/>
  <c r="K89" i="31"/>
  <c r="J92" i="31"/>
  <c r="K92" i="31"/>
  <c r="J93" i="31"/>
  <c r="K93" i="31"/>
  <c r="J94" i="31"/>
  <c r="K94" i="31"/>
  <c r="J95" i="31"/>
  <c r="K95" i="31"/>
  <c r="J98" i="31"/>
  <c r="K98" i="31"/>
  <c r="J99" i="31"/>
  <c r="K99" i="31"/>
  <c r="J100" i="31"/>
  <c r="K100" i="31"/>
  <c r="J101" i="31"/>
  <c r="K101" i="31"/>
  <c r="J104" i="31"/>
  <c r="K104" i="31"/>
  <c r="J105" i="31"/>
  <c r="K105" i="31"/>
  <c r="J106" i="31"/>
  <c r="K106" i="31"/>
  <c r="J107" i="31"/>
  <c r="K107" i="31"/>
  <c r="J111" i="31"/>
  <c r="K111" i="31"/>
  <c r="J112" i="31"/>
  <c r="K112" i="31"/>
  <c r="J113" i="31"/>
  <c r="K113" i="31"/>
  <c r="J116" i="31"/>
  <c r="K116" i="31"/>
  <c r="J117" i="31"/>
  <c r="K117" i="31"/>
  <c r="J118" i="31"/>
  <c r="K118" i="31"/>
  <c r="J119" i="31"/>
  <c r="K119" i="31"/>
  <c r="J122" i="31"/>
  <c r="K122" i="31"/>
  <c r="J123" i="31"/>
  <c r="K123" i="31"/>
  <c r="J124" i="31"/>
  <c r="K124" i="31"/>
  <c r="J125" i="31"/>
  <c r="K125" i="31"/>
  <c r="J128" i="31"/>
  <c r="K128" i="31"/>
  <c r="J129" i="31"/>
  <c r="K129" i="31"/>
  <c r="J130" i="31"/>
  <c r="K130" i="31"/>
  <c r="J131" i="31"/>
  <c r="K131" i="31"/>
  <c r="J134" i="31"/>
  <c r="K134" i="31"/>
  <c r="J135" i="31"/>
  <c r="K135" i="31"/>
  <c r="J136" i="31"/>
  <c r="K136" i="31"/>
  <c r="J137" i="31"/>
  <c r="K137" i="31"/>
  <c r="J140" i="31"/>
  <c r="K140" i="31"/>
  <c r="J141" i="31"/>
  <c r="K141" i="31"/>
  <c r="J142" i="31"/>
  <c r="K142" i="31"/>
  <c r="J143" i="31"/>
  <c r="K143" i="31"/>
  <c r="J146" i="31"/>
  <c r="K146" i="31"/>
  <c r="J147" i="31"/>
  <c r="K147" i="31"/>
  <c r="J148" i="31"/>
  <c r="K148" i="31"/>
  <c r="J149" i="31"/>
  <c r="K149" i="31"/>
  <c r="J152" i="31"/>
  <c r="K152" i="31"/>
  <c r="J153" i="31"/>
  <c r="K153" i="31"/>
  <c r="J154" i="31"/>
  <c r="K154" i="31"/>
  <c r="J155" i="31"/>
  <c r="K155" i="31"/>
  <c r="J158" i="31"/>
  <c r="K158" i="31"/>
  <c r="J159" i="31"/>
  <c r="K159" i="31"/>
  <c r="J160" i="31"/>
  <c r="K160" i="31"/>
  <c r="J161" i="31"/>
  <c r="K161" i="31"/>
  <c r="J164" i="31"/>
  <c r="K164" i="31"/>
  <c r="J165" i="31"/>
  <c r="K165" i="31"/>
  <c r="J166" i="31"/>
  <c r="K166" i="31"/>
  <c r="J167" i="31"/>
  <c r="K167" i="31"/>
  <c r="J170" i="31"/>
  <c r="K170" i="31"/>
  <c r="J171" i="31"/>
  <c r="K171" i="31"/>
  <c r="J172" i="31"/>
  <c r="K172" i="31"/>
  <c r="J173" i="31"/>
  <c r="K173" i="31"/>
  <c r="J176" i="31"/>
  <c r="K176" i="31"/>
  <c r="J177" i="31"/>
  <c r="K177" i="31"/>
  <c r="J178" i="31"/>
  <c r="K178" i="31"/>
  <c r="J179" i="31"/>
  <c r="K179" i="31"/>
  <c r="J182" i="31"/>
  <c r="K182" i="31"/>
  <c r="J183" i="31"/>
  <c r="K183" i="31"/>
  <c r="J184" i="31"/>
  <c r="K184" i="31"/>
  <c r="J185" i="31"/>
  <c r="K185" i="31"/>
  <c r="J188" i="31"/>
  <c r="K188" i="31"/>
  <c r="J189" i="31"/>
  <c r="K189" i="31"/>
  <c r="J190" i="31"/>
  <c r="K190" i="31"/>
  <c r="J191" i="31"/>
  <c r="K191" i="31"/>
  <c r="J194" i="31"/>
  <c r="K194" i="31"/>
  <c r="J195" i="31"/>
  <c r="K195" i="31"/>
  <c r="J196" i="31"/>
  <c r="K196" i="31"/>
  <c r="J197" i="31"/>
  <c r="K197" i="31"/>
  <c r="J200" i="31"/>
  <c r="K200" i="31"/>
  <c r="J201" i="31"/>
  <c r="K201" i="31"/>
  <c r="J202" i="31"/>
  <c r="K202" i="31"/>
  <c r="J203" i="31"/>
  <c r="K203" i="31"/>
  <c r="J206" i="31"/>
  <c r="K206" i="31"/>
  <c r="J207" i="31"/>
  <c r="K207" i="31"/>
  <c r="J208" i="31"/>
  <c r="K208" i="31"/>
  <c r="J209" i="31"/>
  <c r="K209" i="31"/>
  <c r="J212" i="31"/>
  <c r="K212" i="31"/>
  <c r="J213" i="31"/>
  <c r="K213" i="31"/>
  <c r="J214" i="31"/>
  <c r="K214" i="31"/>
  <c r="J215" i="31"/>
  <c r="K215" i="31"/>
  <c r="J218" i="31"/>
  <c r="K218" i="31"/>
  <c r="J219" i="31"/>
  <c r="K219" i="31"/>
  <c r="J220" i="31"/>
  <c r="K220" i="31"/>
  <c r="J221" i="31"/>
  <c r="K221" i="31"/>
  <c r="J224" i="31"/>
  <c r="K224" i="31"/>
  <c r="J225" i="31"/>
  <c r="K225" i="31"/>
  <c r="J226" i="31"/>
  <c r="K226" i="31"/>
  <c r="J227" i="31"/>
  <c r="K227" i="31"/>
  <c r="J230" i="31"/>
  <c r="K230" i="31"/>
  <c r="J231" i="31"/>
  <c r="K231" i="31"/>
  <c r="J232" i="31"/>
  <c r="K232" i="31"/>
  <c r="J233" i="31"/>
  <c r="K233" i="31"/>
  <c r="J236" i="31"/>
  <c r="K236" i="31"/>
  <c r="J237" i="31"/>
  <c r="K237" i="31"/>
  <c r="J238" i="31"/>
  <c r="K238" i="31"/>
  <c r="J239" i="31"/>
  <c r="K239" i="31"/>
  <c r="J242" i="31"/>
  <c r="K242" i="31"/>
  <c r="J243" i="31"/>
  <c r="K243" i="31"/>
  <c r="J244" i="31"/>
  <c r="K244" i="31"/>
  <c r="J245" i="31"/>
  <c r="K245" i="31"/>
  <c r="J248" i="31"/>
  <c r="K248" i="31"/>
  <c r="J249" i="31"/>
  <c r="K249" i="31"/>
  <c r="J250" i="31"/>
  <c r="K250" i="31"/>
  <c r="J251" i="31"/>
  <c r="K251" i="31"/>
  <c r="J254" i="31"/>
  <c r="K254" i="31"/>
  <c r="J255" i="31"/>
  <c r="K255" i="31"/>
  <c r="J256" i="31"/>
  <c r="K256" i="31"/>
  <c r="J257" i="31"/>
  <c r="K257" i="31"/>
  <c r="J260" i="31"/>
  <c r="K260" i="31"/>
  <c r="J261" i="31"/>
  <c r="K261" i="31"/>
  <c r="J262" i="31"/>
  <c r="K262" i="31"/>
  <c r="J263" i="31"/>
  <c r="K263" i="31"/>
  <c r="J266" i="31"/>
  <c r="K266" i="31"/>
  <c r="J267" i="31"/>
  <c r="K267" i="31"/>
  <c r="J268" i="31"/>
  <c r="K268" i="31"/>
  <c r="J269" i="31"/>
  <c r="K269" i="31"/>
  <c r="J272" i="31"/>
  <c r="K272" i="31"/>
  <c r="J273" i="31"/>
  <c r="K273" i="31"/>
  <c r="J274" i="31"/>
  <c r="K274" i="31"/>
  <c r="J275" i="31"/>
  <c r="K275" i="31"/>
  <c r="J278" i="31"/>
  <c r="K278" i="31"/>
  <c r="J279" i="31"/>
  <c r="K279" i="31"/>
  <c r="J280" i="31"/>
  <c r="K280" i="31"/>
  <c r="J281" i="31"/>
  <c r="K281" i="31"/>
  <c r="J284" i="31"/>
  <c r="K284" i="31"/>
  <c r="J285" i="31"/>
  <c r="K285" i="31"/>
  <c r="J286" i="31"/>
  <c r="K286" i="31"/>
  <c r="J287" i="31"/>
  <c r="K287" i="31"/>
  <c r="J290" i="31"/>
  <c r="K290" i="31"/>
  <c r="J291" i="31"/>
  <c r="K291" i="31"/>
  <c r="J292" i="31"/>
  <c r="K292" i="31"/>
  <c r="J293" i="31"/>
  <c r="K293" i="31"/>
  <c r="J296" i="31"/>
  <c r="K296" i="31"/>
  <c r="J297" i="31"/>
  <c r="K297" i="31"/>
  <c r="J298" i="31"/>
  <c r="K298" i="31"/>
  <c r="J299" i="31"/>
  <c r="K299" i="31"/>
  <c r="J302" i="31"/>
  <c r="K302" i="31"/>
  <c r="J303" i="31"/>
  <c r="K303" i="31"/>
  <c r="J304" i="31"/>
  <c r="K304" i="31"/>
  <c r="J305" i="31"/>
  <c r="K305" i="31"/>
  <c r="J308" i="31"/>
  <c r="K308" i="31"/>
  <c r="J309" i="31"/>
  <c r="K309" i="31"/>
  <c r="J310" i="31"/>
  <c r="K310" i="31"/>
  <c r="J311" i="31"/>
  <c r="K311" i="31"/>
  <c r="J314" i="31"/>
  <c r="K314" i="31"/>
  <c r="J315" i="31"/>
  <c r="K315" i="31"/>
  <c r="J316" i="31"/>
  <c r="K316" i="31"/>
  <c r="J317" i="31"/>
  <c r="K317" i="31"/>
  <c r="J320" i="31"/>
  <c r="K320" i="31"/>
  <c r="J321" i="31"/>
  <c r="K321" i="31"/>
  <c r="J322" i="31"/>
  <c r="K322" i="31"/>
  <c r="J323" i="31"/>
  <c r="K323" i="31"/>
  <c r="J326" i="31"/>
  <c r="K326" i="31"/>
  <c r="J327" i="31"/>
  <c r="K327" i="31"/>
  <c r="J328" i="31"/>
  <c r="K328" i="31"/>
  <c r="J329" i="31"/>
  <c r="K329" i="31"/>
  <c r="J332" i="31"/>
  <c r="K332" i="31"/>
  <c r="J333" i="31"/>
  <c r="K333" i="31"/>
  <c r="J334" i="31"/>
  <c r="K334" i="31"/>
  <c r="J335" i="31"/>
  <c r="K335" i="31"/>
  <c r="J338" i="31"/>
  <c r="K338" i="31"/>
  <c r="J339" i="31"/>
  <c r="K339" i="31"/>
  <c r="J340" i="31"/>
  <c r="K340" i="31"/>
  <c r="J341" i="31"/>
  <c r="K341" i="31"/>
  <c r="J344" i="31"/>
  <c r="K344" i="31"/>
  <c r="J345" i="31"/>
  <c r="K345" i="31"/>
  <c r="J346" i="31"/>
  <c r="K346" i="31"/>
  <c r="J347" i="31"/>
  <c r="K347" i="31"/>
  <c r="J350" i="31"/>
  <c r="K350" i="31"/>
  <c r="J351" i="31"/>
  <c r="K351" i="31"/>
  <c r="J352" i="31"/>
  <c r="K352" i="31"/>
  <c r="J353" i="31"/>
  <c r="K353" i="31"/>
  <c r="J356" i="31"/>
  <c r="K356" i="31"/>
  <c r="J357" i="31"/>
  <c r="K357" i="31"/>
  <c r="J358" i="31"/>
  <c r="K358" i="31"/>
  <c r="J359" i="31"/>
  <c r="K359" i="31"/>
  <c r="J362" i="31"/>
  <c r="K362" i="31"/>
  <c r="J363" i="31"/>
  <c r="K363" i="31"/>
  <c r="J364" i="31"/>
  <c r="K364" i="31"/>
  <c r="J365" i="31"/>
  <c r="K365" i="31"/>
  <c r="J368" i="31"/>
  <c r="K368" i="31"/>
  <c r="J369" i="31"/>
  <c r="K369" i="31"/>
  <c r="J370" i="31"/>
  <c r="K370" i="31"/>
  <c r="J371" i="31"/>
  <c r="K371" i="31"/>
  <c r="J374" i="31"/>
  <c r="K374" i="31"/>
  <c r="J375" i="31"/>
  <c r="K375" i="31"/>
  <c r="J376" i="31"/>
  <c r="K376" i="31"/>
  <c r="J377" i="31"/>
  <c r="K377" i="31"/>
  <c r="J380" i="31"/>
  <c r="K380" i="31"/>
  <c r="J381" i="31"/>
  <c r="K381" i="31"/>
  <c r="J382" i="31"/>
  <c r="K382" i="31"/>
  <c r="J383" i="31"/>
  <c r="K383" i="31"/>
  <c r="J386" i="31"/>
  <c r="K386" i="31"/>
  <c r="J387" i="31"/>
  <c r="K387" i="31"/>
  <c r="J388" i="31"/>
  <c r="K388" i="31"/>
  <c r="J389" i="31"/>
  <c r="K389" i="31"/>
  <c r="J392" i="31"/>
  <c r="K392" i="31"/>
  <c r="J393" i="31"/>
  <c r="K393" i="31"/>
  <c r="J394" i="31"/>
  <c r="K394" i="31"/>
  <c r="J395" i="31"/>
  <c r="K395" i="31"/>
  <c r="J398" i="31"/>
  <c r="K398" i="31"/>
  <c r="J399" i="31"/>
  <c r="K399" i="31"/>
  <c r="J400" i="31"/>
  <c r="K400" i="31"/>
  <c r="J401" i="31"/>
  <c r="K401" i="31"/>
  <c r="J404" i="31"/>
  <c r="K404" i="31"/>
  <c r="J405" i="31"/>
  <c r="K405" i="31"/>
  <c r="J406" i="31"/>
  <c r="K406" i="31"/>
  <c r="J407" i="31"/>
  <c r="K407" i="31"/>
  <c r="J410" i="31"/>
  <c r="K410" i="31"/>
  <c r="J411" i="31"/>
  <c r="K411" i="31"/>
  <c r="J412" i="31"/>
  <c r="K412" i="31"/>
  <c r="J413" i="31"/>
  <c r="K413" i="31"/>
  <c r="J416" i="31"/>
  <c r="K416" i="31"/>
  <c r="J417" i="31"/>
  <c r="K417" i="31"/>
  <c r="J418" i="31"/>
  <c r="K418" i="31"/>
  <c r="J419" i="31"/>
  <c r="K419" i="31"/>
  <c r="J422" i="31"/>
  <c r="K422" i="31"/>
  <c r="J423" i="31"/>
  <c r="K423" i="31"/>
  <c r="J424" i="31"/>
  <c r="K424" i="31"/>
  <c r="J425" i="31"/>
  <c r="K425" i="31"/>
  <c r="J428" i="31"/>
  <c r="K428" i="31"/>
  <c r="J429" i="31"/>
  <c r="K429" i="31"/>
  <c r="J430" i="31"/>
  <c r="K430" i="31"/>
  <c r="J431" i="31"/>
  <c r="K431" i="31"/>
  <c r="J434" i="31"/>
  <c r="K434" i="31"/>
  <c r="J435" i="31"/>
  <c r="K435" i="31"/>
  <c r="J436" i="31"/>
  <c r="K436" i="31"/>
  <c r="J437" i="31"/>
  <c r="K437" i="31"/>
  <c r="J440" i="31"/>
  <c r="K440" i="31"/>
  <c r="J441" i="31"/>
  <c r="K441" i="31"/>
  <c r="J442" i="31"/>
  <c r="K442" i="31"/>
  <c r="J443" i="31"/>
  <c r="K443" i="31"/>
  <c r="J446" i="31"/>
  <c r="K446" i="31"/>
  <c r="J447" i="31"/>
  <c r="K447" i="31"/>
  <c r="J448" i="31"/>
  <c r="K448" i="31"/>
  <c r="J449" i="31"/>
  <c r="K449" i="31"/>
  <c r="J452" i="31"/>
  <c r="K452" i="31"/>
  <c r="J453" i="31"/>
  <c r="K453" i="31"/>
  <c r="J454" i="31"/>
  <c r="K454" i="31"/>
  <c r="J455" i="31"/>
  <c r="K455" i="31"/>
  <c r="J458" i="31"/>
  <c r="K458" i="31"/>
  <c r="J459" i="31"/>
  <c r="K459" i="31"/>
  <c r="J460" i="31"/>
  <c r="K460" i="31"/>
  <c r="J461" i="31"/>
  <c r="K461" i="31"/>
  <c r="J464" i="31"/>
  <c r="K464" i="31"/>
  <c r="J465" i="31"/>
  <c r="K465" i="31"/>
  <c r="J466" i="31"/>
  <c r="K466" i="31"/>
  <c r="J467" i="31"/>
  <c r="K467" i="31"/>
  <c r="J470" i="31"/>
  <c r="K470" i="31"/>
  <c r="J471" i="31"/>
  <c r="K471" i="31"/>
  <c r="J472" i="31"/>
  <c r="K472" i="31"/>
  <c r="J473" i="31"/>
  <c r="K473" i="31"/>
  <c r="J476" i="31"/>
  <c r="K476" i="31"/>
  <c r="J477" i="31"/>
  <c r="K477" i="31"/>
  <c r="J478" i="31"/>
  <c r="K478" i="31"/>
  <c r="J479" i="31"/>
  <c r="K479" i="31"/>
  <c r="J482" i="31"/>
  <c r="K482" i="31"/>
  <c r="J483" i="31"/>
  <c r="K483" i="31"/>
  <c r="J484" i="31"/>
  <c r="K484" i="31"/>
  <c r="J485" i="31"/>
  <c r="K485" i="31"/>
  <c r="J488" i="31"/>
  <c r="K488" i="31"/>
  <c r="J489" i="31"/>
  <c r="K489" i="31"/>
  <c r="J490" i="31"/>
  <c r="K490" i="31"/>
  <c r="J491" i="31"/>
  <c r="K491" i="31"/>
  <c r="J494" i="31"/>
  <c r="K494" i="31"/>
  <c r="J495" i="31"/>
  <c r="K495" i="31"/>
  <c r="J496" i="31"/>
  <c r="K496" i="31"/>
  <c r="J497" i="31"/>
  <c r="K497" i="31"/>
  <c r="J500" i="31"/>
  <c r="K500" i="31"/>
  <c r="J501" i="31"/>
  <c r="K501" i="31"/>
  <c r="J502" i="31"/>
  <c r="K502" i="31"/>
  <c r="J503" i="31"/>
  <c r="K503" i="31"/>
  <c r="J506" i="31"/>
  <c r="K506" i="31"/>
  <c r="J507" i="31"/>
  <c r="K507" i="31"/>
  <c r="J508" i="31"/>
  <c r="K508" i="31"/>
  <c r="J509" i="31"/>
  <c r="K509" i="31"/>
  <c r="J513" i="31"/>
  <c r="K513" i="31"/>
  <c r="J514" i="31"/>
  <c r="K514" i="31"/>
  <c r="J515" i="31"/>
  <c r="K515" i="31"/>
  <c r="J518" i="31"/>
  <c r="K518" i="31"/>
  <c r="J519" i="31"/>
  <c r="K519" i="31"/>
  <c r="J520" i="31"/>
  <c r="K520" i="31"/>
  <c r="J521" i="31"/>
  <c r="K521" i="31"/>
  <c r="J524" i="31"/>
  <c r="K524" i="31"/>
  <c r="J525" i="31"/>
  <c r="K525" i="31"/>
  <c r="J526" i="31"/>
  <c r="K526" i="31"/>
  <c r="J527" i="31"/>
  <c r="K527" i="31"/>
  <c r="J530" i="31"/>
  <c r="K530" i="31"/>
  <c r="J531" i="31"/>
  <c r="K531" i="31"/>
  <c r="J532" i="31"/>
  <c r="K532" i="31"/>
  <c r="J533" i="31"/>
  <c r="K533" i="31"/>
  <c r="J536" i="31"/>
  <c r="K536" i="31"/>
  <c r="J537" i="31"/>
  <c r="K537" i="31"/>
  <c r="J538" i="31"/>
  <c r="K538" i="31"/>
  <c r="J539" i="31"/>
  <c r="K539" i="31"/>
  <c r="J542" i="31"/>
  <c r="K542" i="31"/>
  <c r="J543" i="31"/>
  <c r="K543" i="31"/>
  <c r="J544" i="31"/>
  <c r="K544" i="31"/>
  <c r="J545" i="31"/>
  <c r="K545" i="31"/>
  <c r="J548" i="31"/>
  <c r="K548" i="31"/>
  <c r="J549" i="31"/>
  <c r="K549" i="31"/>
  <c r="J550" i="31"/>
  <c r="K550" i="31"/>
  <c r="J551" i="31"/>
  <c r="K551" i="31"/>
  <c r="J554" i="31"/>
  <c r="K554" i="31"/>
  <c r="J555" i="31"/>
  <c r="K555" i="31"/>
  <c r="J556" i="31"/>
  <c r="K556" i="31"/>
  <c r="J557" i="31"/>
  <c r="K557" i="31"/>
  <c r="J560" i="31"/>
  <c r="K560" i="31"/>
  <c r="J561" i="31"/>
  <c r="K561" i="31"/>
  <c r="J562" i="31"/>
  <c r="K562" i="31"/>
  <c r="J563" i="31"/>
  <c r="K563" i="31"/>
  <c r="J566" i="31"/>
  <c r="K566" i="31"/>
  <c r="J567" i="31"/>
  <c r="K567" i="31"/>
  <c r="J568" i="31"/>
  <c r="K568" i="31"/>
  <c r="J569" i="31"/>
  <c r="K569" i="31"/>
  <c r="J572" i="31"/>
  <c r="K572" i="31"/>
  <c r="J573" i="31"/>
  <c r="K573" i="31"/>
  <c r="J574" i="31"/>
  <c r="K574" i="31"/>
  <c r="J575" i="31"/>
  <c r="K575" i="31"/>
  <c r="J578" i="31"/>
  <c r="K578" i="31"/>
  <c r="J579" i="31"/>
  <c r="K579" i="31"/>
  <c r="J580" i="31"/>
  <c r="K580" i="31"/>
  <c r="J581" i="31"/>
  <c r="K581" i="31"/>
  <c r="J584" i="31"/>
  <c r="K584" i="31"/>
  <c r="J585" i="31"/>
  <c r="K585" i="31"/>
  <c r="J586" i="31"/>
  <c r="K586" i="31"/>
  <c r="J587" i="31"/>
  <c r="K587" i="31"/>
  <c r="J590" i="31"/>
  <c r="K590" i="31"/>
  <c r="J591" i="31"/>
  <c r="K591" i="31"/>
  <c r="J592" i="31"/>
  <c r="K592" i="31"/>
  <c r="J593" i="31"/>
  <c r="K593" i="31"/>
  <c r="J596" i="31"/>
  <c r="K596" i="31"/>
  <c r="J597" i="31"/>
  <c r="K597" i="31"/>
  <c r="J598" i="31"/>
  <c r="K598" i="31"/>
  <c r="J599" i="31"/>
  <c r="K599" i="31"/>
  <c r="J602" i="31"/>
  <c r="K602" i="31"/>
  <c r="J603" i="31"/>
  <c r="K603" i="31"/>
  <c r="J604" i="31"/>
  <c r="K604" i="31"/>
  <c r="J605" i="31"/>
  <c r="K605" i="31"/>
  <c r="J608" i="31"/>
  <c r="K608" i="31"/>
  <c r="J609" i="31"/>
  <c r="K609" i="31"/>
  <c r="J610" i="31"/>
  <c r="K610" i="31"/>
  <c r="J611" i="31"/>
  <c r="K611" i="31"/>
  <c r="J614" i="31"/>
  <c r="K614" i="31"/>
  <c r="J615" i="31"/>
  <c r="K615" i="31"/>
  <c r="J616" i="31"/>
  <c r="K616" i="31"/>
  <c r="J617" i="31"/>
  <c r="K617" i="31"/>
  <c r="J620" i="31"/>
  <c r="K620" i="31"/>
  <c r="J621" i="31"/>
  <c r="K621" i="31"/>
  <c r="J622" i="31"/>
  <c r="K622" i="31"/>
  <c r="J623" i="31"/>
  <c r="K623" i="31"/>
  <c r="J626" i="31"/>
  <c r="K626" i="31"/>
  <c r="J627" i="31"/>
  <c r="K627" i="31"/>
  <c r="J628" i="31"/>
  <c r="K628" i="31"/>
  <c r="J629" i="31"/>
  <c r="K629" i="31"/>
  <c r="J632" i="31"/>
  <c r="K632" i="31"/>
  <c r="J633" i="31"/>
  <c r="K633" i="31"/>
  <c r="J634" i="31"/>
  <c r="K634" i="31"/>
  <c r="J635" i="31"/>
  <c r="K635" i="31"/>
  <c r="J638" i="31"/>
  <c r="K638" i="31"/>
  <c r="J639" i="31"/>
  <c r="K639" i="31"/>
  <c r="J640" i="31"/>
  <c r="K640" i="31"/>
  <c r="J641" i="31"/>
  <c r="K641" i="31"/>
  <c r="J644" i="31"/>
  <c r="K644" i="31"/>
  <c r="J645" i="31"/>
  <c r="K645" i="31"/>
  <c r="J646" i="31"/>
  <c r="K646" i="31"/>
  <c r="J647" i="31"/>
  <c r="K647" i="31"/>
  <c r="J650" i="31"/>
  <c r="K650" i="31"/>
  <c r="J651" i="31"/>
  <c r="K651" i="31"/>
  <c r="J652" i="31"/>
  <c r="K652" i="31"/>
  <c r="J653" i="31"/>
  <c r="K653" i="31"/>
  <c r="J656" i="31"/>
  <c r="K656" i="31"/>
  <c r="J657" i="31"/>
  <c r="K657" i="31"/>
  <c r="J658" i="31"/>
  <c r="K658" i="31"/>
  <c r="J659" i="31"/>
  <c r="K659" i="31"/>
  <c r="J662" i="31"/>
  <c r="K662" i="31"/>
  <c r="J663" i="31"/>
  <c r="K663" i="31"/>
  <c r="J664" i="31"/>
  <c r="K664" i="31"/>
  <c r="J665" i="31"/>
  <c r="K665" i="31"/>
  <c r="J668" i="31"/>
  <c r="K668" i="31"/>
  <c r="J669" i="31"/>
  <c r="K669" i="31"/>
  <c r="J670" i="31"/>
  <c r="K670" i="31"/>
  <c r="J671" i="31"/>
  <c r="K671" i="31"/>
  <c r="J674" i="31"/>
  <c r="K674" i="31"/>
  <c r="J675" i="31"/>
  <c r="K675" i="31"/>
  <c r="J676" i="31"/>
  <c r="K676" i="31"/>
  <c r="J677" i="31"/>
  <c r="K677" i="31"/>
  <c r="J680" i="31"/>
  <c r="K680" i="31"/>
  <c r="J681" i="31"/>
  <c r="K681" i="31"/>
  <c r="J682" i="31"/>
  <c r="K682" i="31"/>
  <c r="J683" i="31"/>
  <c r="K683" i="31"/>
  <c r="J686" i="31"/>
  <c r="K686" i="31"/>
  <c r="J687" i="31"/>
  <c r="K687" i="31"/>
  <c r="J688" i="31"/>
  <c r="K688" i="31"/>
  <c r="J689" i="31"/>
  <c r="K689" i="31"/>
  <c r="J692" i="31"/>
  <c r="K692" i="31"/>
  <c r="J693" i="31"/>
  <c r="K693" i="31"/>
  <c r="J694" i="31"/>
  <c r="K694" i="31"/>
  <c r="J695" i="31"/>
  <c r="K695" i="31"/>
  <c r="J698" i="31"/>
  <c r="K698" i="31"/>
  <c r="J699" i="31"/>
  <c r="K699" i="31"/>
  <c r="J700" i="31"/>
  <c r="K700" i="31"/>
  <c r="J701" i="31"/>
  <c r="K701" i="31"/>
  <c r="J704" i="31"/>
  <c r="K704" i="31"/>
  <c r="J705" i="31"/>
  <c r="K705" i="31"/>
  <c r="J706" i="31"/>
  <c r="K706" i="31"/>
  <c r="J707" i="31"/>
  <c r="K707" i="31"/>
  <c r="J710" i="31"/>
  <c r="K710" i="31"/>
  <c r="J711" i="31"/>
  <c r="K711" i="31"/>
  <c r="J712" i="31"/>
  <c r="K712" i="31"/>
  <c r="J713" i="31"/>
  <c r="K713" i="31"/>
  <c r="J716" i="31"/>
  <c r="K716" i="31"/>
  <c r="J717" i="31"/>
  <c r="K717" i="31"/>
  <c r="J718" i="31"/>
  <c r="K718" i="31"/>
  <c r="J719" i="31"/>
  <c r="K719" i="31"/>
  <c r="J722" i="31"/>
  <c r="K722" i="31"/>
  <c r="J723" i="31"/>
  <c r="K723" i="31"/>
  <c r="J724" i="31"/>
  <c r="K724" i="31"/>
  <c r="J725" i="31"/>
  <c r="K725" i="31"/>
  <c r="J728" i="31"/>
  <c r="K728" i="31"/>
  <c r="J729" i="31"/>
  <c r="K729" i="31"/>
  <c r="J730" i="31"/>
  <c r="K730" i="31"/>
  <c r="J731" i="31"/>
  <c r="K731" i="31"/>
  <c r="J734" i="31"/>
  <c r="K734" i="31"/>
  <c r="J735" i="31"/>
  <c r="K735" i="31"/>
  <c r="J736" i="31"/>
  <c r="K736" i="31"/>
  <c r="J737" i="31"/>
  <c r="K737" i="31"/>
  <c r="J740" i="31"/>
  <c r="K740" i="31"/>
  <c r="J741" i="31"/>
  <c r="K741" i="31"/>
  <c r="J742" i="31"/>
  <c r="K742" i="31"/>
  <c r="J743" i="31"/>
  <c r="K743" i="31"/>
  <c r="J746" i="31"/>
  <c r="K746" i="31"/>
  <c r="J747" i="31"/>
  <c r="K747" i="31"/>
  <c r="J748" i="31"/>
  <c r="K748" i="31"/>
  <c r="J749" i="31"/>
  <c r="K749" i="31"/>
  <c r="J752" i="31"/>
  <c r="K752" i="31"/>
  <c r="J753" i="31"/>
  <c r="K753" i="31"/>
  <c r="J754" i="31"/>
  <c r="K754" i="31"/>
  <c r="J755" i="31"/>
  <c r="K755" i="31"/>
  <c r="J758" i="31"/>
  <c r="K758" i="31"/>
  <c r="J759" i="31"/>
  <c r="K759" i="31"/>
  <c r="J760" i="31"/>
  <c r="K760" i="31"/>
  <c r="J761" i="31"/>
  <c r="K761" i="31"/>
  <c r="J764" i="31"/>
  <c r="K764" i="31"/>
  <c r="J765" i="31"/>
  <c r="K765" i="31"/>
  <c r="J766" i="31"/>
  <c r="K766" i="31"/>
  <c r="J767" i="31"/>
  <c r="K767" i="31"/>
  <c r="J770" i="31"/>
  <c r="K770" i="31"/>
  <c r="J771" i="31"/>
  <c r="K771" i="31"/>
  <c r="J772" i="31"/>
  <c r="K772" i="31"/>
  <c r="J773" i="31"/>
  <c r="K773" i="31"/>
  <c r="J776" i="31"/>
  <c r="K776" i="31"/>
  <c r="J777" i="31"/>
  <c r="K777" i="31"/>
  <c r="J778" i="31"/>
  <c r="K778" i="31"/>
  <c r="J779" i="31"/>
  <c r="K779" i="31"/>
  <c r="J782" i="31"/>
  <c r="K782" i="31"/>
  <c r="J783" i="31"/>
  <c r="K783" i="31"/>
  <c r="J784" i="31"/>
  <c r="K784" i="31"/>
  <c r="J785" i="31"/>
  <c r="K785" i="31"/>
  <c r="J788" i="31"/>
  <c r="K788" i="31"/>
  <c r="J789" i="31"/>
  <c r="K789" i="31"/>
  <c r="J790" i="31"/>
  <c r="K790" i="31"/>
  <c r="J791" i="31"/>
  <c r="K791" i="31"/>
  <c r="J794" i="31"/>
  <c r="K794" i="31"/>
  <c r="J795" i="31"/>
  <c r="K795" i="31"/>
  <c r="J796" i="31"/>
  <c r="K796" i="31"/>
  <c r="J797" i="31"/>
  <c r="K797" i="31"/>
  <c r="J800" i="31"/>
  <c r="K800" i="31"/>
  <c r="J801" i="31"/>
  <c r="K801" i="31"/>
  <c r="J802" i="31"/>
  <c r="K802" i="31"/>
  <c r="J803" i="31"/>
  <c r="K803" i="31"/>
  <c r="J806" i="31"/>
  <c r="K806" i="31"/>
  <c r="J807" i="31"/>
  <c r="K807" i="31"/>
  <c r="J808" i="31"/>
  <c r="K808" i="31"/>
  <c r="J809" i="31"/>
  <c r="K809" i="31"/>
  <c r="J812" i="31"/>
  <c r="K812" i="31"/>
  <c r="J813" i="31"/>
  <c r="K813" i="31"/>
  <c r="J814" i="31"/>
  <c r="K814" i="31"/>
  <c r="J815" i="31"/>
  <c r="K815" i="31"/>
  <c r="J819" i="31"/>
  <c r="K819" i="31"/>
  <c r="J820" i="31"/>
  <c r="K820" i="31"/>
  <c r="J821" i="31"/>
  <c r="K821" i="31"/>
  <c r="J824" i="31"/>
  <c r="K824" i="31"/>
  <c r="J825" i="31"/>
  <c r="K825" i="31"/>
  <c r="J826" i="31"/>
  <c r="K826" i="31"/>
  <c r="J827" i="31"/>
  <c r="K827" i="31"/>
  <c r="J830" i="31"/>
  <c r="K830" i="31"/>
  <c r="J831" i="31"/>
  <c r="K831" i="31"/>
  <c r="J832" i="31"/>
  <c r="K832" i="31"/>
  <c r="J833" i="31"/>
  <c r="K833" i="31"/>
  <c r="J836" i="31"/>
  <c r="K836" i="31"/>
  <c r="J837" i="31"/>
  <c r="K837" i="31"/>
  <c r="J838" i="31"/>
  <c r="K838" i="31"/>
  <c r="J839" i="31"/>
  <c r="K839" i="31"/>
  <c r="J842" i="31"/>
  <c r="K842" i="31"/>
  <c r="J843" i="31"/>
  <c r="K843" i="31"/>
  <c r="J844" i="31"/>
  <c r="K844" i="31"/>
  <c r="J845" i="31"/>
  <c r="K845" i="31"/>
  <c r="J848" i="31"/>
  <c r="K848" i="31"/>
  <c r="J849" i="31"/>
  <c r="K849" i="31"/>
  <c r="J850" i="31"/>
  <c r="K850" i="31"/>
  <c r="J851" i="31"/>
  <c r="K851" i="31"/>
  <c r="J854" i="31"/>
  <c r="K854" i="31"/>
  <c r="J855" i="31"/>
  <c r="K855" i="31"/>
  <c r="J856" i="31"/>
  <c r="K856" i="31"/>
  <c r="J857" i="31"/>
  <c r="K857" i="31"/>
  <c r="J860" i="31"/>
  <c r="K860" i="31"/>
  <c r="J861" i="31"/>
  <c r="K861" i="31"/>
  <c r="J862" i="31"/>
  <c r="K862" i="31"/>
  <c r="J863" i="31"/>
  <c r="K863" i="31"/>
  <c r="J866" i="31"/>
  <c r="K866" i="31"/>
  <c r="J867" i="31"/>
  <c r="K867" i="31"/>
  <c r="J868" i="31"/>
  <c r="K868" i="31"/>
  <c r="J869" i="31"/>
  <c r="K869" i="31"/>
  <c r="J872" i="31"/>
  <c r="K872" i="31"/>
  <c r="J873" i="31"/>
  <c r="K873" i="31"/>
  <c r="J874" i="31"/>
  <c r="K874" i="31"/>
  <c r="J875" i="31"/>
  <c r="K875" i="31"/>
  <c r="J878" i="31"/>
  <c r="K878" i="31"/>
  <c r="J879" i="31"/>
  <c r="K879" i="31"/>
  <c r="J880" i="31"/>
  <c r="K880" i="31"/>
  <c r="J881" i="31"/>
  <c r="K881" i="31"/>
  <c r="J884" i="31"/>
  <c r="K884" i="31"/>
  <c r="J885" i="31"/>
  <c r="K885" i="31"/>
  <c r="J886" i="31"/>
  <c r="K886" i="31"/>
  <c r="J887" i="31"/>
  <c r="K887" i="31"/>
  <c r="J890" i="31"/>
  <c r="K890" i="31"/>
  <c r="J891" i="31"/>
  <c r="K891" i="31"/>
  <c r="J892" i="31"/>
  <c r="K892" i="31"/>
  <c r="J893" i="31"/>
  <c r="K893" i="31"/>
  <c r="J896" i="31"/>
  <c r="K896" i="31"/>
  <c r="J897" i="31"/>
  <c r="K897" i="31"/>
  <c r="J898" i="31"/>
  <c r="K898" i="31"/>
  <c r="J899" i="31"/>
  <c r="K899" i="31"/>
  <c r="J902" i="31"/>
  <c r="K902" i="31"/>
  <c r="J903" i="31"/>
  <c r="K903" i="31"/>
  <c r="J904" i="31"/>
  <c r="K904" i="31"/>
  <c r="J905" i="31"/>
  <c r="K905" i="31"/>
  <c r="J908" i="31"/>
  <c r="K908" i="31"/>
  <c r="J909" i="31"/>
  <c r="K909" i="31"/>
  <c r="J910" i="31"/>
  <c r="K910" i="31"/>
  <c r="J911" i="31"/>
  <c r="K911" i="31"/>
  <c r="J914" i="31"/>
  <c r="K914" i="31"/>
  <c r="J915" i="31"/>
  <c r="K915" i="31"/>
  <c r="J916" i="31"/>
  <c r="K916" i="31"/>
  <c r="J917" i="31"/>
  <c r="K917" i="31"/>
  <c r="J920" i="31"/>
  <c r="K920" i="31"/>
  <c r="J921" i="31"/>
  <c r="K921" i="31"/>
  <c r="J922" i="31"/>
  <c r="K922" i="31"/>
  <c r="J923" i="31"/>
  <c r="K923" i="31"/>
  <c r="J926" i="31"/>
  <c r="K926" i="31"/>
  <c r="J927" i="31"/>
  <c r="K927" i="31"/>
  <c r="J928" i="31"/>
  <c r="K928" i="31"/>
  <c r="J929" i="31"/>
  <c r="K929" i="31"/>
  <c r="J932" i="31"/>
  <c r="K932" i="31"/>
  <c r="J933" i="31"/>
  <c r="K933" i="31"/>
  <c r="J934" i="31"/>
  <c r="K934" i="31"/>
  <c r="J935" i="31"/>
  <c r="K935" i="31"/>
  <c r="J939" i="31"/>
  <c r="K939" i="31"/>
  <c r="J940" i="31"/>
  <c r="K940" i="31"/>
  <c r="J941" i="31"/>
  <c r="K941" i="31"/>
  <c r="J944" i="31"/>
  <c r="K944" i="31"/>
  <c r="J945" i="31"/>
  <c r="K945" i="31"/>
  <c r="J946" i="31"/>
  <c r="K946" i="31"/>
  <c r="J947" i="31"/>
  <c r="K947" i="31"/>
  <c r="J950" i="31"/>
  <c r="K950" i="31"/>
  <c r="J951" i="31"/>
  <c r="K951" i="31"/>
  <c r="J952" i="31"/>
  <c r="K952" i="31"/>
  <c r="J953" i="31"/>
  <c r="K953" i="31"/>
  <c r="J956" i="31"/>
  <c r="K956" i="31"/>
  <c r="J957" i="31"/>
  <c r="K957" i="31"/>
  <c r="J958" i="31"/>
  <c r="K958" i="31"/>
  <c r="J959" i="31"/>
  <c r="K959" i="31"/>
  <c r="J962" i="31"/>
  <c r="K962" i="31"/>
  <c r="J963" i="31"/>
  <c r="K963" i="31"/>
  <c r="J964" i="31"/>
  <c r="K964" i="31"/>
  <c r="J3" i="31"/>
  <c r="K3" i="31"/>
  <c r="J4" i="31"/>
  <c r="K4" i="31"/>
  <c r="J5" i="31"/>
  <c r="K5" i="31"/>
  <c r="I8" i="31"/>
  <c r="I9" i="31"/>
  <c r="I10" i="31"/>
  <c r="I11" i="31"/>
  <c r="I14" i="31"/>
  <c r="I15" i="31"/>
  <c r="I16" i="31"/>
  <c r="I17" i="31"/>
  <c r="I20" i="31"/>
  <c r="I21" i="31"/>
  <c r="I22" i="31"/>
  <c r="I23" i="31"/>
  <c r="I26" i="31"/>
  <c r="I27" i="31"/>
  <c r="I28" i="31"/>
  <c r="I29" i="31"/>
  <c r="I32" i="31"/>
  <c r="I33" i="31"/>
  <c r="I34" i="31"/>
  <c r="I35" i="31"/>
  <c r="I38" i="31"/>
  <c r="I39" i="31"/>
  <c r="I40" i="31"/>
  <c r="I41" i="31"/>
  <c r="I44" i="31"/>
  <c r="I45" i="31"/>
  <c r="I46" i="31"/>
  <c r="I47" i="31"/>
  <c r="I50" i="31"/>
  <c r="I51" i="31"/>
  <c r="I52" i="31"/>
  <c r="I53" i="31"/>
  <c r="I56" i="31"/>
  <c r="I57" i="31"/>
  <c r="I58" i="31"/>
  <c r="I59" i="31"/>
  <c r="I62" i="31"/>
  <c r="I63" i="31"/>
  <c r="I64" i="31"/>
  <c r="I65" i="31"/>
  <c r="I68" i="31"/>
  <c r="I69" i="31"/>
  <c r="I70" i="31"/>
  <c r="I71" i="31"/>
  <c r="I74" i="31"/>
  <c r="I75" i="31"/>
  <c r="I76" i="31"/>
  <c r="I77" i="31"/>
  <c r="I80" i="31"/>
  <c r="I81" i="31"/>
  <c r="I82" i="31"/>
  <c r="I83" i="31"/>
  <c r="I86" i="31"/>
  <c r="I87" i="31"/>
  <c r="I88" i="31"/>
  <c r="I89" i="31"/>
  <c r="I92" i="31"/>
  <c r="I93" i="31"/>
  <c r="I94" i="31"/>
  <c r="I95" i="31"/>
  <c r="I98" i="31"/>
  <c r="I99" i="31"/>
  <c r="I100" i="31"/>
  <c r="I101" i="31"/>
  <c r="I104" i="31"/>
  <c r="I105" i="31"/>
  <c r="I106" i="31"/>
  <c r="I107" i="31"/>
  <c r="I110" i="31"/>
  <c r="I111" i="31"/>
  <c r="I112" i="31"/>
  <c r="I113" i="31"/>
  <c r="I116" i="31"/>
  <c r="I117" i="31"/>
  <c r="I118" i="31"/>
  <c r="I119" i="31"/>
  <c r="I122" i="31"/>
  <c r="I123" i="31"/>
  <c r="I124" i="31"/>
  <c r="I125" i="31"/>
  <c r="I128" i="31"/>
  <c r="I129" i="31"/>
  <c r="I130" i="31"/>
  <c r="I131" i="31"/>
  <c r="I134" i="31"/>
  <c r="I135" i="31"/>
  <c r="I136" i="31"/>
  <c r="I137" i="31"/>
  <c r="I140" i="31"/>
  <c r="I141" i="31"/>
  <c r="I142" i="31"/>
  <c r="I143" i="31"/>
  <c r="I146" i="31"/>
  <c r="I147" i="31"/>
  <c r="I148" i="31"/>
  <c r="I149" i="31"/>
  <c r="I152" i="31"/>
  <c r="I153" i="31"/>
  <c r="I154" i="31"/>
  <c r="I155" i="31"/>
  <c r="I158" i="31"/>
  <c r="I159" i="31"/>
  <c r="I160" i="31"/>
  <c r="I161" i="31"/>
  <c r="I164" i="31"/>
  <c r="I165" i="31"/>
  <c r="I166" i="31"/>
  <c r="I167" i="31"/>
  <c r="I170" i="31"/>
  <c r="I171" i="31"/>
  <c r="I172" i="31"/>
  <c r="I173" i="31"/>
  <c r="I176" i="31"/>
  <c r="I177" i="31"/>
  <c r="I178" i="31"/>
  <c r="I179" i="31"/>
  <c r="I182" i="31"/>
  <c r="I183" i="31"/>
  <c r="I184" i="31"/>
  <c r="I185" i="31"/>
  <c r="I188" i="31"/>
  <c r="I189" i="31"/>
  <c r="I190" i="31"/>
  <c r="I191" i="31"/>
  <c r="I194" i="31"/>
  <c r="I195" i="31"/>
  <c r="I196" i="31"/>
  <c r="I197" i="31"/>
  <c r="I200" i="31"/>
  <c r="I201" i="31"/>
  <c r="I202" i="31"/>
  <c r="I203" i="31"/>
  <c r="I206" i="31"/>
  <c r="I207" i="31"/>
  <c r="I208" i="31"/>
  <c r="I209" i="31"/>
  <c r="I212" i="31"/>
  <c r="I213" i="31"/>
  <c r="I214" i="31"/>
  <c r="I215" i="31"/>
  <c r="I218" i="31"/>
  <c r="I219" i="31"/>
  <c r="I220" i="31"/>
  <c r="I221" i="31"/>
  <c r="I224" i="31"/>
  <c r="I225" i="31"/>
  <c r="I226" i="31"/>
  <c r="I227" i="31"/>
  <c r="I230" i="31"/>
  <c r="I231" i="31"/>
  <c r="I232" i="31"/>
  <c r="I233" i="31"/>
  <c r="I236" i="31"/>
  <c r="I237" i="31"/>
  <c r="I238" i="31"/>
  <c r="I239" i="31"/>
  <c r="I242" i="31"/>
  <c r="I243" i="31"/>
  <c r="I244" i="31"/>
  <c r="I245" i="31"/>
  <c r="I248" i="31"/>
  <c r="I249" i="31"/>
  <c r="I250" i="31"/>
  <c r="I251" i="31"/>
  <c r="I254" i="31"/>
  <c r="I255" i="31"/>
  <c r="I256" i="31"/>
  <c r="I257" i="31"/>
  <c r="I260" i="31"/>
  <c r="I261" i="31"/>
  <c r="I262" i="31"/>
  <c r="I263" i="31"/>
  <c r="I266" i="31"/>
  <c r="I267" i="31"/>
  <c r="I268" i="31"/>
  <c r="I269" i="31"/>
  <c r="I272" i="31"/>
  <c r="I273" i="31"/>
  <c r="I274" i="31"/>
  <c r="I275" i="31"/>
  <c r="I278" i="31"/>
  <c r="I279" i="31"/>
  <c r="I280" i="31"/>
  <c r="I281" i="31"/>
  <c r="I284" i="31"/>
  <c r="I285" i="31"/>
  <c r="I286" i="31"/>
  <c r="I287" i="31"/>
  <c r="I290" i="31"/>
  <c r="I291" i="31"/>
  <c r="I292" i="31"/>
  <c r="I293" i="31"/>
  <c r="I296" i="31"/>
  <c r="I297" i="31"/>
  <c r="I298" i="31"/>
  <c r="I299" i="31"/>
  <c r="I302" i="31"/>
  <c r="I303" i="31"/>
  <c r="I304" i="31"/>
  <c r="I305" i="31"/>
  <c r="I308" i="31"/>
  <c r="I309" i="31"/>
  <c r="I310" i="31"/>
  <c r="I311" i="31"/>
  <c r="I314" i="31"/>
  <c r="I315" i="31"/>
  <c r="I316" i="31"/>
  <c r="I317" i="31"/>
  <c r="I320" i="31"/>
  <c r="I321" i="31"/>
  <c r="I322" i="31"/>
  <c r="I323" i="31"/>
  <c r="I326" i="31"/>
  <c r="I327" i="31"/>
  <c r="I328" i="31"/>
  <c r="I329" i="31"/>
  <c r="I332" i="31"/>
  <c r="I333" i="31"/>
  <c r="I334" i="31"/>
  <c r="I335" i="31"/>
  <c r="I338" i="31"/>
  <c r="I339" i="31"/>
  <c r="I340" i="31"/>
  <c r="I341" i="31"/>
  <c r="I344" i="31"/>
  <c r="I345" i="31"/>
  <c r="I346" i="31"/>
  <c r="I347" i="31"/>
  <c r="I350" i="31"/>
  <c r="I351" i="31"/>
  <c r="I352" i="31"/>
  <c r="I353" i="31"/>
  <c r="I356" i="31"/>
  <c r="I357" i="31"/>
  <c r="I358" i="31"/>
  <c r="I359" i="31"/>
  <c r="I362" i="31"/>
  <c r="I363" i="31"/>
  <c r="I364" i="31"/>
  <c r="I365" i="31"/>
  <c r="I368" i="31"/>
  <c r="I369" i="31"/>
  <c r="I370" i="31"/>
  <c r="I371" i="31"/>
  <c r="I374" i="31"/>
  <c r="I375" i="31"/>
  <c r="I376" i="31"/>
  <c r="I377" i="31"/>
  <c r="I380" i="31"/>
  <c r="I381" i="31"/>
  <c r="I382" i="31"/>
  <c r="I383" i="31"/>
  <c r="I386" i="31"/>
  <c r="I387" i="31"/>
  <c r="I388" i="31"/>
  <c r="I389" i="31"/>
  <c r="I392" i="31"/>
  <c r="I393" i="31"/>
  <c r="I394" i="31"/>
  <c r="I395" i="31"/>
  <c r="I398" i="31"/>
  <c r="I399" i="31"/>
  <c r="I400" i="31"/>
  <c r="I401" i="31"/>
  <c r="I404" i="31"/>
  <c r="I405" i="31"/>
  <c r="I406" i="31"/>
  <c r="I407" i="31"/>
  <c r="I410" i="31"/>
  <c r="I411" i="31"/>
  <c r="I412" i="31"/>
  <c r="I413" i="31"/>
  <c r="I416" i="31"/>
  <c r="I417" i="31"/>
  <c r="I418" i="31"/>
  <c r="I419" i="31"/>
  <c r="I422" i="31"/>
  <c r="I423" i="31"/>
  <c r="I424" i="31"/>
  <c r="I425" i="31"/>
  <c r="I428" i="31"/>
  <c r="I429" i="31"/>
  <c r="I430" i="31"/>
  <c r="I431" i="31"/>
  <c r="I434" i="31"/>
  <c r="I435" i="31"/>
  <c r="I436" i="31"/>
  <c r="I437" i="31"/>
  <c r="I440" i="31"/>
  <c r="I441" i="31"/>
  <c r="I442" i="31"/>
  <c r="I443" i="31"/>
  <c r="I446" i="31"/>
  <c r="I447" i="31"/>
  <c r="I448" i="31"/>
  <c r="I449" i="31"/>
  <c r="I452" i="31"/>
  <c r="I453" i="31"/>
  <c r="I454" i="31"/>
  <c r="I455" i="31"/>
  <c r="I458" i="31"/>
  <c r="I459" i="31"/>
  <c r="I460" i="31"/>
  <c r="I461" i="31"/>
  <c r="I464" i="31"/>
  <c r="I465" i="31"/>
  <c r="I466" i="31"/>
  <c r="I467" i="31"/>
  <c r="I470" i="31"/>
  <c r="I471" i="31"/>
  <c r="I472" i="31"/>
  <c r="I473" i="31"/>
  <c r="I476" i="31"/>
  <c r="I477" i="31"/>
  <c r="I478" i="31"/>
  <c r="I479" i="31"/>
  <c r="I482" i="31"/>
  <c r="I483" i="31"/>
  <c r="I484" i="31"/>
  <c r="I485" i="31"/>
  <c r="I488" i="31"/>
  <c r="I489" i="31"/>
  <c r="I490" i="31"/>
  <c r="I491" i="31"/>
  <c r="I494" i="31"/>
  <c r="I495" i="31"/>
  <c r="I496" i="31"/>
  <c r="I497" i="31"/>
  <c r="I500" i="31"/>
  <c r="I501" i="31"/>
  <c r="I502" i="31"/>
  <c r="I503" i="31"/>
  <c r="I506" i="31"/>
  <c r="I507" i="31"/>
  <c r="I508" i="31"/>
  <c r="I509" i="31"/>
  <c r="I512" i="31"/>
  <c r="I513" i="31"/>
  <c r="I514" i="31"/>
  <c r="I515" i="31"/>
  <c r="I518" i="31"/>
  <c r="I519" i="31"/>
  <c r="I520" i="31"/>
  <c r="I521" i="31"/>
  <c r="I524" i="31"/>
  <c r="I525" i="31"/>
  <c r="I526" i="31"/>
  <c r="I527" i="31"/>
  <c r="I530" i="31"/>
  <c r="I531" i="31"/>
  <c r="I532" i="31"/>
  <c r="I533" i="31"/>
  <c r="I536" i="31"/>
  <c r="I537" i="31"/>
  <c r="I538" i="31"/>
  <c r="I539" i="31"/>
  <c r="I542" i="31"/>
  <c r="I543" i="31"/>
  <c r="I544" i="31"/>
  <c r="I545" i="31"/>
  <c r="I548" i="31"/>
  <c r="I549" i="31"/>
  <c r="I550" i="31"/>
  <c r="I551" i="31"/>
  <c r="I554" i="31"/>
  <c r="I555" i="31"/>
  <c r="I556" i="31"/>
  <c r="I557" i="31"/>
  <c r="I560" i="31"/>
  <c r="I561" i="31"/>
  <c r="I562" i="31"/>
  <c r="I563" i="31"/>
  <c r="I566" i="31"/>
  <c r="I567" i="31"/>
  <c r="I568" i="31"/>
  <c r="I569" i="31"/>
  <c r="I572" i="31"/>
  <c r="I573" i="31"/>
  <c r="I574" i="31"/>
  <c r="I575" i="31"/>
  <c r="I578" i="31"/>
  <c r="I579" i="31"/>
  <c r="I580" i="31"/>
  <c r="I581" i="31"/>
  <c r="I584" i="31"/>
  <c r="I585" i="31"/>
  <c r="I586" i="31"/>
  <c r="I587" i="31"/>
  <c r="I590" i="31"/>
  <c r="I591" i="31"/>
  <c r="I592" i="31"/>
  <c r="I593" i="31"/>
  <c r="I596" i="31"/>
  <c r="I597" i="31"/>
  <c r="I598" i="31"/>
  <c r="I599" i="31"/>
  <c r="I602" i="31"/>
  <c r="I603" i="31"/>
  <c r="I604" i="31"/>
  <c r="I605" i="31"/>
  <c r="I608" i="31"/>
  <c r="I609" i="31"/>
  <c r="I610" i="31"/>
  <c r="I611" i="31"/>
  <c r="I614" i="31"/>
  <c r="I615" i="31"/>
  <c r="I616" i="31"/>
  <c r="I617" i="31"/>
  <c r="I620" i="31"/>
  <c r="I621" i="31"/>
  <c r="I622" i="31"/>
  <c r="I623" i="31"/>
  <c r="I626" i="31"/>
  <c r="I627" i="31"/>
  <c r="I628" i="31"/>
  <c r="I629" i="31"/>
  <c r="I632" i="31"/>
  <c r="I633" i="31"/>
  <c r="I634" i="31"/>
  <c r="I635" i="31"/>
  <c r="I638" i="31"/>
  <c r="I639" i="31"/>
  <c r="I640" i="31"/>
  <c r="I641" i="31"/>
  <c r="I644" i="31"/>
  <c r="I645" i="31"/>
  <c r="I646" i="31"/>
  <c r="I647" i="31"/>
  <c r="I650" i="31"/>
  <c r="I651" i="31"/>
  <c r="I652" i="31"/>
  <c r="I653" i="31"/>
  <c r="I656" i="31"/>
  <c r="I657" i="31"/>
  <c r="I658" i="31"/>
  <c r="I659" i="31"/>
  <c r="I662" i="31"/>
  <c r="I663" i="31"/>
  <c r="I664" i="31"/>
  <c r="I665" i="31"/>
  <c r="I668" i="31"/>
  <c r="I669" i="31"/>
  <c r="I670" i="31"/>
  <c r="I671" i="31"/>
  <c r="I674" i="31"/>
  <c r="I675" i="31"/>
  <c r="I676" i="31"/>
  <c r="I677" i="31"/>
  <c r="I680" i="31"/>
  <c r="I681" i="31"/>
  <c r="I682" i="31"/>
  <c r="I683" i="31"/>
  <c r="I686" i="31"/>
  <c r="I687" i="31"/>
  <c r="I688" i="31"/>
  <c r="I689" i="31"/>
  <c r="I692" i="31"/>
  <c r="I693" i="31"/>
  <c r="I694" i="31"/>
  <c r="I695" i="31"/>
  <c r="I698" i="31"/>
  <c r="I699" i="31"/>
  <c r="I700" i="31"/>
  <c r="I701" i="31"/>
  <c r="I704" i="31"/>
  <c r="I705" i="31"/>
  <c r="I706" i="31"/>
  <c r="I707" i="31"/>
  <c r="I710" i="31"/>
  <c r="I711" i="31"/>
  <c r="I712" i="31"/>
  <c r="I713" i="31"/>
  <c r="I716" i="31"/>
  <c r="I717" i="31"/>
  <c r="I718" i="31"/>
  <c r="I719" i="31"/>
  <c r="I722" i="31"/>
  <c r="I723" i="31"/>
  <c r="I724" i="31"/>
  <c r="I725" i="31"/>
  <c r="I728" i="31"/>
  <c r="I729" i="31"/>
  <c r="I730" i="31"/>
  <c r="I731" i="31"/>
  <c r="I734" i="31"/>
  <c r="I735" i="31"/>
  <c r="I736" i="31"/>
  <c r="I737" i="31"/>
  <c r="I740" i="31"/>
  <c r="I741" i="31"/>
  <c r="I742" i="31"/>
  <c r="I743" i="31"/>
  <c r="I746" i="31"/>
  <c r="I747" i="31"/>
  <c r="I748" i="31"/>
  <c r="I749" i="31"/>
  <c r="I752" i="31"/>
  <c r="I753" i="31"/>
  <c r="I754" i="31"/>
  <c r="I755" i="31"/>
  <c r="I758" i="31"/>
  <c r="I759" i="31"/>
  <c r="I760" i="31"/>
  <c r="I761" i="31"/>
  <c r="I764" i="31"/>
  <c r="I765" i="31"/>
  <c r="I766" i="31"/>
  <c r="I767" i="31"/>
  <c r="I770" i="31"/>
  <c r="I771" i="31"/>
  <c r="I772" i="31"/>
  <c r="I773" i="31"/>
  <c r="I776" i="31"/>
  <c r="I777" i="31"/>
  <c r="I778" i="31"/>
  <c r="I779" i="31"/>
  <c r="I782" i="31"/>
  <c r="I783" i="31"/>
  <c r="I784" i="31"/>
  <c r="I785" i="31"/>
  <c r="I788" i="31"/>
  <c r="I789" i="31"/>
  <c r="I790" i="31"/>
  <c r="I791" i="31"/>
  <c r="I794" i="31"/>
  <c r="I795" i="31"/>
  <c r="I796" i="31"/>
  <c r="I797" i="31"/>
  <c r="I800" i="31"/>
  <c r="I801" i="31"/>
  <c r="I802" i="31"/>
  <c r="I803" i="31"/>
  <c r="I806" i="31"/>
  <c r="I807" i="31"/>
  <c r="I808" i="31"/>
  <c r="I809" i="31"/>
  <c r="I812" i="31"/>
  <c r="I813" i="31"/>
  <c r="I814" i="31"/>
  <c r="I815" i="31"/>
  <c r="I818" i="31"/>
  <c r="I819" i="31"/>
  <c r="I820" i="31"/>
  <c r="I821" i="31"/>
  <c r="I824" i="31"/>
  <c r="I825" i="31"/>
  <c r="I826" i="31"/>
  <c r="I827" i="31"/>
  <c r="I830" i="31"/>
  <c r="I831" i="31"/>
  <c r="I832" i="31"/>
  <c r="I833" i="31"/>
  <c r="I836" i="31"/>
  <c r="I837" i="31"/>
  <c r="I838" i="31"/>
  <c r="I839" i="31"/>
  <c r="I842" i="31"/>
  <c r="I843" i="31"/>
  <c r="I844" i="31"/>
  <c r="I845" i="31"/>
  <c r="I848" i="31"/>
  <c r="I849" i="31"/>
  <c r="I850" i="31"/>
  <c r="I851" i="31"/>
  <c r="I854" i="31"/>
  <c r="I855" i="31"/>
  <c r="I856" i="31"/>
  <c r="I857" i="31"/>
  <c r="I860" i="31"/>
  <c r="I861" i="31"/>
  <c r="I862" i="31"/>
  <c r="I863" i="31"/>
  <c r="I866" i="31"/>
  <c r="I867" i="31"/>
  <c r="I868" i="31"/>
  <c r="I869" i="31"/>
  <c r="I872" i="31"/>
  <c r="I873" i="31"/>
  <c r="I874" i="31"/>
  <c r="I875" i="31"/>
  <c r="I878" i="31"/>
  <c r="I879" i="31"/>
  <c r="I880" i="31"/>
  <c r="I881" i="31"/>
  <c r="I884" i="31"/>
  <c r="I885" i="31"/>
  <c r="I886" i="31"/>
  <c r="I887" i="31"/>
  <c r="I890" i="31"/>
  <c r="I891" i="31"/>
  <c r="I892" i="31"/>
  <c r="I893" i="31"/>
  <c r="I896" i="31"/>
  <c r="I897" i="31"/>
  <c r="I898" i="31"/>
  <c r="I899" i="31"/>
  <c r="I902" i="31"/>
  <c r="I903" i="31"/>
  <c r="I904" i="31"/>
  <c r="I905" i="31"/>
  <c r="I908" i="31"/>
  <c r="I909" i="31"/>
  <c r="I910" i="31"/>
  <c r="I911" i="31"/>
  <c r="I914" i="31"/>
  <c r="I915" i="31"/>
  <c r="I916" i="31"/>
  <c r="I917" i="31"/>
  <c r="I920" i="31"/>
  <c r="I921" i="31"/>
  <c r="I922" i="31"/>
  <c r="I923" i="31"/>
  <c r="I926" i="31"/>
  <c r="I927" i="31"/>
  <c r="I928" i="31"/>
  <c r="I929" i="31"/>
  <c r="I932" i="31"/>
  <c r="I933" i="31"/>
  <c r="I934" i="31"/>
  <c r="I935" i="31"/>
  <c r="I938" i="31"/>
  <c r="I939" i="31"/>
  <c r="I940" i="31"/>
  <c r="I941" i="31"/>
  <c r="I944" i="31"/>
  <c r="I945" i="31"/>
  <c r="I946" i="31"/>
  <c r="I947" i="31"/>
  <c r="I950" i="31"/>
  <c r="I951" i="31"/>
  <c r="I952" i="31"/>
  <c r="I953" i="31"/>
  <c r="I956" i="31"/>
  <c r="I957" i="31"/>
  <c r="I958" i="31"/>
  <c r="I959" i="31"/>
  <c r="I962" i="31"/>
  <c r="I963" i="31"/>
  <c r="I964" i="31"/>
  <c r="I965" i="31"/>
  <c r="K2" i="31"/>
  <c r="J2" i="31"/>
  <c r="I5" i="31"/>
  <c r="I4" i="31"/>
  <c r="I2" i="31"/>
  <c r="I3" i="31"/>
  <c r="G2" i="31"/>
  <c r="G3" i="31"/>
  <c r="G4" i="31"/>
  <c r="G5" i="31"/>
  <c r="G6" i="31"/>
  <c r="G7" i="31"/>
  <c r="G8" i="31"/>
  <c r="G9" i="31"/>
  <c r="G10" i="31"/>
  <c r="G11" i="31"/>
  <c r="G12" i="31"/>
  <c r="G13" i="31"/>
  <c r="G14" i="31"/>
  <c r="G15" i="31"/>
  <c r="G16" i="31"/>
  <c r="G17" i="31"/>
  <c r="G18" i="31"/>
  <c r="G19" i="31"/>
  <c r="G20" i="31"/>
  <c r="G21" i="31"/>
  <c r="G22" i="31"/>
  <c r="G23" i="31"/>
  <c r="G24" i="31"/>
  <c r="G25" i="31"/>
  <c r="G26" i="31"/>
  <c r="G27" i="31"/>
  <c r="G28" i="31"/>
  <c r="G29" i="31"/>
  <c r="G30" i="31"/>
  <c r="G31" i="31"/>
  <c r="G32" i="31"/>
  <c r="G33" i="31"/>
  <c r="G34" i="31"/>
  <c r="G35" i="31"/>
  <c r="G36" i="31"/>
  <c r="G37" i="31"/>
  <c r="G38" i="31"/>
  <c r="G39" i="31"/>
  <c r="G40" i="31"/>
  <c r="G41" i="31"/>
  <c r="G42" i="31"/>
  <c r="G43" i="31"/>
  <c r="G44" i="31"/>
  <c r="G45" i="31"/>
  <c r="G46" i="31"/>
  <c r="G47" i="31"/>
  <c r="G48" i="31"/>
  <c r="G49" i="31"/>
  <c r="G50" i="31"/>
  <c r="G51" i="31"/>
  <c r="G52" i="31"/>
  <c r="G53" i="31"/>
  <c r="G54" i="31"/>
  <c r="G55" i="31"/>
  <c r="G56" i="31"/>
  <c r="G57" i="31"/>
  <c r="G58" i="31"/>
  <c r="G59" i="31"/>
  <c r="G60" i="31"/>
  <c r="G61" i="31"/>
  <c r="G62" i="31"/>
  <c r="G63" i="31"/>
  <c r="G64" i="31"/>
  <c r="G65" i="31"/>
  <c r="G66" i="31"/>
  <c r="G67" i="31"/>
  <c r="G68" i="31"/>
  <c r="G69" i="31"/>
  <c r="G70" i="31"/>
  <c r="G71" i="31"/>
  <c r="G72" i="31"/>
  <c r="G73" i="31"/>
  <c r="G74" i="31"/>
  <c r="G75" i="31"/>
  <c r="G76" i="31"/>
  <c r="G77" i="31"/>
  <c r="G78" i="31"/>
  <c r="G79" i="31"/>
  <c r="G80" i="31"/>
  <c r="G81" i="31"/>
  <c r="G82" i="31"/>
  <c r="G83" i="31"/>
  <c r="G84" i="31"/>
  <c r="G85" i="31"/>
  <c r="G86" i="31"/>
  <c r="G87" i="31"/>
  <c r="G88" i="31"/>
  <c r="G89" i="31"/>
  <c r="G90" i="31"/>
  <c r="G91" i="31"/>
  <c r="G92" i="31"/>
  <c r="G93" i="31"/>
  <c r="G94" i="31"/>
  <c r="G95" i="31"/>
  <c r="G96" i="31"/>
  <c r="G97" i="31"/>
  <c r="G98" i="31"/>
  <c r="G99" i="31"/>
  <c r="G100" i="31"/>
  <c r="G101" i="31"/>
  <c r="G102" i="31"/>
  <c r="G103" i="31"/>
  <c r="G104" i="31"/>
  <c r="G105" i="31"/>
  <c r="G106" i="31"/>
  <c r="G107" i="31"/>
  <c r="G108" i="31"/>
  <c r="G109" i="31"/>
  <c r="G110" i="31"/>
  <c r="G111" i="31"/>
  <c r="G112" i="31"/>
  <c r="G113" i="31"/>
  <c r="G114" i="31"/>
  <c r="G115" i="31"/>
  <c r="G116" i="31"/>
  <c r="G117" i="31"/>
  <c r="G118" i="31"/>
  <c r="G119" i="31"/>
  <c r="G120" i="31"/>
  <c r="G121" i="31"/>
  <c r="G122" i="31"/>
  <c r="G123" i="31"/>
  <c r="G124" i="31"/>
  <c r="G125" i="31"/>
  <c r="G126" i="31"/>
  <c r="G127" i="31"/>
  <c r="G128" i="31"/>
  <c r="G129" i="31"/>
  <c r="G130" i="31"/>
  <c r="G131" i="31"/>
  <c r="G132" i="31"/>
  <c r="G133" i="31"/>
  <c r="G134" i="31"/>
  <c r="G135" i="31"/>
  <c r="G136" i="31"/>
  <c r="G137" i="31"/>
  <c r="G138" i="31"/>
  <c r="G139" i="31"/>
  <c r="G140" i="31"/>
  <c r="G141" i="31"/>
  <c r="G142" i="31"/>
  <c r="G143" i="31"/>
  <c r="G144" i="31"/>
  <c r="G145" i="31"/>
  <c r="G146" i="31"/>
  <c r="G147" i="31"/>
  <c r="G148" i="31"/>
  <c r="G149" i="31"/>
  <c r="G150" i="31"/>
  <c r="G151" i="31"/>
  <c r="G152" i="31"/>
  <c r="G153" i="31"/>
  <c r="G154" i="31"/>
  <c r="G155" i="31"/>
  <c r="G156" i="31"/>
  <c r="G157" i="31"/>
  <c r="G158" i="31"/>
  <c r="G159" i="31"/>
  <c r="G160" i="31"/>
  <c r="G161" i="31"/>
  <c r="G162" i="31"/>
  <c r="G163" i="31"/>
  <c r="G164" i="31"/>
  <c r="G165" i="31"/>
  <c r="G166" i="31"/>
  <c r="G167" i="31"/>
  <c r="G168" i="31"/>
  <c r="G169" i="31"/>
  <c r="G170" i="31"/>
  <c r="G171" i="31"/>
  <c r="G172" i="31"/>
  <c r="G173" i="31"/>
  <c r="G174" i="31"/>
  <c r="G175" i="31"/>
  <c r="G176" i="31"/>
  <c r="G177" i="31"/>
  <c r="G178" i="31"/>
  <c r="G179" i="31"/>
  <c r="G180" i="31"/>
  <c r="G181" i="31"/>
  <c r="G182" i="31"/>
  <c r="G183" i="31"/>
  <c r="G184" i="31"/>
  <c r="G185" i="31"/>
  <c r="G186" i="31"/>
  <c r="G187" i="31"/>
  <c r="G188" i="31"/>
  <c r="G189" i="31"/>
  <c r="G190" i="31"/>
  <c r="G191" i="31"/>
  <c r="G192" i="31"/>
  <c r="G193" i="31"/>
  <c r="G194" i="31"/>
  <c r="G195" i="31"/>
  <c r="G196" i="31"/>
  <c r="G197" i="31"/>
  <c r="G198" i="31"/>
  <c r="G199" i="31"/>
  <c r="G200" i="31"/>
  <c r="G201" i="31"/>
  <c r="G202" i="31"/>
  <c r="G203" i="31"/>
  <c r="G204" i="31"/>
  <c r="G205" i="31"/>
  <c r="G206" i="31"/>
  <c r="G207" i="31"/>
  <c r="G208" i="31"/>
  <c r="G209" i="31"/>
  <c r="G210" i="31"/>
  <c r="G211" i="31"/>
  <c r="G212" i="31"/>
  <c r="G213" i="31"/>
  <c r="G214" i="31"/>
  <c r="G215" i="31"/>
  <c r="G216" i="31"/>
  <c r="G217" i="31"/>
  <c r="G218" i="31"/>
  <c r="G219" i="31"/>
  <c r="G220" i="31"/>
  <c r="G221" i="31"/>
  <c r="G222" i="31"/>
  <c r="G223" i="31"/>
  <c r="G224" i="31"/>
  <c r="G225" i="31"/>
  <c r="G226" i="31"/>
  <c r="G227" i="31"/>
  <c r="G228" i="31"/>
  <c r="G229" i="31"/>
  <c r="G230" i="31"/>
  <c r="G231" i="31"/>
  <c r="G232" i="31"/>
  <c r="G233" i="31"/>
  <c r="G234" i="31"/>
  <c r="G235" i="31"/>
  <c r="G236" i="31"/>
  <c r="G237" i="31"/>
  <c r="G238" i="31"/>
  <c r="G239" i="31"/>
  <c r="G240" i="31"/>
  <c r="G241" i="31"/>
  <c r="G242" i="31"/>
  <c r="G243" i="31"/>
  <c r="G244" i="31"/>
  <c r="G245" i="31"/>
  <c r="G246" i="31"/>
  <c r="G247" i="31"/>
  <c r="G248" i="31"/>
  <c r="G249" i="31"/>
  <c r="G250" i="31"/>
  <c r="G251" i="31"/>
  <c r="G252" i="31"/>
  <c r="G253" i="31"/>
  <c r="G254" i="31"/>
  <c r="G255" i="31"/>
  <c r="G256" i="31"/>
  <c r="G257" i="31"/>
  <c r="G258" i="31"/>
  <c r="G259" i="31"/>
  <c r="G260" i="31"/>
  <c r="G261" i="31"/>
  <c r="G262" i="31"/>
  <c r="G263" i="31"/>
  <c r="G264" i="31"/>
  <c r="G265" i="31"/>
  <c r="G266" i="31"/>
  <c r="G267" i="31"/>
  <c r="G268" i="31"/>
  <c r="G269" i="31"/>
  <c r="G270" i="31"/>
  <c r="G271" i="31"/>
  <c r="G272" i="31"/>
  <c r="G273" i="31"/>
  <c r="G274" i="31"/>
  <c r="G275" i="31"/>
  <c r="G276" i="31"/>
  <c r="G277" i="31"/>
  <c r="G278" i="31"/>
  <c r="G279" i="31"/>
  <c r="G280" i="31"/>
  <c r="G281" i="31"/>
  <c r="G282" i="31"/>
  <c r="G283" i="31"/>
  <c r="G284" i="31"/>
  <c r="G285" i="31"/>
  <c r="G286" i="31"/>
  <c r="G287" i="31"/>
  <c r="G288" i="31"/>
  <c r="G289" i="31"/>
  <c r="G290" i="31"/>
  <c r="G291" i="31"/>
  <c r="G292" i="31"/>
  <c r="G293" i="31"/>
  <c r="G294" i="31"/>
  <c r="G295" i="31"/>
  <c r="G296" i="31"/>
  <c r="G297" i="31"/>
  <c r="G298" i="31"/>
  <c r="G299" i="31"/>
  <c r="G300" i="31"/>
  <c r="G301" i="31"/>
  <c r="G302" i="31"/>
  <c r="G303" i="31"/>
  <c r="G304" i="31"/>
  <c r="G305" i="31"/>
  <c r="G306" i="31"/>
  <c r="G307" i="31"/>
  <c r="G308" i="31"/>
  <c r="G309" i="31"/>
  <c r="G310" i="31"/>
  <c r="G311" i="31"/>
  <c r="G312" i="31"/>
  <c r="G313" i="31"/>
  <c r="G314" i="31"/>
  <c r="G315" i="31"/>
  <c r="G316" i="31"/>
  <c r="G317" i="31"/>
  <c r="G318" i="31"/>
  <c r="G319" i="31"/>
  <c r="G320" i="31"/>
  <c r="G321" i="31"/>
  <c r="G322" i="31"/>
  <c r="G323" i="31"/>
  <c r="G324" i="31"/>
  <c r="G325" i="31"/>
  <c r="G326" i="31"/>
  <c r="G327" i="31"/>
  <c r="G328" i="31"/>
  <c r="G329" i="31"/>
  <c r="G330" i="31"/>
  <c r="G331" i="31"/>
  <c r="G332" i="31"/>
  <c r="G333" i="31"/>
  <c r="G334" i="31"/>
  <c r="G335" i="31"/>
  <c r="G336" i="31"/>
  <c r="G337" i="31"/>
  <c r="G338" i="31"/>
  <c r="G339" i="31"/>
  <c r="G340" i="31"/>
  <c r="G341" i="31"/>
  <c r="G342" i="31"/>
  <c r="G343" i="31"/>
  <c r="G344" i="31"/>
  <c r="G345" i="31"/>
  <c r="G346" i="31"/>
  <c r="G347" i="31"/>
  <c r="G348" i="31"/>
  <c r="G349" i="31"/>
  <c r="G350" i="31"/>
  <c r="G351" i="31"/>
  <c r="G352" i="31"/>
  <c r="G353" i="31"/>
  <c r="G354" i="31"/>
  <c r="G355" i="31"/>
  <c r="G356" i="31"/>
  <c r="G357" i="31"/>
  <c r="G358" i="31"/>
  <c r="G359" i="31"/>
  <c r="G360" i="31"/>
  <c r="G361" i="31"/>
  <c r="G362" i="31"/>
  <c r="G363" i="31"/>
  <c r="G364" i="31"/>
  <c r="G365" i="31"/>
  <c r="G366" i="31"/>
  <c r="G367" i="31"/>
  <c r="G368" i="31"/>
  <c r="G369" i="31"/>
  <c r="G370" i="31"/>
  <c r="G371" i="31"/>
  <c r="G372" i="31"/>
  <c r="G373" i="31"/>
  <c r="G374" i="31"/>
  <c r="G375" i="31"/>
  <c r="G376" i="31"/>
  <c r="G377" i="31"/>
  <c r="G378" i="31"/>
  <c r="G379" i="31"/>
  <c r="G380" i="31"/>
  <c r="G381" i="31"/>
  <c r="G382" i="31"/>
  <c r="G383" i="31"/>
  <c r="G384" i="31"/>
  <c r="G385" i="31"/>
  <c r="G386" i="31"/>
  <c r="G387" i="31"/>
  <c r="G388" i="31"/>
  <c r="G389" i="31"/>
  <c r="G390" i="31"/>
  <c r="G391" i="31"/>
  <c r="G392" i="31"/>
  <c r="G393" i="31"/>
  <c r="G394" i="31"/>
  <c r="G395" i="31"/>
  <c r="G396" i="31"/>
  <c r="G397" i="31"/>
  <c r="G398" i="31"/>
  <c r="G399" i="31"/>
  <c r="G400" i="31"/>
  <c r="G401" i="31"/>
  <c r="G402" i="31"/>
  <c r="G403" i="31"/>
  <c r="G404" i="31"/>
  <c r="G405" i="31"/>
  <c r="G406" i="31"/>
  <c r="G407" i="31"/>
  <c r="G408" i="31"/>
  <c r="G409" i="31"/>
  <c r="G410" i="31"/>
  <c r="G411" i="31"/>
  <c r="G412" i="31"/>
  <c r="G413" i="31"/>
  <c r="G414" i="31"/>
  <c r="G415" i="31"/>
  <c r="G416" i="31"/>
  <c r="G417" i="31"/>
  <c r="G418" i="31"/>
  <c r="G419" i="31"/>
  <c r="G420" i="31"/>
  <c r="G421" i="31"/>
  <c r="G422" i="31"/>
  <c r="G423" i="31"/>
  <c r="G424" i="31"/>
  <c r="G425" i="31"/>
  <c r="G426" i="31"/>
  <c r="G427" i="31"/>
  <c r="G428" i="31"/>
  <c r="G429" i="31"/>
  <c r="G430" i="31"/>
  <c r="G431" i="31"/>
  <c r="G432" i="31"/>
  <c r="G433" i="31"/>
  <c r="G434" i="31"/>
  <c r="G435" i="31"/>
  <c r="G436" i="31"/>
  <c r="G437" i="31"/>
  <c r="G438" i="31"/>
  <c r="G439" i="31"/>
  <c r="G440" i="31"/>
  <c r="G441" i="31"/>
  <c r="G442" i="31"/>
  <c r="G443" i="31"/>
  <c r="G444" i="31"/>
  <c r="G445" i="31"/>
  <c r="G446" i="31"/>
  <c r="G447" i="31"/>
  <c r="G448" i="31"/>
  <c r="G449" i="31"/>
  <c r="G450" i="31"/>
  <c r="G451" i="31"/>
  <c r="G452" i="31"/>
  <c r="G453" i="31"/>
  <c r="G454" i="31"/>
  <c r="G455" i="31"/>
  <c r="G456" i="31"/>
  <c r="G457" i="31"/>
  <c r="G458" i="31"/>
  <c r="G459" i="31"/>
  <c r="G460" i="31"/>
  <c r="G461" i="31"/>
  <c r="G462" i="31"/>
  <c r="G463" i="31"/>
  <c r="G464" i="31"/>
  <c r="G465" i="31"/>
  <c r="G466" i="31"/>
  <c r="G467" i="31"/>
  <c r="G468" i="31"/>
  <c r="G469" i="31"/>
  <c r="G470" i="31"/>
  <c r="G471" i="31"/>
  <c r="G472" i="31"/>
  <c r="G473" i="31"/>
  <c r="G474" i="31"/>
  <c r="G475" i="31"/>
  <c r="G476" i="31"/>
  <c r="G477" i="31"/>
  <c r="G478" i="31"/>
  <c r="G479" i="31"/>
  <c r="G480" i="31"/>
  <c r="G481" i="31"/>
  <c r="G482" i="31"/>
  <c r="G483" i="31"/>
  <c r="G484" i="31"/>
  <c r="G485" i="31"/>
  <c r="G486" i="31"/>
  <c r="G487" i="31"/>
  <c r="G488" i="31"/>
  <c r="G489" i="31"/>
  <c r="G490" i="31"/>
  <c r="G491" i="31"/>
  <c r="G492" i="31"/>
  <c r="G493" i="31"/>
  <c r="G494" i="31"/>
  <c r="G495" i="31"/>
  <c r="G496" i="31"/>
  <c r="G497" i="31"/>
  <c r="G498" i="31"/>
  <c r="G499" i="31"/>
  <c r="G500" i="31"/>
  <c r="G501" i="31"/>
  <c r="G502" i="31"/>
  <c r="G503" i="31"/>
  <c r="G504" i="31"/>
  <c r="G505" i="31"/>
  <c r="G506" i="31"/>
  <c r="G507" i="31"/>
  <c r="G508" i="31"/>
  <c r="G509" i="31"/>
  <c r="G510" i="31"/>
  <c r="G511" i="31"/>
  <c r="G512" i="31"/>
  <c r="G513" i="31"/>
  <c r="G514" i="31"/>
  <c r="G515" i="31"/>
  <c r="G516" i="31"/>
  <c r="G517" i="31"/>
  <c r="G518" i="31"/>
  <c r="G519" i="31"/>
  <c r="G520" i="31"/>
  <c r="G521" i="31"/>
  <c r="G522" i="31"/>
  <c r="G523" i="31"/>
  <c r="G524" i="31"/>
  <c r="G525" i="31"/>
  <c r="G526" i="31"/>
  <c r="G527" i="31"/>
  <c r="G528" i="31"/>
  <c r="G529" i="31"/>
  <c r="G530" i="31"/>
  <c r="G531" i="31"/>
  <c r="G532" i="31"/>
  <c r="G533" i="31"/>
  <c r="G534" i="31"/>
  <c r="G535" i="31"/>
  <c r="G536" i="31"/>
  <c r="G537" i="31"/>
  <c r="G538" i="31"/>
  <c r="G539" i="31"/>
  <c r="G540" i="31"/>
  <c r="G541" i="31"/>
  <c r="G542" i="31"/>
  <c r="G543" i="31"/>
  <c r="G544" i="31"/>
  <c r="G545" i="31"/>
  <c r="G546" i="31"/>
  <c r="G547" i="31"/>
  <c r="G548" i="31"/>
  <c r="G549" i="31"/>
  <c r="G550" i="31"/>
  <c r="G551" i="31"/>
  <c r="G552" i="31"/>
  <c r="G553" i="31"/>
  <c r="G554" i="31"/>
  <c r="G555" i="31"/>
  <c r="G556" i="31"/>
  <c r="G557" i="31"/>
  <c r="G558" i="31"/>
  <c r="G559" i="31"/>
  <c r="G560" i="31"/>
  <c r="G561" i="31"/>
  <c r="G562" i="31"/>
  <c r="G563" i="31"/>
  <c r="G564" i="31"/>
  <c r="G565" i="31"/>
  <c r="G566" i="31"/>
  <c r="G567" i="31"/>
  <c r="G568" i="31"/>
  <c r="G569" i="31"/>
  <c r="G570" i="31"/>
  <c r="G571" i="31"/>
  <c r="G572" i="31"/>
  <c r="G573" i="31"/>
  <c r="G574" i="31"/>
  <c r="G575" i="31"/>
  <c r="G576" i="31"/>
  <c r="G577" i="31"/>
  <c r="G578" i="31"/>
  <c r="G579" i="31"/>
  <c r="G580" i="31"/>
  <c r="G581" i="31"/>
  <c r="G582" i="31"/>
  <c r="G583" i="31"/>
  <c r="G584" i="31"/>
  <c r="G585" i="31"/>
  <c r="G586" i="31"/>
  <c r="G587" i="31"/>
  <c r="G588" i="31"/>
  <c r="G589" i="31"/>
  <c r="G590" i="31"/>
  <c r="G591" i="31"/>
  <c r="G592" i="31"/>
  <c r="G593" i="31"/>
  <c r="G594" i="31"/>
  <c r="G595" i="31"/>
  <c r="G596" i="31"/>
  <c r="G597" i="31"/>
  <c r="G598" i="31"/>
  <c r="G599" i="31"/>
  <c r="G600" i="31"/>
  <c r="G601" i="31"/>
  <c r="G602" i="31"/>
  <c r="G603" i="31"/>
  <c r="G604" i="31"/>
  <c r="G605" i="31"/>
  <c r="G606" i="31"/>
  <c r="G607" i="31"/>
  <c r="G608" i="31"/>
  <c r="G609" i="31"/>
  <c r="G610" i="31"/>
  <c r="G611" i="31"/>
  <c r="G612" i="31"/>
  <c r="G613" i="31"/>
  <c r="G614" i="31"/>
  <c r="G615" i="31"/>
  <c r="G616" i="31"/>
  <c r="G617" i="31"/>
  <c r="G618" i="31"/>
  <c r="G619" i="31"/>
  <c r="G620" i="31"/>
  <c r="G621" i="31"/>
  <c r="G622" i="31"/>
  <c r="G623" i="31"/>
  <c r="G624" i="31"/>
  <c r="G625" i="31"/>
  <c r="G626" i="31"/>
  <c r="G627" i="31"/>
  <c r="G628" i="31"/>
  <c r="G629" i="31"/>
  <c r="G630" i="31"/>
  <c r="G631" i="31"/>
  <c r="G632" i="31"/>
  <c r="G633" i="31"/>
  <c r="G634" i="31"/>
  <c r="G635" i="31"/>
  <c r="G636" i="31"/>
  <c r="G637" i="31"/>
  <c r="G638" i="31"/>
  <c r="G639" i="31"/>
  <c r="G640" i="31"/>
  <c r="G641" i="31"/>
  <c r="G642" i="31"/>
  <c r="G643" i="31"/>
  <c r="G644" i="31"/>
  <c r="G645" i="31"/>
  <c r="G646" i="31"/>
  <c r="G647" i="31"/>
  <c r="G648" i="31"/>
  <c r="G649" i="31"/>
  <c r="G650" i="31"/>
  <c r="G651" i="31"/>
  <c r="G652" i="31"/>
  <c r="G653" i="31"/>
  <c r="G654" i="31"/>
  <c r="G655" i="31"/>
  <c r="G656" i="31"/>
  <c r="G657" i="31"/>
  <c r="G658" i="31"/>
  <c r="G659" i="31"/>
  <c r="G660" i="31"/>
  <c r="G661" i="31"/>
  <c r="G662" i="31"/>
  <c r="G663" i="31"/>
  <c r="G664" i="31"/>
  <c r="G665" i="31"/>
  <c r="G666" i="31"/>
  <c r="G667" i="31"/>
  <c r="G668" i="31"/>
  <c r="G669" i="31"/>
  <c r="G670" i="31"/>
  <c r="G671" i="31"/>
  <c r="G672" i="31"/>
  <c r="G673" i="31"/>
  <c r="G674" i="31"/>
  <c r="G675" i="31"/>
  <c r="G676" i="31"/>
  <c r="G677" i="31"/>
  <c r="G678" i="31"/>
  <c r="G679" i="31"/>
  <c r="G680" i="31"/>
  <c r="G681" i="31"/>
  <c r="G682" i="31"/>
  <c r="G683" i="31"/>
  <c r="G684" i="31"/>
  <c r="G685" i="31"/>
  <c r="G686" i="31"/>
  <c r="G687" i="31"/>
  <c r="G688" i="31"/>
  <c r="G689" i="31"/>
  <c r="G690" i="31"/>
  <c r="G691" i="31"/>
  <c r="G692" i="31"/>
  <c r="G693" i="31"/>
  <c r="G694" i="31"/>
  <c r="G695" i="31"/>
  <c r="G696" i="31"/>
  <c r="G697" i="31"/>
  <c r="G698" i="31"/>
  <c r="G699" i="31"/>
  <c r="G700" i="31"/>
  <c r="G701" i="31"/>
  <c r="G702" i="31"/>
  <c r="G703" i="31"/>
  <c r="G704" i="31"/>
  <c r="G705" i="31"/>
  <c r="G706" i="31"/>
  <c r="G707" i="31"/>
  <c r="G708" i="31"/>
  <c r="G709" i="31"/>
  <c r="G710" i="31"/>
  <c r="G711" i="31"/>
  <c r="G712" i="31"/>
  <c r="G713" i="31"/>
  <c r="G714" i="31"/>
  <c r="G715" i="31"/>
  <c r="G716" i="31"/>
  <c r="G717" i="31"/>
  <c r="G718" i="31"/>
  <c r="G719" i="31"/>
  <c r="G720" i="31"/>
  <c r="G721" i="31"/>
  <c r="G722" i="31"/>
  <c r="G723" i="31"/>
  <c r="G724" i="31"/>
  <c r="G725" i="31"/>
  <c r="G726" i="31"/>
  <c r="G727" i="31"/>
  <c r="G728" i="31"/>
  <c r="G729" i="31"/>
  <c r="G730" i="31"/>
  <c r="G731" i="31"/>
  <c r="G732" i="31"/>
  <c r="G733" i="31"/>
  <c r="G734" i="31"/>
  <c r="G735" i="31"/>
  <c r="G736" i="31"/>
  <c r="G737" i="31"/>
  <c r="G738" i="31"/>
  <c r="G739" i="31"/>
  <c r="G740" i="31"/>
  <c r="G741" i="31"/>
  <c r="G742" i="31"/>
  <c r="G743" i="31"/>
  <c r="G744" i="31"/>
  <c r="G745" i="31"/>
  <c r="G746" i="31"/>
  <c r="G747" i="31"/>
  <c r="G748" i="31"/>
  <c r="G749" i="31"/>
  <c r="G750" i="31"/>
  <c r="G751" i="31"/>
  <c r="G752" i="31"/>
  <c r="G753" i="31"/>
  <c r="G754" i="31"/>
  <c r="G755" i="31"/>
  <c r="G756" i="31"/>
  <c r="G757" i="31"/>
  <c r="G758" i="31"/>
  <c r="G759" i="31"/>
  <c r="G760" i="31"/>
  <c r="G761" i="31"/>
  <c r="G762" i="31"/>
  <c r="G763" i="31"/>
  <c r="G764" i="31"/>
  <c r="G765" i="31"/>
  <c r="G766" i="31"/>
  <c r="G767" i="31"/>
  <c r="G768" i="31"/>
  <c r="G769" i="31"/>
  <c r="G770" i="31"/>
  <c r="G771" i="31"/>
  <c r="G772" i="31"/>
  <c r="G773" i="31"/>
  <c r="G774" i="31"/>
  <c r="G775" i="31"/>
  <c r="G776" i="31"/>
  <c r="G777" i="31"/>
  <c r="G778" i="31"/>
  <c r="G779" i="31"/>
  <c r="G780" i="31"/>
  <c r="G781" i="31"/>
  <c r="G782" i="31"/>
  <c r="G783" i="31"/>
  <c r="G784" i="31"/>
  <c r="G785" i="31"/>
  <c r="G786" i="31"/>
  <c r="G787" i="31"/>
  <c r="G788" i="31"/>
  <c r="G789" i="31"/>
  <c r="G790" i="31"/>
  <c r="G791" i="31"/>
  <c r="G792" i="31"/>
  <c r="G793" i="31"/>
  <c r="G794" i="31"/>
  <c r="G795" i="31"/>
  <c r="G796" i="31"/>
  <c r="G797" i="31"/>
  <c r="G798" i="31"/>
  <c r="G799" i="31"/>
  <c r="G800" i="31"/>
  <c r="G801" i="31"/>
  <c r="G802" i="31"/>
  <c r="G803" i="31"/>
  <c r="G804" i="31"/>
  <c r="G805" i="31"/>
  <c r="G806" i="31"/>
  <c r="G807" i="31"/>
  <c r="G808" i="31"/>
  <c r="G809" i="31"/>
  <c r="G810" i="31"/>
  <c r="G811" i="31"/>
  <c r="G812" i="31"/>
  <c r="G813" i="31"/>
  <c r="G814" i="31"/>
  <c r="G815" i="31"/>
  <c r="G816" i="31"/>
  <c r="G817" i="31"/>
  <c r="G818" i="31"/>
  <c r="G819" i="31"/>
  <c r="G820" i="31"/>
  <c r="G821" i="31"/>
  <c r="G822" i="31"/>
  <c r="G823" i="31"/>
  <c r="G824" i="31"/>
  <c r="G825" i="31"/>
  <c r="G826" i="31"/>
  <c r="G827" i="31"/>
  <c r="G828" i="31"/>
  <c r="G829" i="31"/>
  <c r="G830" i="31"/>
  <c r="G831" i="31"/>
  <c r="G832" i="31"/>
  <c r="G833" i="31"/>
  <c r="G834" i="31"/>
  <c r="G835" i="31"/>
  <c r="G836" i="31"/>
  <c r="G837" i="31"/>
  <c r="G838" i="31"/>
  <c r="G839" i="31"/>
  <c r="G840" i="31"/>
  <c r="G841" i="31"/>
  <c r="G842" i="31"/>
  <c r="G843" i="31"/>
  <c r="G844" i="31"/>
  <c r="G845" i="31"/>
  <c r="G846" i="31"/>
  <c r="G847" i="31"/>
  <c r="G848" i="31"/>
  <c r="G849" i="31"/>
  <c r="G850" i="31"/>
  <c r="G851" i="31"/>
  <c r="G852" i="31"/>
  <c r="G853" i="31"/>
  <c r="G854" i="31"/>
  <c r="G855" i="31"/>
  <c r="G856" i="31"/>
  <c r="G857" i="31"/>
  <c r="G858" i="31"/>
  <c r="G859" i="31"/>
  <c r="G860" i="31"/>
  <c r="G861" i="31"/>
  <c r="G862" i="31"/>
  <c r="G863" i="31"/>
  <c r="G864" i="31"/>
  <c r="G865" i="31"/>
  <c r="G866" i="31"/>
  <c r="G867" i="31"/>
  <c r="G868" i="31"/>
  <c r="G869" i="31"/>
  <c r="G870" i="31"/>
  <c r="G871" i="31"/>
  <c r="G872" i="31"/>
  <c r="G873" i="31"/>
  <c r="G874" i="31"/>
  <c r="G875" i="31"/>
  <c r="G876" i="31"/>
  <c r="G877" i="31"/>
  <c r="G878" i="31"/>
  <c r="G879" i="31"/>
  <c r="G880" i="31"/>
  <c r="G881" i="31"/>
  <c r="G882" i="31"/>
  <c r="G883" i="31"/>
  <c r="G884" i="31"/>
  <c r="G885" i="31"/>
  <c r="G886" i="31"/>
  <c r="G887" i="31"/>
  <c r="G888" i="31"/>
  <c r="G889" i="31"/>
  <c r="G890" i="31"/>
  <c r="G891" i="31"/>
  <c r="G892" i="31"/>
  <c r="G893" i="31"/>
  <c r="G894" i="31"/>
  <c r="G895" i="31"/>
  <c r="G896" i="31"/>
  <c r="G897" i="31"/>
  <c r="G898" i="31"/>
  <c r="G899" i="31"/>
  <c r="G900" i="31"/>
  <c r="G901" i="31"/>
  <c r="G902" i="31"/>
  <c r="G903" i="31"/>
  <c r="G904" i="31"/>
  <c r="G905" i="31"/>
  <c r="G906" i="31"/>
  <c r="G907" i="31"/>
  <c r="G908" i="31"/>
  <c r="G909" i="31"/>
  <c r="G910" i="31"/>
  <c r="G911" i="31"/>
  <c r="G912" i="31"/>
  <c r="G913" i="31"/>
  <c r="G914" i="31"/>
  <c r="G915" i="31"/>
  <c r="G916" i="31"/>
  <c r="G917" i="31"/>
  <c r="G918" i="31"/>
  <c r="G919" i="31"/>
  <c r="G920" i="31"/>
  <c r="G921" i="31"/>
  <c r="G922" i="31"/>
  <c r="G923" i="31"/>
  <c r="G924" i="31"/>
  <c r="G925" i="31"/>
  <c r="G926" i="31"/>
  <c r="G927" i="31"/>
  <c r="G928" i="31"/>
  <c r="G929" i="31"/>
  <c r="G930" i="31"/>
  <c r="G931" i="31"/>
  <c r="G932" i="31"/>
  <c r="G933" i="31"/>
  <c r="G934" i="31"/>
  <c r="G935" i="31"/>
  <c r="G936" i="31"/>
  <c r="G937" i="31"/>
  <c r="G938" i="31"/>
  <c r="G939" i="31"/>
  <c r="G940" i="31"/>
  <c r="G941" i="31"/>
  <c r="G942" i="31"/>
  <c r="G943" i="31"/>
  <c r="G944" i="31"/>
  <c r="G945" i="31"/>
  <c r="G946" i="31"/>
  <c r="G947" i="31"/>
  <c r="G948" i="31"/>
  <c r="G949" i="31"/>
  <c r="G950" i="31"/>
  <c r="G951" i="31"/>
  <c r="G952" i="31"/>
  <c r="G953" i="31"/>
  <c r="G954" i="31"/>
  <c r="G955" i="31"/>
  <c r="G956" i="31"/>
  <c r="G957" i="31"/>
  <c r="G958" i="31"/>
  <c r="G959" i="31"/>
  <c r="G960" i="31"/>
  <c r="G961" i="31"/>
  <c r="G962" i="31"/>
  <c r="G963" i="31"/>
  <c r="G964" i="31"/>
  <c r="G965" i="31"/>
  <c r="G966" i="31"/>
  <c r="G967" i="31"/>
  <c r="G968" i="31"/>
  <c r="G969" i="31"/>
  <c r="G970" i="31"/>
  <c r="G971" i="31"/>
  <c r="G972" i="31"/>
  <c r="G973" i="31"/>
  <c r="G974" i="31"/>
  <c r="G975" i="31"/>
  <c r="G976" i="31"/>
  <c r="G977" i="31"/>
  <c r="G978" i="31"/>
  <c r="G979" i="31"/>
  <c r="G980" i="31"/>
  <c r="G981" i="31"/>
  <c r="G982" i="31"/>
  <c r="G983" i="31"/>
  <c r="G984" i="31"/>
  <c r="G985" i="31"/>
  <c r="G986" i="31"/>
  <c r="G987" i="31"/>
  <c r="G988" i="31"/>
  <c r="G989" i="31"/>
  <c r="G990" i="31"/>
  <c r="G991" i="31"/>
  <c r="G992" i="31"/>
  <c r="G993" i="31"/>
  <c r="G994" i="31"/>
  <c r="G995" i="31"/>
  <c r="G996" i="31"/>
  <c r="G997" i="31"/>
  <c r="G998" i="31"/>
  <c r="G999" i="31"/>
  <c r="G1000" i="31"/>
  <c r="G1001" i="31"/>
  <c r="G1002" i="31"/>
  <c r="G1003" i="31"/>
  <c r="G1004" i="31"/>
  <c r="G1005" i="31"/>
  <c r="G1006" i="31"/>
  <c r="G1007" i="31"/>
  <c r="G1008" i="31"/>
  <c r="G1009" i="31"/>
  <c r="G1010" i="31"/>
  <c r="G1011" i="31"/>
  <c r="G1012" i="31"/>
  <c r="G1013" i="31"/>
  <c r="G1014" i="31"/>
  <c r="G1015" i="31"/>
  <c r="G1016" i="31"/>
  <c r="G1017" i="31"/>
  <c r="G1018" i="31"/>
  <c r="G1019" i="31"/>
  <c r="G1020" i="31"/>
  <c r="G1021" i="31"/>
  <c r="G1022" i="31"/>
  <c r="G1023" i="31"/>
  <c r="G1024" i="31"/>
  <c r="G1025" i="31"/>
  <c r="G1026" i="31"/>
  <c r="G1027" i="31"/>
  <c r="G1028" i="31"/>
  <c r="G1029" i="31"/>
  <c r="G1030" i="31"/>
  <c r="G1031" i="31"/>
  <c r="G1032" i="31"/>
  <c r="G1033" i="31"/>
  <c r="G1034" i="31"/>
  <c r="G1035" i="31"/>
  <c r="G1036" i="31"/>
  <c r="G1037" i="31"/>
  <c r="G1038" i="31"/>
  <c r="G1039" i="31"/>
  <c r="G1040" i="31"/>
  <c r="G1041" i="31"/>
  <c r="G1042" i="31"/>
  <c r="G1043" i="31"/>
  <c r="G1044" i="31"/>
  <c r="G1045" i="31"/>
  <c r="G1046" i="31"/>
  <c r="F2" i="31"/>
  <c r="F3" i="31"/>
  <c r="F4" i="31"/>
  <c r="F5" i="31"/>
  <c r="F6" i="31"/>
  <c r="F7" i="31"/>
  <c r="F8" i="31"/>
  <c r="F9" i="31"/>
  <c r="F10" i="31"/>
  <c r="F11" i="31"/>
  <c r="F12" i="31"/>
  <c r="F13" i="31"/>
  <c r="F14" i="31"/>
  <c r="F15" i="31"/>
  <c r="F16" i="31"/>
  <c r="F17" i="31"/>
  <c r="F18" i="31"/>
  <c r="F19" i="31"/>
  <c r="F20" i="31"/>
  <c r="F21" i="31"/>
  <c r="F22" i="31"/>
  <c r="F23" i="31"/>
  <c r="F24" i="31"/>
  <c r="F25" i="31"/>
  <c r="F26" i="31"/>
  <c r="F27" i="31"/>
  <c r="F28" i="31"/>
  <c r="F29" i="31"/>
  <c r="F30" i="31"/>
  <c r="F31" i="31"/>
  <c r="F32" i="31"/>
  <c r="F33" i="31"/>
  <c r="F34" i="31"/>
  <c r="F35" i="31"/>
  <c r="F36" i="31"/>
  <c r="F37" i="31"/>
  <c r="F38" i="31"/>
  <c r="F39" i="31"/>
  <c r="F40" i="31"/>
  <c r="F41" i="31"/>
  <c r="F42" i="31"/>
  <c r="F43" i="31"/>
  <c r="F44" i="31"/>
  <c r="F45" i="31"/>
  <c r="F46" i="31"/>
  <c r="F47" i="31"/>
  <c r="F48" i="31"/>
  <c r="F49" i="31"/>
  <c r="F50" i="31"/>
  <c r="F51" i="31"/>
  <c r="F52" i="31"/>
  <c r="F53" i="31"/>
  <c r="F54" i="31"/>
  <c r="F55" i="31"/>
  <c r="F56" i="31"/>
  <c r="F57" i="31"/>
  <c r="F58" i="31"/>
  <c r="F59" i="31"/>
  <c r="F60" i="31"/>
  <c r="F61" i="31"/>
  <c r="F62" i="31"/>
  <c r="F63" i="31"/>
  <c r="F64" i="31"/>
  <c r="F65" i="31"/>
  <c r="F66" i="31"/>
  <c r="F67" i="31"/>
  <c r="F68" i="31"/>
  <c r="F69" i="31"/>
  <c r="F70" i="31"/>
  <c r="F71" i="31"/>
  <c r="F72" i="31"/>
  <c r="F73" i="31"/>
  <c r="F74" i="31"/>
  <c r="F75" i="31"/>
  <c r="F76" i="31"/>
  <c r="F77" i="31"/>
  <c r="F78" i="31"/>
  <c r="F79" i="31"/>
  <c r="F80" i="31"/>
  <c r="F81" i="31"/>
  <c r="F82" i="31"/>
  <c r="F83" i="31"/>
  <c r="F84" i="31"/>
  <c r="F85" i="31"/>
  <c r="F86" i="31"/>
  <c r="F87" i="31"/>
  <c r="F88" i="31"/>
  <c r="F89" i="31"/>
  <c r="F90" i="31"/>
  <c r="F91" i="31"/>
  <c r="F92" i="31"/>
  <c r="F93" i="31"/>
  <c r="F94" i="31"/>
  <c r="F95" i="31"/>
  <c r="F96" i="31"/>
  <c r="F97" i="31"/>
  <c r="F98" i="31"/>
  <c r="F99" i="31"/>
  <c r="F100" i="31"/>
  <c r="F101" i="31"/>
  <c r="F102" i="31"/>
  <c r="F103" i="31"/>
  <c r="F104" i="31"/>
  <c r="F105" i="31"/>
  <c r="F106" i="31"/>
  <c r="F107" i="31"/>
  <c r="F108" i="31"/>
  <c r="F109" i="31"/>
  <c r="F110" i="31"/>
  <c r="F111" i="31"/>
  <c r="F112" i="31"/>
  <c r="F113" i="31"/>
  <c r="F114" i="31"/>
  <c r="F115" i="31"/>
  <c r="F116" i="31"/>
  <c r="F117" i="31"/>
  <c r="F118" i="31"/>
  <c r="F119" i="31"/>
  <c r="F120" i="31"/>
  <c r="F121" i="31"/>
  <c r="F122" i="31"/>
  <c r="F123" i="31"/>
  <c r="F124" i="31"/>
  <c r="F125" i="31"/>
  <c r="F126" i="31"/>
  <c r="F127" i="31"/>
  <c r="F128" i="31"/>
  <c r="F129" i="31"/>
  <c r="F130" i="31"/>
  <c r="F131" i="31"/>
  <c r="F132" i="31"/>
  <c r="F133" i="31"/>
  <c r="F134" i="31"/>
  <c r="F135" i="31"/>
  <c r="F136" i="31"/>
  <c r="F137" i="31"/>
  <c r="F138" i="31"/>
  <c r="F139" i="31"/>
  <c r="F140" i="31"/>
  <c r="F141" i="31"/>
  <c r="F142" i="31"/>
  <c r="F143" i="31"/>
  <c r="F144" i="31"/>
  <c r="F145" i="31"/>
  <c r="F146" i="31"/>
  <c r="F147" i="31"/>
  <c r="F148" i="31"/>
  <c r="F149" i="31"/>
  <c r="F150" i="31"/>
  <c r="F151" i="31"/>
  <c r="F152" i="31"/>
  <c r="F153" i="31"/>
  <c r="F154" i="31"/>
  <c r="F155" i="31"/>
  <c r="F156" i="31"/>
  <c r="F157" i="31"/>
  <c r="F158" i="31"/>
  <c r="F159" i="31"/>
  <c r="F160" i="31"/>
  <c r="F161" i="31"/>
  <c r="F162" i="31"/>
  <c r="F163" i="31"/>
  <c r="F164" i="31"/>
  <c r="F165" i="31"/>
  <c r="F166" i="31"/>
  <c r="F167" i="31"/>
  <c r="F168" i="31"/>
  <c r="F169" i="31"/>
  <c r="F170" i="31"/>
  <c r="F171" i="31"/>
  <c r="F172" i="31"/>
  <c r="F173" i="31"/>
  <c r="F174" i="31"/>
  <c r="F175" i="31"/>
  <c r="F176" i="31"/>
  <c r="F177" i="31"/>
  <c r="F178" i="31"/>
  <c r="F179" i="31"/>
  <c r="F180" i="31"/>
  <c r="F181" i="31"/>
  <c r="F182" i="31"/>
  <c r="F183" i="31"/>
  <c r="F184" i="31"/>
  <c r="F185" i="31"/>
  <c r="F186" i="31"/>
  <c r="F187" i="31"/>
  <c r="F188" i="31"/>
  <c r="F189" i="31"/>
  <c r="F190" i="31"/>
  <c r="F191" i="31"/>
  <c r="F192" i="31"/>
  <c r="F193" i="31"/>
  <c r="F194" i="31"/>
  <c r="F195" i="31"/>
  <c r="F196" i="31"/>
  <c r="F197" i="31"/>
  <c r="F198" i="31"/>
  <c r="F199" i="31"/>
  <c r="F200" i="31"/>
  <c r="F201" i="31"/>
  <c r="F202" i="31"/>
  <c r="F203" i="31"/>
  <c r="F204" i="31"/>
  <c r="F205" i="31"/>
  <c r="F206" i="31"/>
  <c r="F207" i="31"/>
  <c r="F208" i="31"/>
  <c r="F209" i="31"/>
  <c r="F210" i="31"/>
  <c r="F211" i="31"/>
  <c r="F212" i="31"/>
  <c r="F213" i="31"/>
  <c r="F214" i="31"/>
  <c r="F215" i="31"/>
  <c r="F216" i="31"/>
  <c r="F217" i="31"/>
  <c r="F218" i="31"/>
  <c r="F219" i="31"/>
  <c r="F220" i="31"/>
  <c r="F221" i="31"/>
  <c r="F222" i="31"/>
  <c r="F223" i="31"/>
  <c r="F224" i="31"/>
  <c r="F225" i="31"/>
  <c r="F226" i="31"/>
  <c r="F227" i="31"/>
  <c r="F228" i="31"/>
  <c r="F229" i="31"/>
  <c r="F230" i="31"/>
  <c r="F231" i="31"/>
  <c r="F232" i="31"/>
  <c r="F233" i="31"/>
  <c r="F234" i="31"/>
  <c r="F235" i="31"/>
  <c r="F236" i="31"/>
  <c r="F237" i="31"/>
  <c r="F238" i="31"/>
  <c r="F239" i="31"/>
  <c r="F240" i="31"/>
  <c r="F241" i="31"/>
  <c r="F242" i="31"/>
  <c r="F243" i="31"/>
  <c r="F244" i="31"/>
  <c r="F245" i="31"/>
  <c r="F246" i="31"/>
  <c r="F247" i="31"/>
  <c r="F248" i="31"/>
  <c r="F249" i="31"/>
  <c r="F250" i="31"/>
  <c r="F251" i="31"/>
  <c r="F252" i="31"/>
  <c r="F253" i="31"/>
  <c r="F254" i="31"/>
  <c r="F255" i="31"/>
  <c r="F256" i="31"/>
  <c r="F257" i="31"/>
  <c r="F258" i="31"/>
  <c r="F259" i="31"/>
  <c r="F260" i="31"/>
  <c r="F261" i="31"/>
  <c r="F262" i="31"/>
  <c r="F263" i="31"/>
  <c r="F264" i="31"/>
  <c r="F265" i="31"/>
  <c r="F266" i="31"/>
  <c r="F267" i="31"/>
  <c r="F268" i="31"/>
  <c r="F269" i="31"/>
  <c r="F270" i="31"/>
  <c r="F271" i="31"/>
  <c r="F272" i="31"/>
  <c r="F273" i="31"/>
  <c r="F274" i="31"/>
  <c r="F275" i="31"/>
  <c r="F276" i="31"/>
  <c r="F277" i="31"/>
  <c r="F278" i="31"/>
  <c r="F279" i="31"/>
  <c r="F280" i="31"/>
  <c r="F281" i="31"/>
  <c r="F282" i="31"/>
  <c r="F283" i="31"/>
  <c r="F284" i="31"/>
  <c r="F285" i="31"/>
  <c r="F286" i="31"/>
  <c r="F287" i="31"/>
  <c r="F288" i="31"/>
  <c r="F289" i="31"/>
  <c r="F290" i="31"/>
  <c r="F291" i="31"/>
  <c r="F292" i="31"/>
  <c r="F293" i="31"/>
  <c r="F294" i="31"/>
  <c r="F295" i="31"/>
  <c r="F296" i="31"/>
  <c r="F297" i="31"/>
  <c r="F298" i="31"/>
  <c r="F299" i="31"/>
  <c r="F300" i="31"/>
  <c r="F301" i="31"/>
  <c r="F302" i="31"/>
  <c r="F303" i="31"/>
  <c r="F304" i="31"/>
  <c r="F305" i="31"/>
  <c r="F306" i="31"/>
  <c r="F307" i="31"/>
  <c r="F308" i="31"/>
  <c r="F309" i="31"/>
  <c r="F310" i="31"/>
  <c r="F311" i="31"/>
  <c r="F312" i="31"/>
  <c r="F313" i="31"/>
  <c r="F314" i="31"/>
  <c r="F315" i="31"/>
  <c r="F316" i="31"/>
  <c r="F317" i="31"/>
  <c r="F318" i="31"/>
  <c r="F319" i="31"/>
  <c r="F320" i="31"/>
  <c r="F321" i="31"/>
  <c r="F322" i="31"/>
  <c r="F323" i="31"/>
  <c r="F324" i="31"/>
  <c r="F325" i="31"/>
  <c r="F326" i="31"/>
  <c r="F327" i="31"/>
  <c r="F328" i="31"/>
  <c r="F329" i="31"/>
  <c r="F330" i="31"/>
  <c r="F331" i="31"/>
  <c r="F332" i="31"/>
  <c r="F333" i="31"/>
  <c r="F334" i="31"/>
  <c r="F335" i="31"/>
  <c r="F336" i="31"/>
  <c r="F337" i="31"/>
  <c r="F338" i="31"/>
  <c r="F339" i="31"/>
  <c r="F340" i="31"/>
  <c r="F341" i="31"/>
  <c r="F342" i="31"/>
  <c r="F343" i="31"/>
  <c r="F344" i="31"/>
  <c r="F345" i="31"/>
  <c r="F346" i="31"/>
  <c r="F347" i="31"/>
  <c r="F348" i="31"/>
  <c r="F349" i="31"/>
  <c r="F350" i="31"/>
  <c r="F351" i="31"/>
  <c r="F352" i="31"/>
  <c r="F353" i="31"/>
  <c r="F354" i="31"/>
  <c r="F355" i="31"/>
  <c r="F356" i="31"/>
  <c r="F357" i="31"/>
  <c r="F358" i="31"/>
  <c r="F359" i="31"/>
  <c r="F360" i="31"/>
  <c r="F361" i="31"/>
  <c r="F362" i="31"/>
  <c r="F363" i="31"/>
  <c r="F364" i="31"/>
  <c r="F365" i="31"/>
  <c r="F366" i="31"/>
  <c r="F367" i="31"/>
  <c r="F368" i="31"/>
  <c r="F369" i="31"/>
  <c r="F370" i="31"/>
  <c r="F371" i="31"/>
  <c r="F372" i="31"/>
  <c r="F373" i="31"/>
  <c r="F374" i="31"/>
  <c r="F375" i="31"/>
  <c r="F376" i="31"/>
  <c r="F377" i="31"/>
  <c r="F378" i="31"/>
  <c r="F379" i="31"/>
  <c r="F380" i="31"/>
  <c r="F381" i="31"/>
  <c r="F382" i="31"/>
  <c r="F383" i="31"/>
  <c r="F384" i="31"/>
  <c r="F385" i="31"/>
  <c r="F386" i="31"/>
  <c r="F387" i="31"/>
  <c r="F388" i="31"/>
  <c r="F389" i="31"/>
  <c r="F390" i="31"/>
  <c r="F391" i="31"/>
  <c r="F392" i="31"/>
  <c r="F393" i="31"/>
  <c r="F394" i="31"/>
  <c r="F395" i="31"/>
  <c r="F396" i="31"/>
  <c r="F397" i="31"/>
  <c r="F398" i="31"/>
  <c r="F399" i="31"/>
  <c r="F400" i="31"/>
  <c r="F401" i="31"/>
  <c r="F402" i="31"/>
  <c r="F403" i="31"/>
  <c r="F404" i="31"/>
  <c r="F405" i="31"/>
  <c r="F406" i="31"/>
  <c r="F407" i="31"/>
  <c r="F408" i="31"/>
  <c r="F409" i="31"/>
  <c r="F410" i="31"/>
  <c r="F411" i="31"/>
  <c r="F412" i="31"/>
  <c r="F413" i="31"/>
  <c r="F414" i="31"/>
  <c r="F415" i="31"/>
  <c r="F416" i="31"/>
  <c r="F417" i="31"/>
  <c r="F418" i="31"/>
  <c r="F419" i="31"/>
  <c r="F420" i="31"/>
  <c r="F421" i="31"/>
  <c r="F422" i="31"/>
  <c r="F423" i="31"/>
  <c r="F424" i="31"/>
  <c r="F425" i="31"/>
  <c r="F426" i="31"/>
  <c r="F427" i="31"/>
  <c r="F428" i="31"/>
  <c r="F429" i="31"/>
  <c r="F430" i="31"/>
  <c r="F431" i="31"/>
  <c r="F432" i="31"/>
  <c r="F433" i="31"/>
  <c r="F434" i="31"/>
  <c r="F435" i="31"/>
  <c r="F436" i="31"/>
  <c r="F437" i="31"/>
  <c r="F438" i="31"/>
  <c r="F439" i="31"/>
  <c r="F440" i="31"/>
  <c r="F441" i="31"/>
  <c r="F442" i="31"/>
  <c r="F443" i="31"/>
  <c r="F444" i="31"/>
  <c r="F445" i="31"/>
  <c r="F446" i="31"/>
  <c r="F447" i="31"/>
  <c r="F448" i="31"/>
  <c r="F449" i="31"/>
  <c r="F450" i="31"/>
  <c r="F451" i="31"/>
  <c r="F452" i="31"/>
  <c r="F453" i="31"/>
  <c r="F454" i="31"/>
  <c r="F455" i="31"/>
  <c r="F456" i="31"/>
  <c r="F457" i="31"/>
  <c r="F458" i="31"/>
  <c r="F459" i="31"/>
  <c r="F460" i="31"/>
  <c r="F461" i="31"/>
  <c r="F462" i="31"/>
  <c r="F463" i="31"/>
  <c r="F464" i="31"/>
  <c r="F465" i="31"/>
  <c r="F466" i="31"/>
  <c r="F467" i="31"/>
  <c r="F468" i="31"/>
  <c r="F469" i="31"/>
  <c r="F470" i="31"/>
  <c r="F471" i="31"/>
  <c r="F472" i="31"/>
  <c r="F473" i="31"/>
  <c r="F474" i="31"/>
  <c r="F475" i="31"/>
  <c r="F476" i="31"/>
  <c r="F477" i="31"/>
  <c r="F478" i="31"/>
  <c r="F479" i="31"/>
  <c r="F480" i="31"/>
  <c r="F481" i="31"/>
  <c r="F482" i="31"/>
  <c r="F483" i="31"/>
  <c r="F484" i="31"/>
  <c r="F485" i="31"/>
  <c r="F486" i="31"/>
  <c r="F487" i="31"/>
  <c r="F488" i="31"/>
  <c r="F489" i="31"/>
  <c r="F490" i="31"/>
  <c r="F491" i="31"/>
  <c r="F492" i="31"/>
  <c r="F493" i="31"/>
  <c r="F494" i="31"/>
  <c r="F495" i="31"/>
  <c r="F496" i="31"/>
  <c r="F497" i="31"/>
  <c r="F498" i="31"/>
  <c r="F499" i="31"/>
  <c r="F500" i="31"/>
  <c r="F501" i="31"/>
  <c r="F502" i="31"/>
  <c r="F503" i="31"/>
  <c r="F504" i="31"/>
  <c r="F505" i="31"/>
  <c r="F506" i="31"/>
  <c r="F507" i="31"/>
  <c r="F508" i="31"/>
  <c r="F509" i="31"/>
  <c r="F510" i="31"/>
  <c r="F511" i="31"/>
  <c r="F512" i="31"/>
  <c r="F513" i="31"/>
  <c r="F514" i="31"/>
  <c r="F515" i="31"/>
  <c r="F516" i="31"/>
  <c r="F517" i="31"/>
  <c r="F518" i="31"/>
  <c r="F519" i="31"/>
  <c r="F520" i="31"/>
  <c r="F521" i="31"/>
  <c r="F522" i="31"/>
  <c r="F523" i="31"/>
  <c r="F524" i="31"/>
  <c r="F525" i="31"/>
  <c r="F526" i="31"/>
  <c r="F527" i="31"/>
  <c r="F528" i="31"/>
  <c r="F529" i="31"/>
  <c r="F530" i="31"/>
  <c r="F531" i="31"/>
  <c r="F532" i="31"/>
  <c r="F533" i="31"/>
  <c r="F534" i="31"/>
  <c r="F535" i="31"/>
  <c r="F536" i="31"/>
  <c r="F537" i="31"/>
  <c r="F538" i="31"/>
  <c r="F539" i="31"/>
  <c r="F540" i="31"/>
  <c r="F541" i="31"/>
  <c r="F542" i="31"/>
  <c r="F543" i="31"/>
  <c r="F544" i="31"/>
  <c r="F545" i="31"/>
  <c r="F546" i="31"/>
  <c r="F547" i="31"/>
  <c r="F548" i="31"/>
  <c r="F549" i="31"/>
  <c r="F550" i="31"/>
  <c r="F551" i="31"/>
  <c r="F552" i="31"/>
  <c r="F553" i="31"/>
  <c r="F554" i="31"/>
  <c r="F555" i="31"/>
  <c r="F556" i="31"/>
  <c r="F557" i="31"/>
  <c r="F558" i="31"/>
  <c r="F559" i="31"/>
  <c r="F560" i="31"/>
  <c r="F561" i="31"/>
  <c r="F562" i="31"/>
  <c r="F563" i="31"/>
  <c r="F564" i="31"/>
  <c r="F565" i="31"/>
  <c r="F566" i="31"/>
  <c r="F567" i="31"/>
  <c r="F568" i="31"/>
  <c r="F569" i="31"/>
  <c r="F570" i="31"/>
  <c r="F571" i="31"/>
  <c r="F572" i="31"/>
  <c r="F573" i="31"/>
  <c r="F574" i="31"/>
  <c r="F575" i="31"/>
  <c r="F576" i="31"/>
  <c r="F577" i="31"/>
  <c r="F578" i="31"/>
  <c r="F579" i="31"/>
  <c r="F580" i="31"/>
  <c r="F581" i="31"/>
  <c r="F582" i="31"/>
  <c r="F583" i="31"/>
  <c r="F584" i="31"/>
  <c r="F585" i="31"/>
  <c r="F586" i="31"/>
  <c r="F587" i="31"/>
  <c r="F588" i="31"/>
  <c r="F589" i="31"/>
  <c r="F590" i="31"/>
  <c r="F591" i="31"/>
  <c r="F592" i="31"/>
  <c r="F593" i="31"/>
  <c r="F594" i="31"/>
  <c r="F595" i="31"/>
  <c r="F596" i="31"/>
  <c r="F597" i="31"/>
  <c r="F598" i="31"/>
  <c r="F599" i="31"/>
  <c r="F600" i="31"/>
  <c r="F601" i="31"/>
  <c r="F602" i="31"/>
  <c r="F603" i="31"/>
  <c r="F604" i="31"/>
  <c r="F605" i="31"/>
  <c r="F606" i="31"/>
  <c r="F607" i="31"/>
  <c r="F608" i="31"/>
  <c r="F609" i="31"/>
  <c r="F610" i="31"/>
  <c r="F611" i="31"/>
  <c r="F612" i="31"/>
  <c r="F613" i="31"/>
  <c r="F614" i="31"/>
  <c r="F615" i="31"/>
  <c r="F616" i="31"/>
  <c r="F617" i="31"/>
  <c r="F618" i="31"/>
  <c r="F619" i="31"/>
  <c r="F620" i="31"/>
  <c r="F621" i="31"/>
  <c r="F622" i="31"/>
  <c r="F623" i="31"/>
  <c r="F624" i="31"/>
  <c r="F625" i="31"/>
  <c r="F626" i="31"/>
  <c r="F627" i="31"/>
  <c r="F628" i="31"/>
  <c r="F629" i="31"/>
  <c r="F630" i="31"/>
  <c r="F631" i="31"/>
  <c r="F632" i="31"/>
  <c r="F633" i="31"/>
  <c r="F634" i="31"/>
  <c r="F635" i="31"/>
  <c r="F636" i="31"/>
  <c r="F637" i="31"/>
  <c r="F638" i="31"/>
  <c r="F639" i="31"/>
  <c r="F640" i="31"/>
  <c r="F641" i="31"/>
  <c r="F642" i="31"/>
  <c r="F643" i="31"/>
  <c r="F644" i="31"/>
  <c r="F645" i="31"/>
  <c r="F646" i="31"/>
  <c r="F647" i="31"/>
  <c r="F648" i="31"/>
  <c r="F649" i="31"/>
  <c r="F650" i="31"/>
  <c r="F651" i="31"/>
  <c r="F652" i="31"/>
  <c r="F653" i="31"/>
  <c r="F654" i="31"/>
  <c r="F655" i="31"/>
  <c r="F656" i="31"/>
  <c r="F657" i="31"/>
  <c r="F658" i="31"/>
  <c r="F659" i="31"/>
  <c r="F660" i="31"/>
  <c r="F661" i="31"/>
  <c r="F662" i="31"/>
  <c r="F663" i="31"/>
  <c r="F664" i="31"/>
  <c r="F665" i="31"/>
  <c r="F666" i="31"/>
  <c r="F667" i="31"/>
  <c r="F668" i="31"/>
  <c r="F669" i="31"/>
  <c r="F670" i="31"/>
  <c r="F671" i="31"/>
  <c r="F672" i="31"/>
  <c r="F673" i="31"/>
  <c r="F674" i="31"/>
  <c r="F675" i="31"/>
  <c r="F676" i="31"/>
  <c r="F677" i="31"/>
  <c r="F678" i="31"/>
  <c r="F679" i="31"/>
  <c r="F680" i="31"/>
  <c r="F681" i="31"/>
  <c r="F682" i="31"/>
  <c r="F683" i="31"/>
  <c r="F684" i="31"/>
  <c r="F685" i="31"/>
  <c r="F686" i="31"/>
  <c r="F687" i="31"/>
  <c r="F688" i="31"/>
  <c r="F689" i="31"/>
  <c r="F690" i="31"/>
  <c r="F691" i="31"/>
  <c r="F692" i="31"/>
  <c r="F693" i="31"/>
  <c r="F694" i="31"/>
  <c r="F695" i="31"/>
  <c r="F696" i="31"/>
  <c r="F697" i="31"/>
  <c r="F698" i="31"/>
  <c r="F699" i="31"/>
  <c r="F700" i="31"/>
  <c r="F701" i="31"/>
  <c r="F702" i="31"/>
  <c r="F703" i="31"/>
  <c r="F704" i="31"/>
  <c r="F705" i="31"/>
  <c r="F706" i="31"/>
  <c r="F707" i="31"/>
  <c r="F708" i="31"/>
  <c r="F709" i="31"/>
  <c r="F710" i="31"/>
  <c r="F711" i="31"/>
  <c r="F712" i="31"/>
  <c r="F713" i="31"/>
  <c r="F714" i="31"/>
  <c r="F715" i="31"/>
  <c r="F716" i="31"/>
  <c r="F717" i="31"/>
  <c r="F718" i="31"/>
  <c r="F719" i="31"/>
  <c r="F720" i="31"/>
  <c r="F721" i="31"/>
  <c r="F722" i="31"/>
  <c r="F723" i="31"/>
  <c r="F724" i="31"/>
  <c r="F725" i="31"/>
  <c r="F726" i="31"/>
  <c r="F727" i="31"/>
  <c r="F728" i="31"/>
  <c r="F729" i="31"/>
  <c r="F730" i="31"/>
  <c r="F731" i="31"/>
  <c r="F732" i="31"/>
  <c r="F733" i="31"/>
  <c r="F734" i="31"/>
  <c r="F735" i="31"/>
  <c r="F736" i="31"/>
  <c r="F737" i="31"/>
  <c r="F738" i="31"/>
  <c r="F739" i="31"/>
  <c r="F740" i="31"/>
  <c r="F741" i="31"/>
  <c r="F742" i="31"/>
  <c r="F743" i="31"/>
  <c r="F744" i="31"/>
  <c r="F745" i="31"/>
  <c r="F746" i="31"/>
  <c r="F747" i="31"/>
  <c r="F748" i="31"/>
  <c r="F749" i="31"/>
  <c r="F750" i="31"/>
  <c r="F751" i="31"/>
  <c r="F752" i="31"/>
  <c r="F753" i="31"/>
  <c r="F754" i="31"/>
  <c r="F755" i="31"/>
  <c r="F756" i="31"/>
  <c r="F757" i="31"/>
  <c r="F758" i="31"/>
  <c r="F759" i="31"/>
  <c r="F760" i="31"/>
  <c r="F761" i="31"/>
  <c r="F762" i="31"/>
  <c r="F763" i="31"/>
  <c r="F764" i="31"/>
  <c r="F765" i="31"/>
  <c r="F766" i="31"/>
  <c r="F767" i="31"/>
  <c r="F768" i="31"/>
  <c r="F769" i="31"/>
  <c r="F770" i="31"/>
  <c r="F771" i="31"/>
  <c r="F772" i="31"/>
  <c r="F773" i="31"/>
  <c r="F774" i="31"/>
  <c r="F775" i="31"/>
  <c r="F776" i="31"/>
  <c r="F777" i="31"/>
  <c r="F778" i="31"/>
  <c r="F779" i="31"/>
  <c r="F780" i="31"/>
  <c r="F781" i="31"/>
  <c r="F782" i="31"/>
  <c r="F783" i="31"/>
  <c r="F784" i="31"/>
  <c r="F785" i="31"/>
  <c r="F786" i="31"/>
  <c r="F787" i="31"/>
  <c r="F788" i="31"/>
  <c r="F789" i="31"/>
  <c r="F790" i="31"/>
  <c r="F791" i="31"/>
  <c r="F792" i="31"/>
  <c r="F793" i="31"/>
  <c r="F794" i="31"/>
  <c r="F795" i="31"/>
  <c r="F796" i="31"/>
  <c r="F797" i="31"/>
  <c r="F798" i="31"/>
  <c r="F799" i="31"/>
  <c r="F800" i="31"/>
  <c r="F801" i="31"/>
  <c r="F802" i="31"/>
  <c r="F803" i="31"/>
  <c r="F804" i="31"/>
  <c r="F805" i="31"/>
  <c r="F806" i="31"/>
  <c r="F807" i="31"/>
  <c r="F808" i="31"/>
  <c r="F809" i="31"/>
  <c r="F810" i="31"/>
  <c r="F811" i="31"/>
  <c r="F812" i="31"/>
  <c r="F813" i="31"/>
  <c r="F814" i="31"/>
  <c r="F815" i="31"/>
  <c r="F816" i="31"/>
  <c r="F817" i="31"/>
  <c r="F818" i="31"/>
  <c r="F819" i="31"/>
  <c r="F820" i="31"/>
  <c r="F821" i="31"/>
  <c r="F822" i="31"/>
  <c r="F823" i="31"/>
  <c r="F824" i="31"/>
  <c r="F825" i="31"/>
  <c r="F826" i="31"/>
  <c r="F827" i="31"/>
  <c r="F828" i="31"/>
  <c r="F829" i="31"/>
  <c r="F830" i="31"/>
  <c r="F831" i="31"/>
  <c r="F832" i="31"/>
  <c r="F833" i="31"/>
  <c r="F834" i="31"/>
  <c r="F835" i="31"/>
  <c r="F836" i="31"/>
  <c r="F837" i="31"/>
  <c r="F838" i="31"/>
  <c r="F839" i="31"/>
  <c r="F840" i="31"/>
  <c r="F841" i="31"/>
  <c r="F842" i="31"/>
  <c r="F843" i="31"/>
  <c r="F844" i="31"/>
  <c r="F845" i="31"/>
  <c r="F846" i="31"/>
  <c r="F847" i="31"/>
  <c r="F848" i="31"/>
  <c r="F849" i="31"/>
  <c r="F850" i="31"/>
  <c r="F851" i="31"/>
  <c r="F852" i="31"/>
  <c r="F853" i="31"/>
  <c r="F854" i="31"/>
  <c r="F855" i="31"/>
  <c r="F856" i="31"/>
  <c r="F857" i="31"/>
  <c r="F858" i="31"/>
  <c r="F859" i="31"/>
  <c r="F860" i="31"/>
  <c r="F861" i="31"/>
  <c r="F862" i="31"/>
  <c r="F863" i="31"/>
  <c r="F864" i="31"/>
  <c r="F865" i="31"/>
  <c r="F866" i="31"/>
  <c r="F867" i="31"/>
  <c r="F868" i="31"/>
  <c r="F869" i="31"/>
  <c r="F870" i="31"/>
  <c r="F871" i="31"/>
  <c r="F872" i="31"/>
  <c r="F873" i="31"/>
  <c r="F874" i="31"/>
  <c r="F875" i="31"/>
  <c r="F876" i="31"/>
  <c r="F877" i="31"/>
  <c r="F878" i="31"/>
  <c r="F879" i="31"/>
  <c r="F880" i="31"/>
  <c r="F881" i="31"/>
  <c r="F882" i="31"/>
  <c r="F883" i="31"/>
  <c r="F884" i="31"/>
  <c r="F885" i="31"/>
  <c r="F886" i="31"/>
  <c r="F887" i="31"/>
  <c r="F888" i="31"/>
  <c r="F889" i="31"/>
  <c r="F890" i="31"/>
  <c r="F891" i="31"/>
  <c r="F892" i="31"/>
  <c r="F893" i="31"/>
  <c r="F894" i="31"/>
  <c r="F895" i="31"/>
  <c r="F896" i="31"/>
  <c r="F897" i="31"/>
  <c r="F898" i="31"/>
  <c r="F899" i="31"/>
  <c r="F900" i="31"/>
  <c r="F901" i="31"/>
  <c r="F902" i="31"/>
  <c r="F903" i="31"/>
  <c r="F904" i="31"/>
  <c r="F905" i="31"/>
  <c r="F906" i="31"/>
  <c r="F907" i="31"/>
  <c r="F908" i="31"/>
  <c r="F909" i="31"/>
  <c r="F910" i="31"/>
  <c r="F911" i="31"/>
  <c r="F912" i="31"/>
  <c r="F913" i="31"/>
  <c r="F914" i="31"/>
  <c r="F915" i="31"/>
  <c r="F916" i="31"/>
  <c r="F917" i="31"/>
  <c r="F918" i="31"/>
  <c r="F919" i="31"/>
  <c r="F920" i="31"/>
  <c r="F921" i="31"/>
  <c r="F922" i="31"/>
  <c r="F923" i="31"/>
  <c r="F924" i="31"/>
  <c r="F925" i="31"/>
  <c r="F926" i="31"/>
  <c r="F927" i="31"/>
  <c r="F928" i="31"/>
  <c r="F929" i="31"/>
  <c r="F930" i="31"/>
  <c r="F931" i="31"/>
  <c r="F932" i="31"/>
  <c r="F933" i="31"/>
  <c r="F934" i="31"/>
  <c r="F935" i="31"/>
  <c r="F936" i="31"/>
  <c r="F937" i="31"/>
  <c r="F938" i="31"/>
  <c r="F939" i="31"/>
  <c r="F940" i="31"/>
  <c r="F941" i="31"/>
  <c r="F942" i="31"/>
  <c r="F943" i="31"/>
  <c r="F944" i="31"/>
  <c r="F945" i="31"/>
  <c r="F946" i="31"/>
  <c r="F947" i="31"/>
  <c r="F948" i="31"/>
  <c r="F949" i="31"/>
  <c r="F950" i="31"/>
  <c r="F951" i="31"/>
  <c r="F952" i="31"/>
  <c r="F953" i="31"/>
  <c r="F954" i="31"/>
  <c r="F955" i="31"/>
  <c r="F956" i="31"/>
  <c r="F957" i="31"/>
  <c r="F958" i="31"/>
  <c r="F959" i="31"/>
  <c r="F960" i="31"/>
  <c r="F961" i="31"/>
  <c r="F962" i="31"/>
  <c r="F963" i="31"/>
  <c r="F964" i="31"/>
  <c r="F965" i="31"/>
  <c r="F966" i="31"/>
  <c r="F967" i="31"/>
  <c r="F968" i="31"/>
  <c r="F969" i="31"/>
  <c r="F970" i="31"/>
  <c r="F971" i="31"/>
  <c r="F972" i="31"/>
  <c r="F973" i="31"/>
  <c r="F974" i="31"/>
  <c r="F975" i="31"/>
  <c r="F976" i="31"/>
  <c r="F977" i="31"/>
  <c r="F978" i="31"/>
  <c r="F979" i="31"/>
  <c r="F980" i="31"/>
  <c r="F981" i="31"/>
  <c r="F982" i="31"/>
  <c r="F983" i="31"/>
  <c r="F984" i="31"/>
  <c r="F985" i="31"/>
  <c r="F986" i="31"/>
  <c r="F987" i="31"/>
  <c r="F988" i="31"/>
  <c r="F989" i="31"/>
  <c r="F990" i="31"/>
  <c r="F991" i="31"/>
  <c r="F992" i="31"/>
  <c r="F993" i="31"/>
  <c r="F994" i="31"/>
  <c r="F995" i="31"/>
  <c r="F996" i="31"/>
  <c r="F997" i="31"/>
  <c r="F998" i="31"/>
  <c r="F999" i="31"/>
  <c r="F1000" i="31"/>
  <c r="F1001" i="31"/>
  <c r="F1002" i="31"/>
  <c r="F1003" i="31"/>
  <c r="F1004" i="31"/>
  <c r="F1005" i="31"/>
  <c r="F1006" i="31"/>
  <c r="F1007" i="31"/>
  <c r="F1008" i="31"/>
  <c r="F1009" i="31"/>
  <c r="F1010" i="31"/>
  <c r="F1011" i="31"/>
  <c r="F1012" i="31"/>
  <c r="F1013" i="31"/>
  <c r="F1014" i="31"/>
  <c r="F1015" i="31"/>
  <c r="F1016" i="31"/>
  <c r="F1017" i="31"/>
  <c r="F1018" i="31"/>
  <c r="F1019" i="31"/>
  <c r="F1020" i="31"/>
  <c r="F1021" i="31"/>
  <c r="F1022" i="31"/>
  <c r="F1023" i="31"/>
  <c r="F1024" i="31"/>
  <c r="F1025" i="31"/>
  <c r="F1026" i="31"/>
  <c r="F1027" i="31"/>
  <c r="F1028" i="31"/>
  <c r="F1029" i="31"/>
  <c r="F1030" i="31"/>
  <c r="F1031" i="31"/>
  <c r="F1032" i="31"/>
  <c r="F1033" i="31"/>
  <c r="F1034" i="31"/>
  <c r="F1035" i="31"/>
  <c r="F1036" i="31"/>
  <c r="F1037" i="31"/>
  <c r="F1038" i="31"/>
  <c r="F1039" i="31"/>
  <c r="F1040" i="31"/>
  <c r="F1041" i="31"/>
  <c r="F1042" i="31"/>
  <c r="F1043" i="31"/>
  <c r="F1044" i="31"/>
  <c r="F1045" i="31"/>
  <c r="F1046" i="31"/>
  <c r="G1047" i="31"/>
  <c r="F1047" i="31"/>
  <c r="B2" i="37"/>
  <c r="C2" i="37"/>
  <c r="B3" i="37"/>
  <c r="C3" i="37"/>
  <c r="B4" i="37"/>
  <c r="C4" i="37"/>
  <c r="B5" i="37"/>
  <c r="C5" i="37"/>
  <c r="B6" i="37"/>
  <c r="C6" i="37"/>
  <c r="B7" i="37"/>
  <c r="C7" i="37"/>
  <c r="B8" i="37"/>
  <c r="C8" i="37"/>
  <c r="B9" i="37"/>
  <c r="C9" i="37"/>
  <c r="B10" i="37"/>
  <c r="C10" i="37"/>
  <c r="P2" i="36"/>
  <c r="Q2" i="36"/>
  <c r="P3" i="36"/>
  <c r="Q3" i="36"/>
  <c r="P4" i="36"/>
  <c r="Q4" i="36"/>
  <c r="P5" i="36"/>
  <c r="Q5" i="36"/>
  <c r="P6" i="36"/>
  <c r="Q6" i="36"/>
  <c r="P7" i="36"/>
  <c r="Q7" i="36"/>
  <c r="P9" i="36"/>
  <c r="Q9" i="36"/>
  <c r="P10" i="36"/>
  <c r="Q10" i="36"/>
  <c r="P11" i="36"/>
  <c r="Q11" i="36"/>
  <c r="P12" i="36"/>
  <c r="Q12" i="36"/>
  <c r="P13" i="36"/>
  <c r="Q13" i="36"/>
  <c r="P14" i="36"/>
  <c r="Q14" i="36"/>
  <c r="P15" i="36"/>
  <c r="Q15" i="36"/>
  <c r="P16" i="36"/>
  <c r="Q16" i="36"/>
  <c r="P17" i="36"/>
  <c r="Q17" i="36"/>
  <c r="P18" i="36"/>
  <c r="Q18" i="36"/>
  <c r="P19" i="36"/>
  <c r="Q19" i="36"/>
  <c r="P20" i="36"/>
  <c r="Q20" i="36"/>
  <c r="P21" i="36"/>
  <c r="Q21" i="36"/>
  <c r="P22" i="36"/>
  <c r="Q22" i="36"/>
  <c r="P23" i="36"/>
  <c r="Q23" i="36"/>
  <c r="P24" i="36"/>
  <c r="Q24" i="36"/>
  <c r="P25" i="36"/>
  <c r="Q25" i="36"/>
  <c r="P26" i="36"/>
  <c r="Q26" i="36"/>
  <c r="P27" i="36"/>
  <c r="Q27" i="36"/>
  <c r="P28" i="36"/>
  <c r="Q28" i="36"/>
  <c r="P29" i="36"/>
  <c r="Q29" i="36"/>
  <c r="P30" i="36"/>
  <c r="Q30" i="36"/>
  <c r="P31" i="36"/>
  <c r="Q31" i="36"/>
  <c r="P32" i="36"/>
  <c r="Q32" i="36"/>
  <c r="P33" i="36"/>
  <c r="Q33" i="36"/>
  <c r="P34" i="36"/>
  <c r="Q34" i="36"/>
  <c r="P35" i="36"/>
  <c r="Q35" i="36"/>
  <c r="P36" i="36"/>
  <c r="Q36" i="36"/>
  <c r="P37" i="36"/>
  <c r="Q37" i="36"/>
  <c r="P38" i="36"/>
  <c r="Q38" i="36"/>
  <c r="P39" i="36"/>
  <c r="Q39" i="36"/>
  <c r="P40" i="36"/>
  <c r="Q40" i="36"/>
  <c r="P41" i="36"/>
  <c r="Q41" i="36"/>
  <c r="P42" i="36"/>
  <c r="Q42" i="36"/>
  <c r="P43" i="36"/>
  <c r="Q43" i="36"/>
  <c r="P44" i="36"/>
  <c r="Q44" i="36"/>
  <c r="P45" i="36"/>
  <c r="Q45" i="36"/>
  <c r="P46" i="36"/>
  <c r="Q46" i="36"/>
  <c r="P47" i="36"/>
  <c r="Q47" i="36"/>
  <c r="P48" i="36"/>
  <c r="Q48" i="36"/>
  <c r="P49" i="36"/>
  <c r="Q49" i="36"/>
  <c r="P50" i="36"/>
  <c r="Q50" i="36"/>
  <c r="P51" i="36"/>
  <c r="Q51" i="36"/>
  <c r="P52" i="36"/>
  <c r="Q52" i="36"/>
  <c r="P53" i="36"/>
  <c r="Q53" i="36"/>
  <c r="P54" i="36"/>
  <c r="Q54" i="36"/>
  <c r="P55" i="36"/>
  <c r="Q55" i="36"/>
  <c r="P56" i="36"/>
  <c r="Q56" i="36"/>
  <c r="P57" i="36"/>
  <c r="Q57" i="36"/>
  <c r="P58" i="36"/>
  <c r="Q58" i="36"/>
  <c r="P59" i="36"/>
  <c r="Q59" i="36"/>
  <c r="P60" i="36"/>
  <c r="Q60" i="36"/>
  <c r="P61" i="36"/>
  <c r="Q61" i="36"/>
  <c r="P62" i="36"/>
  <c r="Q62" i="36"/>
  <c r="P63" i="36"/>
  <c r="Q63" i="36"/>
  <c r="P64" i="36"/>
  <c r="Q64" i="36"/>
  <c r="P65" i="36"/>
  <c r="Q65" i="36"/>
  <c r="P66" i="36"/>
  <c r="Q66" i="36"/>
  <c r="P67" i="36"/>
  <c r="Q67" i="36"/>
  <c r="P68" i="36"/>
  <c r="Q68" i="36"/>
  <c r="P69" i="36"/>
  <c r="Q69" i="36"/>
  <c r="P70" i="36"/>
  <c r="Q70" i="36"/>
  <c r="P71" i="36"/>
  <c r="Q71" i="36"/>
  <c r="P72" i="36"/>
  <c r="Q72" i="36"/>
  <c r="P73" i="36"/>
  <c r="Q73" i="36"/>
  <c r="P74" i="36"/>
  <c r="Q74" i="36"/>
  <c r="P75" i="36"/>
  <c r="Q75" i="36"/>
  <c r="P76" i="36"/>
  <c r="Q76" i="36"/>
  <c r="P77" i="36"/>
  <c r="Q77" i="36"/>
  <c r="P78" i="36"/>
  <c r="Q78" i="36"/>
  <c r="P79" i="36"/>
  <c r="Q79" i="36"/>
  <c r="P80" i="36"/>
  <c r="Q80" i="36"/>
  <c r="P81" i="36"/>
  <c r="Q81" i="36"/>
  <c r="P82" i="36"/>
  <c r="Q82" i="36"/>
  <c r="P83" i="36"/>
  <c r="Q83" i="36"/>
  <c r="P84" i="36"/>
  <c r="Q84" i="36"/>
  <c r="P85" i="36"/>
  <c r="Q85" i="36"/>
  <c r="P86" i="36"/>
  <c r="Q86" i="36"/>
  <c r="P87" i="36"/>
  <c r="Q87" i="36"/>
  <c r="P88" i="36"/>
  <c r="Q88" i="36"/>
  <c r="P89" i="36"/>
  <c r="Q89" i="36"/>
  <c r="P90" i="36"/>
  <c r="Q90" i="36"/>
  <c r="P91" i="36"/>
  <c r="Q91" i="36"/>
  <c r="P92" i="36"/>
  <c r="Q92" i="36"/>
  <c r="P93" i="36"/>
  <c r="Q93" i="36"/>
  <c r="P94" i="36"/>
  <c r="Q94" i="36"/>
  <c r="P95" i="36"/>
  <c r="Q95" i="36"/>
  <c r="P96" i="36"/>
  <c r="Q96" i="36"/>
  <c r="P97" i="36"/>
  <c r="Q97" i="36"/>
  <c r="P98" i="36"/>
  <c r="Q98" i="36"/>
  <c r="P99" i="36"/>
  <c r="Q99" i="36"/>
  <c r="P100" i="36"/>
  <c r="Q100" i="36"/>
  <c r="P101" i="36"/>
  <c r="Q101" i="36"/>
  <c r="P102" i="36"/>
  <c r="Q102" i="36"/>
  <c r="P103" i="36"/>
  <c r="Q103" i="36"/>
  <c r="P104" i="36"/>
  <c r="Q104" i="36"/>
  <c r="P105" i="36"/>
  <c r="Q105" i="36"/>
  <c r="P106" i="36"/>
  <c r="Q106" i="36"/>
  <c r="P107" i="36"/>
  <c r="Q107" i="36"/>
  <c r="P108" i="36"/>
  <c r="Q108" i="36"/>
  <c r="P109" i="36"/>
  <c r="Q109" i="36"/>
  <c r="P110" i="36"/>
  <c r="Q110" i="36"/>
  <c r="P111" i="36"/>
  <c r="Q111" i="36"/>
  <c r="P112" i="36"/>
  <c r="Q112" i="36"/>
  <c r="P113" i="36"/>
  <c r="Q113" i="36"/>
  <c r="P114" i="36"/>
  <c r="Q114" i="36"/>
  <c r="P115" i="36"/>
  <c r="Q115" i="36"/>
  <c r="P116" i="36"/>
  <c r="Q116" i="36"/>
  <c r="P117" i="36"/>
  <c r="Q117" i="36"/>
  <c r="P118" i="36"/>
  <c r="Q118" i="36"/>
  <c r="P119" i="36"/>
  <c r="Q119" i="36"/>
  <c r="P120" i="36"/>
  <c r="Q120" i="36"/>
  <c r="P121" i="36"/>
  <c r="Q121" i="36"/>
  <c r="P122" i="36"/>
  <c r="Q122" i="36"/>
  <c r="P123" i="36"/>
  <c r="Q123" i="36"/>
  <c r="P124" i="36"/>
  <c r="Q124" i="36"/>
  <c r="P125" i="36"/>
  <c r="Q125" i="36"/>
  <c r="P126" i="36"/>
  <c r="Q126" i="36"/>
  <c r="P127" i="36"/>
  <c r="Q127" i="36"/>
  <c r="P128" i="36"/>
  <c r="Q128" i="36"/>
  <c r="P129" i="36"/>
  <c r="Q129" i="36"/>
  <c r="P130" i="36"/>
  <c r="Q130" i="36"/>
  <c r="P131" i="36"/>
  <c r="Q131" i="36"/>
  <c r="P132" i="36"/>
  <c r="Q132" i="36"/>
  <c r="P133" i="36"/>
  <c r="Q133" i="36"/>
  <c r="P134" i="36"/>
  <c r="Q134" i="36"/>
  <c r="P135" i="36"/>
  <c r="Q135" i="36"/>
  <c r="P136" i="36"/>
  <c r="Q136" i="36"/>
  <c r="P137" i="36"/>
  <c r="Q137" i="36"/>
  <c r="P138" i="36"/>
  <c r="Q138" i="36"/>
  <c r="P139" i="36"/>
  <c r="Q139" i="36"/>
  <c r="P140" i="36"/>
  <c r="Q140" i="36"/>
  <c r="P141" i="36"/>
  <c r="Q141" i="36"/>
  <c r="P142" i="36"/>
  <c r="Q142" i="36"/>
  <c r="P143" i="36"/>
  <c r="Q143" i="36"/>
  <c r="P144" i="36"/>
  <c r="Q144" i="36"/>
  <c r="P145" i="36"/>
  <c r="Q145" i="36"/>
  <c r="P146" i="36"/>
  <c r="Q146" i="36"/>
  <c r="P147" i="36"/>
  <c r="Q147" i="36"/>
  <c r="P148" i="36"/>
  <c r="Q148" i="36"/>
  <c r="P149" i="36"/>
  <c r="Q149" i="36"/>
  <c r="P150" i="36"/>
  <c r="Q150" i="36"/>
  <c r="P151" i="36"/>
  <c r="Q151" i="36"/>
  <c r="P152" i="36"/>
  <c r="Q152" i="36"/>
  <c r="P153" i="36"/>
  <c r="Q153" i="36"/>
  <c r="P154" i="36"/>
  <c r="Q154" i="36"/>
  <c r="P155" i="36"/>
  <c r="Q155" i="36"/>
  <c r="P156" i="36"/>
  <c r="Q156" i="36"/>
  <c r="P157" i="36"/>
  <c r="Q157" i="36"/>
  <c r="P158" i="36"/>
  <c r="Q158" i="36"/>
  <c r="P159" i="36"/>
  <c r="Q159" i="36"/>
  <c r="P160" i="36"/>
  <c r="Q160" i="36"/>
  <c r="P161" i="36"/>
  <c r="Q161" i="36"/>
  <c r="P162" i="36"/>
  <c r="Q162" i="36"/>
  <c r="P163" i="36"/>
  <c r="Q163" i="36"/>
  <c r="P164" i="36"/>
  <c r="Q164" i="36"/>
  <c r="P165" i="36"/>
  <c r="Q165" i="36"/>
  <c r="P166" i="36"/>
  <c r="Q166" i="36"/>
  <c r="P167" i="36"/>
  <c r="Q167" i="36"/>
  <c r="P168" i="36"/>
  <c r="Q168" i="36"/>
  <c r="P169" i="36"/>
  <c r="Q169" i="36"/>
  <c r="P170" i="36"/>
  <c r="Q170" i="36"/>
  <c r="P171" i="36"/>
  <c r="Q171" i="36"/>
  <c r="P172" i="36"/>
  <c r="Q172" i="36"/>
  <c r="P173" i="36"/>
  <c r="Q173" i="36"/>
  <c r="P174" i="36"/>
  <c r="Q174" i="36"/>
  <c r="P175" i="36"/>
  <c r="Q175" i="36"/>
  <c r="P176" i="36"/>
  <c r="Q176" i="36"/>
  <c r="P177" i="36"/>
  <c r="Q177" i="36"/>
  <c r="P178" i="36"/>
  <c r="Q178" i="36"/>
  <c r="P179" i="36"/>
  <c r="Q179" i="36"/>
  <c r="P180" i="36"/>
  <c r="Q180" i="36"/>
  <c r="P181" i="36"/>
  <c r="Q181" i="36"/>
  <c r="P182" i="36"/>
  <c r="Q182" i="36"/>
  <c r="P183" i="36"/>
  <c r="Q183" i="36"/>
  <c r="P184" i="36"/>
  <c r="Q184" i="36"/>
  <c r="P185" i="36"/>
  <c r="Q185" i="36"/>
  <c r="P186" i="36"/>
  <c r="Q186" i="36"/>
  <c r="P187" i="36"/>
  <c r="Q187" i="36"/>
  <c r="P188" i="36"/>
  <c r="Q188" i="36"/>
  <c r="P189" i="36"/>
  <c r="Q189" i="36"/>
  <c r="P190" i="36"/>
  <c r="Q190" i="36"/>
  <c r="P191" i="36"/>
  <c r="Q191" i="36"/>
  <c r="P192" i="36"/>
  <c r="Q192" i="36"/>
  <c r="P193" i="36"/>
  <c r="Q193" i="36"/>
  <c r="P194" i="36"/>
  <c r="Q194" i="36"/>
  <c r="P195" i="36"/>
  <c r="Q195" i="36"/>
  <c r="P196" i="36"/>
  <c r="Q196" i="36"/>
  <c r="P197" i="36"/>
  <c r="Q197" i="36"/>
  <c r="P198" i="36"/>
  <c r="Q198" i="36"/>
  <c r="P199" i="36"/>
  <c r="Q199" i="36"/>
  <c r="P200" i="36"/>
  <c r="Q200" i="36"/>
  <c r="P201" i="36"/>
  <c r="Q201" i="36"/>
  <c r="P202" i="36"/>
  <c r="Q202" i="36"/>
  <c r="P203" i="36"/>
  <c r="Q203" i="36"/>
  <c r="P204" i="36"/>
  <c r="Q204" i="36"/>
  <c r="P205" i="36"/>
  <c r="Q205" i="36"/>
  <c r="P206" i="36"/>
  <c r="Q206" i="36"/>
  <c r="P207" i="36"/>
  <c r="Q207" i="36"/>
  <c r="P208" i="36"/>
  <c r="Q208" i="36"/>
  <c r="P209" i="36"/>
  <c r="Q209" i="36"/>
  <c r="P210" i="36"/>
  <c r="Q210" i="36"/>
  <c r="P211" i="36"/>
  <c r="Q211" i="36"/>
  <c r="P212" i="36"/>
  <c r="Q212" i="36"/>
  <c r="P213" i="36"/>
  <c r="Q213" i="36"/>
  <c r="P214" i="36"/>
  <c r="Q214" i="36"/>
  <c r="P215" i="36"/>
  <c r="Q215" i="36"/>
  <c r="P216" i="36"/>
  <c r="Q216" i="36"/>
  <c r="P217" i="36"/>
  <c r="Q217" i="36"/>
  <c r="P218" i="36"/>
  <c r="Q218" i="36"/>
  <c r="P219" i="36"/>
  <c r="Q219" i="36"/>
  <c r="P220" i="36"/>
  <c r="Q220" i="36"/>
  <c r="P221" i="36"/>
  <c r="Q221" i="36"/>
  <c r="P222" i="36"/>
  <c r="Q222" i="36"/>
  <c r="P223" i="36"/>
  <c r="Q223" i="36"/>
  <c r="P224" i="36"/>
  <c r="Q224" i="36"/>
  <c r="P225" i="36"/>
  <c r="Q225" i="36"/>
  <c r="P226" i="36"/>
  <c r="Q226" i="36"/>
  <c r="P227" i="36"/>
  <c r="Q227" i="36"/>
  <c r="P228" i="36"/>
  <c r="Q228" i="36"/>
  <c r="P229" i="36"/>
  <c r="Q229" i="36"/>
  <c r="P230" i="36"/>
  <c r="Q230" i="36"/>
  <c r="P231" i="36"/>
  <c r="Q231" i="36"/>
  <c r="P232" i="36"/>
  <c r="Q232" i="36"/>
  <c r="P233" i="36"/>
  <c r="Q233" i="36"/>
  <c r="P234" i="36"/>
  <c r="Q234" i="36"/>
  <c r="P235" i="36"/>
  <c r="Q235" i="36"/>
  <c r="P236" i="36"/>
  <c r="Q236" i="36"/>
  <c r="P237" i="36"/>
  <c r="Q237" i="36"/>
  <c r="P238" i="36"/>
  <c r="Q238" i="36"/>
  <c r="P239" i="36"/>
  <c r="Q239" i="36"/>
  <c r="P240" i="36"/>
  <c r="Q240" i="36"/>
  <c r="P241" i="36"/>
  <c r="Q241" i="36"/>
  <c r="P242" i="36"/>
  <c r="Q242" i="36"/>
  <c r="P243" i="36"/>
  <c r="Q243" i="36"/>
  <c r="P244" i="36"/>
  <c r="Q244" i="36"/>
  <c r="P245" i="36"/>
  <c r="Q245" i="36"/>
  <c r="P246" i="36"/>
  <c r="Q246" i="36"/>
  <c r="P247" i="36"/>
  <c r="Q247" i="36"/>
  <c r="P248" i="36"/>
  <c r="Q248" i="36"/>
  <c r="P249" i="36"/>
  <c r="Q249" i="36"/>
  <c r="P250" i="36"/>
  <c r="Q250" i="36"/>
  <c r="P251" i="36"/>
  <c r="Q251" i="36"/>
  <c r="P252" i="36"/>
  <c r="Q252" i="36"/>
  <c r="P253" i="36"/>
  <c r="Q253" i="36"/>
  <c r="P254" i="36"/>
  <c r="Q254" i="36"/>
  <c r="P255" i="36"/>
  <c r="Q255" i="36"/>
  <c r="P256" i="36"/>
  <c r="Q256" i="36"/>
  <c r="P257" i="36"/>
  <c r="Q257" i="36"/>
  <c r="P258" i="36"/>
  <c r="Q258" i="36"/>
  <c r="P259" i="36"/>
  <c r="Q259" i="36"/>
  <c r="P260" i="36"/>
  <c r="Q260" i="36"/>
  <c r="P261" i="36"/>
  <c r="Q261" i="36"/>
  <c r="P262" i="36"/>
  <c r="Q262" i="36"/>
  <c r="P263" i="36"/>
  <c r="Q263" i="36"/>
  <c r="P264" i="36"/>
  <c r="Q264" i="36"/>
  <c r="P265" i="36"/>
  <c r="Q265" i="36"/>
  <c r="P266" i="36"/>
  <c r="Q266" i="36"/>
  <c r="P267" i="36"/>
  <c r="Q267" i="36"/>
  <c r="P268" i="36"/>
  <c r="Q268" i="36"/>
  <c r="P269" i="36"/>
  <c r="Q269" i="36"/>
  <c r="P270" i="36"/>
  <c r="Q270" i="36"/>
  <c r="P271" i="36"/>
  <c r="Q271" i="36"/>
  <c r="P272" i="36"/>
  <c r="Q272" i="36"/>
  <c r="P273" i="36"/>
  <c r="Q273" i="36"/>
  <c r="P274" i="36"/>
  <c r="Q274" i="36"/>
  <c r="P275" i="36"/>
  <c r="Q275" i="36"/>
  <c r="P276" i="36"/>
  <c r="Q276" i="36"/>
  <c r="P277" i="36"/>
  <c r="Q277" i="36"/>
  <c r="P278" i="36"/>
  <c r="Q278" i="36"/>
  <c r="P279" i="36"/>
  <c r="Q279" i="36"/>
  <c r="P280" i="36"/>
  <c r="Q280" i="36"/>
  <c r="P281" i="36"/>
  <c r="Q281" i="36"/>
  <c r="P282" i="36"/>
  <c r="Q282" i="36"/>
  <c r="P283" i="36"/>
  <c r="Q283" i="36"/>
  <c r="P284" i="36"/>
  <c r="Q284" i="36"/>
  <c r="P285" i="36"/>
  <c r="Q285" i="36"/>
  <c r="P286" i="36"/>
  <c r="Q286" i="36"/>
  <c r="P287" i="36"/>
  <c r="Q287" i="36"/>
  <c r="P288" i="36"/>
  <c r="Q288" i="36"/>
  <c r="P289" i="36"/>
  <c r="Q289" i="36"/>
  <c r="P290" i="36"/>
  <c r="Q290" i="36"/>
  <c r="P291" i="36"/>
  <c r="Q291" i="36"/>
  <c r="P292" i="36"/>
  <c r="Q292" i="36"/>
  <c r="P293" i="36"/>
  <c r="Q293" i="36"/>
  <c r="P294" i="36"/>
  <c r="Q294" i="36"/>
  <c r="P295" i="36"/>
  <c r="Q295" i="36"/>
  <c r="P296" i="36"/>
  <c r="Q296" i="36"/>
  <c r="P297" i="36"/>
  <c r="Q297" i="36"/>
  <c r="P298" i="36"/>
  <c r="Q298" i="36"/>
  <c r="P299" i="36"/>
  <c r="Q299" i="36"/>
  <c r="P300" i="36"/>
  <c r="Q300" i="36"/>
  <c r="P301" i="36"/>
  <c r="Q301" i="36"/>
  <c r="P302" i="36"/>
  <c r="Q302" i="36"/>
  <c r="P303" i="36"/>
  <c r="Q303" i="36"/>
  <c r="P304" i="36"/>
  <c r="Q304" i="36"/>
  <c r="P305" i="36"/>
  <c r="Q305" i="36"/>
  <c r="P306" i="36"/>
  <c r="Q306" i="36"/>
  <c r="P307" i="36"/>
  <c r="Q307" i="36"/>
  <c r="P308" i="36"/>
  <c r="Q308" i="36"/>
  <c r="P309" i="36"/>
  <c r="Q309" i="36"/>
  <c r="P310" i="36"/>
  <c r="Q310" i="36"/>
  <c r="P311" i="36"/>
  <c r="Q311" i="36"/>
  <c r="P312" i="36"/>
  <c r="Q312" i="36"/>
  <c r="P313" i="36"/>
  <c r="Q313" i="36"/>
  <c r="P314" i="36"/>
  <c r="Q314" i="36"/>
  <c r="P315" i="36"/>
  <c r="Q315" i="36"/>
  <c r="P316" i="36"/>
  <c r="Q316" i="36"/>
  <c r="P317" i="36"/>
  <c r="Q317" i="36"/>
  <c r="P318" i="36"/>
  <c r="Q318" i="36"/>
  <c r="P319" i="36"/>
  <c r="Q319" i="36"/>
  <c r="P320" i="36"/>
  <c r="Q320" i="36"/>
  <c r="P321" i="36"/>
  <c r="Q321" i="36"/>
  <c r="P322" i="36"/>
  <c r="Q322" i="36"/>
  <c r="P323" i="36"/>
  <c r="Q323" i="36"/>
  <c r="P324" i="36"/>
  <c r="Q324" i="36"/>
  <c r="P325" i="36"/>
  <c r="Q325" i="36"/>
  <c r="P326" i="36"/>
  <c r="Q326" i="36"/>
  <c r="P327" i="36"/>
  <c r="Q327" i="36"/>
  <c r="P328" i="36"/>
  <c r="Q328" i="36"/>
  <c r="P329" i="36"/>
  <c r="Q329" i="36"/>
  <c r="P330" i="36"/>
  <c r="Q330" i="36"/>
  <c r="P331" i="36"/>
  <c r="Q331" i="36"/>
  <c r="P332" i="36"/>
  <c r="Q332" i="36"/>
  <c r="P333" i="36"/>
  <c r="Q333" i="36"/>
  <c r="P334" i="36"/>
  <c r="Q334" i="36"/>
  <c r="P335" i="36"/>
  <c r="Q335" i="36"/>
  <c r="P336" i="36"/>
  <c r="Q336" i="36"/>
  <c r="P337" i="36"/>
  <c r="Q337" i="36"/>
  <c r="P338" i="36"/>
  <c r="Q338" i="36"/>
  <c r="P339" i="36"/>
  <c r="Q339" i="36"/>
  <c r="P340" i="36"/>
  <c r="Q340" i="36"/>
  <c r="P341" i="36"/>
  <c r="Q341" i="36"/>
  <c r="P342" i="36"/>
  <c r="Q342" i="36"/>
  <c r="P343" i="36"/>
  <c r="Q343" i="36"/>
  <c r="P344" i="36"/>
  <c r="Q344" i="36"/>
  <c r="P345" i="36"/>
  <c r="Q345" i="36"/>
  <c r="P346" i="36"/>
  <c r="Q346" i="36"/>
  <c r="P347" i="36"/>
  <c r="Q347" i="36"/>
  <c r="P348" i="36"/>
  <c r="Q348" i="36"/>
  <c r="P349" i="36"/>
  <c r="Q349" i="36"/>
  <c r="P350" i="36"/>
  <c r="Q350" i="36"/>
  <c r="P351" i="36"/>
  <c r="Q351" i="36"/>
  <c r="P352" i="36"/>
  <c r="Q352" i="36"/>
  <c r="P353" i="36"/>
  <c r="Q353" i="36"/>
  <c r="P354" i="36"/>
  <c r="Q354" i="36"/>
  <c r="P355" i="36"/>
  <c r="Q355" i="36"/>
  <c r="P356" i="36"/>
  <c r="Q356" i="36"/>
  <c r="P357" i="36"/>
  <c r="Q357" i="36"/>
  <c r="P358" i="36"/>
  <c r="Q358" i="36"/>
  <c r="P359" i="36"/>
  <c r="Q359" i="36"/>
  <c r="P360" i="36"/>
  <c r="Q360" i="36"/>
  <c r="P362" i="36"/>
  <c r="Q362" i="36"/>
  <c r="P363" i="36"/>
  <c r="Q363" i="36"/>
  <c r="P364" i="36"/>
  <c r="Q364" i="36"/>
  <c r="P365" i="36"/>
  <c r="Q365" i="36"/>
  <c r="P366" i="36"/>
  <c r="Q366" i="36"/>
  <c r="P367" i="36"/>
  <c r="Q367" i="36"/>
  <c r="P368" i="36"/>
  <c r="Q368" i="36"/>
  <c r="P369" i="36"/>
  <c r="Q369" i="36"/>
  <c r="P370" i="36"/>
  <c r="Q370" i="36"/>
  <c r="P371" i="36"/>
  <c r="Q371" i="36"/>
  <c r="P372" i="36"/>
  <c r="Q372" i="36"/>
  <c r="P373" i="36"/>
  <c r="Q373" i="36"/>
  <c r="P374" i="36"/>
  <c r="Q374" i="36"/>
  <c r="P375" i="36"/>
  <c r="Q375" i="36"/>
  <c r="P376" i="36"/>
  <c r="Q376" i="36"/>
  <c r="P377" i="36"/>
  <c r="Q377" i="36"/>
  <c r="P378" i="36"/>
  <c r="Q378" i="36"/>
  <c r="P379" i="36"/>
  <c r="Q379" i="36"/>
  <c r="P380" i="36"/>
  <c r="Q380" i="36"/>
  <c r="P381" i="36"/>
  <c r="Q381" i="36"/>
  <c r="P382" i="36"/>
  <c r="Q382" i="36"/>
  <c r="P383" i="36"/>
  <c r="Q383" i="36"/>
  <c r="P384" i="36"/>
  <c r="Q384" i="36"/>
  <c r="P385" i="36"/>
  <c r="Q385" i="36"/>
  <c r="P386" i="36"/>
  <c r="Q386" i="36"/>
  <c r="P387" i="36"/>
  <c r="Q387" i="36"/>
  <c r="P388" i="36"/>
  <c r="Q388" i="36"/>
  <c r="P389" i="36"/>
  <c r="Q389" i="36"/>
  <c r="P390" i="36"/>
  <c r="Q390" i="36"/>
  <c r="P391" i="36"/>
  <c r="Q391" i="36"/>
  <c r="P392" i="36"/>
  <c r="Q392" i="36"/>
  <c r="P393" i="36"/>
  <c r="Q393" i="36"/>
  <c r="P394" i="36"/>
  <c r="Q394" i="36"/>
  <c r="P395" i="36"/>
  <c r="Q395" i="36"/>
  <c r="P396" i="36"/>
  <c r="Q396" i="36"/>
  <c r="P397" i="36"/>
  <c r="Q397" i="36"/>
  <c r="P398" i="36"/>
  <c r="Q398" i="36"/>
  <c r="P399" i="36"/>
  <c r="Q399" i="36"/>
  <c r="P400" i="36"/>
  <c r="Q400" i="36"/>
  <c r="P401" i="36"/>
  <c r="Q401" i="36"/>
  <c r="P402" i="36"/>
  <c r="Q402" i="36"/>
  <c r="P403" i="36"/>
  <c r="Q403" i="36"/>
  <c r="P404" i="36"/>
  <c r="Q404" i="36"/>
  <c r="P405" i="36"/>
  <c r="Q405" i="36"/>
  <c r="P406" i="36"/>
  <c r="Q406" i="36"/>
  <c r="P407" i="36"/>
  <c r="Q407" i="36"/>
  <c r="P408" i="36"/>
  <c r="Q408" i="36"/>
  <c r="P409" i="36"/>
  <c r="Q409" i="36"/>
  <c r="P410" i="36"/>
  <c r="Q410" i="36"/>
  <c r="P411" i="36"/>
  <c r="Q411" i="36"/>
  <c r="P412" i="36"/>
  <c r="Q412" i="36"/>
  <c r="P413" i="36"/>
  <c r="Q413" i="36"/>
  <c r="P414" i="36"/>
  <c r="Q414" i="36"/>
  <c r="P415" i="36"/>
  <c r="Q415" i="36"/>
  <c r="P416" i="36"/>
  <c r="Q416" i="36"/>
  <c r="P417" i="36"/>
  <c r="Q417" i="36"/>
  <c r="P418" i="36"/>
  <c r="Q418" i="36"/>
  <c r="P419" i="36"/>
  <c r="Q419" i="36"/>
  <c r="P420" i="36"/>
  <c r="Q420" i="36"/>
  <c r="P421" i="36"/>
  <c r="Q421" i="36"/>
  <c r="P422" i="36"/>
  <c r="Q422" i="36"/>
  <c r="P423" i="36"/>
  <c r="Q423" i="36"/>
  <c r="P424" i="36"/>
  <c r="Q424" i="36"/>
  <c r="P425" i="36"/>
  <c r="Q425" i="36"/>
  <c r="P426" i="36"/>
  <c r="Q426" i="36"/>
  <c r="P427" i="36"/>
  <c r="Q427" i="36"/>
  <c r="P428" i="36"/>
  <c r="Q428" i="36"/>
  <c r="P429" i="36"/>
  <c r="Q429" i="36"/>
  <c r="P430" i="36"/>
  <c r="Q430" i="36"/>
  <c r="P431" i="36"/>
  <c r="Q431" i="36"/>
  <c r="P432" i="36"/>
  <c r="Q432" i="36"/>
  <c r="P433" i="36"/>
  <c r="Q433" i="36"/>
  <c r="P434" i="36"/>
  <c r="Q434" i="36"/>
  <c r="P435" i="36"/>
  <c r="Q435" i="36"/>
  <c r="P436" i="36"/>
  <c r="Q436" i="36"/>
  <c r="P437" i="36"/>
  <c r="Q437" i="36"/>
  <c r="P438" i="36"/>
  <c r="Q438" i="36"/>
  <c r="P439" i="36"/>
  <c r="Q439" i="36"/>
  <c r="P440" i="36"/>
  <c r="Q440" i="36"/>
  <c r="P441" i="36"/>
  <c r="Q441" i="36"/>
  <c r="P442" i="36"/>
  <c r="Q442" i="36"/>
  <c r="P443" i="36"/>
  <c r="Q443" i="36"/>
  <c r="P444" i="36"/>
  <c r="Q444" i="36"/>
  <c r="P445" i="36"/>
  <c r="Q445" i="36"/>
  <c r="P446" i="36"/>
  <c r="Q446" i="36"/>
  <c r="P447" i="36"/>
  <c r="Q447" i="36"/>
  <c r="P448" i="36"/>
  <c r="Q448" i="36"/>
  <c r="P449" i="36"/>
  <c r="Q449" i="36"/>
  <c r="P450" i="36"/>
  <c r="Q450" i="36"/>
  <c r="P451" i="36"/>
  <c r="Q451" i="36"/>
  <c r="P452" i="36"/>
  <c r="Q452" i="36"/>
  <c r="P453" i="36"/>
  <c r="Q453" i="36"/>
  <c r="P454" i="36"/>
  <c r="Q454" i="36"/>
  <c r="P455" i="36"/>
  <c r="Q455" i="36"/>
  <c r="P456" i="36"/>
  <c r="Q456" i="36"/>
  <c r="P457" i="36"/>
  <c r="Q457" i="36"/>
  <c r="P458" i="36"/>
  <c r="Q458" i="36"/>
  <c r="P459" i="36"/>
  <c r="Q459" i="36"/>
  <c r="P460" i="36"/>
  <c r="Q460" i="36"/>
  <c r="P461" i="36"/>
  <c r="Q461" i="36"/>
  <c r="P462" i="36"/>
  <c r="Q462" i="36"/>
  <c r="P463" i="36"/>
  <c r="Q463" i="36"/>
  <c r="P464" i="36"/>
  <c r="Q464" i="36"/>
  <c r="P465" i="36"/>
  <c r="Q465" i="36"/>
  <c r="P466" i="36"/>
  <c r="Q466" i="36"/>
  <c r="P467" i="36"/>
  <c r="Q467" i="36"/>
  <c r="P468" i="36"/>
  <c r="Q468" i="36"/>
  <c r="P469" i="36"/>
  <c r="Q469" i="36"/>
  <c r="P470" i="36"/>
  <c r="Q470" i="36"/>
  <c r="P471" i="36"/>
  <c r="Q471" i="36"/>
  <c r="P472" i="36"/>
  <c r="Q472" i="36"/>
  <c r="P473" i="36"/>
  <c r="Q473" i="36"/>
  <c r="P474" i="36"/>
  <c r="Q474" i="36"/>
  <c r="P475" i="36"/>
  <c r="Q475" i="36"/>
  <c r="P476" i="36"/>
  <c r="Q476" i="36"/>
  <c r="P477" i="36"/>
  <c r="Q477" i="36"/>
  <c r="P478" i="36"/>
  <c r="Q478" i="36"/>
  <c r="P479" i="36"/>
  <c r="Q479" i="36"/>
  <c r="P480" i="36"/>
  <c r="Q480" i="36"/>
  <c r="P481" i="36"/>
  <c r="Q481" i="36"/>
  <c r="P482" i="36"/>
  <c r="Q482" i="36"/>
  <c r="P483" i="36"/>
  <c r="Q483" i="36"/>
  <c r="P484" i="36"/>
  <c r="Q484" i="36"/>
  <c r="P485" i="36"/>
  <c r="Q485" i="36"/>
  <c r="P486" i="36"/>
  <c r="Q486" i="36"/>
  <c r="P487" i="36"/>
  <c r="Q487" i="36"/>
  <c r="P488" i="36"/>
  <c r="Q488" i="36"/>
  <c r="P489" i="36"/>
  <c r="Q489" i="36"/>
  <c r="P490" i="36"/>
  <c r="Q490" i="36"/>
  <c r="P491" i="36"/>
  <c r="Q491" i="36"/>
  <c r="P492" i="36"/>
  <c r="Q492" i="36"/>
  <c r="P493" i="36"/>
  <c r="Q493" i="36"/>
  <c r="P494" i="36"/>
  <c r="Q494" i="36"/>
  <c r="P495" i="36"/>
  <c r="Q495" i="36"/>
  <c r="P496" i="36"/>
  <c r="Q496" i="36"/>
  <c r="P497" i="36"/>
  <c r="Q497" i="36"/>
  <c r="P498" i="36"/>
  <c r="Q498" i="36"/>
  <c r="P499" i="36"/>
  <c r="Q499" i="36"/>
  <c r="P500" i="36"/>
  <c r="Q500" i="36"/>
  <c r="P501" i="36"/>
  <c r="Q501" i="36"/>
  <c r="P502" i="36"/>
  <c r="Q502" i="36"/>
  <c r="P503" i="36"/>
  <c r="Q503" i="36"/>
  <c r="P504" i="36"/>
  <c r="Q504" i="36"/>
  <c r="P505" i="36"/>
  <c r="Q505" i="36"/>
  <c r="P506" i="36"/>
  <c r="Q506" i="36"/>
  <c r="P507" i="36"/>
  <c r="Q507" i="36"/>
  <c r="P508" i="36"/>
  <c r="Q508" i="36"/>
  <c r="P509" i="36"/>
  <c r="Q509" i="36"/>
  <c r="P510" i="36"/>
  <c r="Q510" i="36"/>
  <c r="P511" i="36"/>
  <c r="Q511" i="36"/>
  <c r="P512" i="36"/>
  <c r="Q512" i="36"/>
  <c r="P513" i="36"/>
  <c r="Q513" i="36"/>
  <c r="P514" i="36"/>
  <c r="Q514" i="36"/>
  <c r="P515" i="36"/>
  <c r="Q515" i="36"/>
  <c r="P516" i="36"/>
  <c r="Q516" i="36"/>
  <c r="P517" i="36"/>
  <c r="Q517" i="36"/>
  <c r="P518" i="36"/>
  <c r="Q518" i="36"/>
  <c r="P519" i="36"/>
  <c r="Q519" i="36"/>
  <c r="P520" i="36"/>
  <c r="Q520" i="36"/>
  <c r="P521" i="36"/>
  <c r="Q521" i="36"/>
  <c r="P522" i="36"/>
  <c r="Q522" i="36"/>
  <c r="P523" i="36"/>
  <c r="Q523" i="36"/>
  <c r="P524" i="36"/>
  <c r="Q524" i="36"/>
  <c r="P525" i="36"/>
  <c r="Q525" i="36"/>
  <c r="P526" i="36"/>
  <c r="Q526" i="36"/>
  <c r="P527" i="36"/>
  <c r="Q527" i="36"/>
  <c r="P528" i="36"/>
  <c r="Q528" i="36"/>
  <c r="P529" i="36"/>
  <c r="Q529" i="36"/>
  <c r="P530" i="36"/>
  <c r="Q530" i="36"/>
  <c r="P531" i="36"/>
  <c r="Q531" i="36"/>
  <c r="P532" i="36"/>
  <c r="Q532" i="36"/>
  <c r="P533" i="36"/>
  <c r="Q533" i="36"/>
  <c r="P534" i="36"/>
  <c r="Q534" i="36"/>
  <c r="P535" i="36"/>
  <c r="Q535" i="36"/>
  <c r="P536" i="36"/>
  <c r="Q536" i="36"/>
  <c r="P537" i="36"/>
  <c r="Q537" i="36"/>
  <c r="P538" i="36"/>
  <c r="Q538" i="36"/>
  <c r="P539" i="36"/>
  <c r="Q539" i="36"/>
  <c r="P540" i="36"/>
  <c r="Q540" i="36"/>
  <c r="P541" i="36"/>
  <c r="Q541" i="36"/>
  <c r="P542" i="36"/>
  <c r="Q542" i="36"/>
  <c r="P543" i="36"/>
  <c r="Q543" i="36"/>
  <c r="P544" i="36"/>
  <c r="Q544" i="36"/>
  <c r="P545" i="36"/>
  <c r="Q545" i="36"/>
  <c r="P546" i="36"/>
  <c r="Q546" i="36"/>
  <c r="P547" i="36"/>
  <c r="Q547" i="36"/>
  <c r="P548" i="36"/>
  <c r="Q548" i="36"/>
  <c r="P549" i="36"/>
  <c r="Q549" i="36"/>
  <c r="P550" i="36"/>
  <c r="Q550" i="36"/>
  <c r="P551" i="36"/>
  <c r="Q551" i="36"/>
  <c r="P552" i="36"/>
  <c r="Q552" i="36"/>
  <c r="P553" i="36"/>
  <c r="Q553" i="36"/>
  <c r="P554" i="36"/>
  <c r="Q554" i="36"/>
  <c r="P555" i="36"/>
  <c r="Q555" i="36"/>
  <c r="P556" i="36"/>
  <c r="Q556" i="36"/>
  <c r="P557" i="36"/>
  <c r="Q557" i="36"/>
  <c r="P558" i="36"/>
  <c r="Q558" i="36"/>
  <c r="P559" i="36"/>
  <c r="Q559" i="36"/>
  <c r="P560" i="36"/>
  <c r="Q560" i="36"/>
  <c r="P561" i="36"/>
  <c r="Q561" i="36"/>
  <c r="P562" i="36"/>
  <c r="Q562" i="36"/>
  <c r="P563" i="36"/>
  <c r="Q563" i="36"/>
  <c r="P564" i="36"/>
  <c r="Q564" i="36"/>
  <c r="P565" i="36"/>
  <c r="Q565" i="36"/>
  <c r="P566" i="36"/>
  <c r="Q566" i="36"/>
  <c r="P567" i="36"/>
  <c r="Q567" i="36"/>
  <c r="P568" i="36"/>
  <c r="Q568" i="36"/>
  <c r="P569" i="36"/>
  <c r="Q569" i="36"/>
  <c r="P570" i="36"/>
  <c r="Q570" i="36"/>
  <c r="P571" i="36"/>
  <c r="Q571" i="36"/>
  <c r="P572" i="36"/>
  <c r="Q572" i="36"/>
  <c r="P573" i="36"/>
  <c r="Q573" i="36"/>
  <c r="P574" i="36"/>
  <c r="Q574" i="36"/>
  <c r="P575" i="36"/>
  <c r="Q575" i="36"/>
  <c r="P576" i="36"/>
  <c r="Q576" i="36"/>
  <c r="P577" i="36"/>
  <c r="Q577" i="36"/>
  <c r="P578" i="36"/>
  <c r="Q578" i="36"/>
  <c r="P579" i="36"/>
  <c r="Q579" i="36"/>
  <c r="P580" i="36"/>
  <c r="Q580" i="36"/>
  <c r="P581" i="36"/>
  <c r="Q581" i="36"/>
  <c r="P582" i="36"/>
  <c r="Q582" i="36"/>
  <c r="P583" i="36"/>
  <c r="Q583" i="36"/>
  <c r="P584" i="36"/>
  <c r="Q584" i="36"/>
  <c r="P585" i="36"/>
  <c r="Q585" i="36"/>
  <c r="P586" i="36"/>
  <c r="Q586" i="36"/>
  <c r="P587" i="36"/>
  <c r="Q587" i="36"/>
  <c r="P588" i="36"/>
  <c r="Q588" i="36"/>
  <c r="P589" i="36"/>
  <c r="Q589" i="36"/>
  <c r="P590" i="36"/>
  <c r="Q590" i="36"/>
  <c r="P591" i="36"/>
  <c r="Q591" i="36"/>
  <c r="P592" i="36"/>
  <c r="Q592" i="36"/>
  <c r="P593" i="36"/>
  <c r="Q593" i="36"/>
  <c r="P594" i="36"/>
  <c r="Q594" i="36"/>
  <c r="P595" i="36"/>
  <c r="Q595" i="36"/>
  <c r="P596" i="36"/>
  <c r="Q596" i="36"/>
  <c r="P597" i="36"/>
  <c r="Q597" i="36"/>
  <c r="P598" i="36"/>
  <c r="Q598" i="36"/>
  <c r="P599" i="36"/>
  <c r="Q599" i="36"/>
  <c r="P600" i="36"/>
  <c r="Q600" i="36"/>
  <c r="P601" i="36"/>
  <c r="Q601" i="36"/>
  <c r="P602" i="36"/>
  <c r="Q602" i="36"/>
  <c r="P603" i="36"/>
  <c r="Q603" i="36"/>
  <c r="P604" i="36"/>
  <c r="Q604" i="36"/>
  <c r="P605" i="36"/>
  <c r="Q605" i="36"/>
  <c r="P606" i="36"/>
  <c r="Q606" i="36"/>
  <c r="P607" i="36"/>
  <c r="Q607" i="36"/>
  <c r="P608" i="36"/>
  <c r="Q608" i="36"/>
  <c r="P609" i="36"/>
  <c r="Q609" i="36"/>
  <c r="P610" i="36"/>
  <c r="Q610" i="36"/>
  <c r="P611" i="36"/>
  <c r="Q611" i="36"/>
  <c r="P612" i="36"/>
  <c r="Q612" i="36"/>
  <c r="P613" i="36"/>
  <c r="Q613" i="36"/>
  <c r="P614" i="36"/>
  <c r="Q614" i="36"/>
  <c r="P615" i="36"/>
  <c r="Q615" i="36"/>
  <c r="P616" i="36"/>
  <c r="Q616" i="36"/>
  <c r="P617" i="36"/>
  <c r="Q617" i="36"/>
  <c r="P618" i="36"/>
  <c r="Q618" i="36"/>
  <c r="P619" i="36"/>
  <c r="Q619" i="36"/>
  <c r="P620" i="36"/>
  <c r="Q620" i="36"/>
  <c r="P621" i="36"/>
  <c r="Q621" i="36"/>
  <c r="P622" i="36"/>
  <c r="Q622" i="36"/>
  <c r="P623" i="36"/>
  <c r="Q623" i="36"/>
  <c r="P624" i="36"/>
  <c r="Q624" i="36"/>
  <c r="P625" i="36"/>
  <c r="Q625" i="36"/>
  <c r="P626" i="36"/>
  <c r="Q626" i="36"/>
  <c r="P627" i="36"/>
  <c r="Q627" i="36"/>
  <c r="P628" i="36"/>
  <c r="Q628" i="36"/>
  <c r="P629" i="36"/>
  <c r="Q629" i="36"/>
  <c r="P630" i="36"/>
  <c r="Q630" i="36"/>
  <c r="P631" i="36"/>
  <c r="Q631" i="36"/>
  <c r="P632" i="36"/>
  <c r="Q632" i="36"/>
  <c r="P633" i="36"/>
  <c r="Q633" i="36"/>
  <c r="P634" i="36"/>
  <c r="Q634" i="36"/>
  <c r="P635" i="36"/>
  <c r="Q635" i="36"/>
  <c r="P636" i="36"/>
  <c r="Q636" i="36"/>
  <c r="P637" i="36"/>
  <c r="Q637" i="36"/>
  <c r="P638" i="36"/>
  <c r="Q638" i="36"/>
  <c r="P639" i="36"/>
  <c r="Q639" i="36"/>
  <c r="P640" i="36"/>
  <c r="Q640" i="36"/>
  <c r="P641" i="36"/>
  <c r="Q641" i="36"/>
  <c r="P642" i="36"/>
  <c r="Q642" i="36"/>
  <c r="P643" i="36"/>
  <c r="Q643" i="36"/>
  <c r="P644" i="36"/>
  <c r="Q644" i="36"/>
  <c r="P645" i="36"/>
  <c r="Q645" i="36"/>
  <c r="P646" i="36"/>
  <c r="Q646" i="36"/>
  <c r="P647" i="36"/>
  <c r="Q647" i="36"/>
  <c r="P648" i="36"/>
  <c r="Q648" i="36"/>
  <c r="P649" i="36"/>
  <c r="Q649" i="36"/>
  <c r="P650" i="36"/>
  <c r="Q650" i="36"/>
  <c r="P651" i="36"/>
  <c r="Q651" i="36"/>
  <c r="P652" i="36"/>
  <c r="Q652" i="36"/>
  <c r="P653" i="36"/>
  <c r="Q653" i="36"/>
  <c r="P654" i="36"/>
  <c r="Q654" i="36"/>
  <c r="P655" i="36"/>
  <c r="Q655" i="36"/>
  <c r="P656" i="36"/>
  <c r="Q656" i="36"/>
  <c r="P657" i="36"/>
  <c r="Q657" i="36"/>
  <c r="P658" i="36"/>
  <c r="Q658" i="36"/>
  <c r="P659" i="36"/>
  <c r="Q659" i="36"/>
  <c r="P660" i="36"/>
  <c r="Q660" i="36"/>
  <c r="P661" i="36"/>
  <c r="Q661" i="36"/>
  <c r="P662" i="36"/>
  <c r="Q662" i="36"/>
  <c r="P663" i="36"/>
  <c r="Q663" i="36"/>
  <c r="P664" i="36"/>
  <c r="Q664" i="36"/>
  <c r="P665" i="36"/>
  <c r="Q665" i="36"/>
  <c r="P666" i="36"/>
  <c r="Q666" i="36"/>
  <c r="P667" i="36"/>
  <c r="Q667" i="36"/>
  <c r="P668" i="36"/>
  <c r="Q668" i="36"/>
  <c r="P669" i="36"/>
  <c r="Q669" i="36"/>
  <c r="P670" i="36"/>
  <c r="Q670" i="36"/>
  <c r="P671" i="36"/>
  <c r="Q671" i="36"/>
  <c r="P672" i="36"/>
  <c r="Q672" i="36"/>
  <c r="P673" i="36"/>
  <c r="Q673" i="36"/>
  <c r="P674" i="36"/>
  <c r="Q674" i="36"/>
  <c r="P675" i="36"/>
  <c r="Q675" i="36"/>
  <c r="P676" i="36"/>
  <c r="Q676" i="36"/>
  <c r="P677" i="36"/>
  <c r="Q677" i="36"/>
  <c r="P678" i="36"/>
  <c r="Q678" i="36"/>
  <c r="P679" i="36"/>
  <c r="Q679" i="36"/>
  <c r="P680" i="36"/>
  <c r="Q680" i="36"/>
  <c r="P681" i="36"/>
  <c r="Q681" i="36"/>
  <c r="P682" i="36"/>
  <c r="Q682" i="36"/>
  <c r="P683" i="36"/>
  <c r="Q683" i="36"/>
  <c r="P684" i="36"/>
  <c r="Q684" i="36"/>
  <c r="P685" i="36"/>
  <c r="Q685" i="36"/>
  <c r="P686" i="36"/>
  <c r="Q686" i="36"/>
  <c r="P687" i="36"/>
  <c r="Q687" i="36"/>
  <c r="P688" i="36"/>
  <c r="Q688" i="36"/>
  <c r="P689" i="36"/>
  <c r="Q689" i="36"/>
  <c r="P690" i="36"/>
  <c r="Q690" i="36"/>
  <c r="P691" i="36"/>
  <c r="Q691" i="36"/>
  <c r="P692" i="36"/>
  <c r="Q692" i="36"/>
  <c r="P693" i="36"/>
  <c r="Q693" i="36"/>
  <c r="P694" i="36"/>
  <c r="Q694" i="36"/>
  <c r="P695" i="36"/>
  <c r="Q695" i="36"/>
  <c r="P696" i="36"/>
  <c r="Q696" i="36"/>
  <c r="P697" i="36"/>
  <c r="Q697" i="36"/>
  <c r="P698" i="36"/>
  <c r="Q698" i="36"/>
  <c r="P699" i="36"/>
  <c r="Q699" i="36"/>
  <c r="P700" i="36"/>
  <c r="Q700" i="36"/>
  <c r="P701" i="36"/>
  <c r="Q701" i="36"/>
  <c r="P702" i="36"/>
  <c r="Q702" i="36"/>
  <c r="P703" i="36"/>
  <c r="Q703" i="36"/>
  <c r="P704" i="36"/>
  <c r="Q704" i="36"/>
  <c r="P705" i="36"/>
  <c r="Q705" i="36"/>
  <c r="P706" i="36"/>
  <c r="Q706" i="36"/>
  <c r="P707" i="36"/>
  <c r="Q707" i="36"/>
  <c r="N708" i="36"/>
  <c r="P708" i="36"/>
  <c r="Q708" i="36"/>
  <c r="N709" i="36"/>
  <c r="P709" i="36"/>
  <c r="Q709" i="36"/>
  <c r="N710" i="36"/>
  <c r="P710" i="36"/>
  <c r="Q710" i="36"/>
  <c r="N711" i="36"/>
  <c r="P711" i="36"/>
  <c r="Q711" i="36"/>
  <c r="N712" i="36"/>
  <c r="P712" i="36"/>
  <c r="Q712" i="36"/>
  <c r="N713" i="36"/>
  <c r="P713" i="36"/>
  <c r="Q713" i="36"/>
  <c r="N715" i="36"/>
  <c r="P715" i="36"/>
  <c r="Q715" i="36"/>
  <c r="N716" i="36"/>
  <c r="P716" i="36"/>
  <c r="Q716" i="36"/>
  <c r="N717" i="36"/>
  <c r="P717" i="36"/>
  <c r="Q717" i="36"/>
  <c r="N718" i="36"/>
  <c r="P718" i="36"/>
  <c r="Q718" i="36"/>
  <c r="N719" i="36"/>
  <c r="P719" i="36"/>
  <c r="Q719" i="36"/>
  <c r="N720" i="36"/>
  <c r="P720" i="36"/>
  <c r="Q720" i="36"/>
  <c r="N721" i="36"/>
  <c r="P721" i="36"/>
  <c r="Q721" i="36"/>
  <c r="N722" i="36"/>
  <c r="P722" i="36"/>
  <c r="Q722" i="36"/>
  <c r="N723" i="36"/>
  <c r="P723" i="36"/>
  <c r="Q723" i="36"/>
  <c r="N724" i="36"/>
  <c r="P724" i="36"/>
  <c r="Q724" i="36"/>
  <c r="N725" i="36"/>
  <c r="P725" i="36"/>
  <c r="Q725" i="36"/>
  <c r="N726" i="36"/>
  <c r="P726" i="36"/>
  <c r="Q726" i="36"/>
  <c r="N727" i="36"/>
  <c r="P727" i="36"/>
  <c r="Q727" i="36"/>
  <c r="N728" i="36"/>
  <c r="P728" i="36"/>
  <c r="Q728" i="36"/>
  <c r="N729" i="36"/>
  <c r="P729" i="36"/>
  <c r="Q729" i="36"/>
  <c r="N730" i="36"/>
  <c r="P730" i="36"/>
  <c r="Q730" i="36"/>
  <c r="N731" i="36"/>
  <c r="P731" i="36"/>
  <c r="Q731" i="36"/>
  <c r="N732" i="36"/>
  <c r="P732" i="36"/>
  <c r="Q732" i="36"/>
  <c r="N733" i="36"/>
  <c r="P733" i="36"/>
  <c r="Q733" i="36"/>
  <c r="N734" i="36"/>
  <c r="P734" i="36"/>
  <c r="Q734" i="36"/>
  <c r="N735" i="36"/>
  <c r="P735" i="36"/>
  <c r="Q735" i="36"/>
  <c r="N736" i="36"/>
  <c r="P736" i="36"/>
  <c r="Q736" i="36"/>
  <c r="N737" i="36"/>
  <c r="P737" i="36"/>
  <c r="Q737" i="36"/>
  <c r="N738" i="36"/>
  <c r="P738" i="36"/>
  <c r="Q738" i="36"/>
  <c r="N739" i="36"/>
  <c r="P739" i="36"/>
  <c r="Q739" i="36"/>
  <c r="N740" i="36"/>
  <c r="P740" i="36"/>
  <c r="Q740" i="36"/>
  <c r="N741" i="36"/>
  <c r="P741" i="36"/>
  <c r="Q741" i="36"/>
  <c r="N742" i="36"/>
  <c r="P742" i="36"/>
  <c r="Q742" i="36"/>
  <c r="N743" i="36"/>
  <c r="P743" i="36"/>
  <c r="Q743" i="36"/>
  <c r="N744" i="36"/>
  <c r="P744" i="36"/>
  <c r="Q744" i="36"/>
  <c r="N745" i="36"/>
  <c r="P745" i="36"/>
  <c r="Q745" i="36"/>
  <c r="N746" i="36"/>
  <c r="P746" i="36"/>
  <c r="Q746" i="36"/>
  <c r="N747" i="36"/>
  <c r="P747" i="36"/>
  <c r="Q747" i="36"/>
  <c r="N748" i="36"/>
  <c r="P748" i="36"/>
  <c r="Q748" i="36"/>
  <c r="N749" i="36"/>
  <c r="P749" i="36"/>
  <c r="Q749" i="36"/>
  <c r="N750" i="36"/>
  <c r="P750" i="36"/>
  <c r="Q750" i="36"/>
  <c r="N751" i="36"/>
  <c r="P751" i="36"/>
  <c r="Q751" i="36"/>
  <c r="N752" i="36"/>
  <c r="P752" i="36"/>
  <c r="Q752" i="36"/>
  <c r="N753" i="36"/>
  <c r="P753" i="36"/>
  <c r="Q753" i="36"/>
  <c r="N754" i="36"/>
  <c r="P754" i="36"/>
  <c r="Q754" i="36"/>
  <c r="N755" i="36"/>
  <c r="P755" i="36"/>
  <c r="Q755" i="36"/>
  <c r="N756" i="36"/>
  <c r="P756" i="36"/>
  <c r="Q756" i="36"/>
  <c r="N757" i="36"/>
  <c r="P757" i="36"/>
  <c r="Q757" i="36"/>
  <c r="N758" i="36"/>
  <c r="P758" i="36"/>
  <c r="Q758" i="36"/>
  <c r="N759" i="36"/>
  <c r="P759" i="36"/>
  <c r="Q759" i="36"/>
  <c r="N760" i="36"/>
  <c r="P760" i="36"/>
  <c r="Q760" i="36"/>
  <c r="N761" i="36"/>
  <c r="P761" i="36"/>
  <c r="Q761" i="36"/>
  <c r="N762" i="36"/>
  <c r="P762" i="36"/>
  <c r="Q762" i="36"/>
  <c r="N763" i="36"/>
  <c r="P763" i="36"/>
  <c r="Q763" i="36"/>
  <c r="N764" i="36"/>
  <c r="P764" i="36"/>
  <c r="Q764" i="36"/>
  <c r="N765" i="36"/>
  <c r="P765" i="36"/>
  <c r="Q765" i="36"/>
  <c r="N766" i="36"/>
  <c r="P766" i="36"/>
  <c r="Q766" i="36"/>
  <c r="N767" i="36"/>
  <c r="P767" i="36"/>
  <c r="Q767" i="36"/>
  <c r="N768" i="36"/>
  <c r="P768" i="36"/>
  <c r="Q768" i="36"/>
  <c r="N769" i="36"/>
  <c r="P769" i="36"/>
  <c r="Q769" i="36"/>
  <c r="N770" i="36"/>
  <c r="P770" i="36"/>
  <c r="Q770" i="36"/>
  <c r="N771" i="36"/>
  <c r="P771" i="36"/>
  <c r="Q771" i="36"/>
  <c r="N772" i="36"/>
  <c r="P772" i="36"/>
  <c r="Q772" i="36"/>
  <c r="N773" i="36"/>
  <c r="P773" i="36"/>
  <c r="Q773" i="36"/>
  <c r="N774" i="36"/>
  <c r="P774" i="36"/>
  <c r="Q774" i="36"/>
  <c r="N775" i="36"/>
  <c r="P775" i="36"/>
  <c r="Q775" i="36"/>
  <c r="N776" i="36"/>
  <c r="P776" i="36"/>
  <c r="Q776" i="36"/>
  <c r="N777" i="36"/>
  <c r="P777" i="36"/>
  <c r="Q777" i="36"/>
  <c r="N778" i="36"/>
  <c r="P778" i="36"/>
  <c r="Q778" i="36"/>
  <c r="N779" i="36"/>
  <c r="P779" i="36"/>
  <c r="Q779" i="36"/>
  <c r="N780" i="36"/>
  <c r="P780" i="36"/>
  <c r="Q780" i="36"/>
  <c r="N781" i="36"/>
  <c r="P781" i="36"/>
  <c r="Q781" i="36"/>
  <c r="N782" i="36"/>
  <c r="P782" i="36"/>
  <c r="Q782" i="36"/>
  <c r="N783" i="36"/>
  <c r="P783" i="36"/>
  <c r="Q783" i="36"/>
  <c r="N784" i="36"/>
  <c r="P784" i="36"/>
  <c r="Q784" i="36"/>
  <c r="N785" i="36"/>
  <c r="P785" i="36"/>
  <c r="Q785" i="36"/>
  <c r="N786" i="36"/>
  <c r="P786" i="36"/>
  <c r="Q786" i="36"/>
  <c r="N787" i="36"/>
  <c r="P787" i="36"/>
  <c r="Q787" i="36"/>
  <c r="N788" i="36"/>
  <c r="P788" i="36"/>
  <c r="Q788" i="36"/>
  <c r="N789" i="36"/>
  <c r="P789" i="36"/>
  <c r="Q789" i="36"/>
  <c r="N790" i="36"/>
  <c r="P790" i="36"/>
  <c r="Q790" i="36"/>
  <c r="N791" i="36"/>
  <c r="P791" i="36"/>
  <c r="Q791" i="36"/>
  <c r="N792" i="36"/>
  <c r="P792" i="36"/>
  <c r="Q792" i="36"/>
  <c r="N793" i="36"/>
  <c r="P793" i="36"/>
  <c r="Q793" i="36"/>
  <c r="N794" i="36"/>
  <c r="P794" i="36"/>
  <c r="Q794" i="36"/>
  <c r="N795" i="36"/>
  <c r="P795" i="36"/>
  <c r="Q795" i="36"/>
  <c r="N796" i="36"/>
  <c r="P796" i="36"/>
  <c r="Q796" i="36"/>
  <c r="N797" i="36"/>
  <c r="P797" i="36"/>
  <c r="Q797" i="36"/>
  <c r="N798" i="36"/>
  <c r="P798" i="36"/>
  <c r="Q798" i="36"/>
  <c r="N799" i="36"/>
  <c r="P799" i="36"/>
  <c r="Q799" i="36"/>
  <c r="N800" i="36"/>
  <c r="P800" i="36"/>
  <c r="Q800" i="36"/>
  <c r="N801" i="36"/>
  <c r="P801" i="36"/>
  <c r="Q801" i="36"/>
  <c r="N802" i="36"/>
  <c r="P802" i="36"/>
  <c r="Q802" i="36"/>
  <c r="N803" i="36"/>
  <c r="P803" i="36"/>
  <c r="Q803" i="36"/>
  <c r="N804" i="36"/>
  <c r="P804" i="36"/>
  <c r="Q804" i="36"/>
  <c r="N805" i="36"/>
  <c r="P805" i="36"/>
  <c r="Q805" i="36"/>
  <c r="N806" i="36"/>
  <c r="P806" i="36"/>
  <c r="Q806" i="36"/>
  <c r="N807" i="36"/>
  <c r="P807" i="36"/>
  <c r="Q807" i="36"/>
  <c r="N808" i="36"/>
  <c r="P808" i="36"/>
  <c r="Q808" i="36"/>
  <c r="N809" i="36"/>
  <c r="P809" i="36"/>
  <c r="Q809" i="36"/>
  <c r="N810" i="36"/>
  <c r="P810" i="36"/>
  <c r="Q810" i="36"/>
  <c r="N811" i="36"/>
  <c r="P811" i="36"/>
  <c r="Q811" i="36"/>
  <c r="N812" i="36"/>
  <c r="P812" i="36"/>
  <c r="Q812" i="36"/>
  <c r="N813" i="36"/>
  <c r="P813" i="36"/>
  <c r="Q813" i="36"/>
  <c r="N814" i="36"/>
  <c r="P814" i="36"/>
  <c r="Q814" i="36"/>
  <c r="N815" i="36"/>
  <c r="P815" i="36"/>
  <c r="Q815" i="36"/>
  <c r="N816" i="36"/>
  <c r="P816" i="36"/>
  <c r="Q816" i="36"/>
  <c r="N817" i="36"/>
  <c r="P817" i="36"/>
  <c r="Q817" i="36"/>
  <c r="N818" i="36"/>
  <c r="P818" i="36"/>
  <c r="Q818" i="36"/>
  <c r="N819" i="36"/>
  <c r="P819" i="36"/>
  <c r="Q819" i="36"/>
  <c r="N820" i="36"/>
  <c r="P820" i="36"/>
  <c r="Q820" i="36"/>
  <c r="N821" i="36"/>
  <c r="P821" i="36"/>
  <c r="Q821" i="36"/>
  <c r="N822" i="36"/>
  <c r="P822" i="36"/>
  <c r="Q822" i="36"/>
  <c r="N823" i="36"/>
  <c r="P823" i="36"/>
  <c r="Q823" i="36"/>
  <c r="N824" i="36"/>
  <c r="P824" i="36"/>
  <c r="Q824" i="36"/>
  <c r="N825" i="36"/>
  <c r="P825" i="36"/>
  <c r="Q825" i="36"/>
  <c r="N826" i="36"/>
  <c r="P826" i="36"/>
  <c r="Q826" i="36"/>
  <c r="N827" i="36"/>
  <c r="P827" i="36"/>
  <c r="Q827" i="36"/>
  <c r="N828" i="36"/>
  <c r="P828" i="36"/>
  <c r="Q828" i="36"/>
  <c r="N829" i="36"/>
  <c r="P829" i="36"/>
  <c r="Q829" i="36"/>
  <c r="N830" i="36"/>
  <c r="P830" i="36"/>
  <c r="Q830" i="36"/>
  <c r="N831" i="36"/>
  <c r="P831" i="36"/>
  <c r="Q831" i="36"/>
  <c r="N832" i="36"/>
  <c r="P832" i="36"/>
  <c r="Q832" i="36"/>
  <c r="N833" i="36"/>
  <c r="P833" i="36"/>
  <c r="Q833" i="36"/>
  <c r="N834" i="36"/>
  <c r="P834" i="36"/>
  <c r="Q834" i="36"/>
  <c r="N835" i="36"/>
  <c r="P835" i="36"/>
  <c r="Q835" i="36"/>
  <c r="N836" i="36"/>
  <c r="P836" i="36"/>
  <c r="Q836" i="36"/>
  <c r="N837" i="36"/>
  <c r="P837" i="36"/>
  <c r="Q837" i="36"/>
  <c r="N838" i="36"/>
  <c r="P838" i="36"/>
  <c r="Q838" i="36"/>
  <c r="N839" i="36"/>
  <c r="P839" i="36"/>
  <c r="Q839" i="36"/>
  <c r="N840" i="36"/>
  <c r="P840" i="36"/>
  <c r="Q840" i="36"/>
  <c r="N841" i="36"/>
  <c r="P841" i="36"/>
  <c r="Q841" i="36"/>
  <c r="N842" i="36"/>
  <c r="P842" i="36"/>
  <c r="Q842" i="36"/>
  <c r="N843" i="36"/>
  <c r="P843" i="36"/>
  <c r="Q843" i="36"/>
  <c r="N844" i="36"/>
  <c r="P844" i="36"/>
  <c r="Q844" i="36"/>
  <c r="N845" i="36"/>
  <c r="P845" i="36"/>
  <c r="Q845" i="36"/>
  <c r="N846" i="36"/>
  <c r="P846" i="36"/>
  <c r="Q846" i="36"/>
  <c r="N847" i="36"/>
  <c r="P847" i="36"/>
  <c r="Q847" i="36"/>
  <c r="N848" i="36"/>
  <c r="P848" i="36"/>
  <c r="Q848" i="36"/>
  <c r="N849" i="36"/>
  <c r="P849" i="36"/>
  <c r="Q849" i="36"/>
  <c r="N850" i="36"/>
  <c r="P850" i="36"/>
  <c r="Q850" i="36"/>
  <c r="N851" i="36"/>
  <c r="P851" i="36"/>
  <c r="Q851" i="36"/>
  <c r="N852" i="36"/>
  <c r="P852" i="36"/>
  <c r="Q852" i="36"/>
  <c r="N853" i="36"/>
  <c r="P853" i="36"/>
  <c r="Q853" i="36"/>
  <c r="N854" i="36"/>
  <c r="P854" i="36"/>
  <c r="Q854" i="36"/>
  <c r="N855" i="36"/>
  <c r="P855" i="36"/>
  <c r="Q855" i="36"/>
  <c r="N856" i="36"/>
  <c r="P856" i="36"/>
  <c r="Q856" i="36"/>
  <c r="N857" i="36"/>
  <c r="P857" i="36"/>
  <c r="Q857" i="36"/>
  <c r="N858" i="36"/>
  <c r="P858" i="36"/>
  <c r="Q858" i="36"/>
  <c r="N859" i="36"/>
  <c r="P859" i="36"/>
  <c r="Q859" i="36"/>
  <c r="N860" i="36"/>
  <c r="P860" i="36"/>
  <c r="Q860" i="36"/>
  <c r="N861" i="36"/>
  <c r="P861" i="36"/>
  <c r="Q861" i="36"/>
  <c r="N862" i="36"/>
  <c r="P862" i="36"/>
  <c r="Q862" i="36"/>
  <c r="N863" i="36"/>
  <c r="P863" i="36"/>
  <c r="Q863" i="36"/>
  <c r="N864" i="36"/>
  <c r="P864" i="36"/>
  <c r="Q864" i="36"/>
  <c r="N865" i="36"/>
  <c r="P865" i="36"/>
  <c r="Q865" i="36"/>
  <c r="N866" i="36"/>
  <c r="P866" i="36"/>
  <c r="Q866" i="36"/>
  <c r="N867" i="36"/>
  <c r="P867" i="36"/>
  <c r="Q867" i="36"/>
  <c r="N868" i="36"/>
  <c r="P868" i="36"/>
  <c r="Q868" i="36"/>
  <c r="N869" i="36"/>
  <c r="P869" i="36"/>
  <c r="Q869" i="36"/>
  <c r="N870" i="36"/>
  <c r="P870" i="36"/>
  <c r="Q870" i="36"/>
  <c r="N871" i="36"/>
  <c r="P871" i="36"/>
  <c r="Q871" i="36"/>
  <c r="N872" i="36"/>
  <c r="P872" i="36"/>
  <c r="Q872" i="36"/>
  <c r="N873" i="36"/>
  <c r="P873" i="36"/>
  <c r="Q873" i="36"/>
  <c r="N874" i="36"/>
  <c r="P874" i="36"/>
  <c r="Q874" i="36"/>
  <c r="N875" i="36"/>
  <c r="P875" i="36"/>
  <c r="Q875" i="36"/>
  <c r="N876" i="36"/>
  <c r="P876" i="36"/>
  <c r="Q876" i="36"/>
  <c r="N877" i="36"/>
  <c r="P877" i="36"/>
  <c r="Q877" i="36"/>
  <c r="N878" i="36"/>
  <c r="P878" i="36"/>
  <c r="Q878" i="36"/>
  <c r="N879" i="36"/>
  <c r="P879" i="36"/>
  <c r="Q879" i="36"/>
  <c r="N880" i="36"/>
  <c r="P880" i="36"/>
  <c r="Q880" i="36"/>
  <c r="N881" i="36"/>
  <c r="P881" i="36"/>
  <c r="Q881" i="36"/>
  <c r="N882" i="36"/>
  <c r="P882" i="36"/>
  <c r="Q882" i="36"/>
  <c r="N883" i="36"/>
  <c r="P883" i="36"/>
  <c r="Q883" i="36"/>
  <c r="N884" i="36"/>
  <c r="P884" i="36"/>
  <c r="Q884" i="36"/>
  <c r="N885" i="36"/>
  <c r="P885" i="36"/>
  <c r="Q885" i="36"/>
  <c r="N886" i="36"/>
  <c r="P886" i="36"/>
  <c r="Q886" i="36"/>
  <c r="N887" i="36"/>
  <c r="P887" i="36"/>
  <c r="Q887" i="36"/>
  <c r="N888" i="36"/>
  <c r="P888" i="36"/>
  <c r="Q888" i="36"/>
  <c r="N889" i="36"/>
  <c r="P889" i="36"/>
  <c r="Q889" i="36"/>
  <c r="N890" i="36"/>
  <c r="P890" i="36"/>
  <c r="Q890" i="36"/>
  <c r="N891" i="36"/>
  <c r="P891" i="36"/>
  <c r="Q891" i="36"/>
  <c r="N892" i="36"/>
  <c r="P892" i="36"/>
  <c r="Q892" i="36"/>
  <c r="N893" i="36"/>
  <c r="P893" i="36"/>
  <c r="Q893" i="36"/>
  <c r="N894" i="36"/>
  <c r="P894" i="36"/>
  <c r="Q894" i="36"/>
  <c r="N895" i="36"/>
  <c r="P895" i="36"/>
  <c r="Q895" i="36"/>
  <c r="N896" i="36"/>
  <c r="P896" i="36"/>
  <c r="Q896" i="36"/>
  <c r="N897" i="36"/>
  <c r="P897" i="36"/>
  <c r="Q897" i="36"/>
  <c r="N898" i="36"/>
  <c r="P898" i="36"/>
  <c r="Q898" i="36"/>
  <c r="N899" i="36"/>
  <c r="P899" i="36"/>
  <c r="Q899" i="36"/>
  <c r="N900" i="36"/>
  <c r="P900" i="36"/>
  <c r="Q900" i="36"/>
  <c r="N901" i="36"/>
  <c r="P901" i="36"/>
  <c r="Q901" i="36"/>
  <c r="N902" i="36"/>
  <c r="P902" i="36"/>
  <c r="Q902" i="36"/>
  <c r="N903" i="36"/>
  <c r="P903" i="36"/>
  <c r="Q903" i="36"/>
  <c r="N904" i="36"/>
  <c r="P904" i="36"/>
  <c r="Q904" i="36"/>
  <c r="N905" i="36"/>
  <c r="P905" i="36"/>
  <c r="Q905" i="36"/>
  <c r="N906" i="36"/>
  <c r="P906" i="36"/>
  <c r="Q906" i="36"/>
  <c r="N907" i="36"/>
  <c r="P907" i="36"/>
  <c r="Q907" i="36"/>
  <c r="N908" i="36"/>
  <c r="P908" i="36"/>
  <c r="Q908" i="36"/>
  <c r="N909" i="36"/>
  <c r="P909" i="36"/>
  <c r="Q909" i="36"/>
  <c r="N910" i="36"/>
  <c r="P910" i="36"/>
  <c r="Q910" i="36"/>
  <c r="N911" i="36"/>
  <c r="P911" i="36"/>
  <c r="Q911" i="36"/>
  <c r="N912" i="36"/>
  <c r="P912" i="36"/>
  <c r="Q912" i="36"/>
  <c r="N913" i="36"/>
  <c r="P913" i="36"/>
  <c r="Q913" i="36"/>
  <c r="N914" i="36"/>
  <c r="P914" i="36"/>
  <c r="Q914" i="36"/>
  <c r="N915" i="36"/>
  <c r="P915" i="36"/>
  <c r="Q915" i="36"/>
  <c r="N916" i="36"/>
  <c r="P916" i="36"/>
  <c r="Q916" i="36"/>
  <c r="N917" i="36"/>
  <c r="P917" i="36"/>
  <c r="Q917" i="36"/>
  <c r="N918" i="36"/>
  <c r="P918" i="36"/>
  <c r="Q918" i="36"/>
  <c r="N919" i="36"/>
  <c r="P919" i="36"/>
  <c r="Q919" i="36"/>
  <c r="N920" i="36"/>
  <c r="P920" i="36"/>
  <c r="Q920" i="36"/>
  <c r="N921" i="36"/>
  <c r="P921" i="36"/>
  <c r="Q921" i="36"/>
  <c r="N922" i="36"/>
  <c r="P922" i="36"/>
  <c r="Q922" i="36"/>
  <c r="N923" i="36"/>
  <c r="P923" i="36"/>
  <c r="Q923" i="36"/>
  <c r="N924" i="36"/>
  <c r="P924" i="36"/>
  <c r="Q924" i="36"/>
  <c r="N925" i="36"/>
  <c r="P925" i="36"/>
  <c r="Q925" i="36"/>
  <c r="N926" i="36"/>
  <c r="P926" i="36"/>
  <c r="Q926" i="36"/>
  <c r="N927" i="36"/>
  <c r="P927" i="36"/>
  <c r="Q927" i="36"/>
  <c r="N928" i="36"/>
  <c r="P928" i="36"/>
  <c r="Q928" i="36"/>
  <c r="N929" i="36"/>
  <c r="P929" i="36"/>
  <c r="Q929" i="36"/>
  <c r="N930" i="36"/>
  <c r="P930" i="36"/>
  <c r="Q930" i="36"/>
  <c r="N931" i="36"/>
  <c r="P931" i="36"/>
  <c r="Q931" i="36"/>
  <c r="N932" i="36"/>
  <c r="P932" i="36"/>
  <c r="Q932" i="36"/>
  <c r="N933" i="36"/>
  <c r="P933" i="36"/>
  <c r="Q933" i="36"/>
  <c r="N934" i="36"/>
  <c r="P934" i="36"/>
  <c r="Q934" i="36"/>
  <c r="N935" i="36"/>
  <c r="P935" i="36"/>
  <c r="Q935" i="36"/>
  <c r="N936" i="36"/>
  <c r="P936" i="36"/>
  <c r="Q936" i="36"/>
  <c r="N937" i="36"/>
  <c r="P937" i="36"/>
  <c r="Q937" i="36"/>
  <c r="N938" i="36"/>
  <c r="P938" i="36"/>
  <c r="Q938" i="36"/>
  <c r="N939" i="36"/>
  <c r="P939" i="36"/>
  <c r="Q939" i="36"/>
  <c r="N940" i="36"/>
  <c r="P940" i="36"/>
  <c r="Q940" i="36"/>
  <c r="N941" i="36"/>
  <c r="P941" i="36"/>
  <c r="Q941" i="36"/>
  <c r="N942" i="36"/>
  <c r="P942" i="36"/>
  <c r="Q942" i="36"/>
  <c r="N943" i="36"/>
  <c r="P943" i="36"/>
  <c r="Q943" i="36"/>
  <c r="N944" i="36"/>
  <c r="P944" i="36"/>
  <c r="Q944" i="36"/>
  <c r="N945" i="36"/>
  <c r="P945" i="36"/>
  <c r="Q945" i="36"/>
  <c r="N946" i="36"/>
  <c r="P946" i="36"/>
  <c r="Q946" i="36"/>
  <c r="N947" i="36"/>
  <c r="P947" i="36"/>
  <c r="Q947" i="36"/>
  <c r="N948" i="36"/>
  <c r="P948" i="36"/>
  <c r="Q948" i="36"/>
  <c r="N949" i="36"/>
  <c r="P949" i="36"/>
  <c r="Q949" i="36"/>
  <c r="N950" i="36"/>
  <c r="P950" i="36"/>
  <c r="Q950" i="36"/>
  <c r="N951" i="36"/>
  <c r="P951" i="36"/>
  <c r="Q951" i="36"/>
  <c r="N952" i="36"/>
  <c r="P952" i="36"/>
  <c r="Q952" i="36"/>
  <c r="N953" i="36"/>
  <c r="P953" i="36"/>
  <c r="Q953" i="36"/>
  <c r="N954" i="36"/>
  <c r="P954" i="36"/>
  <c r="Q954" i="36"/>
  <c r="N955" i="36"/>
  <c r="P955" i="36"/>
  <c r="Q955" i="36"/>
  <c r="N956" i="36"/>
  <c r="P956" i="36"/>
  <c r="Q956" i="36"/>
  <c r="N957" i="36"/>
  <c r="P957" i="36"/>
  <c r="Q957" i="36"/>
  <c r="N958" i="36"/>
  <c r="P958" i="36"/>
  <c r="Q958" i="36"/>
  <c r="N959" i="36"/>
  <c r="P959" i="36"/>
  <c r="Q959" i="36"/>
  <c r="N960" i="36"/>
  <c r="P960" i="36"/>
  <c r="Q960" i="36"/>
  <c r="N961" i="36"/>
  <c r="P961" i="36"/>
  <c r="Q961" i="36"/>
  <c r="N962" i="36"/>
  <c r="P962" i="36"/>
  <c r="Q962" i="36"/>
  <c r="N963" i="36"/>
  <c r="P963" i="36"/>
  <c r="Q963" i="36"/>
  <c r="N964" i="36"/>
  <c r="P964" i="36"/>
  <c r="Q964" i="36"/>
  <c r="N965" i="36"/>
  <c r="P965" i="36"/>
  <c r="Q965" i="36"/>
  <c r="N966" i="36"/>
  <c r="P966" i="36"/>
  <c r="Q966" i="36"/>
  <c r="N967" i="36"/>
  <c r="P967" i="36"/>
  <c r="Q967" i="36"/>
  <c r="N968" i="36"/>
  <c r="P968" i="36"/>
  <c r="Q968" i="36"/>
  <c r="N969" i="36"/>
  <c r="P969" i="36"/>
  <c r="Q969" i="36"/>
  <c r="N970" i="36"/>
  <c r="P970" i="36"/>
  <c r="Q970" i="36"/>
  <c r="N971" i="36"/>
  <c r="P971" i="36"/>
  <c r="Q971" i="36"/>
  <c r="N972" i="36"/>
  <c r="P972" i="36"/>
  <c r="Q972" i="36"/>
  <c r="N973" i="36"/>
  <c r="P973" i="36"/>
  <c r="Q973" i="36"/>
  <c r="N974" i="36"/>
  <c r="P974" i="36"/>
  <c r="Q974" i="36"/>
  <c r="N975" i="36"/>
  <c r="P975" i="36"/>
  <c r="Q975" i="36"/>
  <c r="N976" i="36"/>
  <c r="P976" i="36"/>
  <c r="Q976" i="36"/>
  <c r="N977" i="36"/>
  <c r="P977" i="36"/>
  <c r="Q977" i="36"/>
  <c r="N978" i="36"/>
  <c r="P978" i="36"/>
  <c r="Q978" i="36"/>
  <c r="N979" i="36"/>
  <c r="P979" i="36"/>
  <c r="Q979" i="36"/>
  <c r="N980" i="36"/>
  <c r="P980" i="36"/>
  <c r="Q980" i="36"/>
  <c r="N981" i="36"/>
  <c r="P981" i="36"/>
  <c r="Q981" i="36"/>
  <c r="N982" i="36"/>
  <c r="P982" i="36"/>
  <c r="Q982" i="36"/>
  <c r="N983" i="36"/>
  <c r="P983" i="36"/>
  <c r="Q983" i="36"/>
  <c r="N984" i="36"/>
  <c r="P984" i="36"/>
  <c r="Q984" i="36"/>
  <c r="N985" i="36"/>
  <c r="P985" i="36"/>
  <c r="Q985" i="36"/>
  <c r="N986" i="36"/>
  <c r="P986" i="36"/>
  <c r="Q986" i="36"/>
  <c r="N987" i="36"/>
  <c r="P987" i="36"/>
  <c r="Q987" i="36"/>
  <c r="N988" i="36"/>
  <c r="P988" i="36"/>
  <c r="Q988" i="36"/>
  <c r="N989" i="36"/>
  <c r="P989" i="36"/>
  <c r="Q989" i="36"/>
  <c r="N990" i="36"/>
  <c r="P990" i="36"/>
  <c r="Q990" i="36"/>
  <c r="N991" i="36"/>
  <c r="P991" i="36"/>
  <c r="Q991" i="36"/>
  <c r="N992" i="36"/>
  <c r="P992" i="36"/>
  <c r="Q992" i="36"/>
  <c r="N993" i="36"/>
  <c r="P993" i="36"/>
  <c r="Q993" i="36"/>
  <c r="N994" i="36"/>
  <c r="P994" i="36"/>
  <c r="Q994" i="36"/>
  <c r="N995" i="36"/>
  <c r="P995" i="36"/>
  <c r="Q995" i="36"/>
  <c r="N996" i="36"/>
  <c r="P996" i="36"/>
  <c r="Q996" i="36"/>
  <c r="N997" i="36"/>
  <c r="P997" i="36"/>
  <c r="Q997" i="36"/>
  <c r="N998" i="36"/>
  <c r="P998" i="36"/>
  <c r="Q998" i="36"/>
  <c r="N999" i="36"/>
  <c r="P999" i="36"/>
  <c r="Q999" i="36"/>
  <c r="N1000" i="36"/>
  <c r="P1000" i="36"/>
  <c r="Q1000" i="36"/>
  <c r="N1001" i="36"/>
  <c r="P1001" i="36"/>
  <c r="Q1001" i="36"/>
  <c r="N1002" i="36"/>
  <c r="P1002" i="36"/>
  <c r="Q1002" i="36"/>
  <c r="N1003" i="36"/>
  <c r="P1003" i="36"/>
  <c r="Q1003" i="36"/>
  <c r="N1004" i="36"/>
  <c r="P1004" i="36"/>
  <c r="Q1004" i="36"/>
  <c r="N1005" i="36"/>
  <c r="P1005" i="36"/>
  <c r="Q1005" i="36"/>
  <c r="N1006" i="36"/>
  <c r="P1006" i="36"/>
  <c r="Q1006" i="36"/>
  <c r="N1007" i="36"/>
  <c r="P1007" i="36"/>
  <c r="Q1007" i="36"/>
  <c r="N1008" i="36"/>
  <c r="P1008" i="36"/>
  <c r="Q1008" i="36"/>
  <c r="N1009" i="36"/>
  <c r="P1009" i="36"/>
  <c r="Q1009" i="36"/>
  <c r="N1010" i="36"/>
  <c r="P1010" i="36"/>
  <c r="Q1010" i="36"/>
  <c r="P1011" i="36"/>
  <c r="Q1011" i="36"/>
  <c r="N1012" i="36"/>
  <c r="P1012" i="36"/>
  <c r="Q1012" i="36"/>
  <c r="N1013" i="36"/>
  <c r="P1013" i="36"/>
  <c r="Q1013" i="36"/>
  <c r="N1014" i="36"/>
  <c r="P1014" i="36"/>
  <c r="Q1014" i="36"/>
  <c r="N1015" i="36"/>
  <c r="P1015" i="36"/>
  <c r="Q1015" i="36"/>
  <c r="N1016" i="36"/>
  <c r="P1016" i="36"/>
  <c r="Q1016" i="36"/>
  <c r="N1017" i="36"/>
  <c r="P1017" i="36"/>
  <c r="Q1017" i="36"/>
  <c r="N1018" i="36"/>
  <c r="P1018" i="36"/>
  <c r="Q1018" i="36"/>
  <c r="N1019" i="36"/>
  <c r="P1019" i="36"/>
  <c r="Q1019" i="36"/>
  <c r="N1020" i="36"/>
  <c r="P1020" i="36"/>
  <c r="Q1020" i="36"/>
  <c r="N1021" i="36"/>
  <c r="P1021" i="36"/>
  <c r="Q1021" i="36"/>
  <c r="N1022" i="36"/>
  <c r="P1022" i="36"/>
  <c r="Q1022" i="36"/>
  <c r="N1023" i="36"/>
  <c r="P1023" i="36"/>
  <c r="Q1023" i="36"/>
  <c r="N1024" i="36"/>
  <c r="P1024" i="36"/>
  <c r="Q1024" i="36"/>
  <c r="N1025" i="36"/>
  <c r="P1025" i="36"/>
  <c r="Q1025" i="36"/>
  <c r="N1026" i="36"/>
  <c r="P1026" i="36"/>
  <c r="Q1026" i="36"/>
  <c r="N1027" i="36"/>
  <c r="P1027" i="36"/>
  <c r="Q1027" i="36"/>
  <c r="N1028" i="36"/>
  <c r="P1028" i="36"/>
  <c r="Q1028" i="36"/>
  <c r="N1029" i="36"/>
  <c r="P1029" i="36"/>
  <c r="Q1029" i="36"/>
  <c r="N1030" i="36"/>
  <c r="P1030" i="36"/>
  <c r="Q1030" i="36"/>
  <c r="N1031" i="36"/>
  <c r="P1031" i="36"/>
  <c r="Q1031" i="36"/>
  <c r="N1032" i="36"/>
  <c r="P1032" i="36"/>
  <c r="Q1032" i="36"/>
  <c r="N1033" i="36"/>
  <c r="P1033" i="36"/>
  <c r="Q1033" i="36"/>
  <c r="N1034" i="36"/>
  <c r="P1034" i="36"/>
  <c r="Q1034" i="36"/>
  <c r="N1035" i="36"/>
  <c r="P1035" i="36"/>
  <c r="Q1035" i="36"/>
  <c r="N1036" i="36"/>
  <c r="P1036" i="36"/>
  <c r="Q1036" i="36"/>
  <c r="N1037" i="36"/>
  <c r="P1037" i="36"/>
  <c r="Q1037" i="36"/>
  <c r="N1038" i="36"/>
  <c r="P1038" i="36"/>
  <c r="Q1038" i="36"/>
  <c r="N1039" i="36"/>
  <c r="P1039" i="36"/>
  <c r="Q1039" i="36"/>
  <c r="N1040" i="36"/>
  <c r="P1040" i="36"/>
  <c r="Q1040" i="36"/>
  <c r="N1041" i="36"/>
  <c r="P1041" i="36"/>
  <c r="Q1041" i="36"/>
  <c r="N1042" i="36"/>
  <c r="P1042" i="36"/>
  <c r="Q1042" i="36"/>
  <c r="N1043" i="36"/>
  <c r="P1043" i="36"/>
  <c r="Q1043" i="36"/>
  <c r="N1044" i="36"/>
  <c r="P1044" i="36"/>
  <c r="Q1044" i="36"/>
  <c r="N1045" i="36"/>
  <c r="P1045" i="36"/>
  <c r="Q1045" i="36"/>
  <c r="N1046" i="36"/>
  <c r="P1046" i="36"/>
  <c r="Q1046" i="36"/>
  <c r="N1047" i="36"/>
  <c r="P1047" i="36"/>
  <c r="Q1047" i="36"/>
  <c r="N1048" i="36"/>
  <c r="P1048" i="36"/>
  <c r="Q1048" i="36"/>
  <c r="N1049" i="36"/>
  <c r="P1049" i="36"/>
  <c r="Q1049" i="36"/>
  <c r="N1050" i="36"/>
  <c r="P1050" i="36"/>
  <c r="Q1050" i="36"/>
  <c r="N1051" i="36"/>
  <c r="P1051" i="36"/>
  <c r="Q1051" i="36"/>
  <c r="N1052" i="36"/>
  <c r="P1052" i="36"/>
  <c r="Q1052" i="36"/>
  <c r="N1053" i="36"/>
  <c r="P1053" i="36"/>
  <c r="Q1053" i="36"/>
  <c r="N1054" i="36"/>
  <c r="P1054" i="36"/>
  <c r="Q1054" i="36"/>
  <c r="N1055" i="36"/>
  <c r="P1055" i="36"/>
  <c r="Q1055" i="36"/>
  <c r="N1056" i="36"/>
  <c r="P1056" i="36"/>
  <c r="Q1056" i="36"/>
  <c r="N1057" i="36"/>
  <c r="P1057" i="36"/>
  <c r="Q1057" i="36"/>
  <c r="N1058" i="36"/>
  <c r="P1058" i="36"/>
  <c r="Q1058" i="36"/>
  <c r="N1059" i="36"/>
  <c r="P1059" i="36"/>
  <c r="Q1059" i="36"/>
  <c r="N1060" i="36"/>
  <c r="P1060" i="36"/>
  <c r="Q1060" i="36"/>
  <c r="N1061" i="36"/>
  <c r="P1061" i="36"/>
  <c r="Q1061" i="36"/>
  <c r="N1062" i="36"/>
  <c r="P1062" i="36"/>
  <c r="Q1062" i="36"/>
  <c r="N1063" i="36"/>
  <c r="P1063" i="36"/>
  <c r="Q1063" i="36"/>
  <c r="N1064" i="36"/>
  <c r="P1064" i="36"/>
  <c r="Q1064" i="36"/>
  <c r="N1065" i="36"/>
  <c r="P1065" i="36"/>
  <c r="Q1065" i="36"/>
  <c r="N1066" i="36"/>
  <c r="P1066" i="36"/>
  <c r="Q1066" i="36"/>
  <c r="N1068" i="36"/>
  <c r="P1068" i="36"/>
  <c r="Q1068" i="36"/>
  <c r="N1069" i="36"/>
  <c r="P1069" i="36"/>
  <c r="Q1069" i="36"/>
  <c r="N1070" i="36"/>
  <c r="P1070" i="36"/>
  <c r="Q1070" i="36"/>
  <c r="N1071" i="36"/>
  <c r="P1071" i="36"/>
  <c r="Q1071" i="36"/>
  <c r="N1072" i="36"/>
  <c r="P1072" i="36"/>
  <c r="Q1072" i="36"/>
  <c r="N1073" i="36"/>
  <c r="P1073" i="36"/>
  <c r="Q1073" i="36"/>
  <c r="N1074" i="36"/>
  <c r="P1074" i="36"/>
  <c r="Q1074" i="36"/>
  <c r="N1075" i="36"/>
  <c r="P1075" i="36"/>
  <c r="Q1075" i="36"/>
  <c r="N1076" i="36"/>
  <c r="P1076" i="36"/>
  <c r="Q1076" i="36"/>
  <c r="N1077" i="36"/>
  <c r="P1077" i="36"/>
  <c r="Q1077" i="36"/>
  <c r="N1078" i="36"/>
  <c r="P1078" i="36"/>
  <c r="Q1078" i="36"/>
  <c r="N1079" i="36"/>
  <c r="P1079" i="36"/>
  <c r="Q1079" i="36"/>
  <c r="N1080" i="36"/>
  <c r="P1080" i="36"/>
  <c r="Q1080" i="36"/>
  <c r="N1081" i="36"/>
  <c r="P1081" i="36"/>
  <c r="Q1081" i="36"/>
  <c r="N1082" i="36"/>
  <c r="P1082" i="36"/>
  <c r="Q1082" i="36"/>
  <c r="N1083" i="36"/>
  <c r="P1083" i="36"/>
  <c r="Q1083" i="36"/>
  <c r="N1084" i="36"/>
  <c r="P1084" i="36"/>
  <c r="Q1084" i="36"/>
  <c r="N1085" i="36"/>
  <c r="P1085" i="36"/>
  <c r="Q1085" i="36"/>
  <c r="N1086" i="36"/>
  <c r="P1086" i="36"/>
  <c r="Q1086" i="36"/>
  <c r="N1087" i="36"/>
  <c r="P1087" i="36"/>
  <c r="Q1087" i="36"/>
  <c r="N1088" i="36"/>
  <c r="P1088" i="36"/>
  <c r="Q1088" i="36"/>
  <c r="N1089" i="36"/>
  <c r="P1089" i="36"/>
  <c r="Q1089" i="36"/>
  <c r="N1090" i="36"/>
  <c r="P1090" i="36"/>
  <c r="Q1090" i="36"/>
  <c r="N1091" i="36"/>
  <c r="P1091" i="36"/>
  <c r="Q1091" i="36"/>
  <c r="N1092" i="36"/>
  <c r="P1092" i="36"/>
  <c r="Q1092" i="36"/>
  <c r="N1093" i="36"/>
  <c r="P1093" i="36"/>
  <c r="Q1093" i="36"/>
  <c r="N1094" i="36"/>
  <c r="P1094" i="36"/>
  <c r="Q1094" i="36"/>
  <c r="N1095" i="36"/>
  <c r="P1095" i="36"/>
  <c r="Q1095" i="36"/>
  <c r="N1096" i="36"/>
  <c r="P1096" i="36"/>
  <c r="Q1096" i="36"/>
  <c r="N1097" i="36"/>
  <c r="P1097" i="36"/>
  <c r="Q1097" i="36"/>
  <c r="N1098" i="36"/>
  <c r="P1098" i="36"/>
  <c r="Q1098" i="36"/>
  <c r="N1099" i="36"/>
  <c r="P1099" i="36"/>
  <c r="Q1099" i="36"/>
  <c r="N1100" i="36"/>
  <c r="P1100" i="36"/>
  <c r="Q1100" i="36"/>
  <c r="N1101" i="36"/>
  <c r="P1101" i="36"/>
  <c r="Q1101" i="36"/>
  <c r="N1102" i="36"/>
  <c r="P1102" i="36"/>
  <c r="Q1102" i="36"/>
  <c r="N1103" i="36"/>
  <c r="P1103" i="36"/>
  <c r="Q1103" i="36"/>
  <c r="N1104" i="36"/>
  <c r="P1104" i="36"/>
  <c r="Q1104" i="36"/>
  <c r="N1105" i="36"/>
  <c r="P1105" i="36"/>
  <c r="Q1105" i="36"/>
  <c r="N1106" i="36"/>
  <c r="P1106" i="36"/>
  <c r="Q1106" i="36"/>
  <c r="N1107" i="36"/>
  <c r="P1107" i="36"/>
  <c r="Q1107" i="36"/>
  <c r="N1108" i="36"/>
  <c r="P1108" i="36"/>
  <c r="Q1108" i="36"/>
  <c r="N1109" i="36"/>
  <c r="P1109" i="36"/>
  <c r="Q1109" i="36"/>
  <c r="N1110" i="36"/>
  <c r="P1110" i="36"/>
  <c r="Q1110" i="36"/>
  <c r="N1111" i="36"/>
  <c r="P1111" i="36"/>
  <c r="Q1111" i="36"/>
  <c r="N1112" i="36"/>
  <c r="P1112" i="36"/>
  <c r="Q1112" i="36"/>
  <c r="N1113" i="36"/>
  <c r="P1113" i="36"/>
  <c r="Q1113" i="36"/>
  <c r="N1114" i="36"/>
  <c r="P1114" i="36"/>
  <c r="Q1114" i="36"/>
  <c r="N1115" i="36"/>
  <c r="P1115" i="36"/>
  <c r="Q1115" i="36"/>
  <c r="N1116" i="36"/>
  <c r="P1116" i="36"/>
  <c r="Q1116" i="36"/>
  <c r="N1117" i="36"/>
  <c r="P1117" i="36"/>
  <c r="Q1117" i="36"/>
  <c r="N1118" i="36"/>
  <c r="P1118" i="36"/>
  <c r="Q1118" i="36"/>
  <c r="N1119" i="36"/>
  <c r="P1119" i="36"/>
  <c r="Q1119" i="36"/>
  <c r="N1120" i="36"/>
  <c r="P1120" i="36"/>
  <c r="Q1120" i="36"/>
  <c r="N1121" i="36"/>
  <c r="P1121" i="36"/>
  <c r="Q1121" i="36"/>
  <c r="N1122" i="36"/>
  <c r="P1122" i="36"/>
  <c r="Q1122" i="36"/>
  <c r="N1123" i="36"/>
  <c r="P1123" i="36"/>
  <c r="Q1123" i="36"/>
  <c r="N1124" i="36"/>
  <c r="P1124" i="36"/>
  <c r="Q1124" i="36"/>
  <c r="N1125" i="36"/>
  <c r="P1125" i="36"/>
  <c r="Q1125" i="36"/>
  <c r="N1126" i="36"/>
  <c r="P1126" i="36"/>
  <c r="Q1126" i="36"/>
  <c r="N1127" i="36"/>
  <c r="P1127" i="36"/>
  <c r="Q1127" i="36"/>
  <c r="N1128" i="36"/>
  <c r="P1128" i="36"/>
  <c r="Q1128" i="36"/>
  <c r="N1129" i="36"/>
  <c r="P1129" i="36"/>
  <c r="Q1129" i="36"/>
  <c r="N1130" i="36"/>
  <c r="P1130" i="36"/>
  <c r="Q1130" i="36"/>
  <c r="N1131" i="36"/>
  <c r="P1131" i="36"/>
  <c r="Q1131" i="36"/>
  <c r="N1132" i="36"/>
  <c r="P1132" i="36"/>
  <c r="Q1132" i="36"/>
  <c r="N1133" i="36"/>
  <c r="P1133" i="36"/>
  <c r="Q1133" i="36"/>
  <c r="N1134" i="36"/>
  <c r="P1134" i="36"/>
  <c r="Q1134" i="36"/>
  <c r="N1135" i="36"/>
  <c r="P1135" i="36"/>
  <c r="Q1135" i="36"/>
  <c r="N1136" i="36"/>
  <c r="P1136" i="36"/>
  <c r="Q1136" i="36"/>
  <c r="N1137" i="36"/>
  <c r="P1137" i="36"/>
  <c r="Q1137" i="36"/>
  <c r="N1138" i="36"/>
  <c r="P1138" i="36"/>
  <c r="Q1138" i="36"/>
  <c r="N1139" i="36"/>
  <c r="P1139" i="36"/>
  <c r="Q1139" i="36"/>
  <c r="N1140" i="36"/>
  <c r="P1140" i="36"/>
  <c r="Q1140" i="36"/>
  <c r="N1141" i="36"/>
  <c r="P1141" i="36"/>
  <c r="Q1141" i="36"/>
  <c r="N1142" i="36"/>
  <c r="P1142" i="36"/>
  <c r="Q1142" i="36"/>
  <c r="N1143" i="36"/>
  <c r="P1143" i="36"/>
  <c r="Q1143" i="36"/>
  <c r="N1144" i="36"/>
  <c r="P1144" i="36"/>
  <c r="Q1144" i="36"/>
  <c r="N1145" i="36"/>
  <c r="P1145" i="36"/>
  <c r="Q1145" i="36"/>
  <c r="N1146" i="36"/>
  <c r="P1146" i="36"/>
  <c r="Q1146" i="36"/>
  <c r="N1147" i="36"/>
  <c r="P1147" i="36"/>
  <c r="Q1147" i="36"/>
  <c r="N1148" i="36"/>
  <c r="P1148" i="36"/>
  <c r="Q1148" i="36"/>
  <c r="N1149" i="36"/>
  <c r="P1149" i="36"/>
  <c r="Q1149" i="36"/>
  <c r="N1150" i="36"/>
  <c r="P1150" i="36"/>
  <c r="Q1150" i="36"/>
  <c r="N1151" i="36"/>
  <c r="P1151" i="36"/>
  <c r="Q1151" i="36"/>
  <c r="N1152" i="36"/>
  <c r="P1152" i="36"/>
  <c r="Q1152" i="36"/>
  <c r="N1153" i="36"/>
  <c r="P1153" i="36"/>
  <c r="Q1153" i="36"/>
  <c r="N1154" i="36"/>
  <c r="P1154" i="36"/>
  <c r="Q1154" i="36"/>
  <c r="N1155" i="36"/>
  <c r="P1155" i="36"/>
  <c r="Q1155" i="36"/>
  <c r="N1156" i="36"/>
  <c r="P1156" i="36"/>
  <c r="Q1156" i="36"/>
  <c r="N1157" i="36"/>
  <c r="P1157" i="36"/>
  <c r="Q1157" i="36"/>
  <c r="N1158" i="36"/>
  <c r="P1158" i="36"/>
  <c r="Q1158" i="36"/>
  <c r="N1159" i="36"/>
  <c r="P1159" i="36"/>
  <c r="Q1159" i="36"/>
  <c r="N1160" i="36"/>
  <c r="P1160" i="36"/>
  <c r="Q1160" i="36"/>
  <c r="N1161" i="36"/>
  <c r="P1161" i="36"/>
  <c r="Q1161" i="36"/>
  <c r="N1162" i="36"/>
  <c r="P1162" i="36"/>
  <c r="Q1162" i="36"/>
  <c r="N1163" i="36"/>
  <c r="P1163" i="36"/>
  <c r="Q1163" i="36"/>
  <c r="N1164" i="36"/>
  <c r="P1164" i="36"/>
  <c r="Q1164" i="36"/>
  <c r="N1165" i="36"/>
  <c r="P1165" i="36"/>
  <c r="Q1165" i="36"/>
  <c r="N1166" i="36"/>
  <c r="P1166" i="36"/>
  <c r="Q1166" i="36"/>
  <c r="N1167" i="36"/>
  <c r="P1167" i="36"/>
  <c r="Q1167" i="36"/>
  <c r="N1168" i="36"/>
  <c r="P1168" i="36"/>
  <c r="Q1168" i="36"/>
  <c r="N1169" i="36"/>
  <c r="P1169" i="36"/>
  <c r="Q1169" i="36"/>
  <c r="N1170" i="36"/>
  <c r="P1170" i="36"/>
  <c r="Q1170" i="36"/>
  <c r="N1171" i="36"/>
  <c r="P1171" i="36"/>
  <c r="Q1171" i="36"/>
  <c r="N1172" i="36"/>
  <c r="P1172" i="36"/>
  <c r="Q1172" i="36"/>
  <c r="N1173" i="36"/>
  <c r="P1173" i="36"/>
  <c r="Q1173" i="36"/>
  <c r="N1174" i="36"/>
  <c r="P1174" i="36"/>
  <c r="Q1174" i="36"/>
  <c r="N1175" i="36"/>
  <c r="P1175" i="36"/>
  <c r="Q1175" i="36"/>
  <c r="N1176" i="36"/>
  <c r="P1176" i="36"/>
  <c r="Q1176" i="36"/>
  <c r="N1177" i="36"/>
  <c r="P1177" i="36"/>
  <c r="Q1177" i="36"/>
  <c r="N1178" i="36"/>
  <c r="P1178" i="36"/>
  <c r="Q1178" i="36"/>
  <c r="N1179" i="36"/>
  <c r="P1179" i="36"/>
  <c r="Q1179" i="36"/>
  <c r="N1180" i="36"/>
  <c r="P1180" i="36"/>
  <c r="Q1180" i="36"/>
  <c r="N1181" i="36"/>
  <c r="P1181" i="36"/>
  <c r="Q1181" i="36"/>
  <c r="N1182" i="36"/>
  <c r="P1182" i="36"/>
  <c r="Q1182" i="36"/>
  <c r="N1183" i="36"/>
  <c r="P1183" i="36"/>
  <c r="Q1183" i="36"/>
  <c r="N1184" i="36"/>
  <c r="P1184" i="36"/>
  <c r="Q1184" i="36"/>
  <c r="N1185" i="36"/>
  <c r="P1185" i="36"/>
  <c r="Q1185" i="36"/>
  <c r="N1186" i="36"/>
  <c r="P1186" i="36"/>
  <c r="Q1186" i="36"/>
  <c r="N1187" i="36"/>
  <c r="P1187" i="36"/>
  <c r="Q1187" i="36"/>
  <c r="N1188" i="36"/>
  <c r="P1188" i="36"/>
  <c r="Q1188" i="36"/>
  <c r="N1189" i="36"/>
  <c r="P1189" i="36"/>
  <c r="Q1189" i="36"/>
  <c r="N1190" i="36"/>
  <c r="P1190" i="36"/>
  <c r="Q1190" i="36"/>
  <c r="N1191" i="36"/>
  <c r="P1191" i="36"/>
  <c r="Q1191" i="36"/>
  <c r="N1192" i="36"/>
  <c r="P1192" i="36"/>
  <c r="Q1192" i="36"/>
  <c r="N1193" i="36"/>
  <c r="P1193" i="36"/>
  <c r="Q1193" i="36"/>
  <c r="N1194" i="36"/>
  <c r="P1194" i="36"/>
  <c r="Q1194" i="36"/>
  <c r="N1195" i="36"/>
  <c r="P1195" i="36"/>
  <c r="Q1195" i="36"/>
  <c r="N1196" i="36"/>
  <c r="P1196" i="36"/>
  <c r="Q1196" i="36"/>
  <c r="N1197" i="36"/>
  <c r="P1197" i="36"/>
  <c r="Q1197" i="36"/>
  <c r="N1198" i="36"/>
  <c r="P1198" i="36"/>
  <c r="Q1198" i="36"/>
  <c r="N1199" i="36"/>
  <c r="P1199" i="36"/>
  <c r="Q1199" i="36"/>
  <c r="N1200" i="36"/>
  <c r="P1200" i="36"/>
  <c r="Q1200" i="36"/>
  <c r="N1201" i="36"/>
  <c r="P1201" i="36"/>
  <c r="Q1201" i="36"/>
  <c r="N1202" i="36"/>
  <c r="P1202" i="36"/>
  <c r="Q1202" i="36"/>
  <c r="N1203" i="36"/>
  <c r="P1203" i="36"/>
  <c r="Q1203" i="36"/>
  <c r="N1204" i="36"/>
  <c r="P1204" i="36"/>
  <c r="Q1204" i="36"/>
  <c r="N1205" i="36"/>
  <c r="P1205" i="36"/>
  <c r="Q1205" i="36"/>
  <c r="N1206" i="36"/>
  <c r="P1206" i="36"/>
  <c r="Q1206" i="36"/>
  <c r="N1207" i="36"/>
  <c r="P1207" i="36"/>
  <c r="Q1207" i="36"/>
  <c r="N1208" i="36"/>
  <c r="P1208" i="36"/>
  <c r="Q1208" i="36"/>
  <c r="N1209" i="36"/>
  <c r="P1209" i="36"/>
  <c r="Q1209" i="36"/>
  <c r="N1210" i="36"/>
  <c r="P1210" i="36"/>
  <c r="Q1210" i="36"/>
  <c r="N1211" i="36"/>
  <c r="P1211" i="36"/>
  <c r="Q1211" i="36"/>
  <c r="N1212" i="36"/>
  <c r="P1212" i="36"/>
  <c r="Q1212" i="36"/>
  <c r="N1213" i="36"/>
  <c r="P1213" i="36"/>
  <c r="Q1213" i="36"/>
  <c r="N1214" i="36"/>
  <c r="P1214" i="36"/>
  <c r="Q1214" i="36"/>
  <c r="N1215" i="36"/>
  <c r="P1215" i="36"/>
  <c r="Q1215" i="36"/>
  <c r="N1216" i="36"/>
  <c r="P1216" i="36"/>
  <c r="Q1216" i="36"/>
  <c r="N1217" i="36"/>
  <c r="P1217" i="36"/>
  <c r="Q1217" i="36"/>
  <c r="N1218" i="36"/>
  <c r="P1218" i="36"/>
  <c r="Q1218" i="36"/>
  <c r="N1219" i="36"/>
  <c r="P1219" i="36"/>
  <c r="Q1219" i="36"/>
  <c r="N1220" i="36"/>
  <c r="P1220" i="36"/>
  <c r="Q1220" i="36"/>
  <c r="N1221" i="36"/>
  <c r="P1221" i="36"/>
  <c r="Q1221" i="36"/>
  <c r="N1222" i="36"/>
  <c r="P1222" i="36"/>
  <c r="Q1222" i="36"/>
  <c r="N1223" i="36"/>
  <c r="P1223" i="36"/>
  <c r="Q1223" i="36"/>
  <c r="N1224" i="36"/>
  <c r="P1224" i="36"/>
  <c r="Q1224" i="36"/>
  <c r="N1225" i="36"/>
  <c r="P1225" i="36"/>
  <c r="Q1225" i="36"/>
  <c r="N1226" i="36"/>
  <c r="P1226" i="36"/>
  <c r="Q1226" i="36"/>
  <c r="N1227" i="36"/>
  <c r="P1227" i="36"/>
  <c r="Q1227" i="36"/>
  <c r="N1228" i="36"/>
  <c r="P1228" i="36"/>
  <c r="Q1228" i="36"/>
  <c r="N1229" i="36"/>
  <c r="P1229" i="36"/>
  <c r="Q1229" i="36"/>
  <c r="N1230" i="36"/>
  <c r="P1230" i="36"/>
  <c r="Q1230" i="36"/>
  <c r="N1231" i="36"/>
  <c r="P1231" i="36"/>
  <c r="Q1231" i="36"/>
  <c r="N1232" i="36"/>
  <c r="P1232" i="36"/>
  <c r="Q1232" i="36"/>
  <c r="N1233" i="36"/>
  <c r="P1233" i="36"/>
  <c r="Q1233" i="36"/>
  <c r="N1234" i="36"/>
  <c r="P1234" i="36"/>
  <c r="Q1234" i="36"/>
  <c r="N1235" i="36"/>
  <c r="P1235" i="36"/>
  <c r="Q1235" i="36"/>
  <c r="N1236" i="36"/>
  <c r="P1236" i="36"/>
  <c r="Q1236" i="36"/>
  <c r="N1237" i="36"/>
  <c r="P1237" i="36"/>
  <c r="Q1237" i="36"/>
  <c r="N1238" i="36"/>
  <c r="P1238" i="36"/>
  <c r="Q1238" i="36"/>
  <c r="N1239" i="36"/>
  <c r="P1239" i="36"/>
  <c r="Q1239" i="36"/>
  <c r="N1240" i="36"/>
  <c r="P1240" i="36"/>
  <c r="Q1240" i="36"/>
  <c r="N1241" i="36"/>
  <c r="P1241" i="36"/>
  <c r="Q1241" i="36"/>
  <c r="N1242" i="36"/>
  <c r="P1242" i="36"/>
  <c r="Q1242" i="36"/>
  <c r="N1243" i="36"/>
  <c r="P1243" i="36"/>
  <c r="Q1243" i="36"/>
  <c r="N1244" i="36"/>
  <c r="P1244" i="36"/>
  <c r="Q1244" i="36"/>
  <c r="N1245" i="36"/>
  <c r="P1245" i="36"/>
  <c r="Q1245" i="36"/>
  <c r="N1246" i="36"/>
  <c r="P1246" i="36"/>
  <c r="Q1246" i="36"/>
  <c r="N1247" i="36"/>
  <c r="P1247" i="36"/>
  <c r="Q1247" i="36"/>
  <c r="N1248" i="36"/>
  <c r="P1248" i="36"/>
  <c r="Q1248" i="36"/>
  <c r="N1249" i="36"/>
  <c r="P1249" i="36"/>
  <c r="Q1249" i="36"/>
  <c r="N1250" i="36"/>
  <c r="P1250" i="36"/>
  <c r="Q1250" i="36"/>
  <c r="N1251" i="36"/>
  <c r="P1251" i="36"/>
  <c r="Q1251" i="36"/>
  <c r="N1252" i="36"/>
  <c r="P1252" i="36"/>
  <c r="Q1252" i="36"/>
  <c r="N1253" i="36"/>
  <c r="P1253" i="36"/>
  <c r="Q1253" i="36"/>
  <c r="N1254" i="36"/>
  <c r="P1254" i="36"/>
  <c r="Q1254" i="36"/>
  <c r="N1255" i="36"/>
  <c r="P1255" i="36"/>
  <c r="Q1255" i="36"/>
  <c r="N1256" i="36"/>
  <c r="P1256" i="36"/>
  <c r="Q1256" i="36"/>
  <c r="N1257" i="36"/>
  <c r="P1257" i="36"/>
  <c r="Q1257" i="36"/>
  <c r="N1258" i="36"/>
  <c r="P1258" i="36"/>
  <c r="Q1258" i="36"/>
  <c r="N1259" i="36"/>
  <c r="P1259" i="36"/>
  <c r="Q1259" i="36"/>
  <c r="N1260" i="36"/>
  <c r="P1260" i="36"/>
  <c r="Q1260" i="36"/>
  <c r="N1261" i="36"/>
  <c r="P1261" i="36"/>
  <c r="Q1261" i="36"/>
  <c r="N1262" i="36"/>
  <c r="P1262" i="36"/>
  <c r="Q1262" i="36"/>
  <c r="N1263" i="36"/>
  <c r="P1263" i="36"/>
  <c r="Q1263" i="36"/>
  <c r="N1264" i="36"/>
  <c r="P1264" i="36"/>
  <c r="Q1264" i="36"/>
  <c r="N1265" i="36"/>
  <c r="P1265" i="36"/>
  <c r="Q1265" i="36"/>
  <c r="N1266" i="36"/>
  <c r="P1266" i="36"/>
  <c r="Q1266" i="36"/>
  <c r="N1267" i="36"/>
  <c r="P1267" i="36"/>
  <c r="Q1267" i="36"/>
  <c r="N1268" i="36"/>
  <c r="P1268" i="36"/>
  <c r="Q1268" i="36"/>
  <c r="N1269" i="36"/>
  <c r="P1269" i="36"/>
  <c r="Q1269" i="36"/>
  <c r="N1270" i="36"/>
  <c r="P1270" i="36"/>
  <c r="Q1270" i="36"/>
  <c r="N1271" i="36"/>
  <c r="P1271" i="36"/>
  <c r="Q1271" i="36"/>
  <c r="N1272" i="36"/>
  <c r="P1272" i="36"/>
  <c r="Q1272" i="36"/>
  <c r="N1273" i="36"/>
  <c r="P1273" i="36"/>
  <c r="Q1273" i="36"/>
  <c r="N1274" i="36"/>
  <c r="P1274" i="36"/>
  <c r="Q1274" i="36"/>
  <c r="N1275" i="36"/>
  <c r="P1275" i="36"/>
  <c r="Q1275" i="36"/>
  <c r="N1276" i="36"/>
  <c r="P1276" i="36"/>
  <c r="Q1276" i="36"/>
  <c r="N1277" i="36"/>
  <c r="P1277" i="36"/>
  <c r="Q1277" i="36"/>
  <c r="N1278" i="36"/>
  <c r="P1278" i="36"/>
  <c r="Q1278" i="36"/>
  <c r="N1279" i="36"/>
  <c r="P1279" i="36"/>
  <c r="Q1279" i="36"/>
  <c r="N1280" i="36"/>
  <c r="P1280" i="36"/>
  <c r="Q1280" i="36"/>
  <c r="N1281" i="36"/>
  <c r="P1281" i="36"/>
  <c r="Q1281" i="36"/>
  <c r="N1282" i="36"/>
  <c r="P1282" i="36"/>
  <c r="Q1282" i="36"/>
  <c r="N1283" i="36"/>
  <c r="P1283" i="36"/>
  <c r="Q1283" i="36"/>
  <c r="N1284" i="36"/>
  <c r="P1284" i="36"/>
  <c r="Q1284" i="36"/>
  <c r="N1285" i="36"/>
  <c r="P1285" i="36"/>
  <c r="Q1285" i="36"/>
  <c r="N1286" i="36"/>
  <c r="P1286" i="36"/>
  <c r="Q1286" i="36"/>
  <c r="N1287" i="36"/>
  <c r="P1287" i="36"/>
  <c r="Q1287" i="36"/>
  <c r="N1288" i="36"/>
  <c r="P1288" i="36"/>
  <c r="Q1288" i="36"/>
  <c r="N1289" i="36"/>
  <c r="P1289" i="36"/>
  <c r="Q1289" i="36"/>
  <c r="N1290" i="36"/>
  <c r="P1290" i="36"/>
  <c r="Q1290" i="36"/>
  <c r="N1291" i="36"/>
  <c r="P1291" i="36"/>
  <c r="Q1291" i="36"/>
  <c r="N1292" i="36"/>
  <c r="P1292" i="36"/>
  <c r="Q1292" i="36"/>
  <c r="N1293" i="36"/>
  <c r="P1293" i="36"/>
  <c r="Q1293" i="36"/>
  <c r="N1294" i="36"/>
  <c r="P1294" i="36"/>
  <c r="Q1294" i="36"/>
  <c r="N1295" i="36"/>
  <c r="P1295" i="36"/>
  <c r="Q1295" i="36"/>
  <c r="N1296" i="36"/>
  <c r="P1296" i="36"/>
  <c r="Q1296" i="36"/>
  <c r="N1297" i="36"/>
  <c r="P1297" i="36"/>
  <c r="Q1297" i="36"/>
  <c r="N1298" i="36"/>
  <c r="P1298" i="36"/>
  <c r="Q1298" i="36"/>
  <c r="N1299" i="36"/>
  <c r="P1299" i="36"/>
  <c r="Q1299" i="36"/>
  <c r="N1300" i="36"/>
  <c r="P1300" i="36"/>
  <c r="Q1300" i="36"/>
  <c r="N1301" i="36"/>
  <c r="P1301" i="36"/>
  <c r="Q1301" i="36"/>
  <c r="N1302" i="36"/>
  <c r="P1302" i="36"/>
  <c r="Q1302" i="36"/>
  <c r="N1303" i="36"/>
  <c r="P1303" i="36"/>
  <c r="Q1303" i="36"/>
  <c r="N1304" i="36"/>
  <c r="P1304" i="36"/>
  <c r="Q1304" i="36"/>
  <c r="N1305" i="36"/>
  <c r="P1305" i="36"/>
  <c r="Q1305" i="36"/>
  <c r="N1306" i="36"/>
  <c r="P1306" i="36"/>
  <c r="Q1306" i="36"/>
  <c r="N1307" i="36"/>
  <c r="P1307" i="36"/>
  <c r="Q1307" i="36"/>
  <c r="N1308" i="36"/>
  <c r="P1308" i="36"/>
  <c r="Q1308" i="36"/>
  <c r="N1309" i="36"/>
  <c r="P1309" i="36"/>
  <c r="Q1309" i="36"/>
  <c r="N1310" i="36"/>
  <c r="P1310" i="36"/>
  <c r="Q1310" i="36"/>
  <c r="N1311" i="36"/>
  <c r="P1311" i="36"/>
  <c r="Q1311" i="36"/>
  <c r="N1312" i="36"/>
  <c r="P1312" i="36"/>
  <c r="Q1312" i="36"/>
  <c r="N1313" i="36"/>
  <c r="P1313" i="36"/>
  <c r="Q1313" i="36"/>
  <c r="N1314" i="36"/>
  <c r="P1314" i="36"/>
  <c r="Q1314" i="36"/>
  <c r="N1315" i="36"/>
  <c r="P1315" i="36"/>
  <c r="Q1315" i="36"/>
  <c r="N1316" i="36"/>
  <c r="P1316" i="36"/>
  <c r="Q1316" i="36"/>
  <c r="N1317" i="36"/>
  <c r="P1317" i="36"/>
  <c r="Q1317" i="36"/>
  <c r="N1318" i="36"/>
  <c r="P1318" i="36"/>
  <c r="Q1318" i="36"/>
  <c r="N1319" i="36"/>
  <c r="P1319" i="36"/>
  <c r="Q1319" i="36"/>
  <c r="N1320" i="36"/>
  <c r="P1320" i="36"/>
  <c r="Q1320" i="36"/>
  <c r="N1321" i="36"/>
  <c r="P1321" i="36"/>
  <c r="Q1321" i="36"/>
  <c r="N1322" i="36"/>
  <c r="P1322" i="36"/>
  <c r="Q1322" i="36"/>
  <c r="N1323" i="36"/>
  <c r="P1323" i="36"/>
  <c r="Q1323" i="36"/>
  <c r="N1324" i="36"/>
  <c r="P1324" i="36"/>
  <c r="Q1324" i="36"/>
  <c r="N1325" i="36"/>
  <c r="P1325" i="36"/>
  <c r="Q1325" i="36"/>
  <c r="N1326" i="36"/>
  <c r="P1326" i="36"/>
  <c r="Q1326" i="36"/>
  <c r="N1327" i="36"/>
  <c r="P1327" i="36"/>
  <c r="Q1327" i="36"/>
  <c r="N1328" i="36"/>
  <c r="P1328" i="36"/>
  <c r="Q1328" i="36"/>
  <c r="N1329" i="36"/>
  <c r="P1329" i="36"/>
  <c r="Q1329" i="36"/>
  <c r="N1330" i="36"/>
  <c r="P1330" i="36"/>
  <c r="Q1330" i="36"/>
  <c r="N1331" i="36"/>
  <c r="P1331" i="36"/>
  <c r="Q1331" i="36"/>
  <c r="N1332" i="36"/>
  <c r="P1332" i="36"/>
  <c r="Q1332" i="36"/>
  <c r="N1333" i="36"/>
  <c r="P1333" i="36"/>
  <c r="Q1333" i="36"/>
  <c r="N1334" i="36"/>
  <c r="P1334" i="36"/>
  <c r="Q1334" i="36"/>
  <c r="N1335" i="36"/>
  <c r="P1335" i="36"/>
  <c r="Q1335" i="36"/>
  <c r="N1336" i="36"/>
  <c r="P1336" i="36"/>
  <c r="Q1336" i="36"/>
  <c r="N1337" i="36"/>
  <c r="P1337" i="36"/>
  <c r="Q1337" i="36"/>
  <c r="N1338" i="36"/>
  <c r="P1338" i="36"/>
  <c r="Q1338" i="36"/>
  <c r="N1339" i="36"/>
  <c r="P1339" i="36"/>
  <c r="Q1339" i="36"/>
  <c r="N1340" i="36"/>
  <c r="P1340" i="36"/>
  <c r="Q1340" i="36"/>
  <c r="N1341" i="36"/>
  <c r="P1341" i="36"/>
  <c r="Q1341" i="36"/>
  <c r="N1342" i="36"/>
  <c r="P1342" i="36"/>
  <c r="Q1342" i="36"/>
  <c r="N1343" i="36"/>
  <c r="P1343" i="36"/>
  <c r="Q1343" i="36"/>
  <c r="N1344" i="36"/>
  <c r="P1344" i="36"/>
  <c r="Q1344" i="36"/>
  <c r="N1345" i="36"/>
  <c r="P1345" i="36"/>
  <c r="Q1345" i="36"/>
  <c r="N1346" i="36"/>
  <c r="P1346" i="36"/>
  <c r="Q1346" i="36"/>
  <c r="N1347" i="36"/>
  <c r="P1347" i="36"/>
  <c r="Q1347" i="36"/>
  <c r="N1348" i="36"/>
  <c r="P1348" i="36"/>
  <c r="Q1348" i="36"/>
  <c r="N1349" i="36"/>
  <c r="P1349" i="36"/>
  <c r="Q1349" i="36"/>
  <c r="N1350" i="36"/>
  <c r="P1350" i="36"/>
  <c r="Q1350" i="36"/>
  <c r="N1351" i="36"/>
  <c r="P1351" i="36"/>
  <c r="Q1351" i="36"/>
  <c r="N1352" i="36"/>
  <c r="P1352" i="36"/>
  <c r="Q1352" i="36"/>
  <c r="N1353" i="36"/>
  <c r="P1353" i="36"/>
  <c r="Q1353" i="36"/>
  <c r="N1354" i="36"/>
  <c r="P1354" i="36"/>
  <c r="Q1354" i="36"/>
  <c r="N1355" i="36"/>
  <c r="P1355" i="36"/>
  <c r="Q1355" i="36"/>
  <c r="N1356" i="36"/>
  <c r="P1356" i="36"/>
  <c r="Q1356" i="36"/>
  <c r="N1357" i="36"/>
  <c r="P1357" i="36"/>
  <c r="Q1357" i="36"/>
  <c r="N1358" i="36"/>
  <c r="P1358" i="36"/>
  <c r="Q1358" i="36"/>
  <c r="N1359" i="36"/>
  <c r="P1359" i="36"/>
  <c r="Q1359" i="36"/>
  <c r="N1360" i="36"/>
  <c r="P1360" i="36"/>
  <c r="Q1360" i="36"/>
  <c r="N1361" i="36"/>
  <c r="P1361" i="36"/>
  <c r="Q1361" i="36"/>
  <c r="N1362" i="36"/>
  <c r="P1362" i="36"/>
  <c r="Q1362" i="36"/>
  <c r="N1363" i="36"/>
  <c r="P1363" i="36"/>
  <c r="Q1363" i="36"/>
  <c r="P1364" i="36"/>
  <c r="Q1364" i="36"/>
  <c r="N1365" i="36"/>
  <c r="P1365" i="36"/>
  <c r="Q1365" i="36"/>
  <c r="N1366" i="36"/>
  <c r="P1366" i="36"/>
  <c r="Q1366" i="36"/>
  <c r="N1367" i="36"/>
  <c r="P1367" i="36"/>
  <c r="Q1367" i="36"/>
  <c r="N1368" i="36"/>
  <c r="P1368" i="36"/>
  <c r="Q1368" i="36"/>
  <c r="N1369" i="36"/>
  <c r="P1369" i="36"/>
  <c r="Q1369" i="36"/>
  <c r="N1370" i="36"/>
  <c r="P1370" i="36"/>
  <c r="Q1370" i="36"/>
  <c r="N1371" i="36"/>
  <c r="P1371" i="36"/>
  <c r="Q1371" i="36"/>
  <c r="N1372" i="36"/>
  <c r="P1372" i="36"/>
  <c r="Q1372" i="36"/>
  <c r="N1373" i="36"/>
  <c r="P1373" i="36"/>
  <c r="Q1373" i="36"/>
  <c r="N1374" i="36"/>
  <c r="P1374" i="36"/>
  <c r="Q1374" i="36"/>
  <c r="N1375" i="36"/>
  <c r="P1375" i="36"/>
  <c r="Q1375" i="36"/>
  <c r="N1376" i="36"/>
  <c r="P1376" i="36"/>
  <c r="Q1376" i="36"/>
  <c r="N1377" i="36"/>
  <c r="P1377" i="36"/>
  <c r="Q1377" i="36"/>
  <c r="N1378" i="36"/>
  <c r="P1378" i="36"/>
  <c r="Q1378" i="36"/>
  <c r="N1379" i="36"/>
  <c r="P1379" i="36"/>
  <c r="Q1379" i="36"/>
  <c r="N1380" i="36"/>
  <c r="P1380" i="36"/>
  <c r="Q1380" i="36"/>
  <c r="N1381" i="36"/>
  <c r="P1381" i="36"/>
  <c r="Q1381" i="36"/>
  <c r="N1382" i="36"/>
  <c r="P1382" i="36"/>
  <c r="Q1382" i="36"/>
  <c r="N1383" i="36"/>
  <c r="P1383" i="36"/>
  <c r="Q1383" i="36"/>
  <c r="N1384" i="36"/>
  <c r="P1384" i="36"/>
  <c r="Q1384" i="36"/>
  <c r="N1385" i="36"/>
  <c r="P1385" i="36"/>
  <c r="Q1385" i="36"/>
  <c r="N1386" i="36"/>
  <c r="P1386" i="36"/>
  <c r="Q1386" i="36"/>
  <c r="N1387" i="36"/>
  <c r="P1387" i="36"/>
  <c r="Q1387" i="36"/>
  <c r="N1388" i="36"/>
  <c r="P1388" i="36"/>
  <c r="Q1388" i="36"/>
  <c r="N1389" i="36"/>
  <c r="P1389" i="36"/>
  <c r="Q1389" i="36"/>
  <c r="N1390" i="36"/>
  <c r="P1390" i="36"/>
  <c r="Q1390" i="36"/>
  <c r="N1391" i="36"/>
  <c r="P1391" i="36"/>
  <c r="Q1391" i="36"/>
  <c r="N1392" i="36"/>
  <c r="P1392" i="36"/>
  <c r="Q1392" i="36"/>
  <c r="N1393" i="36"/>
  <c r="P1393" i="36"/>
  <c r="Q1393" i="36"/>
  <c r="N1394" i="36"/>
  <c r="P1394" i="36"/>
  <c r="Q1394" i="36"/>
  <c r="N1395" i="36"/>
  <c r="P1395" i="36"/>
  <c r="Q1395" i="36"/>
  <c r="N1396" i="36"/>
  <c r="P1396" i="36"/>
  <c r="Q1396" i="36"/>
  <c r="N1397" i="36"/>
  <c r="P1397" i="36"/>
  <c r="Q1397" i="36"/>
  <c r="N1398" i="36"/>
  <c r="P1398" i="36"/>
  <c r="Q1398" i="36"/>
  <c r="N1399" i="36"/>
  <c r="P1399" i="36"/>
  <c r="Q1399" i="36"/>
  <c r="N1400" i="36"/>
  <c r="P1400" i="36"/>
  <c r="Q1400" i="36"/>
  <c r="N1401" i="36"/>
  <c r="P1401" i="36"/>
  <c r="Q1401" i="36"/>
  <c r="N1402" i="36"/>
  <c r="P1402" i="36"/>
  <c r="Q1402" i="36"/>
  <c r="N1403" i="36"/>
  <c r="P1403" i="36"/>
  <c r="Q1403" i="36"/>
  <c r="N1404" i="36"/>
  <c r="P1404" i="36"/>
  <c r="Q1404" i="36"/>
  <c r="N1405" i="36"/>
  <c r="P1405" i="36"/>
  <c r="Q1405" i="36"/>
  <c r="N1406" i="36"/>
  <c r="P1406" i="36"/>
  <c r="Q1406" i="36"/>
  <c r="N1407" i="36"/>
  <c r="P1407" i="36"/>
  <c r="Q1407" i="36"/>
  <c r="N1408" i="36"/>
  <c r="P1408" i="36"/>
  <c r="Q1408" i="36"/>
  <c r="N1409" i="36"/>
  <c r="P1409" i="36"/>
  <c r="Q1409" i="36"/>
  <c r="N1410" i="36"/>
  <c r="P1410" i="36"/>
  <c r="Q1410" i="36"/>
  <c r="N1411" i="36"/>
  <c r="P1411" i="36"/>
  <c r="Q1411" i="36"/>
  <c r="N1412" i="36"/>
  <c r="P1412" i="36"/>
  <c r="Q1412" i="36"/>
  <c r="N1413" i="36"/>
  <c r="P1413" i="36"/>
  <c r="Q1413" i="36"/>
  <c r="N1414" i="36"/>
  <c r="P1414" i="36"/>
  <c r="Q1414" i="36"/>
  <c r="N1415" i="36"/>
  <c r="P1415" i="36"/>
  <c r="Q1415" i="36"/>
  <c r="N1416" i="36"/>
  <c r="P1416" i="36"/>
  <c r="Q1416" i="36"/>
  <c r="N1417" i="36"/>
  <c r="P1417" i="36"/>
  <c r="Q1417" i="36"/>
  <c r="N1418" i="36"/>
  <c r="P1418" i="36"/>
  <c r="Q1418" i="36"/>
  <c r="N1419" i="36"/>
  <c r="P1419" i="36"/>
  <c r="Q1419" i="36"/>
  <c r="N1421" i="36"/>
  <c r="P1421" i="36"/>
  <c r="Q1421" i="36"/>
  <c r="N1422" i="36"/>
  <c r="P1422" i="36"/>
  <c r="Q1422" i="36"/>
  <c r="N1423" i="36"/>
  <c r="P1423" i="36"/>
  <c r="Q1423" i="36"/>
  <c r="N1424" i="36"/>
  <c r="P1424" i="36"/>
  <c r="Q1424" i="36"/>
  <c r="N1425" i="36"/>
  <c r="P1425" i="36"/>
  <c r="Q1425" i="36"/>
  <c r="N1426" i="36"/>
  <c r="P1426" i="36"/>
  <c r="Q1426" i="36"/>
  <c r="N1427" i="36"/>
  <c r="P1427" i="36"/>
  <c r="Q1427" i="36"/>
  <c r="N1428" i="36"/>
  <c r="P1428" i="36"/>
  <c r="Q1428" i="36"/>
  <c r="N1429" i="36"/>
  <c r="P1429" i="36"/>
  <c r="Q1429" i="36"/>
  <c r="N1430" i="36"/>
  <c r="P1430" i="36"/>
  <c r="Q1430" i="36"/>
  <c r="N1431" i="36"/>
  <c r="P1431" i="36"/>
  <c r="Q1431" i="36"/>
  <c r="N1432" i="36"/>
  <c r="P1432" i="36"/>
  <c r="Q1432" i="36"/>
  <c r="N1433" i="36"/>
  <c r="P1433" i="36"/>
  <c r="Q1433" i="36"/>
  <c r="N1434" i="36"/>
  <c r="P1434" i="36"/>
  <c r="Q1434" i="36"/>
  <c r="N1435" i="36"/>
  <c r="P1435" i="36"/>
  <c r="Q1435" i="36"/>
  <c r="N1436" i="36"/>
  <c r="P1436" i="36"/>
  <c r="Q1436" i="36"/>
  <c r="N1437" i="36"/>
  <c r="P1437" i="36"/>
  <c r="Q1437" i="36"/>
  <c r="N1438" i="36"/>
  <c r="P1438" i="36"/>
  <c r="Q1438" i="36"/>
  <c r="N1439" i="36"/>
  <c r="P1439" i="36"/>
  <c r="Q1439" i="36"/>
  <c r="N1440" i="36"/>
  <c r="P1440" i="36"/>
  <c r="Q1440" i="36"/>
  <c r="N1441" i="36"/>
  <c r="P1441" i="36"/>
  <c r="Q1441" i="36"/>
  <c r="N1442" i="36"/>
  <c r="P1442" i="36"/>
  <c r="Q1442" i="36"/>
  <c r="N1443" i="36"/>
  <c r="P1443" i="36"/>
  <c r="Q1443" i="36"/>
  <c r="N1444" i="36"/>
  <c r="P1444" i="36"/>
  <c r="Q1444" i="36"/>
  <c r="N1445" i="36"/>
  <c r="P1445" i="36"/>
  <c r="Q1445" i="36"/>
  <c r="N1446" i="36"/>
  <c r="P1446" i="36"/>
  <c r="Q1446" i="36"/>
  <c r="N1447" i="36"/>
  <c r="P1447" i="36"/>
  <c r="Q1447" i="36"/>
  <c r="N1448" i="36"/>
  <c r="P1448" i="36"/>
  <c r="Q1448" i="36"/>
  <c r="N1449" i="36"/>
  <c r="P1449" i="36"/>
  <c r="Q1449" i="36"/>
  <c r="N1450" i="36"/>
  <c r="P1450" i="36"/>
  <c r="Q1450" i="36"/>
  <c r="N1451" i="36"/>
  <c r="P1451" i="36"/>
  <c r="Q1451" i="36"/>
  <c r="N1452" i="36"/>
  <c r="P1452" i="36"/>
  <c r="Q1452" i="36"/>
  <c r="N1453" i="36"/>
  <c r="P1453" i="36"/>
  <c r="Q1453" i="36"/>
  <c r="N1454" i="36"/>
  <c r="P1454" i="36"/>
  <c r="Q1454" i="36"/>
  <c r="N1455" i="36"/>
  <c r="P1455" i="36"/>
  <c r="Q1455" i="36"/>
  <c r="N1456" i="36"/>
  <c r="P1456" i="36"/>
  <c r="Q1456" i="36"/>
  <c r="N1457" i="36"/>
  <c r="P1457" i="36"/>
  <c r="Q1457" i="36"/>
  <c r="N1458" i="36"/>
  <c r="P1458" i="36"/>
  <c r="Q1458" i="36"/>
  <c r="N1459" i="36"/>
  <c r="P1459" i="36"/>
  <c r="Q1459" i="36"/>
  <c r="N1460" i="36"/>
  <c r="P1460" i="36"/>
  <c r="Q1460" i="36"/>
  <c r="N1461" i="36"/>
  <c r="P1461" i="36"/>
  <c r="Q1461" i="36"/>
  <c r="N1462" i="36"/>
  <c r="P1462" i="36"/>
  <c r="Q1462" i="36"/>
  <c r="N1463" i="36"/>
  <c r="P1463" i="36"/>
  <c r="Q1463" i="36"/>
  <c r="N1464" i="36"/>
  <c r="P1464" i="36"/>
  <c r="Q1464" i="36"/>
  <c r="N1465" i="36"/>
  <c r="P1465" i="36"/>
  <c r="Q1465" i="36"/>
  <c r="N1466" i="36"/>
  <c r="P1466" i="36"/>
  <c r="Q1466" i="36"/>
  <c r="N1467" i="36"/>
  <c r="P1467" i="36"/>
  <c r="Q1467" i="36"/>
  <c r="N1468" i="36"/>
  <c r="P1468" i="36"/>
  <c r="Q1468" i="36"/>
  <c r="N1469" i="36"/>
  <c r="P1469" i="36"/>
  <c r="Q1469" i="36"/>
  <c r="N1470" i="36"/>
  <c r="P1470" i="36"/>
  <c r="Q1470" i="36"/>
  <c r="N1471" i="36"/>
  <c r="P1471" i="36"/>
  <c r="Q1471" i="36"/>
  <c r="N1472" i="36"/>
  <c r="P1472" i="36"/>
  <c r="Q1472" i="36"/>
  <c r="N1473" i="36"/>
  <c r="P1473" i="36"/>
  <c r="Q1473" i="36"/>
  <c r="N1474" i="36"/>
  <c r="P1474" i="36"/>
  <c r="Q1474" i="36"/>
  <c r="N1475" i="36"/>
  <c r="P1475" i="36"/>
  <c r="Q1475" i="36"/>
  <c r="N1476" i="36"/>
  <c r="P1476" i="36"/>
  <c r="Q1476" i="36"/>
  <c r="N1477" i="36"/>
  <c r="P1477" i="36"/>
  <c r="Q1477" i="36"/>
  <c r="N1478" i="36"/>
  <c r="P1478" i="36"/>
  <c r="Q1478" i="36"/>
  <c r="N1479" i="36"/>
  <c r="P1479" i="36"/>
  <c r="Q1479" i="36"/>
  <c r="N1480" i="36"/>
  <c r="P1480" i="36"/>
  <c r="Q1480" i="36"/>
  <c r="N1481" i="36"/>
  <c r="P1481" i="36"/>
  <c r="Q1481" i="36"/>
  <c r="N1482" i="36"/>
  <c r="P1482" i="36"/>
  <c r="Q1482" i="36"/>
  <c r="N1483" i="36"/>
  <c r="P1483" i="36"/>
  <c r="Q1483" i="36"/>
  <c r="N1484" i="36"/>
  <c r="P1484" i="36"/>
  <c r="Q1484" i="36"/>
  <c r="N1485" i="36"/>
  <c r="P1485" i="36"/>
  <c r="Q1485" i="36"/>
  <c r="N1486" i="36"/>
  <c r="P1486" i="36"/>
  <c r="Q1486" i="36"/>
  <c r="N1487" i="36"/>
  <c r="P1487" i="36"/>
  <c r="Q1487" i="36"/>
  <c r="N1488" i="36"/>
  <c r="P1488" i="36"/>
  <c r="Q1488" i="36"/>
  <c r="N1489" i="36"/>
  <c r="P1489" i="36"/>
  <c r="Q1489" i="36"/>
  <c r="N1490" i="36"/>
  <c r="P1490" i="36"/>
  <c r="Q1490" i="36"/>
  <c r="N1491" i="36"/>
  <c r="P1491" i="36"/>
  <c r="Q1491" i="36"/>
  <c r="N1492" i="36"/>
  <c r="P1492" i="36"/>
  <c r="Q1492" i="36"/>
  <c r="N1493" i="36"/>
  <c r="P1493" i="36"/>
  <c r="Q1493" i="36"/>
  <c r="N1494" i="36"/>
  <c r="P1494" i="36"/>
  <c r="Q1494" i="36"/>
  <c r="N1495" i="36"/>
  <c r="P1495" i="36"/>
  <c r="Q1495" i="36"/>
  <c r="N1496" i="36"/>
  <c r="P1496" i="36"/>
  <c r="Q1496" i="36"/>
  <c r="N1497" i="36"/>
  <c r="P1497" i="36"/>
  <c r="Q1497" i="36"/>
  <c r="N1498" i="36"/>
  <c r="P1498" i="36"/>
  <c r="Q1498" i="36"/>
  <c r="N1499" i="36"/>
  <c r="P1499" i="36"/>
  <c r="Q1499" i="36"/>
  <c r="N1500" i="36"/>
  <c r="P1500" i="36"/>
  <c r="Q1500" i="36"/>
  <c r="N1501" i="36"/>
  <c r="P1501" i="36"/>
  <c r="Q1501" i="36"/>
  <c r="N1502" i="36"/>
  <c r="P1502" i="36"/>
  <c r="Q1502" i="36"/>
  <c r="N1503" i="36"/>
  <c r="P1503" i="36"/>
  <c r="Q1503" i="36"/>
  <c r="N1504" i="36"/>
  <c r="P1504" i="36"/>
  <c r="Q1504" i="36"/>
  <c r="N1505" i="36"/>
  <c r="P1505" i="36"/>
  <c r="Q1505" i="36"/>
  <c r="N1506" i="36"/>
  <c r="P1506" i="36"/>
  <c r="Q1506" i="36"/>
  <c r="N1507" i="36"/>
  <c r="P1507" i="36"/>
  <c r="Q1507" i="36"/>
  <c r="N1508" i="36"/>
  <c r="P1508" i="36"/>
  <c r="Q1508" i="36"/>
  <c r="N1509" i="36"/>
  <c r="P1509" i="36"/>
  <c r="Q1509" i="36"/>
  <c r="N1510" i="36"/>
  <c r="P1510" i="36"/>
  <c r="Q1510" i="36"/>
  <c r="N1511" i="36"/>
  <c r="P1511" i="36"/>
  <c r="Q1511" i="36"/>
  <c r="N1512" i="36"/>
  <c r="P1512" i="36"/>
  <c r="Q1512" i="36"/>
  <c r="N1513" i="36"/>
  <c r="P1513" i="36"/>
  <c r="Q1513" i="36"/>
  <c r="N1514" i="36"/>
  <c r="P1514" i="36"/>
  <c r="Q1514" i="36"/>
  <c r="N1515" i="36"/>
  <c r="P1515" i="36"/>
  <c r="Q1515" i="36"/>
  <c r="N1516" i="36"/>
  <c r="P1516" i="36"/>
  <c r="Q1516" i="36"/>
  <c r="N1517" i="36"/>
  <c r="P1517" i="36"/>
  <c r="Q1517" i="36"/>
  <c r="N1518" i="36"/>
  <c r="P1518" i="36"/>
  <c r="Q1518" i="36"/>
  <c r="N1519" i="36"/>
  <c r="P1519" i="36"/>
  <c r="Q1519" i="36"/>
  <c r="N1520" i="36"/>
  <c r="P1520" i="36"/>
  <c r="Q1520" i="36"/>
  <c r="N1521" i="36"/>
  <c r="P1521" i="36"/>
  <c r="Q1521" i="36"/>
  <c r="N1522" i="36"/>
  <c r="P1522" i="36"/>
  <c r="Q1522" i="36"/>
  <c r="N1523" i="36"/>
  <c r="P1523" i="36"/>
  <c r="Q1523" i="36"/>
  <c r="N1524" i="36"/>
  <c r="P1524" i="36"/>
  <c r="Q1524" i="36"/>
  <c r="N1525" i="36"/>
  <c r="P1525" i="36"/>
  <c r="Q1525" i="36"/>
  <c r="N1526" i="36"/>
  <c r="P1526" i="36"/>
  <c r="Q1526" i="36"/>
  <c r="N1527" i="36"/>
  <c r="P1527" i="36"/>
  <c r="Q1527" i="36"/>
  <c r="N1528" i="36"/>
  <c r="P1528" i="36"/>
  <c r="Q1528" i="36"/>
  <c r="N1529" i="36"/>
  <c r="P1529" i="36"/>
  <c r="Q1529" i="36"/>
  <c r="N1530" i="36"/>
  <c r="P1530" i="36"/>
  <c r="Q1530" i="36"/>
  <c r="N1531" i="36"/>
  <c r="P1531" i="36"/>
  <c r="Q1531" i="36"/>
  <c r="N1532" i="36"/>
  <c r="P1532" i="36"/>
  <c r="Q1532" i="36"/>
  <c r="N1533" i="36"/>
  <c r="P1533" i="36"/>
  <c r="Q1533" i="36"/>
  <c r="N1534" i="36"/>
  <c r="P1534" i="36"/>
  <c r="Q1534" i="36"/>
  <c r="N1535" i="36"/>
  <c r="P1535" i="36"/>
  <c r="Q1535" i="36"/>
  <c r="N1536" i="36"/>
  <c r="P1536" i="36"/>
  <c r="Q1536" i="36"/>
  <c r="N1537" i="36"/>
  <c r="P1537" i="36"/>
  <c r="Q1537" i="36"/>
  <c r="N1538" i="36"/>
  <c r="P1538" i="36"/>
  <c r="Q1538" i="36"/>
  <c r="N1539" i="36"/>
  <c r="P1539" i="36"/>
  <c r="Q1539" i="36"/>
  <c r="N1540" i="36"/>
  <c r="P1540" i="36"/>
  <c r="Q1540" i="36"/>
  <c r="N1541" i="36"/>
  <c r="P1541" i="36"/>
  <c r="Q1541" i="36"/>
  <c r="N1542" i="36"/>
  <c r="P1542" i="36"/>
  <c r="Q1542" i="36"/>
  <c r="N1543" i="36"/>
  <c r="P1543" i="36"/>
  <c r="Q1543" i="36"/>
  <c r="N1544" i="36"/>
  <c r="P1544" i="36"/>
  <c r="Q1544" i="36"/>
  <c r="N1545" i="36"/>
  <c r="P1545" i="36"/>
  <c r="Q1545" i="36"/>
  <c r="N1546" i="36"/>
  <c r="P1546" i="36"/>
  <c r="Q1546" i="36"/>
  <c r="N1547" i="36"/>
  <c r="P1547" i="36"/>
  <c r="Q1547" i="36"/>
  <c r="N1548" i="36"/>
  <c r="P1548" i="36"/>
  <c r="Q1548" i="36"/>
  <c r="N1549" i="36"/>
  <c r="P1549" i="36"/>
  <c r="Q1549" i="36"/>
  <c r="N1550" i="36"/>
  <c r="P1550" i="36"/>
  <c r="Q1550" i="36"/>
  <c r="N1551" i="36"/>
  <c r="P1551" i="36"/>
  <c r="Q1551" i="36"/>
  <c r="N1552" i="36"/>
  <c r="P1552" i="36"/>
  <c r="Q1552" i="36"/>
  <c r="N1553" i="36"/>
  <c r="P1553" i="36"/>
  <c r="Q1553" i="36"/>
  <c r="N1554" i="36"/>
  <c r="P1554" i="36"/>
  <c r="Q1554" i="36"/>
  <c r="N1555" i="36"/>
  <c r="P1555" i="36"/>
  <c r="Q1555" i="36"/>
  <c r="N1556" i="36"/>
  <c r="P1556" i="36"/>
  <c r="Q1556" i="36"/>
  <c r="N1557" i="36"/>
  <c r="P1557" i="36"/>
  <c r="Q1557" i="36"/>
  <c r="N1558" i="36"/>
  <c r="P1558" i="36"/>
  <c r="Q1558" i="36"/>
  <c r="N1559" i="36"/>
  <c r="P1559" i="36"/>
  <c r="Q1559" i="36"/>
  <c r="N1560" i="36"/>
  <c r="P1560" i="36"/>
  <c r="Q1560" i="36"/>
  <c r="N1561" i="36"/>
  <c r="P1561" i="36"/>
  <c r="Q1561" i="36"/>
  <c r="N1562" i="36"/>
  <c r="P1562" i="36"/>
  <c r="Q1562" i="36"/>
  <c r="N1563" i="36"/>
  <c r="P1563" i="36"/>
  <c r="Q1563" i="36"/>
  <c r="N1564" i="36"/>
  <c r="P1564" i="36"/>
  <c r="Q1564" i="36"/>
  <c r="N1565" i="36"/>
  <c r="P1565" i="36"/>
  <c r="Q1565" i="36"/>
  <c r="N1566" i="36"/>
  <c r="P1566" i="36"/>
  <c r="Q1566" i="36"/>
  <c r="N1567" i="36"/>
  <c r="P1567" i="36"/>
  <c r="Q1567" i="36"/>
  <c r="N1568" i="36"/>
  <c r="P1568" i="36"/>
  <c r="Q1568" i="36"/>
  <c r="N1569" i="36"/>
  <c r="P1569" i="36"/>
  <c r="Q1569" i="36"/>
  <c r="N1570" i="36"/>
  <c r="P1570" i="36"/>
  <c r="Q1570" i="36"/>
  <c r="N1571" i="36"/>
  <c r="P1571" i="36"/>
  <c r="Q1571" i="36"/>
  <c r="N1572" i="36"/>
  <c r="P1572" i="36"/>
  <c r="Q1572" i="36"/>
  <c r="N1573" i="36"/>
  <c r="P1573" i="36"/>
  <c r="Q1573" i="36"/>
  <c r="N1574" i="36"/>
  <c r="P1574" i="36"/>
  <c r="Q1574" i="36"/>
  <c r="N1575" i="36"/>
  <c r="P1575" i="36"/>
  <c r="Q1575" i="36"/>
  <c r="N1576" i="36"/>
  <c r="P1576" i="36"/>
  <c r="Q1576" i="36"/>
  <c r="N1577" i="36"/>
  <c r="P1577" i="36"/>
  <c r="Q1577" i="36"/>
  <c r="N1578" i="36"/>
  <c r="P1578" i="36"/>
  <c r="Q1578" i="36"/>
  <c r="N1579" i="36"/>
  <c r="P1579" i="36"/>
  <c r="Q1579" i="36"/>
  <c r="N1580" i="36"/>
  <c r="P1580" i="36"/>
  <c r="Q1580" i="36"/>
  <c r="N1581" i="36"/>
  <c r="P1581" i="36"/>
  <c r="Q1581" i="36"/>
  <c r="N1582" i="36"/>
  <c r="P1582" i="36"/>
  <c r="Q1582" i="36"/>
  <c r="N1583" i="36"/>
  <c r="P1583" i="36"/>
  <c r="Q1583" i="36"/>
  <c r="N1584" i="36"/>
  <c r="P1584" i="36"/>
  <c r="Q1584" i="36"/>
  <c r="N1585" i="36"/>
  <c r="P1585" i="36"/>
  <c r="Q1585" i="36"/>
  <c r="N1586" i="36"/>
  <c r="P1586" i="36"/>
  <c r="Q1586" i="36"/>
  <c r="N1587" i="36"/>
  <c r="P1587" i="36"/>
  <c r="Q1587" i="36"/>
  <c r="N1588" i="36"/>
  <c r="P1588" i="36"/>
  <c r="Q1588" i="36"/>
  <c r="N1589" i="36"/>
  <c r="P1589" i="36"/>
  <c r="Q1589" i="36"/>
  <c r="N1590" i="36"/>
  <c r="P1590" i="36"/>
  <c r="Q1590" i="36"/>
  <c r="N1591" i="36"/>
  <c r="P1591" i="36"/>
  <c r="Q1591" i="36"/>
  <c r="N1592" i="36"/>
  <c r="P1592" i="36"/>
  <c r="Q1592" i="36"/>
  <c r="N1593" i="36"/>
  <c r="P1593" i="36"/>
  <c r="Q1593" i="36"/>
  <c r="N1594" i="36"/>
  <c r="P1594" i="36"/>
  <c r="Q1594" i="36"/>
  <c r="N1595" i="36"/>
  <c r="P1595" i="36"/>
  <c r="Q1595" i="36"/>
  <c r="N1596" i="36"/>
  <c r="P1596" i="36"/>
  <c r="Q1596" i="36"/>
  <c r="N1597" i="36"/>
  <c r="P1597" i="36"/>
  <c r="Q1597" i="36"/>
  <c r="N1598" i="36"/>
  <c r="P1598" i="36"/>
  <c r="Q1598" i="36"/>
  <c r="N1599" i="36"/>
  <c r="P1599" i="36"/>
  <c r="Q1599" i="36"/>
  <c r="N1600" i="36"/>
  <c r="P1600" i="36"/>
  <c r="Q1600" i="36"/>
  <c r="N1601" i="36"/>
  <c r="P1601" i="36"/>
  <c r="Q1601" i="36"/>
  <c r="N1602" i="36"/>
  <c r="P1602" i="36"/>
  <c r="Q1602" i="36"/>
  <c r="N1603" i="36"/>
  <c r="P1603" i="36"/>
  <c r="Q1603" i="36"/>
  <c r="N1604" i="36"/>
  <c r="P1604" i="36"/>
  <c r="Q1604" i="36"/>
  <c r="N1605" i="36"/>
  <c r="P1605" i="36"/>
  <c r="Q1605" i="36"/>
  <c r="N1606" i="36"/>
  <c r="P1606" i="36"/>
  <c r="Q1606" i="36"/>
  <c r="N1607" i="36"/>
  <c r="P1607" i="36"/>
  <c r="Q1607" i="36"/>
  <c r="N1608" i="36"/>
  <c r="P1608" i="36"/>
  <c r="Q1608" i="36"/>
  <c r="N1609" i="36"/>
  <c r="P1609" i="36"/>
  <c r="Q1609" i="36"/>
  <c r="N1610" i="36"/>
  <c r="P1610" i="36"/>
  <c r="Q1610" i="36"/>
  <c r="N1611" i="36"/>
  <c r="P1611" i="36"/>
  <c r="Q1611" i="36"/>
  <c r="N1612" i="36"/>
  <c r="P1612" i="36"/>
  <c r="Q1612" i="36"/>
  <c r="N1613" i="36"/>
  <c r="P1613" i="36"/>
  <c r="Q1613" i="36"/>
  <c r="N1614" i="36"/>
  <c r="P1614" i="36"/>
  <c r="Q1614" i="36"/>
  <c r="N1615" i="36"/>
  <c r="P1615" i="36"/>
  <c r="Q1615" i="36"/>
  <c r="N1616" i="36"/>
  <c r="P1616" i="36"/>
  <c r="Q1616" i="36"/>
  <c r="N1617" i="36"/>
  <c r="P1617" i="36"/>
  <c r="Q1617" i="36"/>
  <c r="N1618" i="36"/>
  <c r="P1618" i="36"/>
  <c r="Q1618" i="36"/>
  <c r="N1619" i="36"/>
  <c r="P1619" i="36"/>
  <c r="Q1619" i="36"/>
  <c r="N1620" i="36"/>
  <c r="P1620" i="36"/>
  <c r="Q1620" i="36"/>
  <c r="N1621" i="36"/>
  <c r="P1621" i="36"/>
  <c r="Q1621" i="36"/>
  <c r="N1622" i="36"/>
  <c r="P1622" i="36"/>
  <c r="Q1622" i="36"/>
  <c r="N1623" i="36"/>
  <c r="P1623" i="36"/>
  <c r="Q1623" i="36"/>
  <c r="N1624" i="36"/>
  <c r="P1624" i="36"/>
  <c r="Q1624" i="36"/>
  <c r="N1625" i="36"/>
  <c r="P1625" i="36"/>
  <c r="Q1625" i="36"/>
  <c r="N1626" i="36"/>
  <c r="P1626" i="36"/>
  <c r="Q1626" i="36"/>
  <c r="N1627" i="36"/>
  <c r="P1627" i="36"/>
  <c r="Q1627" i="36"/>
  <c r="N1628" i="36"/>
  <c r="P1628" i="36"/>
  <c r="Q1628" i="36"/>
  <c r="N1629" i="36"/>
  <c r="P1629" i="36"/>
  <c r="Q1629" i="36"/>
  <c r="N1630" i="36"/>
  <c r="P1630" i="36"/>
  <c r="Q1630" i="36"/>
  <c r="N1631" i="36"/>
  <c r="P1631" i="36"/>
  <c r="Q1631" i="36"/>
  <c r="N1632" i="36"/>
  <c r="P1632" i="36"/>
  <c r="Q1632" i="36"/>
  <c r="N1633" i="36"/>
  <c r="P1633" i="36"/>
  <c r="Q1633" i="36"/>
  <c r="N1634" i="36"/>
  <c r="P1634" i="36"/>
  <c r="Q1634" i="36"/>
  <c r="N1635" i="36"/>
  <c r="P1635" i="36"/>
  <c r="Q1635" i="36"/>
  <c r="N1636" i="36"/>
  <c r="P1636" i="36"/>
  <c r="Q1636" i="36"/>
  <c r="N1637" i="36"/>
  <c r="P1637" i="36"/>
  <c r="Q1637" i="36"/>
  <c r="N1638" i="36"/>
  <c r="P1638" i="36"/>
  <c r="Q1638" i="36"/>
  <c r="N1639" i="36"/>
  <c r="P1639" i="36"/>
  <c r="Q1639" i="36"/>
  <c r="N1640" i="36"/>
  <c r="P1640" i="36"/>
  <c r="Q1640" i="36"/>
  <c r="N1641" i="36"/>
  <c r="P1641" i="36"/>
  <c r="Q1641" i="36"/>
  <c r="N1642" i="36"/>
  <c r="P1642" i="36"/>
  <c r="Q1642" i="36"/>
  <c r="N1643" i="36"/>
  <c r="P1643" i="36"/>
  <c r="Q1643" i="36"/>
  <c r="N1644" i="36"/>
  <c r="P1644" i="36"/>
  <c r="Q1644" i="36"/>
  <c r="N1645" i="36"/>
  <c r="P1645" i="36"/>
  <c r="Q1645" i="36"/>
  <c r="N1646" i="36"/>
  <c r="P1646" i="36"/>
  <c r="Q1646" i="36"/>
  <c r="N1647" i="36"/>
  <c r="P1647" i="36"/>
  <c r="Q1647" i="36"/>
  <c r="N1648" i="36"/>
  <c r="P1648" i="36"/>
  <c r="Q1648" i="36"/>
  <c r="N1649" i="36"/>
  <c r="P1649" i="36"/>
  <c r="Q1649" i="36"/>
  <c r="N1650" i="36"/>
  <c r="P1650" i="36"/>
  <c r="Q1650" i="36"/>
  <c r="N1651" i="36"/>
  <c r="P1651" i="36"/>
  <c r="Q1651" i="36"/>
  <c r="N1652" i="36"/>
  <c r="P1652" i="36"/>
  <c r="Q1652" i="36"/>
  <c r="N1653" i="36"/>
  <c r="P1653" i="36"/>
  <c r="Q1653" i="36"/>
  <c r="N1654" i="36"/>
  <c r="P1654" i="36"/>
  <c r="Q1654" i="36"/>
  <c r="N1655" i="36"/>
  <c r="P1655" i="36"/>
  <c r="Q1655" i="36"/>
  <c r="N1656" i="36"/>
  <c r="P1656" i="36"/>
  <c r="Q1656" i="36"/>
  <c r="N1657" i="36"/>
  <c r="P1657" i="36"/>
  <c r="Q1657" i="36"/>
  <c r="N1658" i="36"/>
  <c r="P1658" i="36"/>
  <c r="Q1658" i="36"/>
  <c r="N1659" i="36"/>
  <c r="P1659" i="36"/>
  <c r="Q1659" i="36"/>
  <c r="N1660" i="36"/>
  <c r="P1660" i="36"/>
  <c r="Q1660" i="36"/>
  <c r="N1661" i="36"/>
  <c r="P1661" i="36"/>
  <c r="Q1661" i="36"/>
  <c r="N1662" i="36"/>
  <c r="P1662" i="36"/>
  <c r="Q1662" i="36"/>
  <c r="N1663" i="36"/>
  <c r="P1663" i="36"/>
  <c r="Q1663" i="36"/>
  <c r="N1664" i="36"/>
  <c r="P1664" i="36"/>
  <c r="Q1664" i="36"/>
  <c r="N1665" i="36"/>
  <c r="P1665" i="36"/>
  <c r="Q1665" i="36"/>
  <c r="N1666" i="36"/>
  <c r="P1666" i="36"/>
  <c r="Q1666" i="36"/>
  <c r="N1667" i="36"/>
  <c r="P1667" i="36"/>
  <c r="Q1667" i="36"/>
  <c r="N1668" i="36"/>
  <c r="P1668" i="36"/>
  <c r="Q1668" i="36"/>
  <c r="N1669" i="36"/>
  <c r="P1669" i="36"/>
  <c r="Q1669" i="36"/>
  <c r="N1670" i="36"/>
  <c r="P1670" i="36"/>
  <c r="Q1670" i="36"/>
  <c r="N1671" i="36"/>
  <c r="P1671" i="36"/>
  <c r="Q1671" i="36"/>
  <c r="N1672" i="36"/>
  <c r="P1672" i="36"/>
  <c r="Q1672" i="36"/>
  <c r="N1673" i="36"/>
  <c r="P1673" i="36"/>
  <c r="Q1673" i="36"/>
  <c r="N1674" i="36"/>
  <c r="P1674" i="36"/>
  <c r="Q1674" i="36"/>
  <c r="N1675" i="36"/>
  <c r="P1675" i="36"/>
  <c r="Q1675" i="36"/>
  <c r="N1676" i="36"/>
  <c r="P1676" i="36"/>
  <c r="Q1676" i="36"/>
  <c r="N1677" i="36"/>
  <c r="P1677" i="36"/>
  <c r="Q1677" i="36"/>
  <c r="N1678" i="36"/>
  <c r="P1678" i="36"/>
  <c r="Q1678" i="36"/>
  <c r="N1679" i="36"/>
  <c r="P1679" i="36"/>
  <c r="Q1679" i="36"/>
  <c r="N1680" i="36"/>
  <c r="P1680" i="36"/>
  <c r="Q1680" i="36"/>
  <c r="N1681" i="36"/>
  <c r="P1681" i="36"/>
  <c r="Q1681" i="36"/>
  <c r="N1682" i="36"/>
  <c r="P1682" i="36"/>
  <c r="Q1682" i="36"/>
  <c r="N1683" i="36"/>
  <c r="P1683" i="36"/>
  <c r="Q1683" i="36"/>
  <c r="N1684" i="36"/>
  <c r="P1684" i="36"/>
  <c r="Q1684" i="36"/>
  <c r="N1685" i="36"/>
  <c r="P1685" i="36"/>
  <c r="Q1685" i="36"/>
  <c r="N1686" i="36"/>
  <c r="P1686" i="36"/>
  <c r="Q1686" i="36"/>
  <c r="N1687" i="36"/>
  <c r="P1687" i="36"/>
  <c r="Q1687" i="36"/>
  <c r="N1688" i="36"/>
  <c r="P1688" i="36"/>
  <c r="Q1688" i="36"/>
  <c r="N1689" i="36"/>
  <c r="P1689" i="36"/>
  <c r="Q1689" i="36"/>
  <c r="N1690" i="36"/>
  <c r="P1690" i="36"/>
  <c r="Q1690" i="36"/>
  <c r="N1691" i="36"/>
  <c r="P1691" i="36"/>
  <c r="Q1691" i="36"/>
  <c r="N1692" i="36"/>
  <c r="P1692" i="36"/>
  <c r="Q1692" i="36"/>
  <c r="N1693" i="36"/>
  <c r="P1693" i="36"/>
  <c r="Q1693" i="36"/>
  <c r="N1694" i="36"/>
  <c r="P1694" i="36"/>
  <c r="Q1694" i="36"/>
  <c r="N1695" i="36"/>
  <c r="P1695" i="36"/>
  <c r="Q1695" i="36"/>
  <c r="N1696" i="36"/>
  <c r="P1696" i="36"/>
  <c r="Q1696" i="36"/>
  <c r="N1697" i="36"/>
  <c r="P1697" i="36"/>
  <c r="Q1697" i="36"/>
  <c r="N1698" i="36"/>
  <c r="P1698" i="36"/>
  <c r="Q1698" i="36"/>
  <c r="N1699" i="36"/>
  <c r="P1699" i="36"/>
  <c r="Q1699" i="36"/>
  <c r="N1700" i="36"/>
  <c r="P1700" i="36"/>
  <c r="Q1700" i="36"/>
  <c r="N1701" i="36"/>
  <c r="P1701" i="36"/>
  <c r="Q1701" i="36"/>
  <c r="N1702" i="36"/>
  <c r="P1702" i="36"/>
  <c r="Q1702" i="36"/>
  <c r="N1703" i="36"/>
  <c r="P1703" i="36"/>
  <c r="Q1703" i="36"/>
  <c r="N1704" i="36"/>
  <c r="P1704" i="36"/>
  <c r="Q1704" i="36"/>
  <c r="N1705" i="36"/>
  <c r="P1705" i="36"/>
  <c r="Q1705" i="36"/>
  <c r="N1706" i="36"/>
  <c r="P1706" i="36"/>
  <c r="Q1706" i="36"/>
  <c r="N1707" i="36"/>
  <c r="P1707" i="36"/>
  <c r="Q1707" i="36"/>
  <c r="N1708" i="36"/>
  <c r="P1708" i="36"/>
  <c r="Q1708" i="36"/>
  <c r="N1709" i="36"/>
  <c r="P1709" i="36"/>
  <c r="Q1709" i="36"/>
  <c r="N1710" i="36"/>
  <c r="P1710" i="36"/>
  <c r="Q1710" i="36"/>
  <c r="N1711" i="36"/>
  <c r="P1711" i="36"/>
  <c r="Q1711" i="36"/>
  <c r="N1712" i="36"/>
  <c r="P1712" i="36"/>
  <c r="Q1712" i="36"/>
  <c r="N1713" i="36"/>
  <c r="P1713" i="36"/>
  <c r="Q1713" i="36"/>
  <c r="N1714" i="36"/>
  <c r="P1714" i="36"/>
  <c r="Q1714" i="36"/>
  <c r="N1715" i="36"/>
  <c r="P1715" i="36"/>
  <c r="Q1715" i="36"/>
  <c r="N1716" i="36"/>
  <c r="P1716" i="36"/>
  <c r="Q1716" i="36"/>
  <c r="P1717" i="36"/>
  <c r="Q1717" i="36"/>
  <c r="N1718" i="36"/>
  <c r="P1718" i="36"/>
  <c r="Q1718" i="36"/>
  <c r="N1719" i="36"/>
  <c r="P1719" i="36"/>
  <c r="Q1719" i="36"/>
  <c r="N1720" i="36"/>
  <c r="P1720" i="36"/>
  <c r="Q1720" i="36"/>
  <c r="N1721" i="36"/>
  <c r="P1721" i="36"/>
  <c r="Q1721" i="36"/>
  <c r="N1722" i="36"/>
  <c r="P1722" i="36"/>
  <c r="Q1722" i="36"/>
  <c r="N1723" i="36"/>
  <c r="P1723" i="36"/>
  <c r="Q1723" i="36"/>
  <c r="N1724" i="36"/>
  <c r="P1724" i="36"/>
  <c r="Q1724" i="36"/>
  <c r="N1725" i="36"/>
  <c r="P1725" i="36"/>
  <c r="Q1725" i="36"/>
  <c r="N1726" i="36"/>
  <c r="P1726" i="36"/>
  <c r="Q1726" i="36"/>
  <c r="N1727" i="36"/>
  <c r="P1727" i="36"/>
  <c r="Q1727" i="36"/>
  <c r="N1728" i="36"/>
  <c r="P1728" i="36"/>
  <c r="Q1728" i="36"/>
  <c r="N1729" i="36"/>
  <c r="P1729" i="36"/>
  <c r="Q1729" i="36"/>
  <c r="N1730" i="36"/>
  <c r="P1730" i="36"/>
  <c r="Q1730" i="36"/>
  <c r="N1731" i="36"/>
  <c r="P1731" i="36"/>
  <c r="Q1731" i="36"/>
  <c r="N1732" i="36"/>
  <c r="P1732" i="36"/>
  <c r="Q1732" i="36"/>
  <c r="N1733" i="36"/>
  <c r="P1733" i="36"/>
  <c r="Q1733" i="36"/>
  <c r="N1734" i="36"/>
  <c r="P1734" i="36"/>
  <c r="Q1734" i="36"/>
  <c r="N1735" i="36"/>
  <c r="P1735" i="36"/>
  <c r="Q1735" i="36"/>
  <c r="N1736" i="36"/>
  <c r="P1736" i="36"/>
  <c r="Q1736" i="36"/>
  <c r="N1737" i="36"/>
  <c r="P1737" i="36"/>
  <c r="Q1737" i="36"/>
  <c r="N1738" i="36"/>
  <c r="P1738" i="36"/>
  <c r="Q1738" i="36"/>
  <c r="N1739" i="36"/>
  <c r="P1739" i="36"/>
  <c r="Q1739" i="36"/>
  <c r="N1740" i="36"/>
  <c r="P1740" i="36"/>
  <c r="Q1740" i="36"/>
  <c r="N1741" i="36"/>
  <c r="P1741" i="36"/>
  <c r="Q1741" i="36"/>
  <c r="N1742" i="36"/>
  <c r="P1742" i="36"/>
  <c r="Q1742" i="36"/>
  <c r="N1743" i="36"/>
  <c r="P1743" i="36"/>
  <c r="Q1743" i="36"/>
  <c r="N1744" i="36"/>
  <c r="P1744" i="36"/>
  <c r="Q1744" i="36"/>
  <c r="N1745" i="36"/>
  <c r="P1745" i="36"/>
  <c r="Q1745" i="36"/>
  <c r="N1746" i="36"/>
  <c r="P1746" i="36"/>
  <c r="Q1746" i="36"/>
  <c r="N1747" i="36"/>
  <c r="P1747" i="36"/>
  <c r="Q1747" i="36"/>
  <c r="N1748" i="36"/>
  <c r="P1748" i="36"/>
  <c r="Q1748" i="36"/>
  <c r="N1749" i="36"/>
  <c r="P1749" i="36"/>
  <c r="Q1749" i="36"/>
  <c r="N1750" i="36"/>
  <c r="P1750" i="36"/>
  <c r="Q1750" i="36"/>
  <c r="N1751" i="36"/>
  <c r="P1751" i="36"/>
  <c r="Q1751" i="36"/>
  <c r="N1752" i="36"/>
  <c r="P1752" i="36"/>
  <c r="Q1752" i="36"/>
  <c r="N1753" i="36"/>
  <c r="P1753" i="36"/>
  <c r="Q1753" i="36"/>
  <c r="N1754" i="36"/>
  <c r="P1754" i="36"/>
  <c r="Q1754" i="36"/>
  <c r="N1755" i="36"/>
  <c r="P1755" i="36"/>
  <c r="Q1755" i="36"/>
  <c r="N1756" i="36"/>
  <c r="P1756" i="36"/>
  <c r="Q1756" i="36"/>
  <c r="N1757" i="36"/>
  <c r="P1757" i="36"/>
  <c r="Q1757" i="36"/>
  <c r="N1758" i="36"/>
  <c r="P1758" i="36"/>
  <c r="Q1758" i="36"/>
  <c r="N1759" i="36"/>
  <c r="P1759" i="36"/>
  <c r="Q1759" i="36"/>
  <c r="N1760" i="36"/>
  <c r="P1760" i="36"/>
  <c r="Q1760" i="36"/>
  <c r="N1761" i="36"/>
  <c r="P1761" i="36"/>
  <c r="Q1761" i="36"/>
  <c r="N1762" i="36"/>
  <c r="P1762" i="36"/>
  <c r="Q1762" i="36"/>
  <c r="N1763" i="36"/>
  <c r="P1763" i="36"/>
  <c r="Q1763" i="36"/>
  <c r="N1764" i="36"/>
  <c r="P1764" i="36"/>
  <c r="Q1764" i="36"/>
  <c r="N1765" i="36"/>
  <c r="P1765" i="36"/>
  <c r="Q1765" i="36"/>
  <c r="N1766" i="36"/>
  <c r="P1766" i="36"/>
  <c r="Q1766" i="36"/>
  <c r="N1767" i="36"/>
  <c r="P1767" i="36"/>
  <c r="Q1767" i="36"/>
  <c r="N1768" i="36"/>
  <c r="P1768" i="36"/>
  <c r="Q1768" i="36"/>
  <c r="N1769" i="36"/>
  <c r="P1769" i="36"/>
  <c r="Q1769" i="36"/>
  <c r="N1770" i="36"/>
  <c r="P1770" i="36"/>
  <c r="Q1770" i="36"/>
  <c r="N1771" i="36"/>
  <c r="P1771" i="36"/>
  <c r="Q1771" i="36"/>
  <c r="N1772" i="36"/>
  <c r="P1772" i="36"/>
  <c r="Q1772" i="36"/>
  <c r="N1774" i="36"/>
  <c r="P1774" i="36"/>
  <c r="Q1774" i="36"/>
  <c r="N1775" i="36"/>
  <c r="P1775" i="36"/>
  <c r="Q1775" i="36"/>
  <c r="N1776" i="36"/>
  <c r="P1776" i="36"/>
  <c r="Q1776" i="36"/>
  <c r="N1777" i="36"/>
  <c r="P1777" i="36"/>
  <c r="Q1777" i="36"/>
  <c r="N1778" i="36"/>
  <c r="P1778" i="36"/>
  <c r="Q1778" i="36"/>
  <c r="N1779" i="36"/>
  <c r="P1779" i="36"/>
  <c r="Q1779" i="36"/>
  <c r="N1780" i="36"/>
  <c r="P1780" i="36"/>
  <c r="Q1780" i="36"/>
  <c r="N1781" i="36"/>
  <c r="P1781" i="36"/>
  <c r="Q1781" i="36"/>
  <c r="N1782" i="36"/>
  <c r="P1782" i="36"/>
  <c r="Q1782" i="36"/>
  <c r="N1783" i="36"/>
  <c r="P1783" i="36"/>
  <c r="Q1783" i="36"/>
  <c r="N1784" i="36"/>
  <c r="P1784" i="36"/>
  <c r="Q1784" i="36"/>
  <c r="N1785" i="36"/>
  <c r="P1785" i="36"/>
  <c r="Q1785" i="36"/>
  <c r="N1786" i="36"/>
  <c r="P1786" i="36"/>
  <c r="Q1786" i="36"/>
  <c r="N1787" i="36"/>
  <c r="P1787" i="36"/>
  <c r="Q1787" i="36"/>
  <c r="N1788" i="36"/>
  <c r="P1788" i="36"/>
  <c r="Q1788" i="36"/>
  <c r="N1789" i="36"/>
  <c r="P1789" i="36"/>
  <c r="Q1789" i="36"/>
  <c r="N1790" i="36"/>
  <c r="P1790" i="36"/>
  <c r="Q1790" i="36"/>
  <c r="N1791" i="36"/>
  <c r="P1791" i="36"/>
  <c r="Q1791" i="36"/>
  <c r="N1792" i="36"/>
  <c r="P1792" i="36"/>
  <c r="Q1792" i="36"/>
  <c r="N1793" i="36"/>
  <c r="P1793" i="36"/>
  <c r="Q1793" i="36"/>
  <c r="N1794" i="36"/>
  <c r="P1794" i="36"/>
  <c r="Q1794" i="36"/>
  <c r="N1795" i="36"/>
  <c r="P1795" i="36"/>
  <c r="Q1795" i="36"/>
  <c r="N1796" i="36"/>
  <c r="P1796" i="36"/>
  <c r="Q1796" i="36"/>
  <c r="N1797" i="36"/>
  <c r="P1797" i="36"/>
  <c r="Q1797" i="36"/>
  <c r="N1798" i="36"/>
  <c r="P1798" i="36"/>
  <c r="Q1798" i="36"/>
  <c r="N1799" i="36"/>
  <c r="P1799" i="36"/>
  <c r="Q1799" i="36"/>
  <c r="N1800" i="36"/>
  <c r="P1800" i="36"/>
  <c r="Q1800" i="36"/>
  <c r="N1801" i="36"/>
  <c r="P1801" i="36"/>
  <c r="Q1801" i="36"/>
  <c r="N1802" i="36"/>
  <c r="P1802" i="36"/>
  <c r="Q1802" i="36"/>
  <c r="N1803" i="36"/>
  <c r="P1803" i="36"/>
  <c r="Q1803" i="36"/>
  <c r="N1804" i="36"/>
  <c r="P1804" i="36"/>
  <c r="Q1804" i="36"/>
  <c r="N1805" i="36"/>
  <c r="P1805" i="36"/>
  <c r="Q1805" i="36"/>
  <c r="N1806" i="36"/>
  <c r="P1806" i="36"/>
  <c r="Q1806" i="36"/>
  <c r="N1807" i="36"/>
  <c r="P1807" i="36"/>
  <c r="Q1807" i="36"/>
  <c r="N1808" i="36"/>
  <c r="P1808" i="36"/>
  <c r="Q1808" i="36"/>
  <c r="N1809" i="36"/>
  <c r="P1809" i="36"/>
  <c r="Q1809" i="36"/>
  <c r="N1810" i="36"/>
  <c r="P1810" i="36"/>
  <c r="Q1810" i="36"/>
  <c r="N1811" i="36"/>
  <c r="P1811" i="36"/>
  <c r="Q1811" i="36"/>
  <c r="N1812" i="36"/>
  <c r="P1812" i="36"/>
  <c r="Q1812" i="36"/>
  <c r="N1813" i="36"/>
  <c r="P1813" i="36"/>
  <c r="Q1813" i="36"/>
  <c r="N1814" i="36"/>
  <c r="P1814" i="36"/>
  <c r="Q1814" i="36"/>
  <c r="N1815" i="36"/>
  <c r="P1815" i="36"/>
  <c r="Q1815" i="36"/>
  <c r="N1816" i="36"/>
  <c r="P1816" i="36"/>
  <c r="Q1816" i="36"/>
  <c r="N1817" i="36"/>
  <c r="P1817" i="36"/>
  <c r="Q1817" i="36"/>
  <c r="N1818" i="36"/>
  <c r="P1818" i="36"/>
  <c r="Q1818" i="36"/>
  <c r="N1819" i="36"/>
  <c r="P1819" i="36"/>
  <c r="Q1819" i="36"/>
  <c r="N1820" i="36"/>
  <c r="P1820" i="36"/>
  <c r="Q1820" i="36"/>
  <c r="N1821" i="36"/>
  <c r="P1821" i="36"/>
  <c r="Q1821" i="36"/>
  <c r="N1822" i="36"/>
  <c r="P1822" i="36"/>
  <c r="Q1822" i="36"/>
  <c r="N1823" i="36"/>
  <c r="P1823" i="36"/>
  <c r="Q1823" i="36"/>
  <c r="N1824" i="36"/>
  <c r="P1824" i="36"/>
  <c r="Q1824" i="36"/>
  <c r="N1825" i="36"/>
  <c r="P1825" i="36"/>
  <c r="Q1825" i="36"/>
  <c r="N1826" i="36"/>
  <c r="P1826" i="36"/>
  <c r="Q1826" i="36"/>
  <c r="N1827" i="36"/>
  <c r="P1827" i="36"/>
  <c r="Q1827" i="36"/>
  <c r="N1828" i="36"/>
  <c r="P1828" i="36"/>
  <c r="Q1828" i="36"/>
  <c r="N1829" i="36"/>
  <c r="P1829" i="36"/>
  <c r="Q1829" i="36"/>
  <c r="N1830" i="36"/>
  <c r="P1830" i="36"/>
  <c r="Q1830" i="36"/>
  <c r="N1831" i="36"/>
  <c r="P1831" i="36"/>
  <c r="Q1831" i="36"/>
  <c r="N1832" i="36"/>
  <c r="P1832" i="36"/>
  <c r="Q1832" i="36"/>
  <c r="N1833" i="36"/>
  <c r="P1833" i="36"/>
  <c r="Q1833" i="36"/>
  <c r="N1834" i="36"/>
  <c r="P1834" i="36"/>
  <c r="Q1834" i="36"/>
  <c r="N1835" i="36"/>
  <c r="P1835" i="36"/>
  <c r="Q1835" i="36"/>
  <c r="N1836" i="36"/>
  <c r="P1836" i="36"/>
  <c r="Q1836" i="36"/>
  <c r="N1837" i="36"/>
  <c r="P1837" i="36"/>
  <c r="Q1837" i="36"/>
  <c r="N1838" i="36"/>
  <c r="P1838" i="36"/>
  <c r="Q1838" i="36"/>
  <c r="N1839" i="36"/>
  <c r="P1839" i="36"/>
  <c r="Q1839" i="36"/>
  <c r="N1840" i="36"/>
  <c r="P1840" i="36"/>
  <c r="Q1840" i="36"/>
  <c r="N1841" i="36"/>
  <c r="P1841" i="36"/>
  <c r="Q1841" i="36"/>
  <c r="N1842" i="36"/>
  <c r="P1842" i="36"/>
  <c r="Q1842" i="36"/>
  <c r="N1843" i="36"/>
  <c r="P1843" i="36"/>
  <c r="Q1843" i="36"/>
  <c r="N1844" i="36"/>
  <c r="P1844" i="36"/>
  <c r="Q1844" i="36"/>
  <c r="N1845" i="36"/>
  <c r="P1845" i="36"/>
  <c r="Q1845" i="36"/>
  <c r="N1846" i="36"/>
  <c r="P1846" i="36"/>
  <c r="Q1846" i="36"/>
  <c r="N1847" i="36"/>
  <c r="P1847" i="36"/>
  <c r="Q1847" i="36"/>
  <c r="N1848" i="36"/>
  <c r="P1848" i="36"/>
  <c r="Q1848" i="36"/>
  <c r="N1849" i="36"/>
  <c r="P1849" i="36"/>
  <c r="Q1849" i="36"/>
  <c r="N1850" i="36"/>
  <c r="P1850" i="36"/>
  <c r="Q1850" i="36"/>
  <c r="N1851" i="36"/>
  <c r="P1851" i="36"/>
  <c r="Q1851" i="36"/>
  <c r="N1852" i="36"/>
  <c r="P1852" i="36"/>
  <c r="Q1852" i="36"/>
  <c r="N1853" i="36"/>
  <c r="P1853" i="36"/>
  <c r="Q1853" i="36"/>
  <c r="N1854" i="36"/>
  <c r="P1854" i="36"/>
  <c r="Q1854" i="36"/>
  <c r="N1855" i="36"/>
  <c r="P1855" i="36"/>
  <c r="Q1855" i="36"/>
  <c r="N1856" i="36"/>
  <c r="P1856" i="36"/>
  <c r="Q1856" i="36"/>
  <c r="N1857" i="36"/>
  <c r="P1857" i="36"/>
  <c r="Q1857" i="36"/>
  <c r="N1858" i="36"/>
  <c r="P1858" i="36"/>
  <c r="Q1858" i="36"/>
  <c r="N1859" i="36"/>
  <c r="P1859" i="36"/>
  <c r="Q1859" i="36"/>
  <c r="N1860" i="36"/>
  <c r="P1860" i="36"/>
  <c r="Q1860" i="36"/>
  <c r="N1861" i="36"/>
  <c r="P1861" i="36"/>
  <c r="Q1861" i="36"/>
  <c r="N1862" i="36"/>
  <c r="P1862" i="36"/>
  <c r="Q1862" i="36"/>
  <c r="N1863" i="36"/>
  <c r="P1863" i="36"/>
  <c r="Q1863" i="36"/>
  <c r="N1864" i="36"/>
  <c r="P1864" i="36"/>
  <c r="Q1864" i="36"/>
  <c r="N1865" i="36"/>
  <c r="P1865" i="36"/>
  <c r="Q1865" i="36"/>
  <c r="N1866" i="36"/>
  <c r="P1866" i="36"/>
  <c r="Q1866" i="36"/>
  <c r="N1867" i="36"/>
  <c r="P1867" i="36"/>
  <c r="Q1867" i="36"/>
  <c r="N1868" i="36"/>
  <c r="P1868" i="36"/>
  <c r="Q1868" i="36"/>
  <c r="N1869" i="36"/>
  <c r="P1869" i="36"/>
  <c r="Q1869" i="36"/>
  <c r="N1870" i="36"/>
  <c r="P1870" i="36"/>
  <c r="Q1870" i="36"/>
  <c r="N1871" i="36"/>
  <c r="P1871" i="36"/>
  <c r="Q1871" i="36"/>
  <c r="N1872" i="36"/>
  <c r="P1872" i="36"/>
  <c r="Q1872" i="36"/>
  <c r="N1873" i="36"/>
  <c r="P1873" i="36"/>
  <c r="Q1873" i="36"/>
  <c r="N1874" i="36"/>
  <c r="P1874" i="36"/>
  <c r="Q1874" i="36"/>
  <c r="N1875" i="36"/>
  <c r="P1875" i="36"/>
  <c r="Q1875" i="36"/>
  <c r="N1876" i="36"/>
  <c r="P1876" i="36"/>
  <c r="Q1876" i="36"/>
  <c r="N1877" i="36"/>
  <c r="P1877" i="36"/>
  <c r="Q1877" i="36"/>
  <c r="N1878" i="36"/>
  <c r="P1878" i="36"/>
  <c r="Q1878" i="36"/>
  <c r="N1879" i="36"/>
  <c r="P1879" i="36"/>
  <c r="Q1879" i="36"/>
  <c r="N1880" i="36"/>
  <c r="P1880" i="36"/>
  <c r="Q1880" i="36"/>
  <c r="N1881" i="36"/>
  <c r="P1881" i="36"/>
  <c r="Q1881" i="36"/>
  <c r="N1882" i="36"/>
  <c r="P1882" i="36"/>
  <c r="Q1882" i="36"/>
  <c r="N1883" i="36"/>
  <c r="P1883" i="36"/>
  <c r="Q1883" i="36"/>
  <c r="N1884" i="36"/>
  <c r="P1884" i="36"/>
  <c r="Q1884" i="36"/>
  <c r="N1885" i="36"/>
  <c r="P1885" i="36"/>
  <c r="Q1885" i="36"/>
  <c r="N1886" i="36"/>
  <c r="P1886" i="36"/>
  <c r="Q1886" i="36"/>
  <c r="N1887" i="36"/>
  <c r="P1887" i="36"/>
  <c r="Q1887" i="36"/>
  <c r="N1888" i="36"/>
  <c r="P1888" i="36"/>
  <c r="Q1888" i="36"/>
  <c r="N1889" i="36"/>
  <c r="P1889" i="36"/>
  <c r="Q1889" i="36"/>
  <c r="N1890" i="36"/>
  <c r="P1890" i="36"/>
  <c r="Q1890" i="36"/>
  <c r="N1891" i="36"/>
  <c r="P1891" i="36"/>
  <c r="Q1891" i="36"/>
  <c r="N1892" i="36"/>
  <c r="P1892" i="36"/>
  <c r="Q1892" i="36"/>
  <c r="N1893" i="36"/>
  <c r="P1893" i="36"/>
  <c r="Q1893" i="36"/>
  <c r="N1894" i="36"/>
  <c r="P1894" i="36"/>
  <c r="Q1894" i="36"/>
  <c r="N1895" i="36"/>
  <c r="P1895" i="36"/>
  <c r="Q1895" i="36"/>
  <c r="N1896" i="36"/>
  <c r="P1896" i="36"/>
  <c r="Q1896" i="36"/>
  <c r="N1897" i="36"/>
  <c r="P1897" i="36"/>
  <c r="Q1897" i="36"/>
  <c r="N1898" i="36"/>
  <c r="P1898" i="36"/>
  <c r="Q1898" i="36"/>
  <c r="N1899" i="36"/>
  <c r="P1899" i="36"/>
  <c r="Q1899" i="36"/>
  <c r="N1900" i="36"/>
  <c r="P1900" i="36"/>
  <c r="Q1900" i="36"/>
  <c r="N1901" i="36"/>
  <c r="P1901" i="36"/>
  <c r="Q1901" i="36"/>
  <c r="N1902" i="36"/>
  <c r="P1902" i="36"/>
  <c r="Q1902" i="36"/>
  <c r="N1903" i="36"/>
  <c r="P1903" i="36"/>
  <c r="Q1903" i="36"/>
  <c r="N1904" i="36"/>
  <c r="P1904" i="36"/>
  <c r="Q1904" i="36"/>
  <c r="N1905" i="36"/>
  <c r="P1905" i="36"/>
  <c r="Q1905" i="36"/>
  <c r="N1906" i="36"/>
  <c r="P1906" i="36"/>
  <c r="Q1906" i="36"/>
  <c r="N1907" i="36"/>
  <c r="P1907" i="36"/>
  <c r="Q1907" i="36"/>
  <c r="N1908" i="36"/>
  <c r="P1908" i="36"/>
  <c r="Q1908" i="36"/>
  <c r="N1909" i="36"/>
  <c r="P1909" i="36"/>
  <c r="Q1909" i="36"/>
  <c r="N1910" i="36"/>
  <c r="P1910" i="36"/>
  <c r="Q1910" i="36"/>
  <c r="N1911" i="36"/>
  <c r="P1911" i="36"/>
  <c r="Q1911" i="36"/>
  <c r="N1912" i="36"/>
  <c r="P1912" i="36"/>
  <c r="Q1912" i="36"/>
  <c r="N1913" i="36"/>
  <c r="P1913" i="36"/>
  <c r="Q1913" i="36"/>
  <c r="N1914" i="36"/>
  <c r="P1914" i="36"/>
  <c r="Q1914" i="36"/>
  <c r="N1915" i="36"/>
  <c r="P1915" i="36"/>
  <c r="Q1915" i="36"/>
  <c r="N1916" i="36"/>
  <c r="P1916" i="36"/>
  <c r="Q1916" i="36"/>
  <c r="N1917" i="36"/>
  <c r="P1917" i="36"/>
  <c r="Q1917" i="36"/>
  <c r="N1918" i="36"/>
  <c r="P1918" i="36"/>
  <c r="Q1918" i="36"/>
  <c r="N1919" i="36"/>
  <c r="P1919" i="36"/>
  <c r="Q1919" i="36"/>
  <c r="N1920" i="36"/>
  <c r="P1920" i="36"/>
  <c r="Q1920" i="36"/>
  <c r="N1921" i="36"/>
  <c r="P1921" i="36"/>
  <c r="Q1921" i="36"/>
  <c r="N1922" i="36"/>
  <c r="P1922" i="36"/>
  <c r="Q1922" i="36"/>
  <c r="N1923" i="36"/>
  <c r="P1923" i="36"/>
  <c r="Q1923" i="36"/>
  <c r="N1924" i="36"/>
  <c r="P1924" i="36"/>
  <c r="Q1924" i="36"/>
  <c r="N1925" i="36"/>
  <c r="P1925" i="36"/>
  <c r="Q1925" i="36"/>
  <c r="N1926" i="36"/>
  <c r="P1926" i="36"/>
  <c r="Q1926" i="36"/>
  <c r="N1927" i="36"/>
  <c r="P1927" i="36"/>
  <c r="Q1927" i="36"/>
  <c r="N1928" i="36"/>
  <c r="P1928" i="36"/>
  <c r="Q1928" i="36"/>
  <c r="N1929" i="36"/>
  <c r="P1929" i="36"/>
  <c r="Q1929" i="36"/>
  <c r="N1930" i="36"/>
  <c r="P1930" i="36"/>
  <c r="Q1930" i="36"/>
  <c r="N1931" i="36"/>
  <c r="P1931" i="36"/>
  <c r="Q1931" i="36"/>
  <c r="N1932" i="36"/>
  <c r="P1932" i="36"/>
  <c r="Q1932" i="36"/>
  <c r="N1933" i="36"/>
  <c r="P1933" i="36"/>
  <c r="Q1933" i="36"/>
  <c r="N1934" i="36"/>
  <c r="P1934" i="36"/>
  <c r="Q1934" i="36"/>
  <c r="N1935" i="36"/>
  <c r="P1935" i="36"/>
  <c r="Q1935" i="36"/>
  <c r="N1936" i="36"/>
  <c r="P1936" i="36"/>
  <c r="Q1936" i="36"/>
  <c r="N1937" i="36"/>
  <c r="P1937" i="36"/>
  <c r="Q1937" i="36"/>
  <c r="N1938" i="36"/>
  <c r="P1938" i="36"/>
  <c r="Q1938" i="36"/>
  <c r="N1939" i="36"/>
  <c r="P1939" i="36"/>
  <c r="Q1939" i="36"/>
  <c r="N1940" i="36"/>
  <c r="P1940" i="36"/>
  <c r="Q1940" i="36"/>
  <c r="N1941" i="36"/>
  <c r="P1941" i="36"/>
  <c r="Q1941" i="36"/>
  <c r="N1942" i="36"/>
  <c r="P1942" i="36"/>
  <c r="Q1942" i="36"/>
  <c r="N1943" i="36"/>
  <c r="P1943" i="36"/>
  <c r="Q1943" i="36"/>
  <c r="N1944" i="36"/>
  <c r="P1944" i="36"/>
  <c r="Q1944" i="36"/>
  <c r="N1945" i="36"/>
  <c r="P1945" i="36"/>
  <c r="Q1945" i="36"/>
  <c r="N1946" i="36"/>
  <c r="P1946" i="36"/>
  <c r="Q1946" i="36"/>
  <c r="N1947" i="36"/>
  <c r="P1947" i="36"/>
  <c r="Q1947" i="36"/>
  <c r="N1948" i="36"/>
  <c r="P1948" i="36"/>
  <c r="Q1948" i="36"/>
  <c r="N1949" i="36"/>
  <c r="P1949" i="36"/>
  <c r="Q1949" i="36"/>
  <c r="N1950" i="36"/>
  <c r="P1950" i="36"/>
  <c r="Q1950" i="36"/>
  <c r="N1951" i="36"/>
  <c r="P1951" i="36"/>
  <c r="Q1951" i="36"/>
  <c r="N1952" i="36"/>
  <c r="P1952" i="36"/>
  <c r="Q1952" i="36"/>
  <c r="N1953" i="36"/>
  <c r="P1953" i="36"/>
  <c r="Q1953" i="36"/>
  <c r="N1954" i="36"/>
  <c r="P1954" i="36"/>
  <c r="Q1954" i="36"/>
  <c r="N1955" i="36"/>
  <c r="P1955" i="36"/>
  <c r="Q1955" i="36"/>
  <c r="N1956" i="36"/>
  <c r="P1956" i="36"/>
  <c r="Q1956" i="36"/>
  <c r="N1957" i="36"/>
  <c r="P1957" i="36"/>
  <c r="Q1957" i="36"/>
  <c r="N1958" i="36"/>
  <c r="P1958" i="36"/>
  <c r="Q1958" i="36"/>
  <c r="N1959" i="36"/>
  <c r="P1959" i="36"/>
  <c r="Q1959" i="36"/>
  <c r="N1960" i="36"/>
  <c r="P1960" i="36"/>
  <c r="Q1960" i="36"/>
  <c r="N1961" i="36"/>
  <c r="P1961" i="36"/>
  <c r="Q1961" i="36"/>
  <c r="N1962" i="36"/>
  <c r="P1962" i="36"/>
  <c r="Q1962" i="36"/>
  <c r="N1963" i="36"/>
  <c r="P1963" i="36"/>
  <c r="Q1963" i="36"/>
  <c r="N1964" i="36"/>
  <c r="P1964" i="36"/>
  <c r="Q1964" i="36"/>
  <c r="N1965" i="36"/>
  <c r="P1965" i="36"/>
  <c r="Q1965" i="36"/>
  <c r="N1966" i="36"/>
  <c r="P1966" i="36"/>
  <c r="Q1966" i="36"/>
  <c r="N1967" i="36"/>
  <c r="P1967" i="36"/>
  <c r="Q1967" i="36"/>
  <c r="N1968" i="36"/>
  <c r="P1968" i="36"/>
  <c r="Q1968" i="36"/>
  <c r="N1969" i="36"/>
  <c r="P1969" i="36"/>
  <c r="Q1969" i="36"/>
  <c r="N1970" i="36"/>
  <c r="P1970" i="36"/>
  <c r="Q1970" i="36"/>
  <c r="N1971" i="36"/>
  <c r="P1971" i="36"/>
  <c r="Q1971" i="36"/>
  <c r="N1972" i="36"/>
  <c r="P1972" i="36"/>
  <c r="Q1972" i="36"/>
  <c r="N1973" i="36"/>
  <c r="P1973" i="36"/>
  <c r="Q1973" i="36"/>
  <c r="N1974" i="36"/>
  <c r="P1974" i="36"/>
  <c r="Q1974" i="36"/>
  <c r="N1975" i="36"/>
  <c r="P1975" i="36"/>
  <c r="Q1975" i="36"/>
  <c r="N1976" i="36"/>
  <c r="P1976" i="36"/>
  <c r="Q1976" i="36"/>
  <c r="N1977" i="36"/>
  <c r="P1977" i="36"/>
  <c r="Q1977" i="36"/>
  <c r="N1978" i="36"/>
  <c r="P1978" i="36"/>
  <c r="Q1978" i="36"/>
  <c r="N1979" i="36"/>
  <c r="P1979" i="36"/>
  <c r="Q1979" i="36"/>
  <c r="N1980" i="36"/>
  <c r="P1980" i="36"/>
  <c r="Q1980" i="36"/>
  <c r="N1981" i="36"/>
  <c r="P1981" i="36"/>
  <c r="Q1981" i="36"/>
  <c r="N1982" i="36"/>
  <c r="P1982" i="36"/>
  <c r="Q1982" i="36"/>
  <c r="N1983" i="36"/>
  <c r="P1983" i="36"/>
  <c r="Q1983" i="36"/>
  <c r="N1984" i="36"/>
  <c r="P1984" i="36"/>
  <c r="Q1984" i="36"/>
  <c r="N1985" i="36"/>
  <c r="P1985" i="36"/>
  <c r="Q1985" i="36"/>
  <c r="N1986" i="36"/>
  <c r="P1986" i="36"/>
  <c r="Q1986" i="36"/>
  <c r="N1987" i="36"/>
  <c r="P1987" i="36"/>
  <c r="Q1987" i="36"/>
  <c r="N1988" i="36"/>
  <c r="P1988" i="36"/>
  <c r="Q1988" i="36"/>
  <c r="N1989" i="36"/>
  <c r="P1989" i="36"/>
  <c r="Q1989" i="36"/>
  <c r="N1990" i="36"/>
  <c r="P1990" i="36"/>
  <c r="Q1990" i="36"/>
  <c r="N1991" i="36"/>
  <c r="P1991" i="36"/>
  <c r="Q1991" i="36"/>
  <c r="N1992" i="36"/>
  <c r="P1992" i="36"/>
  <c r="Q1992" i="36"/>
  <c r="N1993" i="36"/>
  <c r="P1993" i="36"/>
  <c r="Q1993" i="36"/>
  <c r="N1994" i="36"/>
  <c r="P1994" i="36"/>
  <c r="Q1994" i="36"/>
  <c r="N1995" i="36"/>
  <c r="P1995" i="36"/>
  <c r="Q1995" i="36"/>
  <c r="N1996" i="36"/>
  <c r="P1996" i="36"/>
  <c r="Q1996" i="36"/>
  <c r="N1997" i="36"/>
  <c r="P1997" i="36"/>
  <c r="Q1997" i="36"/>
  <c r="N1998" i="36"/>
  <c r="P1998" i="36"/>
  <c r="Q1998" i="36"/>
  <c r="N1999" i="36"/>
  <c r="P1999" i="36"/>
  <c r="Q1999" i="36"/>
  <c r="N2000" i="36"/>
  <c r="P2000" i="36"/>
  <c r="Q2000" i="36"/>
  <c r="N2001" i="36"/>
  <c r="P2001" i="36"/>
  <c r="Q2001" i="36"/>
  <c r="N2002" i="36"/>
  <c r="P2002" i="36"/>
  <c r="Q2002" i="36"/>
  <c r="N2003" i="36"/>
  <c r="P2003" i="36"/>
  <c r="Q2003" i="36"/>
  <c r="N2004" i="36"/>
  <c r="P2004" i="36"/>
  <c r="Q2004" i="36"/>
  <c r="N2005" i="36"/>
  <c r="P2005" i="36"/>
  <c r="Q2005" i="36"/>
  <c r="N2006" i="36"/>
  <c r="P2006" i="36"/>
  <c r="Q2006" i="36"/>
  <c r="N2007" i="36"/>
  <c r="P2007" i="36"/>
  <c r="Q2007" i="36"/>
  <c r="N2008" i="36"/>
  <c r="P2008" i="36"/>
  <c r="Q2008" i="36"/>
  <c r="N2009" i="36"/>
  <c r="P2009" i="36"/>
  <c r="Q2009" i="36"/>
  <c r="N2010" i="36"/>
  <c r="P2010" i="36"/>
  <c r="Q2010" i="36"/>
  <c r="N2011" i="36"/>
  <c r="P2011" i="36"/>
  <c r="Q2011" i="36"/>
  <c r="N2012" i="36"/>
  <c r="P2012" i="36"/>
  <c r="Q2012" i="36"/>
  <c r="N2013" i="36"/>
  <c r="P2013" i="36"/>
  <c r="Q2013" i="36"/>
  <c r="N2014" i="36"/>
  <c r="P2014" i="36"/>
  <c r="Q2014" i="36"/>
  <c r="N2015" i="36"/>
  <c r="P2015" i="36"/>
  <c r="Q2015" i="36"/>
  <c r="N2016" i="36"/>
  <c r="P2016" i="36"/>
  <c r="Q2016" i="36"/>
  <c r="N2017" i="36"/>
  <c r="P2017" i="36"/>
  <c r="Q2017" i="36"/>
  <c r="N2018" i="36"/>
  <c r="P2018" i="36"/>
  <c r="Q2018" i="36"/>
  <c r="N2019" i="36"/>
  <c r="P2019" i="36"/>
  <c r="Q2019" i="36"/>
  <c r="N2020" i="36"/>
  <c r="P2020" i="36"/>
  <c r="Q2020" i="36"/>
  <c r="N2021" i="36"/>
  <c r="P2021" i="36"/>
  <c r="Q2021" i="36"/>
  <c r="N2022" i="36"/>
  <c r="P2022" i="36"/>
  <c r="Q2022" i="36"/>
  <c r="N2023" i="36"/>
  <c r="P2023" i="36"/>
  <c r="Q2023" i="36"/>
  <c r="N2024" i="36"/>
  <c r="P2024" i="36"/>
  <c r="Q2024" i="36"/>
  <c r="N2025" i="36"/>
  <c r="P2025" i="36"/>
  <c r="Q2025" i="36"/>
  <c r="N2026" i="36"/>
  <c r="P2026" i="36"/>
  <c r="Q2026" i="36"/>
  <c r="N2027" i="36"/>
  <c r="P2027" i="36"/>
  <c r="Q2027" i="36"/>
  <c r="N2028" i="36"/>
  <c r="P2028" i="36"/>
  <c r="Q2028" i="36"/>
  <c r="N2029" i="36"/>
  <c r="P2029" i="36"/>
  <c r="Q2029" i="36"/>
  <c r="N2030" i="36"/>
  <c r="P2030" i="36"/>
  <c r="Q2030" i="36"/>
  <c r="N2031" i="36"/>
  <c r="P2031" i="36"/>
  <c r="Q2031" i="36"/>
  <c r="N2032" i="36"/>
  <c r="P2032" i="36"/>
  <c r="Q2032" i="36"/>
  <c r="N2033" i="36"/>
  <c r="P2033" i="36"/>
  <c r="Q2033" i="36"/>
  <c r="N2034" i="36"/>
  <c r="P2034" i="36"/>
  <c r="Q2034" i="36"/>
  <c r="N2035" i="36"/>
  <c r="P2035" i="36"/>
  <c r="Q2035" i="36"/>
  <c r="N2036" i="36"/>
  <c r="P2036" i="36"/>
  <c r="Q2036" i="36"/>
  <c r="N2037" i="36"/>
  <c r="P2037" i="36"/>
  <c r="Q2037" i="36"/>
  <c r="N2038" i="36"/>
  <c r="P2038" i="36"/>
  <c r="Q2038" i="36"/>
  <c r="N2039" i="36"/>
  <c r="P2039" i="36"/>
  <c r="Q2039" i="36"/>
  <c r="N2040" i="36"/>
  <c r="P2040" i="36"/>
  <c r="Q2040" i="36"/>
  <c r="N2041" i="36"/>
  <c r="P2041" i="36"/>
  <c r="Q2041" i="36"/>
  <c r="N2042" i="36"/>
  <c r="P2042" i="36"/>
  <c r="Q2042" i="36"/>
  <c r="N2043" i="36"/>
  <c r="P2043" i="36"/>
  <c r="Q2043" i="36"/>
  <c r="N2044" i="36"/>
  <c r="P2044" i="36"/>
  <c r="Q2044" i="36"/>
  <c r="N2045" i="36"/>
  <c r="P2045" i="36"/>
  <c r="Q2045" i="36"/>
  <c r="N2046" i="36"/>
  <c r="P2046" i="36"/>
  <c r="Q2046" i="36"/>
  <c r="N2047" i="36"/>
  <c r="P2047" i="36"/>
  <c r="Q2047" i="36"/>
  <c r="N2048" i="36"/>
  <c r="P2048" i="36"/>
  <c r="Q2048" i="36"/>
  <c r="N2049" i="36"/>
  <c r="P2049" i="36"/>
  <c r="Q2049" i="36"/>
  <c r="N2050" i="36"/>
  <c r="P2050" i="36"/>
  <c r="Q2050" i="36"/>
  <c r="N2051" i="36"/>
  <c r="P2051" i="36"/>
  <c r="Q2051" i="36"/>
  <c r="N2052" i="36"/>
  <c r="P2052" i="36"/>
  <c r="Q2052" i="36"/>
  <c r="N2053" i="36"/>
  <c r="P2053" i="36"/>
  <c r="Q2053" i="36"/>
  <c r="N2054" i="36"/>
  <c r="P2054" i="36"/>
  <c r="Q2054" i="36"/>
  <c r="N2055" i="36"/>
  <c r="P2055" i="36"/>
  <c r="Q2055" i="36"/>
  <c r="N2056" i="36"/>
  <c r="P2056" i="36"/>
  <c r="Q2056" i="36"/>
  <c r="N2057" i="36"/>
  <c r="P2057" i="36"/>
  <c r="Q2057" i="36"/>
  <c r="N2058" i="36"/>
  <c r="P2058" i="36"/>
  <c r="Q2058" i="36"/>
  <c r="N2059" i="36"/>
  <c r="P2059" i="36"/>
  <c r="Q2059" i="36"/>
  <c r="N2060" i="36"/>
  <c r="P2060" i="36"/>
  <c r="Q2060" i="36"/>
  <c r="N2061" i="36"/>
  <c r="P2061" i="36"/>
  <c r="Q2061" i="36"/>
  <c r="N2062" i="36"/>
  <c r="P2062" i="36"/>
  <c r="Q2062" i="36"/>
  <c r="N2063" i="36"/>
  <c r="P2063" i="36"/>
  <c r="Q2063" i="36"/>
  <c r="N2064" i="36"/>
  <c r="P2064" i="36"/>
  <c r="Q2064" i="36"/>
  <c r="N2065" i="36"/>
  <c r="P2065" i="36"/>
  <c r="Q2065" i="36"/>
  <c r="N2066" i="36"/>
  <c r="P2066" i="36"/>
  <c r="Q2066" i="36"/>
  <c r="N2067" i="36"/>
  <c r="P2067" i="36"/>
  <c r="Q2067" i="36"/>
  <c r="N2068" i="36"/>
  <c r="P2068" i="36"/>
  <c r="Q2068" i="36"/>
  <c r="N2069" i="36"/>
  <c r="P2069" i="36"/>
  <c r="Q2069" i="36"/>
  <c r="P2070" i="36"/>
  <c r="Q2070" i="36"/>
  <c r="N2071" i="36"/>
  <c r="P2071" i="36"/>
  <c r="Q2071" i="36"/>
  <c r="N2072" i="36"/>
  <c r="P2072" i="36"/>
  <c r="Q2072" i="36"/>
  <c r="N2073" i="36"/>
  <c r="P2073" i="36"/>
  <c r="Q2073" i="36"/>
  <c r="N2074" i="36"/>
  <c r="P2074" i="36"/>
  <c r="Q2074" i="36"/>
  <c r="N2075" i="36"/>
  <c r="P2075" i="36"/>
  <c r="Q2075" i="36"/>
  <c r="N2076" i="36"/>
  <c r="P2076" i="36"/>
  <c r="Q2076" i="36"/>
  <c r="N2077" i="36"/>
  <c r="P2077" i="36"/>
  <c r="Q2077" i="36"/>
  <c r="N2078" i="36"/>
  <c r="P2078" i="36"/>
  <c r="Q2078" i="36"/>
  <c r="N2079" i="36"/>
  <c r="P2079" i="36"/>
  <c r="Q2079" i="36"/>
  <c r="N2080" i="36"/>
  <c r="P2080" i="36"/>
  <c r="Q2080" i="36"/>
  <c r="N2081" i="36"/>
  <c r="P2081" i="36"/>
  <c r="Q2081" i="36"/>
  <c r="N2082" i="36"/>
  <c r="P2082" i="36"/>
  <c r="Q2082" i="36"/>
  <c r="N2083" i="36"/>
  <c r="P2083" i="36"/>
  <c r="Q2083" i="36"/>
  <c r="N2084" i="36"/>
  <c r="P2084" i="36"/>
  <c r="Q2084" i="36"/>
  <c r="N2085" i="36"/>
  <c r="P2085" i="36"/>
  <c r="Q2085" i="36"/>
  <c r="N2086" i="36"/>
  <c r="P2086" i="36"/>
  <c r="Q2086" i="36"/>
  <c r="N2087" i="36"/>
  <c r="P2087" i="36"/>
  <c r="Q2087" i="36"/>
  <c r="N2088" i="36"/>
  <c r="P2088" i="36"/>
  <c r="Q2088" i="36"/>
  <c r="N2089" i="36"/>
  <c r="P2089" i="36"/>
  <c r="Q2089" i="36"/>
  <c r="N2090" i="36"/>
  <c r="P2090" i="36"/>
  <c r="Q2090" i="36"/>
  <c r="N2091" i="36"/>
  <c r="P2091" i="36"/>
  <c r="Q2091" i="36"/>
  <c r="N2092" i="36"/>
  <c r="P2092" i="36"/>
  <c r="Q2092" i="36"/>
  <c r="N2093" i="36"/>
  <c r="P2093" i="36"/>
  <c r="Q2093" i="36"/>
  <c r="N2094" i="36"/>
  <c r="P2094" i="36"/>
  <c r="Q2094" i="36"/>
  <c r="N2095" i="36"/>
  <c r="P2095" i="36"/>
  <c r="Q2095" i="36"/>
  <c r="N2096" i="36"/>
  <c r="P2096" i="36"/>
  <c r="Q2096" i="36"/>
  <c r="N2097" i="36"/>
  <c r="P2097" i="36"/>
  <c r="Q2097" i="36"/>
  <c r="N2098" i="36"/>
  <c r="P2098" i="36"/>
  <c r="Q2098" i="36"/>
  <c r="N2099" i="36"/>
  <c r="P2099" i="36"/>
  <c r="Q2099" i="36"/>
  <c r="N2100" i="36"/>
  <c r="P2100" i="36"/>
  <c r="Q2100" i="36"/>
  <c r="N2101" i="36"/>
  <c r="P2101" i="36"/>
  <c r="Q2101" i="36"/>
  <c r="N2102" i="36"/>
  <c r="P2102" i="36"/>
  <c r="Q2102" i="36"/>
  <c r="N2103" i="36"/>
  <c r="P2103" i="36"/>
  <c r="Q2103" i="36"/>
  <c r="N2104" i="36"/>
  <c r="P2104" i="36"/>
  <c r="Q2104" i="36"/>
  <c r="N2105" i="36"/>
  <c r="P2105" i="36"/>
  <c r="Q2105" i="36"/>
  <c r="N2106" i="36"/>
  <c r="P2106" i="36"/>
  <c r="Q2106" i="36"/>
  <c r="N2107" i="36"/>
  <c r="P2107" i="36"/>
  <c r="Q2107" i="36"/>
  <c r="N2108" i="36"/>
  <c r="P2108" i="36"/>
  <c r="Q2108" i="36"/>
  <c r="N2109" i="36"/>
  <c r="P2109" i="36"/>
  <c r="Q2109" i="36"/>
  <c r="N2110" i="36"/>
  <c r="P2110" i="36"/>
  <c r="Q2110" i="36"/>
  <c r="N2111" i="36"/>
  <c r="P2111" i="36"/>
  <c r="Q2111" i="36"/>
  <c r="N2112" i="36"/>
  <c r="P2112" i="36"/>
  <c r="Q2112" i="36"/>
  <c r="N2113" i="36"/>
  <c r="P2113" i="36"/>
  <c r="Q2113" i="36"/>
  <c r="N2114" i="36"/>
  <c r="P2114" i="36"/>
  <c r="Q2114" i="36"/>
  <c r="N2115" i="36"/>
  <c r="P2115" i="36"/>
  <c r="Q2115" i="36"/>
  <c r="N2116" i="36"/>
  <c r="P2116" i="36"/>
  <c r="Q2116" i="36"/>
  <c r="N2117" i="36"/>
  <c r="P2117" i="36"/>
  <c r="Q2117" i="36"/>
  <c r="N2118" i="36"/>
  <c r="P2118" i="36"/>
  <c r="Q2118" i="36"/>
  <c r="N2119" i="36"/>
  <c r="P2119" i="36"/>
  <c r="Q2119" i="36"/>
  <c r="N2120" i="36"/>
  <c r="P2120" i="36"/>
  <c r="Q2120" i="36"/>
  <c r="N2121" i="36"/>
  <c r="P2121" i="36"/>
  <c r="Q2121" i="36"/>
  <c r="N2122" i="36"/>
  <c r="P2122" i="36"/>
  <c r="Q2122" i="36"/>
  <c r="N2123" i="36"/>
  <c r="P2123" i="36"/>
  <c r="Q2123" i="36"/>
  <c r="N2124" i="36"/>
  <c r="P2124" i="36"/>
  <c r="Q2124" i="36"/>
  <c r="N2125" i="36"/>
  <c r="P2125" i="36"/>
  <c r="Q2125" i="36"/>
  <c r="N2127" i="36"/>
  <c r="P2127" i="36"/>
  <c r="Q2127" i="36"/>
  <c r="N2128" i="36"/>
  <c r="P2128" i="36"/>
  <c r="Q2128" i="36"/>
  <c r="N2129" i="36"/>
  <c r="P2129" i="36"/>
  <c r="Q2129" i="36"/>
  <c r="N2130" i="36"/>
  <c r="P2130" i="36"/>
  <c r="Q2130" i="36"/>
  <c r="N2131" i="36"/>
  <c r="P2131" i="36"/>
  <c r="Q2131" i="36"/>
  <c r="N2132" i="36"/>
  <c r="P2132" i="36"/>
  <c r="Q2132" i="36"/>
  <c r="N2133" i="36"/>
  <c r="P2133" i="36"/>
  <c r="Q2133" i="36"/>
  <c r="N2134" i="36"/>
  <c r="P2134" i="36"/>
  <c r="Q2134" i="36"/>
  <c r="N2135" i="36"/>
  <c r="P2135" i="36"/>
  <c r="Q2135" i="36"/>
  <c r="N2136" i="36"/>
  <c r="P2136" i="36"/>
  <c r="Q2136" i="36"/>
  <c r="N2137" i="36"/>
  <c r="P2137" i="36"/>
  <c r="Q2137" i="36"/>
  <c r="N2138" i="36"/>
  <c r="P2138" i="36"/>
  <c r="Q2138" i="36"/>
  <c r="N2139" i="36"/>
  <c r="P2139" i="36"/>
  <c r="Q2139" i="36"/>
  <c r="N2140" i="36"/>
  <c r="P2140" i="36"/>
  <c r="Q2140" i="36"/>
  <c r="N2141" i="36"/>
  <c r="P2141" i="36"/>
  <c r="Q2141" i="36"/>
  <c r="N2142" i="36"/>
  <c r="P2142" i="36"/>
  <c r="Q2142" i="36"/>
  <c r="N2143" i="36"/>
  <c r="P2143" i="36"/>
  <c r="Q2143" i="36"/>
  <c r="N2144" i="36"/>
  <c r="P2144" i="36"/>
  <c r="Q2144" i="36"/>
  <c r="N2145" i="36"/>
  <c r="P2145" i="36"/>
  <c r="Q2145" i="36"/>
  <c r="N2146" i="36"/>
  <c r="P2146" i="36"/>
  <c r="Q2146" i="36"/>
  <c r="N2147" i="36"/>
  <c r="P2147" i="36"/>
  <c r="Q2147" i="36"/>
  <c r="N2148" i="36"/>
  <c r="P2148" i="36"/>
  <c r="Q2148" i="36"/>
  <c r="N2149" i="36"/>
  <c r="P2149" i="36"/>
  <c r="Q2149" i="36"/>
  <c r="N2150" i="36"/>
  <c r="P2150" i="36"/>
  <c r="Q2150" i="36"/>
  <c r="N2151" i="36"/>
  <c r="P2151" i="36"/>
  <c r="Q2151" i="36"/>
  <c r="N2152" i="36"/>
  <c r="P2152" i="36"/>
  <c r="Q2152" i="36"/>
  <c r="N2153" i="36"/>
  <c r="P2153" i="36"/>
  <c r="Q2153" i="36"/>
  <c r="N2154" i="36"/>
  <c r="P2154" i="36"/>
  <c r="Q2154" i="36"/>
  <c r="N2155" i="36"/>
  <c r="P2155" i="36"/>
  <c r="Q2155" i="36"/>
  <c r="N2156" i="36"/>
  <c r="P2156" i="36"/>
  <c r="Q2156" i="36"/>
  <c r="N2157" i="36"/>
  <c r="P2157" i="36"/>
  <c r="Q2157" i="36"/>
  <c r="N2158" i="36"/>
  <c r="P2158" i="36"/>
  <c r="Q2158" i="36"/>
  <c r="N2159" i="36"/>
  <c r="P2159" i="36"/>
  <c r="Q2159" i="36"/>
  <c r="N2160" i="36"/>
  <c r="P2160" i="36"/>
  <c r="Q2160" i="36"/>
  <c r="N2161" i="36"/>
  <c r="P2161" i="36"/>
  <c r="Q2161" i="36"/>
  <c r="N2162" i="36"/>
  <c r="P2162" i="36"/>
  <c r="Q2162" i="36"/>
  <c r="N2163" i="36"/>
  <c r="P2163" i="36"/>
  <c r="Q2163" i="36"/>
  <c r="N2164" i="36"/>
  <c r="P2164" i="36"/>
  <c r="Q2164" i="36"/>
  <c r="N2165" i="36"/>
  <c r="P2165" i="36"/>
  <c r="Q2165" i="36"/>
  <c r="N2166" i="36"/>
  <c r="P2166" i="36"/>
  <c r="Q2166" i="36"/>
  <c r="N2167" i="36"/>
  <c r="P2167" i="36"/>
  <c r="Q2167" i="36"/>
  <c r="N2168" i="36"/>
  <c r="P2168" i="36"/>
  <c r="Q2168" i="36"/>
  <c r="N2169" i="36"/>
  <c r="P2169" i="36"/>
  <c r="Q2169" i="36"/>
  <c r="N2170" i="36"/>
  <c r="P2170" i="36"/>
  <c r="Q2170" i="36"/>
  <c r="N2171" i="36"/>
  <c r="P2171" i="36"/>
  <c r="Q2171" i="36"/>
  <c r="N2172" i="36"/>
  <c r="P2172" i="36"/>
  <c r="Q2172" i="36"/>
  <c r="N2173" i="36"/>
  <c r="P2173" i="36"/>
  <c r="Q2173" i="36"/>
  <c r="N2174" i="36"/>
  <c r="P2174" i="36"/>
  <c r="Q2174" i="36"/>
  <c r="N2175" i="36"/>
  <c r="P2175" i="36"/>
  <c r="Q2175" i="36"/>
  <c r="N2176" i="36"/>
  <c r="P2176" i="36"/>
  <c r="Q2176" i="36"/>
  <c r="N2177" i="36"/>
  <c r="P2177" i="36"/>
  <c r="Q2177" i="36"/>
  <c r="N2178" i="36"/>
  <c r="P2178" i="36"/>
  <c r="Q2178" i="36"/>
  <c r="N2179" i="36"/>
  <c r="P2179" i="36"/>
  <c r="Q2179" i="36"/>
  <c r="N2180" i="36"/>
  <c r="P2180" i="36"/>
  <c r="Q2180" i="36"/>
  <c r="N2181" i="36"/>
  <c r="P2181" i="36"/>
  <c r="Q2181" i="36"/>
  <c r="N2182" i="36"/>
  <c r="P2182" i="36"/>
  <c r="Q2182" i="36"/>
  <c r="N2183" i="36"/>
  <c r="P2183" i="36"/>
  <c r="Q2183" i="36"/>
  <c r="N2184" i="36"/>
  <c r="P2184" i="36"/>
  <c r="Q2184" i="36"/>
  <c r="N2185" i="36"/>
  <c r="P2185" i="36"/>
  <c r="Q2185" i="36"/>
  <c r="N2186" i="36"/>
  <c r="P2186" i="36"/>
  <c r="Q2186" i="36"/>
  <c r="N2187" i="36"/>
  <c r="P2187" i="36"/>
  <c r="Q2187" i="36"/>
  <c r="N2188" i="36"/>
  <c r="P2188" i="36"/>
  <c r="Q2188" i="36"/>
  <c r="N2189" i="36"/>
  <c r="P2189" i="36"/>
  <c r="Q2189" i="36"/>
  <c r="N2190" i="36"/>
  <c r="P2190" i="36"/>
  <c r="Q2190" i="36"/>
  <c r="N2191" i="36"/>
  <c r="P2191" i="36"/>
  <c r="Q2191" i="36"/>
  <c r="N2192" i="36"/>
  <c r="P2192" i="36"/>
  <c r="Q2192" i="36"/>
  <c r="N2193" i="36"/>
  <c r="P2193" i="36"/>
  <c r="Q2193" i="36"/>
  <c r="N2194" i="36"/>
  <c r="P2194" i="36"/>
  <c r="Q2194" i="36"/>
  <c r="N2195" i="36"/>
  <c r="P2195" i="36"/>
  <c r="Q2195" i="36"/>
  <c r="N2196" i="36"/>
  <c r="P2196" i="36"/>
  <c r="Q2196" i="36"/>
  <c r="N2197" i="36"/>
  <c r="P2197" i="36"/>
  <c r="Q2197" i="36"/>
  <c r="N2198" i="36"/>
  <c r="P2198" i="36"/>
  <c r="Q2198" i="36"/>
  <c r="N2199" i="36"/>
  <c r="P2199" i="36"/>
  <c r="Q2199" i="36"/>
  <c r="N2200" i="36"/>
  <c r="P2200" i="36"/>
  <c r="Q2200" i="36"/>
  <c r="N2201" i="36"/>
  <c r="P2201" i="36"/>
  <c r="Q2201" i="36"/>
  <c r="N2202" i="36"/>
  <c r="P2202" i="36"/>
  <c r="Q2202" i="36"/>
  <c r="N2203" i="36"/>
  <c r="P2203" i="36"/>
  <c r="Q2203" i="36"/>
  <c r="N2204" i="36"/>
  <c r="P2204" i="36"/>
  <c r="Q2204" i="36"/>
  <c r="N2205" i="36"/>
  <c r="P2205" i="36"/>
  <c r="Q2205" i="36"/>
  <c r="N2206" i="36"/>
  <c r="P2206" i="36"/>
  <c r="Q2206" i="36"/>
  <c r="N2207" i="36"/>
  <c r="P2207" i="36"/>
  <c r="Q2207" i="36"/>
  <c r="N2208" i="36"/>
  <c r="P2208" i="36"/>
  <c r="Q2208" i="36"/>
  <c r="N2209" i="36"/>
  <c r="P2209" i="36"/>
  <c r="Q2209" i="36"/>
  <c r="N2210" i="36"/>
  <c r="P2210" i="36"/>
  <c r="Q2210" i="36"/>
  <c r="N2211" i="36"/>
  <c r="P2211" i="36"/>
  <c r="Q2211" i="36"/>
  <c r="N2212" i="36"/>
  <c r="P2212" i="36"/>
  <c r="Q2212" i="36"/>
  <c r="N2213" i="36"/>
  <c r="P2213" i="36"/>
  <c r="Q2213" i="36"/>
  <c r="N2214" i="36"/>
  <c r="P2214" i="36"/>
  <c r="Q2214" i="36"/>
  <c r="N2215" i="36"/>
  <c r="P2215" i="36"/>
  <c r="Q2215" i="36"/>
  <c r="N2216" i="36"/>
  <c r="P2216" i="36"/>
  <c r="Q2216" i="36"/>
  <c r="N2217" i="36"/>
  <c r="P2217" i="36"/>
  <c r="Q2217" i="36"/>
  <c r="N2218" i="36"/>
  <c r="P2218" i="36"/>
  <c r="Q2218" i="36"/>
  <c r="N2219" i="36"/>
  <c r="P2219" i="36"/>
  <c r="Q2219" i="36"/>
  <c r="N2220" i="36"/>
  <c r="P2220" i="36"/>
  <c r="Q2220" i="36"/>
  <c r="N2221" i="36"/>
  <c r="P2221" i="36"/>
  <c r="Q2221" i="36"/>
  <c r="N2222" i="36"/>
  <c r="P2222" i="36"/>
  <c r="Q2222" i="36"/>
  <c r="N2223" i="36"/>
  <c r="P2223" i="36"/>
  <c r="Q2223" i="36"/>
  <c r="N2224" i="36"/>
  <c r="P2224" i="36"/>
  <c r="Q2224" i="36"/>
  <c r="N2225" i="36"/>
  <c r="P2225" i="36"/>
  <c r="Q2225" i="36"/>
  <c r="N2226" i="36"/>
  <c r="P2226" i="36"/>
  <c r="Q2226" i="36"/>
  <c r="N2227" i="36"/>
  <c r="P2227" i="36"/>
  <c r="Q2227" i="36"/>
  <c r="N2228" i="36"/>
  <c r="P2228" i="36"/>
  <c r="Q2228" i="36"/>
  <c r="N2229" i="36"/>
  <c r="P2229" i="36"/>
  <c r="Q2229" i="36"/>
  <c r="N2230" i="36"/>
  <c r="P2230" i="36"/>
  <c r="Q2230" i="36"/>
  <c r="N2231" i="36"/>
  <c r="P2231" i="36"/>
  <c r="Q2231" i="36"/>
  <c r="N2232" i="36"/>
  <c r="P2232" i="36"/>
  <c r="Q2232" i="36"/>
  <c r="N2233" i="36"/>
  <c r="P2233" i="36"/>
  <c r="Q2233" i="36"/>
  <c r="N2234" i="36"/>
  <c r="P2234" i="36"/>
  <c r="Q2234" i="36"/>
  <c r="N2235" i="36"/>
  <c r="P2235" i="36"/>
  <c r="Q2235" i="36"/>
  <c r="N2236" i="36"/>
  <c r="P2236" i="36"/>
  <c r="Q2236" i="36"/>
  <c r="N2237" i="36"/>
  <c r="P2237" i="36"/>
  <c r="Q2237" i="36"/>
  <c r="N2238" i="36"/>
  <c r="P2238" i="36"/>
  <c r="Q2238" i="36"/>
  <c r="N2239" i="36"/>
  <c r="P2239" i="36"/>
  <c r="Q2239" i="36"/>
  <c r="N2240" i="36"/>
  <c r="P2240" i="36"/>
  <c r="Q2240" i="36"/>
  <c r="N2241" i="36"/>
  <c r="P2241" i="36"/>
  <c r="Q2241" i="36"/>
  <c r="N2242" i="36"/>
  <c r="P2242" i="36"/>
  <c r="Q2242" i="36"/>
  <c r="N2243" i="36"/>
  <c r="P2243" i="36"/>
  <c r="Q2243" i="36"/>
  <c r="N2244" i="36"/>
  <c r="P2244" i="36"/>
  <c r="Q2244" i="36"/>
  <c r="N2245" i="36"/>
  <c r="P2245" i="36"/>
  <c r="Q2245" i="36"/>
  <c r="N2246" i="36"/>
  <c r="P2246" i="36"/>
  <c r="Q2246" i="36"/>
  <c r="N2247" i="36"/>
  <c r="P2247" i="36"/>
  <c r="Q2247" i="36"/>
  <c r="N2248" i="36"/>
  <c r="P2248" i="36"/>
  <c r="Q2248" i="36"/>
  <c r="N2249" i="36"/>
  <c r="P2249" i="36"/>
  <c r="Q2249" i="36"/>
  <c r="N2250" i="36"/>
  <c r="P2250" i="36"/>
  <c r="Q2250" i="36"/>
  <c r="N2251" i="36"/>
  <c r="P2251" i="36"/>
  <c r="Q2251" i="36"/>
  <c r="N2252" i="36"/>
  <c r="P2252" i="36"/>
  <c r="Q2252" i="36"/>
  <c r="N2253" i="36"/>
  <c r="P2253" i="36"/>
  <c r="Q2253" i="36"/>
  <c r="N2254" i="36"/>
  <c r="P2254" i="36"/>
  <c r="Q2254" i="36"/>
  <c r="N2255" i="36"/>
  <c r="P2255" i="36"/>
  <c r="Q2255" i="36"/>
  <c r="N2256" i="36"/>
  <c r="P2256" i="36"/>
  <c r="Q2256" i="36"/>
  <c r="N2257" i="36"/>
  <c r="P2257" i="36"/>
  <c r="Q2257" i="36"/>
  <c r="N2258" i="36"/>
  <c r="P2258" i="36"/>
  <c r="Q2258" i="36"/>
  <c r="N2259" i="36"/>
  <c r="P2259" i="36"/>
  <c r="Q2259" i="36"/>
  <c r="N2260" i="36"/>
  <c r="P2260" i="36"/>
  <c r="Q2260" i="36"/>
  <c r="N2261" i="36"/>
  <c r="P2261" i="36"/>
  <c r="Q2261" i="36"/>
  <c r="N2262" i="36"/>
  <c r="P2262" i="36"/>
  <c r="Q2262" i="36"/>
  <c r="N2263" i="36"/>
  <c r="P2263" i="36"/>
  <c r="Q2263" i="36"/>
  <c r="N2264" i="36"/>
  <c r="P2264" i="36"/>
  <c r="Q2264" i="36"/>
  <c r="N2265" i="36"/>
  <c r="P2265" i="36"/>
  <c r="Q2265" i="36"/>
  <c r="N2266" i="36"/>
  <c r="P2266" i="36"/>
  <c r="Q2266" i="36"/>
  <c r="N2267" i="36"/>
  <c r="P2267" i="36"/>
  <c r="Q2267" i="36"/>
  <c r="N2268" i="36"/>
  <c r="P2268" i="36"/>
  <c r="Q2268" i="36"/>
  <c r="N2269" i="36"/>
  <c r="P2269" i="36"/>
  <c r="Q2269" i="36"/>
  <c r="N2270" i="36"/>
  <c r="P2270" i="36"/>
  <c r="Q2270" i="36"/>
  <c r="N2271" i="36"/>
  <c r="P2271" i="36"/>
  <c r="Q2271" i="36"/>
  <c r="N2272" i="36"/>
  <c r="P2272" i="36"/>
  <c r="Q2272" i="36"/>
  <c r="N2273" i="36"/>
  <c r="P2273" i="36"/>
  <c r="Q2273" i="36"/>
  <c r="N2274" i="36"/>
  <c r="P2274" i="36"/>
  <c r="Q2274" i="36"/>
  <c r="N2275" i="36"/>
  <c r="P2275" i="36"/>
  <c r="Q2275" i="36"/>
  <c r="N2276" i="36"/>
  <c r="P2276" i="36"/>
  <c r="Q2276" i="36"/>
  <c r="N2277" i="36"/>
  <c r="P2277" i="36"/>
  <c r="Q2277" i="36"/>
  <c r="N2278" i="36"/>
  <c r="P2278" i="36"/>
  <c r="Q2278" i="36"/>
  <c r="N2279" i="36"/>
  <c r="P2279" i="36"/>
  <c r="Q2279" i="36"/>
  <c r="N2280" i="36"/>
  <c r="P2280" i="36"/>
  <c r="Q2280" i="36"/>
  <c r="N2281" i="36"/>
  <c r="P2281" i="36"/>
  <c r="Q2281" i="36"/>
  <c r="N2282" i="36"/>
  <c r="P2282" i="36"/>
  <c r="Q2282" i="36"/>
  <c r="N2283" i="36"/>
  <c r="P2283" i="36"/>
  <c r="Q2283" i="36"/>
  <c r="N2284" i="36"/>
  <c r="P2284" i="36"/>
  <c r="Q2284" i="36"/>
  <c r="N2285" i="36"/>
  <c r="P2285" i="36"/>
  <c r="Q2285" i="36"/>
  <c r="N2286" i="36"/>
  <c r="P2286" i="36"/>
  <c r="Q2286" i="36"/>
  <c r="N2287" i="36"/>
  <c r="P2287" i="36"/>
  <c r="Q2287" i="36"/>
  <c r="N2288" i="36"/>
  <c r="P2288" i="36"/>
  <c r="Q2288" i="36"/>
  <c r="N2289" i="36"/>
  <c r="P2289" i="36"/>
  <c r="Q2289" i="36"/>
  <c r="N2290" i="36"/>
  <c r="P2290" i="36"/>
  <c r="Q2290" i="36"/>
  <c r="N2291" i="36"/>
  <c r="P2291" i="36"/>
  <c r="Q2291" i="36"/>
  <c r="N2292" i="36"/>
  <c r="P2292" i="36"/>
  <c r="Q2292" i="36"/>
  <c r="N2293" i="36"/>
  <c r="P2293" i="36"/>
  <c r="Q2293" i="36"/>
  <c r="N2294" i="36"/>
  <c r="P2294" i="36"/>
  <c r="Q2294" i="36"/>
  <c r="N2295" i="36"/>
  <c r="P2295" i="36"/>
  <c r="Q2295" i="36"/>
  <c r="N2296" i="36"/>
  <c r="P2296" i="36"/>
  <c r="Q2296" i="36"/>
  <c r="N2297" i="36"/>
  <c r="P2297" i="36"/>
  <c r="Q2297" i="36"/>
  <c r="N2298" i="36"/>
  <c r="P2298" i="36"/>
  <c r="Q2298" i="36"/>
  <c r="N2299" i="36"/>
  <c r="P2299" i="36"/>
  <c r="Q2299" i="36"/>
  <c r="N2300" i="36"/>
  <c r="P2300" i="36"/>
  <c r="Q2300" i="36"/>
  <c r="N2301" i="36"/>
  <c r="P2301" i="36"/>
  <c r="Q2301" i="36"/>
  <c r="N2302" i="36"/>
  <c r="P2302" i="36"/>
  <c r="Q2302" i="36"/>
  <c r="N2303" i="36"/>
  <c r="P2303" i="36"/>
  <c r="Q2303" i="36"/>
  <c r="N2304" i="36"/>
  <c r="P2304" i="36"/>
  <c r="Q2304" i="36"/>
  <c r="N2305" i="36"/>
  <c r="P2305" i="36"/>
  <c r="Q2305" i="36"/>
  <c r="N2306" i="36"/>
  <c r="P2306" i="36"/>
  <c r="Q2306" i="36"/>
  <c r="N2307" i="36"/>
  <c r="P2307" i="36"/>
  <c r="Q2307" i="36"/>
  <c r="N2308" i="36"/>
  <c r="P2308" i="36"/>
  <c r="Q2308" i="36"/>
  <c r="N2309" i="36"/>
  <c r="P2309" i="36"/>
  <c r="Q2309" i="36"/>
  <c r="N2310" i="36"/>
  <c r="P2310" i="36"/>
  <c r="Q2310" i="36"/>
  <c r="N2311" i="36"/>
  <c r="P2311" i="36"/>
  <c r="Q2311" i="36"/>
  <c r="N2312" i="36"/>
  <c r="P2312" i="36"/>
  <c r="Q2312" i="36"/>
  <c r="N2313" i="36"/>
  <c r="P2313" i="36"/>
  <c r="Q2313" i="36"/>
  <c r="N2314" i="36"/>
  <c r="P2314" i="36"/>
  <c r="Q2314" i="36"/>
  <c r="N2315" i="36"/>
  <c r="P2315" i="36"/>
  <c r="Q2315" i="36"/>
  <c r="N2316" i="36"/>
  <c r="P2316" i="36"/>
  <c r="Q2316" i="36"/>
  <c r="N2317" i="36"/>
  <c r="P2317" i="36"/>
  <c r="Q2317" i="36"/>
  <c r="N2318" i="36"/>
  <c r="P2318" i="36"/>
  <c r="Q2318" i="36"/>
  <c r="N2319" i="36"/>
  <c r="P2319" i="36"/>
  <c r="Q2319" i="36"/>
  <c r="N2320" i="36"/>
  <c r="P2320" i="36"/>
  <c r="Q2320" i="36"/>
  <c r="N2321" i="36"/>
  <c r="P2321" i="36"/>
  <c r="Q2321" i="36"/>
  <c r="N2322" i="36"/>
  <c r="P2322" i="36"/>
  <c r="Q2322" i="36"/>
  <c r="N2323" i="36"/>
  <c r="P2323" i="36"/>
  <c r="Q2323" i="36"/>
  <c r="N2324" i="36"/>
  <c r="P2324" i="36"/>
  <c r="Q2324" i="36"/>
  <c r="N2325" i="36"/>
  <c r="P2325" i="36"/>
  <c r="Q2325" i="36"/>
  <c r="N2326" i="36"/>
  <c r="P2326" i="36"/>
  <c r="Q2326" i="36"/>
  <c r="N2327" i="36"/>
  <c r="P2327" i="36"/>
  <c r="Q2327" i="36"/>
  <c r="N2328" i="36"/>
  <c r="P2328" i="36"/>
  <c r="Q2328" i="36"/>
  <c r="N2329" i="36"/>
  <c r="P2329" i="36"/>
  <c r="Q2329" i="36"/>
  <c r="N2330" i="36"/>
  <c r="P2330" i="36"/>
  <c r="Q2330" i="36"/>
  <c r="N2331" i="36"/>
  <c r="P2331" i="36"/>
  <c r="Q2331" i="36"/>
  <c r="N2332" i="36"/>
  <c r="P2332" i="36"/>
  <c r="Q2332" i="36"/>
  <c r="N2333" i="36"/>
  <c r="P2333" i="36"/>
  <c r="Q2333" i="36"/>
  <c r="N2334" i="36"/>
  <c r="P2334" i="36"/>
  <c r="Q2334" i="36"/>
  <c r="N2335" i="36"/>
  <c r="P2335" i="36"/>
  <c r="Q2335" i="36"/>
  <c r="N2336" i="36"/>
  <c r="P2336" i="36"/>
  <c r="Q2336" i="36"/>
  <c r="N2337" i="36"/>
  <c r="P2337" i="36"/>
  <c r="Q2337" i="36"/>
  <c r="N2338" i="36"/>
  <c r="P2338" i="36"/>
  <c r="Q2338" i="36"/>
  <c r="N2339" i="36"/>
  <c r="P2339" i="36"/>
  <c r="Q2339" i="36"/>
  <c r="N2340" i="36"/>
  <c r="P2340" i="36"/>
  <c r="Q2340" i="36"/>
  <c r="N2341" i="36"/>
  <c r="P2341" i="36"/>
  <c r="Q2341" i="36"/>
  <c r="N2342" i="36"/>
  <c r="P2342" i="36"/>
  <c r="Q2342" i="36"/>
  <c r="N2343" i="36"/>
  <c r="P2343" i="36"/>
  <c r="Q2343" i="36"/>
  <c r="N2344" i="36"/>
  <c r="P2344" i="36"/>
  <c r="Q2344" i="36"/>
  <c r="N2345" i="36"/>
  <c r="P2345" i="36"/>
  <c r="Q2345" i="36"/>
  <c r="N2346" i="36"/>
  <c r="P2346" i="36"/>
  <c r="Q2346" i="36"/>
  <c r="N2347" i="36"/>
  <c r="P2347" i="36"/>
  <c r="Q2347" i="36"/>
  <c r="N2348" i="36"/>
  <c r="P2348" i="36"/>
  <c r="Q2348" i="36"/>
  <c r="N2349" i="36"/>
  <c r="P2349" i="36"/>
  <c r="Q2349" i="36"/>
  <c r="N2350" i="36"/>
  <c r="P2350" i="36"/>
  <c r="Q2350" i="36"/>
  <c r="N2351" i="36"/>
  <c r="P2351" i="36"/>
  <c r="Q2351" i="36"/>
  <c r="N2352" i="36"/>
  <c r="P2352" i="36"/>
  <c r="Q2352" i="36"/>
  <c r="N2353" i="36"/>
  <c r="P2353" i="36"/>
  <c r="Q2353" i="36"/>
  <c r="N2354" i="36"/>
  <c r="P2354" i="36"/>
  <c r="Q2354" i="36"/>
  <c r="N2355" i="36"/>
  <c r="P2355" i="36"/>
  <c r="Q2355" i="36"/>
  <c r="N2356" i="36"/>
  <c r="P2356" i="36"/>
  <c r="Q2356" i="36"/>
  <c r="N2357" i="36"/>
  <c r="P2357" i="36"/>
  <c r="Q2357" i="36"/>
  <c r="N2358" i="36"/>
  <c r="P2358" i="36"/>
  <c r="Q2358" i="36"/>
  <c r="N2359" i="36"/>
  <c r="P2359" i="36"/>
  <c r="Q2359" i="36"/>
  <c r="N2360" i="36"/>
  <c r="P2360" i="36"/>
  <c r="Q2360" i="36"/>
  <c r="N2361" i="36"/>
  <c r="P2361" i="36"/>
  <c r="Q2361" i="36"/>
  <c r="N2362" i="36"/>
  <c r="P2362" i="36"/>
  <c r="Q2362" i="36"/>
  <c r="N2363" i="36"/>
  <c r="P2363" i="36"/>
  <c r="Q2363" i="36"/>
  <c r="N2364" i="36"/>
  <c r="P2364" i="36"/>
  <c r="Q2364" i="36"/>
  <c r="N2365" i="36"/>
  <c r="P2365" i="36"/>
  <c r="Q2365" i="36"/>
  <c r="N2366" i="36"/>
  <c r="P2366" i="36"/>
  <c r="Q2366" i="36"/>
  <c r="N2367" i="36"/>
  <c r="P2367" i="36"/>
  <c r="Q2367" i="36"/>
  <c r="N2368" i="36"/>
  <c r="P2368" i="36"/>
  <c r="Q2368" i="36"/>
  <c r="N2369" i="36"/>
  <c r="P2369" i="36"/>
  <c r="Q2369" i="36"/>
  <c r="N2370" i="36"/>
  <c r="P2370" i="36"/>
  <c r="Q2370" i="36"/>
  <c r="N2371" i="36"/>
  <c r="P2371" i="36"/>
  <c r="Q2371" i="36"/>
  <c r="N2372" i="36"/>
  <c r="P2372" i="36"/>
  <c r="Q2372" i="36"/>
  <c r="N2373" i="36"/>
  <c r="P2373" i="36"/>
  <c r="Q2373" i="36"/>
  <c r="N2374" i="36"/>
  <c r="P2374" i="36"/>
  <c r="Q2374" i="36"/>
  <c r="N2375" i="36"/>
  <c r="P2375" i="36"/>
  <c r="Q2375" i="36"/>
  <c r="N2376" i="36"/>
  <c r="P2376" i="36"/>
  <c r="Q2376" i="36"/>
  <c r="N2377" i="36"/>
  <c r="P2377" i="36"/>
  <c r="Q2377" i="36"/>
  <c r="N2378" i="36"/>
  <c r="P2378" i="36"/>
  <c r="Q2378" i="36"/>
  <c r="N2379" i="36"/>
  <c r="P2379" i="36"/>
  <c r="Q2379" i="36"/>
  <c r="N2380" i="36"/>
  <c r="P2380" i="36"/>
  <c r="Q2380" i="36"/>
  <c r="N2381" i="36"/>
  <c r="P2381" i="36"/>
  <c r="Q2381" i="36"/>
  <c r="N2382" i="36"/>
  <c r="P2382" i="36"/>
  <c r="Q2382" i="36"/>
  <c r="N2383" i="36"/>
  <c r="P2383" i="36"/>
  <c r="Q2383" i="36"/>
  <c r="N2384" i="36"/>
  <c r="P2384" i="36"/>
  <c r="Q2384" i="36"/>
  <c r="N2385" i="36"/>
  <c r="P2385" i="36"/>
  <c r="Q2385" i="36"/>
  <c r="N2386" i="36"/>
  <c r="P2386" i="36"/>
  <c r="Q2386" i="36"/>
  <c r="N2387" i="36"/>
  <c r="P2387" i="36"/>
  <c r="Q2387" i="36"/>
  <c r="N2388" i="36"/>
  <c r="P2388" i="36"/>
  <c r="Q2388" i="36"/>
  <c r="N2389" i="36"/>
  <c r="P2389" i="36"/>
  <c r="Q2389" i="36"/>
  <c r="N2390" i="36"/>
  <c r="P2390" i="36"/>
  <c r="Q2390" i="36"/>
  <c r="N2391" i="36"/>
  <c r="P2391" i="36"/>
  <c r="Q2391" i="36"/>
  <c r="N2392" i="36"/>
  <c r="P2392" i="36"/>
  <c r="Q2392" i="36"/>
  <c r="N2393" i="36"/>
  <c r="P2393" i="36"/>
  <c r="Q2393" i="36"/>
  <c r="N2394" i="36"/>
  <c r="P2394" i="36"/>
  <c r="Q2394" i="36"/>
  <c r="N2395" i="36"/>
  <c r="P2395" i="36"/>
  <c r="Q2395" i="36"/>
  <c r="N2396" i="36"/>
  <c r="P2396" i="36"/>
  <c r="Q2396" i="36"/>
  <c r="N2397" i="36"/>
  <c r="P2397" i="36"/>
  <c r="Q2397" i="36"/>
  <c r="N2398" i="36"/>
  <c r="P2398" i="36"/>
  <c r="Q2398" i="36"/>
  <c r="N2399" i="36"/>
  <c r="P2399" i="36"/>
  <c r="Q2399" i="36"/>
  <c r="N2400" i="36"/>
  <c r="P2400" i="36"/>
  <c r="Q2400" i="36"/>
  <c r="N2401" i="36"/>
  <c r="P2401" i="36"/>
  <c r="Q2401" i="36"/>
  <c r="N2402" i="36"/>
  <c r="P2402" i="36"/>
  <c r="Q2402" i="36"/>
  <c r="N2403" i="36"/>
  <c r="P2403" i="36"/>
  <c r="Q2403" i="36"/>
  <c r="N2404" i="36"/>
  <c r="P2404" i="36"/>
  <c r="Q2404" i="36"/>
  <c r="N2405" i="36"/>
  <c r="P2405" i="36"/>
  <c r="Q2405" i="36"/>
  <c r="N2406" i="36"/>
  <c r="P2406" i="36"/>
  <c r="Q2406" i="36"/>
  <c r="N2407" i="36"/>
  <c r="P2407" i="36"/>
  <c r="Q2407" i="36"/>
  <c r="N2408" i="36"/>
  <c r="P2408" i="36"/>
  <c r="Q2408" i="36"/>
  <c r="N2409" i="36"/>
  <c r="P2409" i="36"/>
  <c r="Q2409" i="36"/>
  <c r="N2410" i="36"/>
  <c r="P2410" i="36"/>
  <c r="Q2410" i="36"/>
  <c r="N2411" i="36"/>
  <c r="P2411" i="36"/>
  <c r="Q2411" i="36"/>
  <c r="N2412" i="36"/>
  <c r="P2412" i="36"/>
  <c r="Q2412" i="36"/>
  <c r="N2413" i="36"/>
  <c r="P2413" i="36"/>
  <c r="Q2413" i="36"/>
  <c r="N2414" i="36"/>
  <c r="P2414" i="36"/>
  <c r="Q2414" i="36"/>
  <c r="N2415" i="36"/>
  <c r="P2415" i="36"/>
  <c r="Q2415" i="36"/>
  <c r="N2416" i="36"/>
  <c r="P2416" i="36"/>
  <c r="Q2416" i="36"/>
  <c r="N2417" i="36"/>
  <c r="P2417" i="36"/>
  <c r="Q2417" i="36"/>
  <c r="N2418" i="36"/>
  <c r="P2418" i="36"/>
  <c r="Q2418" i="36"/>
  <c r="N2419" i="36"/>
  <c r="P2419" i="36"/>
  <c r="Q2419" i="36"/>
  <c r="N2420" i="36"/>
  <c r="P2420" i="36"/>
  <c r="Q2420" i="36"/>
  <c r="N2421" i="36"/>
  <c r="P2421" i="36"/>
  <c r="Q2421" i="36"/>
  <c r="N2422" i="36"/>
  <c r="P2422" i="36"/>
  <c r="Q2422" i="36"/>
  <c r="P2423" i="36"/>
  <c r="Q2423" i="36"/>
  <c r="N2424" i="36"/>
  <c r="P2424" i="36"/>
  <c r="Q2424" i="36"/>
  <c r="N2425" i="36"/>
  <c r="P2425" i="36"/>
  <c r="Q2425" i="36"/>
  <c r="N2426" i="36"/>
  <c r="P2426" i="36"/>
  <c r="Q2426" i="36"/>
  <c r="N2427" i="36"/>
  <c r="P2427" i="36"/>
  <c r="Q2427" i="36"/>
  <c r="N2428" i="36"/>
  <c r="P2428" i="36"/>
  <c r="Q2428" i="36"/>
  <c r="N2429" i="36"/>
  <c r="P2429" i="36"/>
  <c r="Q2429" i="36"/>
  <c r="N2430" i="36"/>
  <c r="P2430" i="36"/>
  <c r="Q2430" i="36"/>
  <c r="N2431" i="36"/>
  <c r="P2431" i="36"/>
  <c r="Q2431" i="36"/>
  <c r="N2432" i="36"/>
  <c r="P2432" i="36"/>
  <c r="Q2432" i="36"/>
  <c r="N2433" i="36"/>
  <c r="P2433" i="36"/>
  <c r="Q2433" i="36"/>
  <c r="N2434" i="36"/>
  <c r="P2434" i="36"/>
  <c r="Q2434" i="36"/>
  <c r="N2435" i="36"/>
  <c r="P2435" i="36"/>
  <c r="Q2435" i="36"/>
  <c r="N2436" i="36"/>
  <c r="P2436" i="36"/>
  <c r="Q2436" i="36"/>
  <c r="N2437" i="36"/>
  <c r="P2437" i="36"/>
  <c r="Q2437" i="36"/>
  <c r="N2438" i="36"/>
  <c r="P2438" i="36"/>
  <c r="Q2438" i="36"/>
  <c r="N2439" i="36"/>
  <c r="P2439" i="36"/>
  <c r="Q2439" i="36"/>
  <c r="N2440" i="36"/>
  <c r="P2440" i="36"/>
  <c r="Q2440" i="36"/>
  <c r="N2441" i="36"/>
  <c r="P2441" i="36"/>
  <c r="Q2441" i="36"/>
  <c r="N2442" i="36"/>
  <c r="P2442" i="36"/>
  <c r="Q2442" i="36"/>
  <c r="N2443" i="36"/>
  <c r="P2443" i="36"/>
  <c r="Q2443" i="36"/>
  <c r="N2444" i="36"/>
  <c r="P2444" i="36"/>
  <c r="Q2444" i="36"/>
  <c r="N2445" i="36"/>
  <c r="P2445" i="36"/>
  <c r="Q2445" i="36"/>
  <c r="N2446" i="36"/>
  <c r="P2446" i="36"/>
  <c r="Q2446" i="36"/>
  <c r="N2447" i="36"/>
  <c r="P2447" i="36"/>
  <c r="Q2447" i="36"/>
  <c r="N2448" i="36"/>
  <c r="P2448" i="36"/>
  <c r="Q2448" i="36"/>
  <c r="N2449" i="36"/>
  <c r="P2449" i="36"/>
  <c r="Q2449" i="36"/>
  <c r="N2450" i="36"/>
  <c r="P2450" i="36"/>
  <c r="Q2450" i="36"/>
  <c r="N2451" i="36"/>
  <c r="P2451" i="36"/>
  <c r="Q2451" i="36"/>
  <c r="N2452" i="36"/>
  <c r="P2452" i="36"/>
  <c r="Q2452" i="36"/>
  <c r="N2453" i="36"/>
  <c r="P2453" i="36"/>
  <c r="Q2453" i="36"/>
  <c r="N2454" i="36"/>
  <c r="P2454" i="36"/>
  <c r="Q2454" i="36"/>
  <c r="N2455" i="36"/>
  <c r="P2455" i="36"/>
  <c r="Q2455" i="36"/>
  <c r="N2456" i="36"/>
  <c r="P2456" i="36"/>
  <c r="Q2456" i="36"/>
  <c r="N2457" i="36"/>
  <c r="P2457" i="36"/>
  <c r="Q2457" i="36"/>
  <c r="N2458" i="36"/>
  <c r="P2458" i="36"/>
  <c r="Q2458" i="36"/>
  <c r="N2459" i="36"/>
  <c r="P2459" i="36"/>
  <c r="Q2459" i="36"/>
  <c r="N2460" i="36"/>
  <c r="P2460" i="36"/>
  <c r="Q2460" i="36"/>
  <c r="N2461" i="36"/>
  <c r="P2461" i="36"/>
  <c r="Q2461" i="36"/>
  <c r="N2462" i="36"/>
  <c r="P2462" i="36"/>
  <c r="Q2462" i="36"/>
  <c r="N2463" i="36"/>
  <c r="P2463" i="36"/>
  <c r="Q2463" i="36"/>
  <c r="N2464" i="36"/>
  <c r="P2464" i="36"/>
  <c r="Q2464" i="36"/>
  <c r="N2465" i="36"/>
  <c r="P2465" i="36"/>
  <c r="Q2465" i="36"/>
  <c r="N2466" i="36"/>
  <c r="P2466" i="36"/>
  <c r="Q2466" i="36"/>
  <c r="N2467" i="36"/>
  <c r="P2467" i="36"/>
  <c r="Q2467" i="36"/>
  <c r="N2468" i="36"/>
  <c r="P2468" i="36"/>
  <c r="Q2468" i="36"/>
  <c r="N2469" i="36"/>
  <c r="P2469" i="36"/>
  <c r="Q2469" i="36"/>
  <c r="N2470" i="36"/>
  <c r="P2470" i="36"/>
  <c r="Q2470" i="36"/>
  <c r="N2471" i="36"/>
  <c r="P2471" i="36"/>
  <c r="Q2471" i="36"/>
  <c r="N2472" i="36"/>
  <c r="P2472" i="36"/>
  <c r="Q2472" i="36"/>
  <c r="N2473" i="36"/>
  <c r="P2473" i="36"/>
  <c r="Q2473" i="36"/>
  <c r="N2474" i="36"/>
  <c r="P2474" i="36"/>
  <c r="Q2474" i="36"/>
  <c r="N2475" i="36"/>
  <c r="P2475" i="36"/>
  <c r="Q2475" i="36"/>
  <c r="N2476" i="36"/>
  <c r="P2476" i="36"/>
  <c r="Q2476" i="36"/>
  <c r="N2477" i="36"/>
  <c r="P2477" i="36"/>
  <c r="Q2477" i="36"/>
  <c r="N2478" i="36"/>
  <c r="P2478" i="36"/>
  <c r="Q2478" i="36"/>
  <c r="N2480" i="36"/>
  <c r="P2480" i="36"/>
  <c r="Q2480" i="36"/>
  <c r="N2481" i="36"/>
  <c r="P2481" i="36"/>
  <c r="Q2481" i="36"/>
  <c r="N2482" i="36"/>
  <c r="P2482" i="36"/>
  <c r="Q2482" i="36"/>
  <c r="N2483" i="36"/>
  <c r="P2483" i="36"/>
  <c r="Q2483" i="36"/>
  <c r="N2484" i="36"/>
  <c r="P2484" i="36"/>
  <c r="Q2484" i="36"/>
  <c r="N2485" i="36"/>
  <c r="P2485" i="36"/>
  <c r="Q2485" i="36"/>
  <c r="N2486" i="36"/>
  <c r="P2486" i="36"/>
  <c r="Q2486" i="36"/>
  <c r="N2487" i="36"/>
  <c r="P2487" i="36"/>
  <c r="Q2487" i="36"/>
  <c r="N2488" i="36"/>
  <c r="P2488" i="36"/>
  <c r="Q2488" i="36"/>
  <c r="N2489" i="36"/>
  <c r="P2489" i="36"/>
  <c r="Q2489" i="36"/>
  <c r="N2490" i="36"/>
  <c r="P2490" i="36"/>
  <c r="Q2490" i="36"/>
  <c r="N2491" i="36"/>
  <c r="P2491" i="36"/>
  <c r="Q2491" i="36"/>
  <c r="N2492" i="36"/>
  <c r="P2492" i="36"/>
  <c r="Q2492" i="36"/>
  <c r="N2493" i="36"/>
  <c r="P2493" i="36"/>
  <c r="Q2493" i="36"/>
  <c r="N2494" i="36"/>
  <c r="P2494" i="36"/>
  <c r="Q2494" i="36"/>
  <c r="N2495" i="36"/>
  <c r="P2495" i="36"/>
  <c r="Q2495" i="36"/>
  <c r="N2496" i="36"/>
  <c r="P2496" i="36"/>
  <c r="Q2496" i="36"/>
  <c r="N2497" i="36"/>
  <c r="P2497" i="36"/>
  <c r="Q2497" i="36"/>
  <c r="N2498" i="36"/>
  <c r="P2498" i="36"/>
  <c r="Q2498" i="36"/>
  <c r="N2499" i="36"/>
  <c r="P2499" i="36"/>
  <c r="Q2499" i="36"/>
  <c r="N2500" i="36"/>
  <c r="P2500" i="36"/>
  <c r="Q2500" i="36"/>
  <c r="N2501" i="36"/>
  <c r="P2501" i="36"/>
  <c r="Q2501" i="36"/>
  <c r="N2502" i="36"/>
  <c r="P2502" i="36"/>
  <c r="Q2502" i="36"/>
  <c r="N2503" i="36"/>
  <c r="P2503" i="36"/>
  <c r="Q2503" i="36"/>
  <c r="N2504" i="36"/>
  <c r="P2504" i="36"/>
  <c r="Q2504" i="36"/>
  <c r="N2505" i="36"/>
  <c r="P2505" i="36"/>
  <c r="Q2505" i="36"/>
  <c r="N2506" i="36"/>
  <c r="P2506" i="36"/>
  <c r="Q2506" i="36"/>
  <c r="N2507" i="36"/>
  <c r="P2507" i="36"/>
  <c r="Q2507" i="36"/>
  <c r="N2508" i="36"/>
  <c r="P2508" i="36"/>
  <c r="Q2508" i="36"/>
  <c r="N2509" i="36"/>
  <c r="P2509" i="36"/>
  <c r="Q2509" i="36"/>
  <c r="N2510" i="36"/>
  <c r="P2510" i="36"/>
  <c r="Q2510" i="36"/>
  <c r="N2511" i="36"/>
  <c r="P2511" i="36"/>
  <c r="Q2511" i="36"/>
  <c r="N2512" i="36"/>
  <c r="P2512" i="36"/>
  <c r="Q2512" i="36"/>
  <c r="N2513" i="36"/>
  <c r="P2513" i="36"/>
  <c r="Q2513" i="36"/>
  <c r="N2514" i="36"/>
  <c r="P2514" i="36"/>
  <c r="Q2514" i="36"/>
  <c r="N2515" i="36"/>
  <c r="P2515" i="36"/>
  <c r="Q2515" i="36"/>
  <c r="N2516" i="36"/>
  <c r="P2516" i="36"/>
  <c r="Q2516" i="36"/>
  <c r="N2517" i="36"/>
  <c r="P2517" i="36"/>
  <c r="Q2517" i="36"/>
  <c r="N2518" i="36"/>
  <c r="P2518" i="36"/>
  <c r="Q2518" i="36"/>
  <c r="N2519" i="36"/>
  <c r="P2519" i="36"/>
  <c r="Q2519" i="36"/>
  <c r="N2520" i="36"/>
  <c r="P2520" i="36"/>
  <c r="Q2520" i="36"/>
  <c r="N2521" i="36"/>
  <c r="P2521" i="36"/>
  <c r="Q2521" i="36"/>
  <c r="N2522" i="36"/>
  <c r="P2522" i="36"/>
  <c r="Q2522" i="36"/>
  <c r="N2523" i="36"/>
  <c r="P2523" i="36"/>
  <c r="Q2523" i="36"/>
  <c r="N2524" i="36"/>
  <c r="P2524" i="36"/>
  <c r="Q2524" i="36"/>
  <c r="N2525" i="36"/>
  <c r="P2525" i="36"/>
  <c r="Q2525" i="36"/>
  <c r="N2526" i="36"/>
  <c r="P2526" i="36"/>
  <c r="Q2526" i="36"/>
  <c r="N2527" i="36"/>
  <c r="P2527" i="36"/>
  <c r="Q2527" i="36"/>
  <c r="N2528" i="36"/>
  <c r="P2528" i="36"/>
  <c r="Q2528" i="36"/>
  <c r="N2529" i="36"/>
  <c r="P2529" i="36"/>
  <c r="Q2529" i="36"/>
  <c r="N2530" i="36"/>
  <c r="P2530" i="36"/>
  <c r="Q2530" i="36"/>
  <c r="N2531" i="36"/>
  <c r="P2531" i="36"/>
  <c r="Q2531" i="36"/>
  <c r="N2532" i="36"/>
  <c r="P2532" i="36"/>
  <c r="Q2532" i="36"/>
  <c r="N2533" i="36"/>
  <c r="P2533" i="36"/>
  <c r="Q2533" i="36"/>
  <c r="N2534" i="36"/>
  <c r="P2534" i="36"/>
  <c r="Q2534" i="36"/>
  <c r="N2535" i="36"/>
  <c r="P2535" i="36"/>
  <c r="Q2535" i="36"/>
  <c r="N2536" i="36"/>
  <c r="P2536" i="36"/>
  <c r="Q2536" i="36"/>
  <c r="N2537" i="36"/>
  <c r="P2537" i="36"/>
  <c r="Q2537" i="36"/>
  <c r="N2538" i="36"/>
  <c r="P2538" i="36"/>
  <c r="Q2538" i="36"/>
  <c r="N2539" i="36"/>
  <c r="P2539" i="36"/>
  <c r="Q2539" i="36"/>
  <c r="N2540" i="36"/>
  <c r="P2540" i="36"/>
  <c r="Q2540" i="36"/>
  <c r="N2541" i="36"/>
  <c r="P2541" i="36"/>
  <c r="Q2541" i="36"/>
  <c r="N2542" i="36"/>
  <c r="P2542" i="36"/>
  <c r="Q2542" i="36"/>
  <c r="N2543" i="36"/>
  <c r="P2543" i="36"/>
  <c r="Q2543" i="36"/>
  <c r="N2544" i="36"/>
  <c r="P2544" i="36"/>
  <c r="Q2544" i="36"/>
  <c r="N2545" i="36"/>
  <c r="P2545" i="36"/>
  <c r="Q2545" i="36"/>
  <c r="N2546" i="36"/>
  <c r="P2546" i="36"/>
  <c r="Q2546" i="36"/>
  <c r="N2547" i="36"/>
  <c r="P2547" i="36"/>
  <c r="Q2547" i="36"/>
  <c r="N2548" i="36"/>
  <c r="P2548" i="36"/>
  <c r="Q2548" i="36"/>
  <c r="N2549" i="36"/>
  <c r="P2549" i="36"/>
  <c r="Q2549" i="36"/>
  <c r="N2550" i="36"/>
  <c r="P2550" i="36"/>
  <c r="Q2550" i="36"/>
  <c r="N2551" i="36"/>
  <c r="P2551" i="36"/>
  <c r="Q2551" i="36"/>
  <c r="N2552" i="36"/>
  <c r="P2552" i="36"/>
  <c r="Q2552" i="36"/>
  <c r="N2553" i="36"/>
  <c r="P2553" i="36"/>
  <c r="Q2553" i="36"/>
  <c r="N2554" i="36"/>
  <c r="P2554" i="36"/>
  <c r="Q2554" i="36"/>
  <c r="N2555" i="36"/>
  <c r="P2555" i="36"/>
  <c r="Q2555" i="36"/>
  <c r="N2556" i="36"/>
  <c r="P2556" i="36"/>
  <c r="Q2556" i="36"/>
  <c r="N2557" i="36"/>
  <c r="P2557" i="36"/>
  <c r="Q2557" i="36"/>
  <c r="N2558" i="36"/>
  <c r="P2558" i="36"/>
  <c r="Q2558" i="36"/>
  <c r="N2559" i="36"/>
  <c r="P2559" i="36"/>
  <c r="Q2559" i="36"/>
  <c r="N2560" i="36"/>
  <c r="P2560" i="36"/>
  <c r="Q2560" i="36"/>
  <c r="N2561" i="36"/>
  <c r="P2561" i="36"/>
  <c r="Q2561" i="36"/>
  <c r="N2562" i="36"/>
  <c r="P2562" i="36"/>
  <c r="Q2562" i="36"/>
  <c r="N2563" i="36"/>
  <c r="P2563" i="36"/>
  <c r="Q2563" i="36"/>
  <c r="N2564" i="36"/>
  <c r="P2564" i="36"/>
  <c r="Q2564" i="36"/>
  <c r="N2565" i="36"/>
  <c r="P2565" i="36"/>
  <c r="Q2565" i="36"/>
  <c r="N2566" i="36"/>
  <c r="P2566" i="36"/>
  <c r="Q2566" i="36"/>
  <c r="N2567" i="36"/>
  <c r="P2567" i="36"/>
  <c r="Q2567" i="36"/>
  <c r="N2568" i="36"/>
  <c r="P2568" i="36"/>
  <c r="Q2568" i="36"/>
  <c r="N2569" i="36"/>
  <c r="P2569" i="36"/>
  <c r="Q2569" i="36"/>
  <c r="N2570" i="36"/>
  <c r="P2570" i="36"/>
  <c r="Q2570" i="36"/>
  <c r="N2571" i="36"/>
  <c r="P2571" i="36"/>
  <c r="Q2571" i="36"/>
  <c r="N2572" i="36"/>
  <c r="P2572" i="36"/>
  <c r="Q2572" i="36"/>
  <c r="N2573" i="36"/>
  <c r="P2573" i="36"/>
  <c r="Q2573" i="36"/>
  <c r="N2574" i="36"/>
  <c r="P2574" i="36"/>
  <c r="Q2574" i="36"/>
  <c r="N2575" i="36"/>
  <c r="P2575" i="36"/>
  <c r="Q2575" i="36"/>
  <c r="N2576" i="36"/>
  <c r="P2576" i="36"/>
  <c r="Q2576" i="36"/>
  <c r="N2577" i="36"/>
  <c r="P2577" i="36"/>
  <c r="Q2577" i="36"/>
  <c r="N2578" i="36"/>
  <c r="P2578" i="36"/>
  <c r="Q2578" i="36"/>
  <c r="N2579" i="36"/>
  <c r="P2579" i="36"/>
  <c r="Q2579" i="36"/>
  <c r="N2580" i="36"/>
  <c r="P2580" i="36"/>
  <c r="Q2580" i="36"/>
  <c r="N2581" i="36"/>
  <c r="P2581" i="36"/>
  <c r="Q2581" i="36"/>
  <c r="N2582" i="36"/>
  <c r="P2582" i="36"/>
  <c r="Q2582" i="36"/>
  <c r="N2583" i="36"/>
  <c r="P2583" i="36"/>
  <c r="Q2583" i="36"/>
  <c r="N2584" i="36"/>
  <c r="P2584" i="36"/>
  <c r="Q2584" i="36"/>
  <c r="N2585" i="36"/>
  <c r="P2585" i="36"/>
  <c r="Q2585" i="36"/>
  <c r="N2586" i="36"/>
  <c r="P2586" i="36"/>
  <c r="Q2586" i="36"/>
  <c r="N2587" i="36"/>
  <c r="P2587" i="36"/>
  <c r="Q2587" i="36"/>
  <c r="N2588" i="36"/>
  <c r="P2588" i="36"/>
  <c r="Q2588" i="36"/>
  <c r="N2589" i="36"/>
  <c r="P2589" i="36"/>
  <c r="Q2589" i="36"/>
  <c r="N2590" i="36"/>
  <c r="P2590" i="36"/>
  <c r="Q2590" i="36"/>
  <c r="N2591" i="36"/>
  <c r="P2591" i="36"/>
  <c r="Q2591" i="36"/>
  <c r="N2592" i="36"/>
  <c r="P2592" i="36"/>
  <c r="Q2592" i="36"/>
  <c r="N2593" i="36"/>
  <c r="P2593" i="36"/>
  <c r="Q2593" i="36"/>
  <c r="N2594" i="36"/>
  <c r="P2594" i="36"/>
  <c r="Q2594" i="36"/>
  <c r="N2595" i="36"/>
  <c r="P2595" i="36"/>
  <c r="Q2595" i="36"/>
  <c r="N2596" i="36"/>
  <c r="P2596" i="36"/>
  <c r="Q2596" i="36"/>
  <c r="N2597" i="36"/>
  <c r="P2597" i="36"/>
  <c r="Q2597" i="36"/>
  <c r="N2598" i="36"/>
  <c r="P2598" i="36"/>
  <c r="Q2598" i="36"/>
  <c r="N2599" i="36"/>
  <c r="P2599" i="36"/>
  <c r="Q2599" i="36"/>
  <c r="N2600" i="36"/>
  <c r="P2600" i="36"/>
  <c r="Q2600" i="36"/>
  <c r="N2601" i="36"/>
  <c r="P2601" i="36"/>
  <c r="Q2601" i="36"/>
  <c r="N2602" i="36"/>
  <c r="P2602" i="36"/>
  <c r="Q2602" i="36"/>
  <c r="N2603" i="36"/>
  <c r="P2603" i="36"/>
  <c r="Q2603" i="36"/>
  <c r="N2604" i="36"/>
  <c r="P2604" i="36"/>
  <c r="Q2604" i="36"/>
  <c r="N2605" i="36"/>
  <c r="P2605" i="36"/>
  <c r="Q2605" i="36"/>
  <c r="N2606" i="36"/>
  <c r="P2606" i="36"/>
  <c r="Q2606" i="36"/>
  <c r="N2607" i="36"/>
  <c r="P2607" i="36"/>
  <c r="Q2607" i="36"/>
  <c r="N2608" i="36"/>
  <c r="P2608" i="36"/>
  <c r="Q2608" i="36"/>
  <c r="N2609" i="36"/>
  <c r="P2609" i="36"/>
  <c r="Q2609" i="36"/>
  <c r="N2610" i="36"/>
  <c r="P2610" i="36"/>
  <c r="Q2610" i="36"/>
  <c r="N2611" i="36"/>
  <c r="P2611" i="36"/>
  <c r="Q2611" i="36"/>
  <c r="N2612" i="36"/>
  <c r="P2612" i="36"/>
  <c r="Q2612" i="36"/>
  <c r="N2613" i="36"/>
  <c r="P2613" i="36"/>
  <c r="Q2613" i="36"/>
  <c r="N2614" i="36"/>
  <c r="P2614" i="36"/>
  <c r="Q2614" i="36"/>
  <c r="N2615" i="36"/>
  <c r="P2615" i="36"/>
  <c r="Q2615" i="36"/>
  <c r="N2616" i="36"/>
  <c r="P2616" i="36"/>
  <c r="Q2616" i="36"/>
  <c r="N2617" i="36"/>
  <c r="P2617" i="36"/>
  <c r="Q2617" i="36"/>
  <c r="N2618" i="36"/>
  <c r="P2618" i="36"/>
  <c r="Q2618" i="36"/>
  <c r="N2619" i="36"/>
  <c r="P2619" i="36"/>
  <c r="Q2619" i="36"/>
  <c r="N2620" i="36"/>
  <c r="P2620" i="36"/>
  <c r="Q2620" i="36"/>
  <c r="N2621" i="36"/>
  <c r="P2621" i="36"/>
  <c r="Q2621" i="36"/>
  <c r="N2622" i="36"/>
  <c r="P2622" i="36"/>
  <c r="Q2622" i="36"/>
  <c r="N2623" i="36"/>
  <c r="P2623" i="36"/>
  <c r="Q2623" i="36"/>
  <c r="N2624" i="36"/>
  <c r="P2624" i="36"/>
  <c r="Q2624" i="36"/>
  <c r="N2625" i="36"/>
  <c r="P2625" i="36"/>
  <c r="Q2625" i="36"/>
  <c r="N2626" i="36"/>
  <c r="P2626" i="36"/>
  <c r="Q2626" i="36"/>
  <c r="N2627" i="36"/>
  <c r="P2627" i="36"/>
  <c r="Q2627" i="36"/>
  <c r="N2628" i="36"/>
  <c r="P2628" i="36"/>
  <c r="Q2628" i="36"/>
  <c r="N2629" i="36"/>
  <c r="P2629" i="36"/>
  <c r="Q2629" i="36"/>
  <c r="N2630" i="36"/>
  <c r="P2630" i="36"/>
  <c r="Q2630" i="36"/>
  <c r="N2631" i="36"/>
  <c r="P2631" i="36"/>
  <c r="Q2631" i="36"/>
  <c r="N2632" i="36"/>
  <c r="P2632" i="36"/>
  <c r="Q2632" i="36"/>
  <c r="N2633" i="36"/>
  <c r="P2633" i="36"/>
  <c r="Q2633" i="36"/>
  <c r="N2634" i="36"/>
  <c r="P2634" i="36"/>
  <c r="Q2634" i="36"/>
  <c r="N2635" i="36"/>
  <c r="P2635" i="36"/>
  <c r="Q2635" i="36"/>
  <c r="N2636" i="36"/>
  <c r="P2636" i="36"/>
  <c r="Q2636" i="36"/>
  <c r="N2637" i="36"/>
  <c r="P2637" i="36"/>
  <c r="Q2637" i="36"/>
  <c r="N2638" i="36"/>
  <c r="P2638" i="36"/>
  <c r="Q2638" i="36"/>
  <c r="N2639" i="36"/>
  <c r="P2639" i="36"/>
  <c r="Q2639" i="36"/>
  <c r="N2640" i="36"/>
  <c r="P2640" i="36"/>
  <c r="Q2640" i="36"/>
  <c r="N2641" i="36"/>
  <c r="P2641" i="36"/>
  <c r="Q2641" i="36"/>
  <c r="N2642" i="36"/>
  <c r="P2642" i="36"/>
  <c r="Q2642" i="36"/>
  <c r="N2643" i="36"/>
  <c r="P2643" i="36"/>
  <c r="Q2643" i="36"/>
  <c r="N2644" i="36"/>
  <c r="P2644" i="36"/>
  <c r="Q2644" i="36"/>
  <c r="N2645" i="36"/>
  <c r="P2645" i="36"/>
  <c r="Q2645" i="36"/>
  <c r="N2646" i="36"/>
  <c r="P2646" i="36"/>
  <c r="Q2646" i="36"/>
  <c r="N2647" i="36"/>
  <c r="P2647" i="36"/>
  <c r="Q2647" i="36"/>
  <c r="N2648" i="36"/>
  <c r="P2648" i="36"/>
  <c r="Q2648" i="36"/>
  <c r="N2649" i="36"/>
  <c r="P2649" i="36"/>
  <c r="Q2649" i="36"/>
  <c r="N2650" i="36"/>
  <c r="P2650" i="36"/>
  <c r="Q2650" i="36"/>
  <c r="N2651" i="36"/>
  <c r="P2651" i="36"/>
  <c r="Q2651" i="36"/>
  <c r="N2652" i="36"/>
  <c r="P2652" i="36"/>
  <c r="Q2652" i="36"/>
  <c r="N2653" i="36"/>
  <c r="P2653" i="36"/>
  <c r="Q2653" i="36"/>
  <c r="N2654" i="36"/>
  <c r="P2654" i="36"/>
  <c r="Q2654" i="36"/>
  <c r="N2655" i="36"/>
  <c r="P2655" i="36"/>
  <c r="Q2655" i="36"/>
  <c r="N2656" i="36"/>
  <c r="P2656" i="36"/>
  <c r="Q2656" i="36"/>
  <c r="N2657" i="36"/>
  <c r="P2657" i="36"/>
  <c r="Q2657" i="36"/>
  <c r="N2658" i="36"/>
  <c r="P2658" i="36"/>
  <c r="Q2658" i="36"/>
  <c r="N2659" i="36"/>
  <c r="P2659" i="36"/>
  <c r="Q2659" i="36"/>
  <c r="N2660" i="36"/>
  <c r="P2660" i="36"/>
  <c r="Q2660" i="36"/>
  <c r="N2661" i="36"/>
  <c r="P2661" i="36"/>
  <c r="Q2661" i="36"/>
  <c r="N2662" i="36"/>
  <c r="P2662" i="36"/>
  <c r="Q2662" i="36"/>
  <c r="N2663" i="36"/>
  <c r="P2663" i="36"/>
  <c r="Q2663" i="36"/>
  <c r="N2664" i="36"/>
  <c r="P2664" i="36"/>
  <c r="Q2664" i="36"/>
  <c r="N2665" i="36"/>
  <c r="P2665" i="36"/>
  <c r="Q2665" i="36"/>
  <c r="N2666" i="36"/>
  <c r="P2666" i="36"/>
  <c r="Q2666" i="36"/>
  <c r="N2667" i="36"/>
  <c r="P2667" i="36"/>
  <c r="Q2667" i="36"/>
  <c r="N2668" i="36"/>
  <c r="P2668" i="36"/>
  <c r="Q2668" i="36"/>
  <c r="N2669" i="36"/>
  <c r="P2669" i="36"/>
  <c r="Q2669" i="36"/>
  <c r="N2670" i="36"/>
  <c r="P2670" i="36"/>
  <c r="Q2670" i="36"/>
  <c r="N2671" i="36"/>
  <c r="P2671" i="36"/>
  <c r="Q2671" i="36"/>
  <c r="N2672" i="36"/>
  <c r="P2672" i="36"/>
  <c r="Q2672" i="36"/>
  <c r="N2673" i="36"/>
  <c r="P2673" i="36"/>
  <c r="Q2673" i="36"/>
  <c r="N2674" i="36"/>
  <c r="P2674" i="36"/>
  <c r="Q2674" i="36"/>
  <c r="N2675" i="36"/>
  <c r="P2675" i="36"/>
  <c r="Q2675" i="36"/>
  <c r="N2676" i="36"/>
  <c r="P2676" i="36"/>
  <c r="Q2676" i="36"/>
  <c r="N2677" i="36"/>
  <c r="P2677" i="36"/>
  <c r="Q2677" i="36"/>
  <c r="N2678" i="36"/>
  <c r="P2678" i="36"/>
  <c r="Q2678" i="36"/>
  <c r="N2679" i="36"/>
  <c r="P2679" i="36"/>
  <c r="Q2679" i="36"/>
  <c r="N2680" i="36"/>
  <c r="P2680" i="36"/>
  <c r="Q2680" i="36"/>
  <c r="N2681" i="36"/>
  <c r="P2681" i="36"/>
  <c r="Q2681" i="36"/>
  <c r="N2682" i="36"/>
  <c r="P2682" i="36"/>
  <c r="Q2682" i="36"/>
  <c r="N2683" i="36"/>
  <c r="P2683" i="36"/>
  <c r="Q2683" i="36"/>
  <c r="N2684" i="36"/>
  <c r="P2684" i="36"/>
  <c r="Q2684" i="36"/>
  <c r="N2685" i="36"/>
  <c r="P2685" i="36"/>
  <c r="Q2685" i="36"/>
  <c r="N2686" i="36"/>
  <c r="P2686" i="36"/>
  <c r="Q2686" i="36"/>
  <c r="N2687" i="36"/>
  <c r="P2687" i="36"/>
  <c r="Q2687" i="36"/>
  <c r="N2688" i="36"/>
  <c r="P2688" i="36"/>
  <c r="Q2688" i="36"/>
  <c r="N2689" i="36"/>
  <c r="P2689" i="36"/>
  <c r="Q2689" i="36"/>
  <c r="N2690" i="36"/>
  <c r="P2690" i="36"/>
  <c r="Q2690" i="36"/>
  <c r="N2691" i="36"/>
  <c r="P2691" i="36"/>
  <c r="Q2691" i="36"/>
  <c r="N2692" i="36"/>
  <c r="P2692" i="36"/>
  <c r="Q2692" i="36"/>
  <c r="N2693" i="36"/>
  <c r="P2693" i="36"/>
  <c r="Q2693" i="36"/>
  <c r="N2694" i="36"/>
  <c r="P2694" i="36"/>
  <c r="Q2694" i="36"/>
  <c r="N2695" i="36"/>
  <c r="P2695" i="36"/>
  <c r="Q2695" i="36"/>
  <c r="N2696" i="36"/>
  <c r="P2696" i="36"/>
  <c r="Q2696" i="36"/>
  <c r="N2697" i="36"/>
  <c r="P2697" i="36"/>
  <c r="Q2697" i="36"/>
  <c r="N2698" i="36"/>
  <c r="P2698" i="36"/>
  <c r="Q2698" i="36"/>
  <c r="N2699" i="36"/>
  <c r="P2699" i="36"/>
  <c r="Q2699" i="36"/>
  <c r="N2700" i="36"/>
  <c r="P2700" i="36"/>
  <c r="Q2700" i="36"/>
  <c r="N2701" i="36"/>
  <c r="P2701" i="36"/>
  <c r="Q2701" i="36"/>
  <c r="N2702" i="36"/>
  <c r="P2702" i="36"/>
  <c r="Q2702" i="36"/>
  <c r="N2703" i="36"/>
  <c r="P2703" i="36"/>
  <c r="Q2703" i="36"/>
  <c r="N2704" i="36"/>
  <c r="P2704" i="36"/>
  <c r="Q2704" i="36"/>
  <c r="N2705" i="36"/>
  <c r="P2705" i="36"/>
  <c r="Q2705" i="36"/>
  <c r="N2706" i="36"/>
  <c r="P2706" i="36"/>
  <c r="Q2706" i="36"/>
  <c r="N2707" i="36"/>
  <c r="P2707" i="36"/>
  <c r="Q2707" i="36"/>
  <c r="N2708" i="36"/>
  <c r="P2708" i="36"/>
  <c r="Q2708" i="36"/>
  <c r="N2709" i="36"/>
  <c r="P2709" i="36"/>
  <c r="Q2709" i="36"/>
  <c r="N2710" i="36"/>
  <c r="P2710" i="36"/>
  <c r="Q2710" i="36"/>
  <c r="N2711" i="36"/>
  <c r="P2711" i="36"/>
  <c r="Q2711" i="36"/>
  <c r="N2712" i="36"/>
  <c r="P2712" i="36"/>
  <c r="Q2712" i="36"/>
  <c r="N2713" i="36"/>
  <c r="P2713" i="36"/>
  <c r="Q2713" i="36"/>
  <c r="N2714" i="36"/>
  <c r="P2714" i="36"/>
  <c r="Q2714" i="36"/>
  <c r="N2715" i="36"/>
  <c r="P2715" i="36"/>
  <c r="Q2715" i="36"/>
  <c r="N2716" i="36"/>
  <c r="P2716" i="36"/>
  <c r="Q2716" i="36"/>
  <c r="N2717" i="36"/>
  <c r="P2717" i="36"/>
  <c r="Q2717" i="36"/>
  <c r="N2718" i="36"/>
  <c r="P2718" i="36"/>
  <c r="Q2718" i="36"/>
  <c r="N2719" i="36"/>
  <c r="P2719" i="36"/>
  <c r="Q2719" i="36"/>
  <c r="N2720" i="36"/>
  <c r="P2720" i="36"/>
  <c r="Q2720" i="36"/>
  <c r="N2721" i="36"/>
  <c r="P2721" i="36"/>
  <c r="Q2721" i="36"/>
  <c r="N2722" i="36"/>
  <c r="P2722" i="36"/>
  <c r="Q2722" i="36"/>
  <c r="N2723" i="36"/>
  <c r="P2723" i="36"/>
  <c r="Q2723" i="36"/>
  <c r="N2724" i="36"/>
  <c r="P2724" i="36"/>
  <c r="Q2724" i="36"/>
  <c r="N2725" i="36"/>
  <c r="P2725" i="36"/>
  <c r="Q2725" i="36"/>
  <c r="N2726" i="36"/>
  <c r="P2726" i="36"/>
  <c r="Q2726" i="36"/>
  <c r="N2727" i="36"/>
  <c r="P2727" i="36"/>
  <c r="Q2727" i="36"/>
  <c r="N2728" i="36"/>
  <c r="P2728" i="36"/>
  <c r="Q2728" i="36"/>
  <c r="N2729" i="36"/>
  <c r="P2729" i="36"/>
  <c r="Q2729" i="36"/>
  <c r="N2730" i="36"/>
  <c r="P2730" i="36"/>
  <c r="Q2730" i="36"/>
  <c r="N2731" i="36"/>
  <c r="P2731" i="36"/>
  <c r="Q2731" i="36"/>
  <c r="N2732" i="36"/>
  <c r="P2732" i="36"/>
  <c r="Q2732" i="36"/>
  <c r="N2733" i="36"/>
  <c r="P2733" i="36"/>
  <c r="Q2733" i="36"/>
  <c r="N2734" i="36"/>
  <c r="P2734" i="36"/>
  <c r="Q2734" i="36"/>
  <c r="N2735" i="36"/>
  <c r="P2735" i="36"/>
  <c r="Q2735" i="36"/>
  <c r="N2736" i="36"/>
  <c r="P2736" i="36"/>
  <c r="Q2736" i="36"/>
  <c r="N2737" i="36"/>
  <c r="P2737" i="36"/>
  <c r="Q2737" i="36"/>
  <c r="N2738" i="36"/>
  <c r="P2738" i="36"/>
  <c r="Q2738" i="36"/>
  <c r="N2739" i="36"/>
  <c r="P2739" i="36"/>
  <c r="Q2739" i="36"/>
  <c r="N2740" i="36"/>
  <c r="P2740" i="36"/>
  <c r="Q2740" i="36"/>
  <c r="N2741" i="36"/>
  <c r="P2741" i="36"/>
  <c r="Q2741" i="36"/>
  <c r="N2742" i="36"/>
  <c r="P2742" i="36"/>
  <c r="Q2742" i="36"/>
  <c r="N2743" i="36"/>
  <c r="P2743" i="36"/>
  <c r="Q2743" i="36"/>
  <c r="N2744" i="36"/>
  <c r="P2744" i="36"/>
  <c r="Q2744" i="36"/>
  <c r="N2745" i="36"/>
  <c r="P2745" i="36"/>
  <c r="Q2745" i="36"/>
  <c r="N2746" i="36"/>
  <c r="P2746" i="36"/>
  <c r="Q2746" i="36"/>
  <c r="N2747" i="36"/>
  <c r="P2747" i="36"/>
  <c r="Q2747" i="36"/>
  <c r="N2748" i="36"/>
  <c r="P2748" i="36"/>
  <c r="Q2748" i="36"/>
  <c r="N2749" i="36"/>
  <c r="P2749" i="36"/>
  <c r="Q2749" i="36"/>
  <c r="N2750" i="36"/>
  <c r="P2750" i="36"/>
  <c r="Q2750" i="36"/>
  <c r="N2751" i="36"/>
  <c r="P2751" i="36"/>
  <c r="Q2751" i="36"/>
  <c r="N2752" i="36"/>
  <c r="P2752" i="36"/>
  <c r="Q2752" i="36"/>
  <c r="N2753" i="36"/>
  <c r="P2753" i="36"/>
  <c r="Q2753" i="36"/>
  <c r="N2754" i="36"/>
  <c r="P2754" i="36"/>
  <c r="Q2754" i="36"/>
  <c r="N2755" i="36"/>
  <c r="P2755" i="36"/>
  <c r="Q2755" i="36"/>
  <c r="N2756" i="36"/>
  <c r="P2756" i="36"/>
  <c r="Q2756" i="36"/>
  <c r="N2757" i="36"/>
  <c r="P2757" i="36"/>
  <c r="Q2757" i="36"/>
  <c r="N2758" i="36"/>
  <c r="P2758" i="36"/>
  <c r="Q2758" i="36"/>
  <c r="N2759" i="36"/>
  <c r="P2759" i="36"/>
  <c r="Q2759" i="36"/>
  <c r="N2760" i="36"/>
  <c r="P2760" i="36"/>
  <c r="Q2760" i="36"/>
  <c r="N2761" i="36"/>
  <c r="P2761" i="36"/>
  <c r="Q2761" i="36"/>
  <c r="N2762" i="36"/>
  <c r="P2762" i="36"/>
  <c r="Q2762" i="36"/>
  <c r="N2763" i="36"/>
  <c r="P2763" i="36"/>
  <c r="Q2763" i="36"/>
  <c r="N2764" i="36"/>
  <c r="P2764" i="36"/>
  <c r="Q2764" i="36"/>
  <c r="N2765" i="36"/>
  <c r="P2765" i="36"/>
  <c r="Q2765" i="36"/>
  <c r="N2766" i="36"/>
  <c r="P2766" i="36"/>
  <c r="Q2766" i="36"/>
  <c r="N2767" i="36"/>
  <c r="P2767" i="36"/>
  <c r="Q2767" i="36"/>
  <c r="N2768" i="36"/>
  <c r="P2768" i="36"/>
  <c r="Q2768" i="36"/>
  <c r="N2769" i="36"/>
  <c r="P2769" i="36"/>
  <c r="Q2769" i="36"/>
  <c r="N2770" i="36"/>
  <c r="P2770" i="36"/>
  <c r="Q2770" i="36"/>
  <c r="N2771" i="36"/>
  <c r="P2771" i="36"/>
  <c r="Q2771" i="36"/>
  <c r="N2772" i="36"/>
  <c r="P2772" i="36"/>
  <c r="Q2772" i="36"/>
  <c r="N2773" i="36"/>
  <c r="P2773" i="36"/>
  <c r="Q2773" i="36"/>
  <c r="N2774" i="36"/>
  <c r="P2774" i="36"/>
  <c r="Q2774" i="36"/>
  <c r="N2775" i="36"/>
  <c r="P2775" i="36"/>
  <c r="Q2775" i="36"/>
  <c r="P2776" i="36"/>
  <c r="Q2776" i="36"/>
  <c r="N2777" i="36"/>
  <c r="P2777" i="36"/>
  <c r="Q2777" i="36"/>
  <c r="N2778" i="36"/>
  <c r="P2778" i="36"/>
  <c r="Q2778" i="36"/>
  <c r="N2779" i="36"/>
  <c r="P2779" i="36"/>
  <c r="Q2779" i="36"/>
  <c r="N2780" i="36"/>
  <c r="P2780" i="36"/>
  <c r="Q2780" i="36"/>
  <c r="N2781" i="36"/>
  <c r="P2781" i="36"/>
  <c r="Q2781" i="36"/>
  <c r="N2782" i="36"/>
  <c r="P2782" i="36"/>
  <c r="Q2782" i="36"/>
  <c r="N2783" i="36"/>
  <c r="P2783" i="36"/>
  <c r="Q2783" i="36"/>
  <c r="N2784" i="36"/>
  <c r="P2784" i="36"/>
  <c r="Q2784" i="36"/>
  <c r="N2785" i="36"/>
  <c r="P2785" i="36"/>
  <c r="Q2785" i="36"/>
  <c r="N2786" i="36"/>
  <c r="P2786" i="36"/>
  <c r="Q2786" i="36"/>
  <c r="N2787" i="36"/>
  <c r="P2787" i="36"/>
  <c r="Q2787" i="36"/>
  <c r="N2788" i="36"/>
  <c r="P2788" i="36"/>
  <c r="Q2788" i="36"/>
  <c r="N2789" i="36"/>
  <c r="P2789" i="36"/>
  <c r="Q2789" i="36"/>
  <c r="N2790" i="36"/>
  <c r="P2790" i="36"/>
  <c r="Q2790" i="36"/>
  <c r="N2791" i="36"/>
  <c r="P2791" i="36"/>
  <c r="Q2791" i="36"/>
  <c r="N2792" i="36"/>
  <c r="P2792" i="36"/>
  <c r="Q2792" i="36"/>
  <c r="N2793" i="36"/>
  <c r="P2793" i="36"/>
  <c r="Q2793" i="36"/>
  <c r="N2794" i="36"/>
  <c r="P2794" i="36"/>
  <c r="Q2794" i="36"/>
  <c r="N2795" i="36"/>
  <c r="P2795" i="36"/>
  <c r="Q2795" i="36"/>
  <c r="N2796" i="36"/>
  <c r="P2796" i="36"/>
  <c r="Q2796" i="36"/>
  <c r="N2797" i="36"/>
  <c r="P2797" i="36"/>
  <c r="Q2797" i="36"/>
  <c r="N2798" i="36"/>
  <c r="P2798" i="36"/>
  <c r="Q2798" i="36"/>
  <c r="N2799" i="36"/>
  <c r="P2799" i="36"/>
  <c r="Q2799" i="36"/>
  <c r="N2800" i="36"/>
  <c r="P2800" i="36"/>
  <c r="Q2800" i="36"/>
  <c r="N2801" i="36"/>
  <c r="P2801" i="36"/>
  <c r="Q2801" i="36"/>
  <c r="N2802" i="36"/>
  <c r="P2802" i="36"/>
  <c r="Q2802" i="36"/>
  <c r="N2803" i="36"/>
  <c r="P2803" i="36"/>
  <c r="Q2803" i="36"/>
  <c r="N2804" i="36"/>
  <c r="P2804" i="36"/>
  <c r="Q2804" i="36"/>
  <c r="N2805" i="36"/>
  <c r="P2805" i="36"/>
  <c r="Q2805" i="36"/>
  <c r="N2806" i="36"/>
  <c r="P2806" i="36"/>
  <c r="Q2806" i="36"/>
  <c r="N2807" i="36"/>
  <c r="P2807" i="36"/>
  <c r="Q2807" i="36"/>
  <c r="N2808" i="36"/>
  <c r="P2808" i="36"/>
  <c r="Q2808" i="36"/>
  <c r="N2809" i="36"/>
  <c r="P2809" i="36"/>
  <c r="Q2809" i="36"/>
  <c r="N2810" i="36"/>
  <c r="P2810" i="36"/>
  <c r="Q2810" i="36"/>
  <c r="N2811" i="36"/>
  <c r="P2811" i="36"/>
  <c r="Q2811" i="36"/>
  <c r="N2812" i="36"/>
  <c r="P2812" i="36"/>
  <c r="Q2812" i="36"/>
  <c r="N2813" i="36"/>
  <c r="P2813" i="36"/>
  <c r="Q2813" i="36"/>
  <c r="N2814" i="36"/>
  <c r="P2814" i="36"/>
  <c r="Q2814" i="36"/>
  <c r="N2815" i="36"/>
  <c r="P2815" i="36"/>
  <c r="Q2815" i="36"/>
  <c r="N2816" i="36"/>
  <c r="P2816" i="36"/>
  <c r="Q2816" i="36"/>
  <c r="N2817" i="36"/>
  <c r="P2817" i="36"/>
  <c r="Q2817" i="36"/>
  <c r="N2818" i="36"/>
  <c r="P2818" i="36"/>
  <c r="Q2818" i="36"/>
  <c r="N2819" i="36"/>
  <c r="P2819" i="36"/>
  <c r="Q2819" i="36"/>
  <c r="N2820" i="36"/>
  <c r="P2820" i="36"/>
  <c r="Q2820" i="36"/>
  <c r="N2821" i="36"/>
  <c r="P2821" i="36"/>
  <c r="Q2821" i="36"/>
  <c r="N2822" i="36"/>
  <c r="P2822" i="36"/>
  <c r="Q2822" i="36"/>
  <c r="N2823" i="36"/>
  <c r="P2823" i="36"/>
  <c r="Q2823" i="36"/>
  <c r="N2824" i="36"/>
  <c r="P2824" i="36"/>
  <c r="Q2824" i="36"/>
  <c r="N2825" i="36"/>
  <c r="P2825" i="36"/>
  <c r="Q2825" i="36"/>
  <c r="N2826" i="36"/>
  <c r="P2826" i="36"/>
  <c r="Q2826" i="36"/>
  <c r="N2827" i="36"/>
  <c r="P2827" i="36"/>
  <c r="Q2827" i="36"/>
  <c r="N2828" i="36"/>
  <c r="P2828" i="36"/>
  <c r="Q2828" i="36"/>
  <c r="N2829" i="36"/>
  <c r="P2829" i="36"/>
  <c r="Q2829" i="36"/>
  <c r="N2830" i="36"/>
  <c r="P2830" i="36"/>
  <c r="Q2830" i="36"/>
  <c r="N2831" i="36"/>
  <c r="P2831" i="36"/>
  <c r="Q2831" i="36"/>
  <c r="N2833" i="36"/>
  <c r="P2833" i="36"/>
  <c r="Q2833" i="36"/>
  <c r="N2834" i="36"/>
  <c r="P2834" i="36"/>
  <c r="Q2834" i="36"/>
  <c r="N2835" i="36"/>
  <c r="P2835" i="36"/>
  <c r="Q2835" i="36"/>
  <c r="N2836" i="36"/>
  <c r="P2836" i="36"/>
  <c r="Q2836" i="36"/>
  <c r="N2837" i="36"/>
  <c r="P2837" i="36"/>
  <c r="Q2837" i="36"/>
  <c r="N2838" i="36"/>
  <c r="P2838" i="36"/>
  <c r="Q2838" i="36"/>
  <c r="N2839" i="36"/>
  <c r="P2839" i="36"/>
  <c r="Q2839" i="36"/>
  <c r="N2840" i="36"/>
  <c r="P2840" i="36"/>
  <c r="Q2840" i="36"/>
  <c r="N2841" i="36"/>
  <c r="P2841" i="36"/>
  <c r="Q2841" i="36"/>
  <c r="N2842" i="36"/>
  <c r="P2842" i="36"/>
  <c r="Q2842" i="36"/>
  <c r="N2843" i="36"/>
  <c r="P2843" i="36"/>
  <c r="Q2843" i="36"/>
  <c r="N2844" i="36"/>
  <c r="P2844" i="36"/>
  <c r="Q2844" i="36"/>
  <c r="N2845" i="36"/>
  <c r="P2845" i="36"/>
  <c r="Q2845" i="36"/>
  <c r="N2846" i="36"/>
  <c r="P2846" i="36"/>
  <c r="Q2846" i="36"/>
  <c r="N2847" i="36"/>
  <c r="P2847" i="36"/>
  <c r="Q2847" i="36"/>
  <c r="N2848" i="36"/>
  <c r="P2848" i="36"/>
  <c r="Q2848" i="36"/>
  <c r="N2849" i="36"/>
  <c r="P2849" i="36"/>
  <c r="Q2849" i="36"/>
  <c r="N2850" i="36"/>
  <c r="P2850" i="36"/>
  <c r="Q2850" i="36"/>
  <c r="N2851" i="36"/>
  <c r="P2851" i="36"/>
  <c r="Q2851" i="36"/>
  <c r="N2852" i="36"/>
  <c r="P2852" i="36"/>
  <c r="Q2852" i="36"/>
  <c r="N2853" i="36"/>
  <c r="P2853" i="36"/>
  <c r="Q2853" i="36"/>
  <c r="N2854" i="36"/>
  <c r="P2854" i="36"/>
  <c r="Q2854" i="36"/>
  <c r="N2855" i="36"/>
  <c r="P2855" i="36"/>
  <c r="Q2855" i="36"/>
  <c r="N2856" i="36"/>
  <c r="P2856" i="36"/>
  <c r="Q2856" i="36"/>
  <c r="N2857" i="36"/>
  <c r="P2857" i="36"/>
  <c r="Q2857" i="36"/>
  <c r="N2858" i="36"/>
  <c r="P2858" i="36"/>
  <c r="Q2858" i="36"/>
  <c r="N2859" i="36"/>
  <c r="P2859" i="36"/>
  <c r="Q2859" i="36"/>
  <c r="N2860" i="36"/>
  <c r="P2860" i="36"/>
  <c r="Q2860" i="36"/>
  <c r="N2861" i="36"/>
  <c r="P2861" i="36"/>
  <c r="Q2861" i="36"/>
  <c r="N2862" i="36"/>
  <c r="P2862" i="36"/>
  <c r="Q2862" i="36"/>
  <c r="N2863" i="36"/>
  <c r="P2863" i="36"/>
  <c r="Q2863" i="36"/>
  <c r="N2864" i="36"/>
  <c r="P2864" i="36"/>
  <c r="Q2864" i="36"/>
  <c r="N2865" i="36"/>
  <c r="P2865" i="36"/>
  <c r="Q2865" i="36"/>
  <c r="N2866" i="36"/>
  <c r="P2866" i="36"/>
  <c r="Q2866" i="36"/>
  <c r="N2867" i="36"/>
  <c r="P2867" i="36"/>
  <c r="Q2867" i="36"/>
  <c r="N2868" i="36"/>
  <c r="P2868" i="36"/>
  <c r="Q2868" i="36"/>
  <c r="N2869" i="36"/>
  <c r="P2869" i="36"/>
  <c r="Q2869" i="36"/>
  <c r="N2870" i="36"/>
  <c r="P2870" i="36"/>
  <c r="Q2870" i="36"/>
  <c r="N2871" i="36"/>
  <c r="P2871" i="36"/>
  <c r="Q2871" i="36"/>
  <c r="N2872" i="36"/>
  <c r="P2872" i="36"/>
  <c r="Q2872" i="36"/>
  <c r="N2873" i="36"/>
  <c r="P2873" i="36"/>
  <c r="Q2873" i="36"/>
  <c r="N2874" i="36"/>
  <c r="P2874" i="36"/>
  <c r="Q2874" i="36"/>
  <c r="N2875" i="36"/>
  <c r="P2875" i="36"/>
  <c r="Q2875" i="36"/>
  <c r="N2876" i="36"/>
  <c r="P2876" i="36"/>
  <c r="Q2876" i="36"/>
  <c r="N2877" i="36"/>
  <c r="P2877" i="36"/>
  <c r="Q2877" i="36"/>
  <c r="N2878" i="36"/>
  <c r="P2878" i="36"/>
  <c r="Q2878" i="36"/>
  <c r="N2879" i="36"/>
  <c r="P2879" i="36"/>
  <c r="Q2879" i="36"/>
  <c r="N2880" i="36"/>
  <c r="P2880" i="36"/>
  <c r="Q2880" i="36"/>
  <c r="N2881" i="36"/>
  <c r="P2881" i="36"/>
  <c r="Q2881" i="36"/>
  <c r="N2882" i="36"/>
  <c r="P2882" i="36"/>
  <c r="Q2882" i="36"/>
  <c r="N2883" i="36"/>
  <c r="P2883" i="36"/>
  <c r="Q2883" i="36"/>
  <c r="N2884" i="36"/>
  <c r="P2884" i="36"/>
  <c r="Q2884" i="36"/>
  <c r="N2885" i="36"/>
  <c r="P2885" i="36"/>
  <c r="Q2885" i="36"/>
  <c r="N2886" i="36"/>
  <c r="P2886" i="36"/>
  <c r="Q2886" i="36"/>
  <c r="N2887" i="36"/>
  <c r="P2887" i="36"/>
  <c r="Q2887" i="36"/>
  <c r="N2888" i="36"/>
  <c r="P2888" i="36"/>
  <c r="Q2888" i="36"/>
  <c r="N2889" i="36"/>
  <c r="P2889" i="36"/>
  <c r="Q2889" i="36"/>
  <c r="N2890" i="36"/>
  <c r="P2890" i="36"/>
  <c r="Q2890" i="36"/>
  <c r="N2891" i="36"/>
  <c r="P2891" i="36"/>
  <c r="Q2891" i="36"/>
  <c r="N2892" i="36"/>
  <c r="P2892" i="36"/>
  <c r="Q2892" i="36"/>
  <c r="N2893" i="36"/>
  <c r="P2893" i="36"/>
  <c r="Q2893" i="36"/>
  <c r="N2894" i="36"/>
  <c r="P2894" i="36"/>
  <c r="Q2894" i="36"/>
  <c r="N2895" i="36"/>
  <c r="P2895" i="36"/>
  <c r="Q2895" i="36"/>
  <c r="N2896" i="36"/>
  <c r="P2896" i="36"/>
  <c r="Q2896" i="36"/>
  <c r="N2897" i="36"/>
  <c r="P2897" i="36"/>
  <c r="Q2897" i="36"/>
  <c r="N2898" i="36"/>
  <c r="P2898" i="36"/>
  <c r="Q2898" i="36"/>
  <c r="N2899" i="36"/>
  <c r="P2899" i="36"/>
  <c r="Q2899" i="36"/>
  <c r="N2900" i="36"/>
  <c r="P2900" i="36"/>
  <c r="Q2900" i="36"/>
  <c r="N2901" i="36"/>
  <c r="P2901" i="36"/>
  <c r="Q2901" i="36"/>
  <c r="N2902" i="36"/>
  <c r="P2902" i="36"/>
  <c r="Q2902" i="36"/>
  <c r="N2903" i="36"/>
  <c r="P2903" i="36"/>
  <c r="Q2903" i="36"/>
  <c r="N2904" i="36"/>
  <c r="P2904" i="36"/>
  <c r="Q2904" i="36"/>
  <c r="N2905" i="36"/>
  <c r="P2905" i="36"/>
  <c r="Q2905" i="36"/>
  <c r="N2906" i="36"/>
  <c r="P2906" i="36"/>
  <c r="Q2906" i="36"/>
  <c r="N2907" i="36"/>
  <c r="P2907" i="36"/>
  <c r="Q2907" i="36"/>
  <c r="N2908" i="36"/>
  <c r="P2908" i="36"/>
  <c r="Q2908" i="36"/>
  <c r="N2909" i="36"/>
  <c r="P2909" i="36"/>
  <c r="Q2909" i="36"/>
  <c r="N2910" i="36"/>
  <c r="P2910" i="36"/>
  <c r="Q2910" i="36"/>
  <c r="N2911" i="36"/>
  <c r="P2911" i="36"/>
  <c r="Q2911" i="36"/>
  <c r="N2912" i="36"/>
  <c r="P2912" i="36"/>
  <c r="Q2912" i="36"/>
  <c r="N2913" i="36"/>
  <c r="P2913" i="36"/>
  <c r="Q2913" i="36"/>
  <c r="N2914" i="36"/>
  <c r="P2914" i="36"/>
  <c r="Q2914" i="36"/>
  <c r="N2915" i="36"/>
  <c r="P2915" i="36"/>
  <c r="Q2915" i="36"/>
  <c r="N2916" i="36"/>
  <c r="P2916" i="36"/>
  <c r="Q2916" i="36"/>
  <c r="N2917" i="36"/>
  <c r="P2917" i="36"/>
  <c r="Q2917" i="36"/>
  <c r="N2918" i="36"/>
  <c r="P2918" i="36"/>
  <c r="Q2918" i="36"/>
  <c r="N2919" i="36"/>
  <c r="P2919" i="36"/>
  <c r="Q2919" i="36"/>
  <c r="N2920" i="36"/>
  <c r="P2920" i="36"/>
  <c r="Q2920" i="36"/>
  <c r="N2921" i="36"/>
  <c r="P2921" i="36"/>
  <c r="Q2921" i="36"/>
  <c r="N2922" i="36"/>
  <c r="P2922" i="36"/>
  <c r="Q2922" i="36"/>
  <c r="N2923" i="36"/>
  <c r="P2923" i="36"/>
  <c r="Q2923" i="36"/>
  <c r="N2924" i="36"/>
  <c r="P2924" i="36"/>
  <c r="Q2924" i="36"/>
  <c r="N2925" i="36"/>
  <c r="P2925" i="36"/>
  <c r="Q2925" i="36"/>
  <c r="N2926" i="36"/>
  <c r="P2926" i="36"/>
  <c r="Q2926" i="36"/>
  <c r="N2927" i="36"/>
  <c r="P2927" i="36"/>
  <c r="Q2927" i="36"/>
  <c r="N2928" i="36"/>
  <c r="P2928" i="36"/>
  <c r="Q2928" i="36"/>
  <c r="N2929" i="36"/>
  <c r="P2929" i="36"/>
  <c r="Q2929" i="36"/>
  <c r="N2930" i="36"/>
  <c r="P2930" i="36"/>
  <c r="Q2930" i="36"/>
  <c r="N2931" i="36"/>
  <c r="P2931" i="36"/>
  <c r="Q2931" i="36"/>
  <c r="N2932" i="36"/>
  <c r="P2932" i="36"/>
  <c r="Q2932" i="36"/>
  <c r="N2933" i="36"/>
  <c r="P2933" i="36"/>
  <c r="Q2933" i="36"/>
  <c r="N2934" i="36"/>
  <c r="P2934" i="36"/>
  <c r="Q2934" i="36"/>
  <c r="N2935" i="36"/>
  <c r="P2935" i="36"/>
  <c r="Q2935" i="36"/>
  <c r="N2936" i="36"/>
  <c r="P2936" i="36"/>
  <c r="Q2936" i="36"/>
  <c r="N2937" i="36"/>
  <c r="P2937" i="36"/>
  <c r="Q2937" i="36"/>
  <c r="N2938" i="36"/>
  <c r="P2938" i="36"/>
  <c r="Q2938" i="36"/>
  <c r="N2939" i="36"/>
  <c r="P2939" i="36"/>
  <c r="Q2939" i="36"/>
  <c r="N2940" i="36"/>
  <c r="P2940" i="36"/>
  <c r="Q2940" i="36"/>
  <c r="N2941" i="36"/>
  <c r="P2941" i="36"/>
  <c r="Q2941" i="36"/>
  <c r="N2942" i="36"/>
  <c r="P2942" i="36"/>
  <c r="Q2942" i="36"/>
  <c r="N2943" i="36"/>
  <c r="P2943" i="36"/>
  <c r="Q2943" i="36"/>
  <c r="N2944" i="36"/>
  <c r="P2944" i="36"/>
  <c r="Q2944" i="36"/>
  <c r="N2945" i="36"/>
  <c r="P2945" i="36"/>
  <c r="Q2945" i="36"/>
  <c r="N2946" i="36"/>
  <c r="P2946" i="36"/>
  <c r="Q2946" i="36"/>
  <c r="N2947" i="36"/>
  <c r="P2947" i="36"/>
  <c r="Q2947" i="36"/>
  <c r="N2948" i="36"/>
  <c r="P2948" i="36"/>
  <c r="Q2948" i="36"/>
  <c r="N2949" i="36"/>
  <c r="P2949" i="36"/>
  <c r="Q2949" i="36"/>
  <c r="N2950" i="36"/>
  <c r="P2950" i="36"/>
  <c r="Q2950" i="36"/>
  <c r="N2951" i="36"/>
  <c r="P2951" i="36"/>
  <c r="Q2951" i="36"/>
  <c r="N2952" i="36"/>
  <c r="P2952" i="36"/>
  <c r="Q2952" i="36"/>
  <c r="N2953" i="36"/>
  <c r="P2953" i="36"/>
  <c r="Q2953" i="36"/>
  <c r="N2954" i="36"/>
  <c r="P2954" i="36"/>
  <c r="Q2954" i="36"/>
  <c r="N2955" i="36"/>
  <c r="P2955" i="36"/>
  <c r="Q2955" i="36"/>
  <c r="N2956" i="36"/>
  <c r="P2956" i="36"/>
  <c r="Q2956" i="36"/>
  <c r="N2957" i="36"/>
  <c r="P2957" i="36"/>
  <c r="Q2957" i="36"/>
  <c r="N2958" i="36"/>
  <c r="P2958" i="36"/>
  <c r="Q2958" i="36"/>
  <c r="N2959" i="36"/>
  <c r="P2959" i="36"/>
  <c r="Q2959" i="36"/>
  <c r="N2960" i="36"/>
  <c r="P2960" i="36"/>
  <c r="Q2960" i="36"/>
  <c r="N2961" i="36"/>
  <c r="P2961" i="36"/>
  <c r="Q2961" i="36"/>
  <c r="N2962" i="36"/>
  <c r="P2962" i="36"/>
  <c r="Q2962" i="36"/>
  <c r="N2963" i="36"/>
  <c r="P2963" i="36"/>
  <c r="Q2963" i="36"/>
  <c r="N2964" i="36"/>
  <c r="P2964" i="36"/>
  <c r="Q2964" i="36"/>
  <c r="N2965" i="36"/>
  <c r="P2965" i="36"/>
  <c r="Q2965" i="36"/>
  <c r="N2966" i="36"/>
  <c r="P2966" i="36"/>
  <c r="Q2966" i="36"/>
  <c r="N2967" i="36"/>
  <c r="P2967" i="36"/>
  <c r="Q2967" i="36"/>
  <c r="N2968" i="36"/>
  <c r="P2968" i="36"/>
  <c r="Q2968" i="36"/>
  <c r="N2969" i="36"/>
  <c r="P2969" i="36"/>
  <c r="Q2969" i="36"/>
  <c r="N2970" i="36"/>
  <c r="P2970" i="36"/>
  <c r="Q2970" i="36"/>
  <c r="N2971" i="36"/>
  <c r="P2971" i="36"/>
  <c r="Q2971" i="36"/>
  <c r="N2972" i="36"/>
  <c r="P2972" i="36"/>
  <c r="Q2972" i="36"/>
  <c r="N2973" i="36"/>
  <c r="P2973" i="36"/>
  <c r="Q2973" i="36"/>
  <c r="N2974" i="36"/>
  <c r="P2974" i="36"/>
  <c r="Q2974" i="36"/>
  <c r="N2975" i="36"/>
  <c r="P2975" i="36"/>
  <c r="Q2975" i="36"/>
  <c r="N2976" i="36"/>
  <c r="P2976" i="36"/>
  <c r="Q2976" i="36"/>
  <c r="N2977" i="36"/>
  <c r="P2977" i="36"/>
  <c r="Q2977" i="36"/>
  <c r="N2978" i="36"/>
  <c r="P2978" i="36"/>
  <c r="Q2978" i="36"/>
  <c r="N2979" i="36"/>
  <c r="P2979" i="36"/>
  <c r="Q2979" i="36"/>
  <c r="N2980" i="36"/>
  <c r="P2980" i="36"/>
  <c r="Q2980" i="36"/>
  <c r="N2981" i="36"/>
  <c r="P2981" i="36"/>
  <c r="Q2981" i="36"/>
  <c r="N2982" i="36"/>
  <c r="P2982" i="36"/>
  <c r="Q2982" i="36"/>
  <c r="N2983" i="36"/>
  <c r="P2983" i="36"/>
  <c r="Q2983" i="36"/>
  <c r="N2984" i="36"/>
  <c r="P2984" i="36"/>
  <c r="Q2984" i="36"/>
  <c r="N2985" i="36"/>
  <c r="P2985" i="36"/>
  <c r="Q2985" i="36"/>
  <c r="N2986" i="36"/>
  <c r="P2986" i="36"/>
  <c r="Q2986" i="36"/>
  <c r="N2987" i="36"/>
  <c r="P2987" i="36"/>
  <c r="Q2987" i="36"/>
  <c r="N2988" i="36"/>
  <c r="P2988" i="36"/>
  <c r="Q2988" i="36"/>
  <c r="N2989" i="36"/>
  <c r="P2989" i="36"/>
  <c r="Q2989" i="36"/>
  <c r="N2990" i="36"/>
  <c r="P2990" i="36"/>
  <c r="Q2990" i="36"/>
  <c r="N2991" i="36"/>
  <c r="P2991" i="36"/>
  <c r="Q2991" i="36"/>
  <c r="N2992" i="36"/>
  <c r="P2992" i="36"/>
  <c r="Q2992" i="36"/>
  <c r="N2993" i="36"/>
  <c r="P2993" i="36"/>
  <c r="Q2993" i="36"/>
  <c r="N2994" i="36"/>
  <c r="P2994" i="36"/>
  <c r="Q2994" i="36"/>
  <c r="N2995" i="36"/>
  <c r="P2995" i="36"/>
  <c r="Q2995" i="36"/>
  <c r="N2996" i="36"/>
  <c r="P2996" i="36"/>
  <c r="Q2996" i="36"/>
  <c r="N2997" i="36"/>
  <c r="P2997" i="36"/>
  <c r="Q2997" i="36"/>
  <c r="N2998" i="36"/>
  <c r="P2998" i="36"/>
  <c r="Q2998" i="36"/>
  <c r="N2999" i="36"/>
  <c r="P2999" i="36"/>
  <c r="Q2999" i="36"/>
  <c r="N3000" i="36"/>
  <c r="P3000" i="36"/>
  <c r="Q3000" i="36"/>
  <c r="N3001" i="36"/>
  <c r="P3001" i="36"/>
  <c r="Q3001" i="36"/>
  <c r="N3002" i="36"/>
  <c r="P3002" i="36"/>
  <c r="Q3002" i="36"/>
  <c r="N3003" i="36"/>
  <c r="P3003" i="36"/>
  <c r="Q3003" i="36"/>
  <c r="N3004" i="36"/>
  <c r="P3004" i="36"/>
  <c r="Q3004" i="36"/>
  <c r="N3005" i="36"/>
  <c r="P3005" i="36"/>
  <c r="Q3005" i="36"/>
  <c r="N3006" i="36"/>
  <c r="P3006" i="36"/>
  <c r="Q3006" i="36"/>
  <c r="N3007" i="36"/>
  <c r="P3007" i="36"/>
  <c r="Q3007" i="36"/>
  <c r="N3008" i="36"/>
  <c r="P3008" i="36"/>
  <c r="Q3008" i="36"/>
  <c r="N3009" i="36"/>
  <c r="P3009" i="36"/>
  <c r="Q3009" i="36"/>
  <c r="N3010" i="36"/>
  <c r="P3010" i="36"/>
  <c r="Q3010" i="36"/>
  <c r="N3011" i="36"/>
  <c r="P3011" i="36"/>
  <c r="Q3011" i="36"/>
  <c r="N3012" i="36"/>
  <c r="P3012" i="36"/>
  <c r="Q3012" i="36"/>
  <c r="N3013" i="36"/>
  <c r="P3013" i="36"/>
  <c r="Q3013" i="36"/>
  <c r="N3014" i="36"/>
  <c r="P3014" i="36"/>
  <c r="Q3014" i="36"/>
  <c r="N3015" i="36"/>
  <c r="P3015" i="36"/>
  <c r="Q3015" i="36"/>
  <c r="N3016" i="36"/>
  <c r="P3016" i="36"/>
  <c r="Q3016" i="36"/>
  <c r="N3017" i="36"/>
  <c r="P3017" i="36"/>
  <c r="Q3017" i="36"/>
  <c r="N3018" i="36"/>
  <c r="P3018" i="36"/>
  <c r="Q3018" i="36"/>
  <c r="N3019" i="36"/>
  <c r="P3019" i="36"/>
  <c r="Q3019" i="36"/>
  <c r="N3020" i="36"/>
  <c r="P3020" i="36"/>
  <c r="Q3020" i="36"/>
  <c r="N3021" i="36"/>
  <c r="P3021" i="36"/>
  <c r="Q3021" i="36"/>
  <c r="N3022" i="36"/>
  <c r="P3022" i="36"/>
  <c r="Q3022" i="36"/>
  <c r="N3023" i="36"/>
  <c r="P3023" i="36"/>
  <c r="Q3023" i="36"/>
  <c r="N3024" i="36"/>
  <c r="P3024" i="36"/>
  <c r="Q3024" i="36"/>
  <c r="N3025" i="36"/>
  <c r="P3025" i="36"/>
  <c r="Q3025" i="36"/>
  <c r="N3026" i="36"/>
  <c r="P3026" i="36"/>
  <c r="Q3026" i="36"/>
  <c r="N3027" i="36"/>
  <c r="P3027" i="36"/>
  <c r="Q3027" i="36"/>
  <c r="N3028" i="36"/>
  <c r="P3028" i="36"/>
  <c r="Q3028" i="36"/>
  <c r="N3029" i="36"/>
  <c r="P3029" i="36"/>
  <c r="Q3029" i="36"/>
  <c r="N3030" i="36"/>
  <c r="P3030" i="36"/>
  <c r="Q3030" i="36"/>
  <c r="N3031" i="36"/>
  <c r="P3031" i="36"/>
  <c r="Q3031" i="36"/>
  <c r="N3032" i="36"/>
  <c r="P3032" i="36"/>
  <c r="Q3032" i="36"/>
  <c r="N3033" i="36"/>
  <c r="P3033" i="36"/>
  <c r="Q3033" i="36"/>
  <c r="N3034" i="36"/>
  <c r="P3034" i="36"/>
  <c r="Q3034" i="36"/>
  <c r="N3035" i="36"/>
  <c r="P3035" i="36"/>
  <c r="Q3035" i="36"/>
  <c r="N3036" i="36"/>
  <c r="P3036" i="36"/>
  <c r="Q3036" i="36"/>
  <c r="N3037" i="36"/>
  <c r="P3037" i="36"/>
  <c r="Q3037" i="36"/>
  <c r="N3038" i="36"/>
  <c r="P3038" i="36"/>
  <c r="Q3038" i="36"/>
  <c r="N3039" i="36"/>
  <c r="P3039" i="36"/>
  <c r="Q3039" i="36"/>
  <c r="N3040" i="36"/>
  <c r="P3040" i="36"/>
  <c r="Q3040" i="36"/>
  <c r="N3041" i="36"/>
  <c r="P3041" i="36"/>
  <c r="Q3041" i="36"/>
  <c r="N3042" i="36"/>
  <c r="P3042" i="36"/>
  <c r="Q3042" i="36"/>
  <c r="N3043" i="36"/>
  <c r="P3043" i="36"/>
  <c r="Q3043" i="36"/>
  <c r="N3044" i="36"/>
  <c r="P3044" i="36"/>
  <c r="Q3044" i="36"/>
  <c r="N3045" i="36"/>
  <c r="P3045" i="36"/>
  <c r="Q3045" i="36"/>
  <c r="N3046" i="36"/>
  <c r="P3046" i="36"/>
  <c r="Q3046" i="36"/>
  <c r="N3047" i="36"/>
  <c r="P3047" i="36"/>
  <c r="Q3047" i="36"/>
  <c r="N3048" i="36"/>
  <c r="P3048" i="36"/>
  <c r="Q3048" i="36"/>
  <c r="N3049" i="36"/>
  <c r="P3049" i="36"/>
  <c r="Q3049" i="36"/>
  <c r="N3050" i="36"/>
  <c r="P3050" i="36"/>
  <c r="Q3050" i="36"/>
  <c r="N3051" i="36"/>
  <c r="P3051" i="36"/>
  <c r="Q3051" i="36"/>
  <c r="N3052" i="36"/>
  <c r="P3052" i="36"/>
  <c r="Q3052" i="36"/>
  <c r="N3053" i="36"/>
  <c r="P3053" i="36"/>
  <c r="Q3053" i="36"/>
  <c r="N3054" i="36"/>
  <c r="P3054" i="36"/>
  <c r="Q3054" i="36"/>
  <c r="N3055" i="36"/>
  <c r="P3055" i="36"/>
  <c r="Q3055" i="36"/>
  <c r="N3056" i="36"/>
  <c r="P3056" i="36"/>
  <c r="Q3056" i="36"/>
  <c r="N3057" i="36"/>
  <c r="P3057" i="36"/>
  <c r="Q3057" i="36"/>
  <c r="N3058" i="36"/>
  <c r="P3058" i="36"/>
  <c r="Q3058" i="36"/>
  <c r="N3059" i="36"/>
  <c r="P3059" i="36"/>
  <c r="Q3059" i="36"/>
  <c r="N3060" i="36"/>
  <c r="P3060" i="36"/>
  <c r="Q3060" i="36"/>
  <c r="N3061" i="36"/>
  <c r="P3061" i="36"/>
  <c r="Q3061" i="36"/>
  <c r="N3062" i="36"/>
  <c r="P3062" i="36"/>
  <c r="Q3062" i="36"/>
  <c r="N3063" i="36"/>
  <c r="P3063" i="36"/>
  <c r="Q3063" i="36"/>
  <c r="N3064" i="36"/>
  <c r="P3064" i="36"/>
  <c r="Q3064" i="36"/>
  <c r="N3065" i="36"/>
  <c r="P3065" i="36"/>
  <c r="Q3065" i="36"/>
  <c r="N3066" i="36"/>
  <c r="P3066" i="36"/>
  <c r="Q3066" i="36"/>
  <c r="N3067" i="36"/>
  <c r="P3067" i="36"/>
  <c r="Q3067" i="36"/>
  <c r="N3068" i="36"/>
  <c r="P3068" i="36"/>
  <c r="Q3068" i="36"/>
  <c r="N3069" i="36"/>
  <c r="P3069" i="36"/>
  <c r="Q3069" i="36"/>
  <c r="N3070" i="36"/>
  <c r="P3070" i="36"/>
  <c r="Q3070" i="36"/>
  <c r="N3071" i="36"/>
  <c r="P3071" i="36"/>
  <c r="Q3071" i="36"/>
  <c r="N3072" i="36"/>
  <c r="P3072" i="36"/>
  <c r="Q3072" i="36"/>
  <c r="N3073" i="36"/>
  <c r="P3073" i="36"/>
  <c r="Q3073" i="36"/>
  <c r="N3074" i="36"/>
  <c r="P3074" i="36"/>
  <c r="Q3074" i="36"/>
  <c r="N3075" i="36"/>
  <c r="P3075" i="36"/>
  <c r="Q3075" i="36"/>
  <c r="N3076" i="36"/>
  <c r="P3076" i="36"/>
  <c r="Q3076" i="36"/>
  <c r="N3077" i="36"/>
  <c r="P3077" i="36"/>
  <c r="Q3077" i="36"/>
  <c r="N3078" i="36"/>
  <c r="P3078" i="36"/>
  <c r="Q3078" i="36"/>
  <c r="N3079" i="36"/>
  <c r="P3079" i="36"/>
  <c r="Q3079" i="36"/>
  <c r="N3080" i="36"/>
  <c r="P3080" i="36"/>
  <c r="Q3080" i="36"/>
  <c r="N3081" i="36"/>
  <c r="P3081" i="36"/>
  <c r="Q3081" i="36"/>
  <c r="N3082" i="36"/>
  <c r="P3082" i="36"/>
  <c r="Q3082" i="36"/>
  <c r="N3083" i="36"/>
  <c r="P3083" i="36"/>
  <c r="Q3083" i="36"/>
  <c r="N3084" i="36"/>
  <c r="P3084" i="36"/>
  <c r="Q3084" i="36"/>
  <c r="N3085" i="36"/>
  <c r="P3085" i="36"/>
  <c r="Q3085" i="36"/>
  <c r="N3086" i="36"/>
  <c r="P3086" i="36"/>
  <c r="Q3086" i="36"/>
  <c r="N3087" i="36"/>
  <c r="P3087" i="36"/>
  <c r="Q3087" i="36"/>
  <c r="N3088" i="36"/>
  <c r="P3088" i="36"/>
  <c r="Q3088" i="36"/>
  <c r="N3089" i="36"/>
  <c r="P3089" i="36"/>
  <c r="Q3089" i="36"/>
  <c r="N3090" i="36"/>
  <c r="P3090" i="36"/>
  <c r="Q3090" i="36"/>
  <c r="N3091" i="36"/>
  <c r="P3091" i="36"/>
  <c r="Q3091" i="36"/>
  <c r="N3092" i="36"/>
  <c r="P3092" i="36"/>
  <c r="Q3092" i="36"/>
  <c r="N3093" i="36"/>
  <c r="P3093" i="36"/>
  <c r="Q3093" i="36"/>
  <c r="N3094" i="36"/>
  <c r="P3094" i="36"/>
  <c r="Q3094" i="36"/>
  <c r="N3095" i="36"/>
  <c r="P3095" i="36"/>
  <c r="Q3095" i="36"/>
  <c r="N3096" i="36"/>
  <c r="P3096" i="36"/>
  <c r="Q3096" i="36"/>
  <c r="N3097" i="36"/>
  <c r="P3097" i="36"/>
  <c r="Q3097" i="36"/>
  <c r="N3098" i="36"/>
  <c r="P3098" i="36"/>
  <c r="Q3098" i="36"/>
  <c r="N3099" i="36"/>
  <c r="P3099" i="36"/>
  <c r="Q3099" i="36"/>
  <c r="N3100" i="36"/>
  <c r="P3100" i="36"/>
  <c r="Q3100" i="36"/>
  <c r="N3101" i="36"/>
  <c r="P3101" i="36"/>
  <c r="Q3101" i="36"/>
  <c r="N3102" i="36"/>
  <c r="P3102" i="36"/>
  <c r="Q3102" i="36"/>
  <c r="N3103" i="36"/>
  <c r="P3103" i="36"/>
  <c r="Q3103" i="36"/>
  <c r="N3104" i="36"/>
  <c r="P3104" i="36"/>
  <c r="Q3104" i="36"/>
  <c r="N3105" i="36"/>
  <c r="P3105" i="36"/>
  <c r="Q3105" i="36"/>
  <c r="N3106" i="36"/>
  <c r="P3106" i="36"/>
  <c r="Q3106" i="36"/>
  <c r="N3107" i="36"/>
  <c r="P3107" i="36"/>
  <c r="Q3107" i="36"/>
  <c r="N3108" i="36"/>
  <c r="P3108" i="36"/>
  <c r="Q3108" i="36"/>
  <c r="N3109" i="36"/>
  <c r="P3109" i="36"/>
  <c r="Q3109" i="36"/>
  <c r="N3110" i="36"/>
  <c r="P3110" i="36"/>
  <c r="Q3110" i="36"/>
  <c r="N3111" i="36"/>
  <c r="P3111" i="36"/>
  <c r="Q3111" i="36"/>
  <c r="N3112" i="36"/>
  <c r="P3112" i="36"/>
  <c r="Q3112" i="36"/>
  <c r="N3113" i="36"/>
  <c r="P3113" i="36"/>
  <c r="Q3113" i="36"/>
  <c r="N3114" i="36"/>
  <c r="P3114" i="36"/>
  <c r="Q3114" i="36"/>
  <c r="N3115" i="36"/>
  <c r="P3115" i="36"/>
  <c r="Q3115" i="36"/>
  <c r="N3116" i="36"/>
  <c r="P3116" i="36"/>
  <c r="Q3116" i="36"/>
  <c r="N3117" i="36"/>
  <c r="P3117" i="36"/>
  <c r="Q3117" i="36"/>
  <c r="N3118" i="36"/>
  <c r="P3118" i="36"/>
  <c r="Q3118" i="36"/>
  <c r="N3119" i="36"/>
  <c r="P3119" i="36"/>
  <c r="Q3119" i="36"/>
  <c r="N3120" i="36"/>
  <c r="P3120" i="36"/>
  <c r="Q3120" i="36"/>
  <c r="N3121" i="36"/>
  <c r="P3121" i="36"/>
  <c r="Q3121" i="36"/>
  <c r="N3122" i="36"/>
  <c r="P3122" i="36"/>
  <c r="Q3122" i="36"/>
  <c r="N3123" i="36"/>
  <c r="P3123" i="36"/>
  <c r="Q3123" i="36"/>
  <c r="N3124" i="36"/>
  <c r="P3124" i="36"/>
  <c r="Q3124" i="36"/>
  <c r="N3125" i="36"/>
  <c r="P3125" i="36"/>
  <c r="Q3125" i="36"/>
  <c r="N3126" i="36"/>
  <c r="P3126" i="36"/>
  <c r="Q3126" i="36"/>
  <c r="N3127" i="36"/>
  <c r="P3127" i="36"/>
  <c r="Q3127" i="36"/>
  <c r="N3128" i="36"/>
  <c r="P3128" i="36"/>
  <c r="Q3128" i="36"/>
  <c r="P3129" i="36"/>
  <c r="Q3129" i="36"/>
  <c r="N3130" i="36"/>
  <c r="P3130" i="36"/>
  <c r="Q3130" i="36"/>
  <c r="N3131" i="36"/>
  <c r="P3131" i="36"/>
  <c r="Q3131" i="36"/>
  <c r="N3132" i="36"/>
  <c r="P3132" i="36"/>
  <c r="Q3132" i="36"/>
  <c r="N3133" i="36"/>
  <c r="P3133" i="36"/>
  <c r="Q3133" i="36"/>
  <c r="N3134" i="36"/>
  <c r="P3134" i="36"/>
  <c r="Q3134" i="36"/>
  <c r="N3135" i="36"/>
  <c r="P3135" i="36"/>
  <c r="Q3135" i="36"/>
  <c r="N3136" i="36"/>
  <c r="P3136" i="36"/>
  <c r="Q3136" i="36"/>
  <c r="N3137" i="36"/>
  <c r="P3137" i="36"/>
  <c r="Q3137" i="36"/>
  <c r="N3138" i="36"/>
  <c r="P3138" i="36"/>
  <c r="Q3138" i="36"/>
  <c r="N3139" i="36"/>
  <c r="P3139" i="36"/>
  <c r="Q3139" i="36"/>
  <c r="N3140" i="36"/>
  <c r="P3140" i="36"/>
  <c r="Q3140" i="36"/>
  <c r="N3141" i="36"/>
  <c r="P3141" i="36"/>
  <c r="Q3141" i="36"/>
  <c r="N3142" i="36"/>
  <c r="P3142" i="36"/>
  <c r="Q3142" i="36"/>
  <c r="N3143" i="36"/>
  <c r="P3143" i="36"/>
  <c r="Q3143" i="36"/>
  <c r="N3144" i="36"/>
  <c r="P3144" i="36"/>
  <c r="Q3144" i="36"/>
  <c r="N3145" i="36"/>
  <c r="P3145" i="36"/>
  <c r="Q3145" i="36"/>
  <c r="N3146" i="36"/>
  <c r="P3146" i="36"/>
  <c r="Q3146" i="36"/>
  <c r="N3147" i="36"/>
  <c r="P3147" i="36"/>
  <c r="Q3147" i="36"/>
  <c r="N3148" i="36"/>
  <c r="P3148" i="36"/>
  <c r="Q3148" i="36"/>
  <c r="N3149" i="36"/>
  <c r="P3149" i="36"/>
  <c r="Q3149" i="36"/>
  <c r="N3150" i="36"/>
  <c r="P3150" i="36"/>
  <c r="Q3150" i="36"/>
  <c r="N3151" i="36"/>
  <c r="P3151" i="36"/>
  <c r="Q3151" i="36"/>
  <c r="N3152" i="36"/>
  <c r="P3152" i="36"/>
  <c r="Q3152" i="36"/>
  <c r="N3153" i="36"/>
  <c r="P3153" i="36"/>
  <c r="Q3153" i="36"/>
  <c r="N3154" i="36"/>
  <c r="P3154" i="36"/>
  <c r="Q3154" i="36"/>
  <c r="N3155" i="36"/>
  <c r="P3155" i="36"/>
  <c r="Q3155" i="36"/>
  <c r="N3156" i="36"/>
  <c r="P3156" i="36"/>
  <c r="Q3156" i="36"/>
  <c r="N3157" i="36"/>
  <c r="P3157" i="36"/>
  <c r="Q3157" i="36"/>
  <c r="N3158" i="36"/>
  <c r="P3158" i="36"/>
  <c r="Q3158" i="36"/>
  <c r="N3159" i="36"/>
  <c r="P3159" i="36"/>
  <c r="Q3159" i="36"/>
  <c r="N3160" i="36"/>
  <c r="P3160" i="36"/>
  <c r="Q3160" i="36"/>
  <c r="N3161" i="36"/>
  <c r="P3161" i="36"/>
  <c r="Q3161" i="36"/>
  <c r="N3162" i="36"/>
  <c r="P3162" i="36"/>
  <c r="Q3162" i="36"/>
  <c r="N3163" i="36"/>
  <c r="P3163" i="36"/>
  <c r="Q3163" i="36"/>
  <c r="N3164" i="36"/>
  <c r="P3164" i="36"/>
  <c r="Q3164" i="36"/>
  <c r="N3165" i="36"/>
  <c r="P3165" i="36"/>
  <c r="Q3165" i="36"/>
  <c r="N3166" i="36"/>
  <c r="P3166" i="36"/>
  <c r="Q3166" i="36"/>
  <c r="N3167" i="36"/>
  <c r="P3167" i="36"/>
  <c r="Q3167" i="36"/>
  <c r="N3168" i="36"/>
  <c r="P3168" i="36"/>
  <c r="Q3168" i="36"/>
  <c r="N3169" i="36"/>
  <c r="P3169" i="36"/>
  <c r="Q3169" i="36"/>
  <c r="N3170" i="36"/>
  <c r="P3170" i="36"/>
  <c r="Q3170" i="36"/>
  <c r="N3171" i="36"/>
  <c r="P3171" i="36"/>
  <c r="Q3171" i="36"/>
  <c r="N3172" i="36"/>
  <c r="P3172" i="36"/>
  <c r="Q3172" i="36"/>
  <c r="N3173" i="36"/>
  <c r="P3173" i="36"/>
  <c r="Q3173" i="36"/>
  <c r="N3174" i="36"/>
  <c r="P3174" i="36"/>
  <c r="Q3174" i="36"/>
  <c r="N3175" i="36"/>
  <c r="P3175" i="36"/>
  <c r="Q3175" i="36"/>
  <c r="N3176" i="36"/>
  <c r="P3176" i="36"/>
  <c r="Q3176" i="36"/>
  <c r="N3177" i="36"/>
  <c r="P3177" i="36"/>
  <c r="Q3177" i="36"/>
  <c r="N3178" i="36"/>
  <c r="P3178" i="36"/>
  <c r="Q3178" i="36"/>
  <c r="P3179" i="36"/>
  <c r="Q3179" i="36"/>
  <c r="P3180" i="36"/>
  <c r="Q3180" i="36"/>
  <c r="P3181" i="36"/>
  <c r="Q3181" i="36"/>
  <c r="P3182" i="36"/>
  <c r="Q3182" i="36"/>
  <c r="P3183" i="36"/>
  <c r="Q3183" i="36"/>
  <c r="P3184" i="36"/>
  <c r="Q3184" i="36"/>
  <c r="P3186" i="36"/>
  <c r="Q3186" i="36"/>
  <c r="P3187" i="36"/>
  <c r="Q3187" i="36"/>
  <c r="P3188" i="36"/>
  <c r="Q3188" i="36"/>
  <c r="P3189" i="36"/>
  <c r="Q3189" i="36"/>
  <c r="P3190" i="36"/>
  <c r="Q3190" i="36"/>
  <c r="P3191" i="36"/>
  <c r="Q3191" i="36"/>
  <c r="P3192" i="36"/>
  <c r="Q3192" i="36"/>
  <c r="P3193" i="36"/>
  <c r="Q3193" i="36"/>
  <c r="P3194" i="36"/>
  <c r="Q3194" i="36"/>
  <c r="P3195" i="36"/>
  <c r="Q3195" i="36"/>
  <c r="P3196" i="36"/>
  <c r="Q3196" i="36"/>
  <c r="P3197" i="36"/>
  <c r="Q3197" i="36"/>
  <c r="P3198" i="36"/>
  <c r="Q3198" i="36"/>
  <c r="P3199" i="36"/>
  <c r="Q3199" i="36"/>
  <c r="P3200" i="36"/>
  <c r="Q3200" i="36"/>
  <c r="P3201" i="36"/>
  <c r="Q3201" i="36"/>
  <c r="P3202" i="36"/>
  <c r="Q3202" i="36"/>
  <c r="P3203" i="36"/>
  <c r="Q3203" i="36"/>
  <c r="P3204" i="36"/>
  <c r="Q3204" i="36"/>
  <c r="P3205" i="36"/>
  <c r="Q3205" i="36"/>
  <c r="P3206" i="36"/>
  <c r="Q3206" i="36"/>
  <c r="P3207" i="36"/>
  <c r="Q3207" i="36"/>
  <c r="P3208" i="36"/>
  <c r="Q3208" i="36"/>
  <c r="P3209" i="36"/>
  <c r="Q3209" i="36"/>
  <c r="P3210" i="36"/>
  <c r="Q3210" i="36"/>
  <c r="P3211" i="36"/>
  <c r="Q3211" i="36"/>
  <c r="P3212" i="36"/>
  <c r="Q3212" i="36"/>
  <c r="P3213" i="36"/>
  <c r="Q3213" i="36"/>
  <c r="P3214" i="36"/>
  <c r="Q3214" i="36"/>
  <c r="P3215" i="36"/>
  <c r="Q3215" i="36"/>
  <c r="P3216" i="36"/>
  <c r="Q3216" i="36"/>
  <c r="P3217" i="36"/>
  <c r="Q3217" i="36"/>
  <c r="P3218" i="36"/>
  <c r="Q3218" i="36"/>
  <c r="P3219" i="36"/>
  <c r="Q3219" i="36"/>
  <c r="P3220" i="36"/>
  <c r="Q3220" i="36"/>
  <c r="P3221" i="36"/>
  <c r="Q3221" i="36"/>
  <c r="P3222" i="36"/>
  <c r="Q3222" i="36"/>
  <c r="P3223" i="36"/>
  <c r="Q3223" i="36"/>
  <c r="P3224" i="36"/>
  <c r="Q3224" i="36"/>
  <c r="P3225" i="36"/>
  <c r="Q3225" i="36"/>
  <c r="P3226" i="36"/>
  <c r="Q3226" i="36"/>
  <c r="P3227" i="36"/>
  <c r="Q3227" i="36"/>
  <c r="P3228" i="36"/>
  <c r="Q3228" i="36"/>
  <c r="P3229" i="36"/>
  <c r="Q3229" i="36"/>
  <c r="P3230" i="36"/>
  <c r="Q3230" i="36"/>
  <c r="P3231" i="36"/>
  <c r="Q3231" i="36"/>
  <c r="P3232" i="36"/>
  <c r="Q3232" i="36"/>
  <c r="P3233" i="36"/>
  <c r="Q3233" i="36"/>
  <c r="P3234" i="36"/>
  <c r="Q3234" i="36"/>
  <c r="P3235" i="36"/>
  <c r="Q3235" i="36"/>
  <c r="P3236" i="36"/>
  <c r="Q3236" i="36"/>
  <c r="P3237" i="36"/>
  <c r="Q3237" i="36"/>
  <c r="P3238" i="36"/>
  <c r="Q3238" i="36"/>
  <c r="P3239" i="36"/>
  <c r="Q3239" i="36"/>
  <c r="P3240" i="36"/>
  <c r="Q3240" i="36"/>
  <c r="P3241" i="36"/>
  <c r="Q3241" i="36"/>
  <c r="P3242" i="36"/>
  <c r="Q3242" i="36"/>
  <c r="P3243" i="36"/>
  <c r="Q3243" i="36"/>
  <c r="P3244" i="36"/>
  <c r="Q3244" i="36"/>
  <c r="P3245" i="36"/>
  <c r="Q3245" i="36"/>
  <c r="P3246" i="36"/>
  <c r="Q3246" i="36"/>
  <c r="P3247" i="36"/>
  <c r="Q3247" i="36"/>
  <c r="P3248" i="36"/>
  <c r="Q3248" i="36"/>
  <c r="P3249" i="36"/>
  <c r="Q3249" i="36"/>
  <c r="P3250" i="36"/>
  <c r="Q3250" i="36"/>
  <c r="P3251" i="36"/>
  <c r="Q3251" i="36"/>
  <c r="P3252" i="36"/>
  <c r="Q3252" i="36"/>
  <c r="P3253" i="36"/>
  <c r="Q3253" i="36"/>
  <c r="P3254" i="36"/>
  <c r="Q3254" i="36"/>
  <c r="P3255" i="36"/>
  <c r="Q3255" i="36"/>
  <c r="P3256" i="36"/>
  <c r="Q3256" i="36"/>
  <c r="P3257" i="36"/>
  <c r="Q3257" i="36"/>
  <c r="P3258" i="36"/>
  <c r="Q3258" i="36"/>
  <c r="P3259" i="36"/>
  <c r="Q3259" i="36"/>
  <c r="P3260" i="36"/>
  <c r="Q3260" i="36"/>
  <c r="P3261" i="36"/>
  <c r="Q3261" i="36"/>
  <c r="P3262" i="36"/>
  <c r="Q3262" i="36"/>
  <c r="P3263" i="36"/>
  <c r="Q3263" i="36"/>
  <c r="P3264" i="36"/>
  <c r="Q3264" i="36"/>
  <c r="P3265" i="36"/>
  <c r="Q3265" i="36"/>
  <c r="P3266" i="36"/>
  <c r="Q3266" i="36"/>
  <c r="P3267" i="36"/>
  <c r="Q3267" i="36"/>
  <c r="P3268" i="36"/>
  <c r="Q3268" i="36"/>
  <c r="P3269" i="36"/>
  <c r="Q3269" i="36"/>
  <c r="P3270" i="36"/>
  <c r="Q3270" i="36"/>
  <c r="P3271" i="36"/>
  <c r="Q3271" i="36"/>
  <c r="P3272" i="36"/>
  <c r="Q3272" i="36"/>
  <c r="P3273" i="36"/>
  <c r="Q3273" i="36"/>
  <c r="P3274" i="36"/>
  <c r="Q3274" i="36"/>
  <c r="P3275" i="36"/>
  <c r="Q3275" i="36"/>
  <c r="P3276" i="36"/>
  <c r="Q3276" i="36"/>
  <c r="P3277" i="36"/>
  <c r="Q3277" i="36"/>
  <c r="P3278" i="36"/>
  <c r="Q3278" i="36"/>
  <c r="P3279" i="36"/>
  <c r="Q3279" i="36"/>
  <c r="P3280" i="36"/>
  <c r="Q3280" i="36"/>
  <c r="P3281" i="36"/>
  <c r="Q3281" i="36"/>
  <c r="P3282" i="36"/>
  <c r="Q3282" i="36"/>
  <c r="P3283" i="36"/>
  <c r="Q3283" i="36"/>
  <c r="P3284" i="36"/>
  <c r="Q3284" i="36"/>
  <c r="P3285" i="36"/>
  <c r="Q3285" i="36"/>
  <c r="P3286" i="36"/>
  <c r="Q3286" i="36"/>
  <c r="P3287" i="36"/>
  <c r="Q3287" i="36"/>
  <c r="P3288" i="36"/>
  <c r="Q3288" i="36"/>
  <c r="P3289" i="36"/>
  <c r="Q3289" i="36"/>
  <c r="P3290" i="36"/>
  <c r="Q3290" i="36"/>
  <c r="P3291" i="36"/>
  <c r="Q3291" i="36"/>
  <c r="P3292" i="36"/>
  <c r="Q3292" i="36"/>
  <c r="P3293" i="36"/>
  <c r="Q3293" i="36"/>
  <c r="P3294" i="36"/>
  <c r="Q3294" i="36"/>
  <c r="P3295" i="36"/>
  <c r="Q3295" i="36"/>
  <c r="P3296" i="36"/>
  <c r="Q3296" i="36"/>
  <c r="P3297" i="36"/>
  <c r="Q3297" i="36"/>
  <c r="P3298" i="36"/>
  <c r="Q3298" i="36"/>
  <c r="P3299" i="36"/>
  <c r="Q3299" i="36"/>
  <c r="P3300" i="36"/>
  <c r="Q3300" i="36"/>
  <c r="P3301" i="36"/>
  <c r="Q3301" i="36"/>
  <c r="P3302" i="36"/>
  <c r="Q3302" i="36"/>
  <c r="P3303" i="36"/>
  <c r="Q3303" i="36"/>
  <c r="P3304" i="36"/>
  <c r="Q3304" i="36"/>
  <c r="P3305" i="36"/>
  <c r="Q3305" i="36"/>
  <c r="P3306" i="36"/>
  <c r="Q3306" i="36"/>
  <c r="P3307" i="36"/>
  <c r="Q3307" i="36"/>
  <c r="P3308" i="36"/>
  <c r="Q3308" i="36"/>
  <c r="P3309" i="36"/>
  <c r="Q3309" i="36"/>
  <c r="P3310" i="36"/>
  <c r="Q3310" i="36"/>
  <c r="P3311" i="36"/>
  <c r="Q3311" i="36"/>
  <c r="P3312" i="36"/>
  <c r="Q3312" i="36"/>
  <c r="P3313" i="36"/>
  <c r="Q3313" i="36"/>
  <c r="P3314" i="36"/>
  <c r="Q3314" i="36"/>
  <c r="P3315" i="36"/>
  <c r="Q3315" i="36"/>
  <c r="P3316" i="36"/>
  <c r="Q3316" i="36"/>
  <c r="P3317" i="36"/>
  <c r="Q3317" i="36"/>
  <c r="P3318" i="36"/>
  <c r="Q3318" i="36"/>
  <c r="P3319" i="36"/>
  <c r="Q3319" i="36"/>
  <c r="P3320" i="36"/>
  <c r="Q3320" i="36"/>
  <c r="P3321" i="36"/>
  <c r="Q3321" i="36"/>
  <c r="P3322" i="36"/>
  <c r="Q3322" i="36"/>
  <c r="P3323" i="36"/>
  <c r="Q3323" i="36"/>
  <c r="P3324" i="36"/>
  <c r="Q3324" i="36"/>
  <c r="P3325" i="36"/>
  <c r="Q3325" i="36"/>
  <c r="P3326" i="36"/>
  <c r="Q3326" i="36"/>
  <c r="P3327" i="36"/>
  <c r="Q3327" i="36"/>
  <c r="P3328" i="36"/>
  <c r="Q3328" i="36"/>
  <c r="P3329" i="36"/>
  <c r="Q3329" i="36"/>
  <c r="P3330" i="36"/>
  <c r="Q3330" i="36"/>
  <c r="P3331" i="36"/>
  <c r="Q3331" i="36"/>
  <c r="P3332" i="36"/>
  <c r="Q3332" i="36"/>
  <c r="P3333" i="36"/>
  <c r="Q3333" i="36"/>
  <c r="P3334" i="36"/>
  <c r="Q3334" i="36"/>
  <c r="P3335" i="36"/>
  <c r="Q3335" i="36"/>
  <c r="P3336" i="36"/>
  <c r="Q3336" i="36"/>
  <c r="P3337" i="36"/>
  <c r="Q3337" i="36"/>
  <c r="P3338" i="36"/>
  <c r="Q3338" i="36"/>
  <c r="P3339" i="36"/>
  <c r="Q3339" i="36"/>
  <c r="P3340" i="36"/>
  <c r="Q3340" i="36"/>
  <c r="P3341" i="36"/>
  <c r="Q3341" i="36"/>
  <c r="P3342" i="36"/>
  <c r="Q3342" i="36"/>
  <c r="P3343" i="36"/>
  <c r="Q3343" i="36"/>
  <c r="P3344" i="36"/>
  <c r="Q3344" i="36"/>
  <c r="P3345" i="36"/>
  <c r="Q3345" i="36"/>
  <c r="P3346" i="36"/>
  <c r="Q3346" i="36"/>
  <c r="P3347" i="36"/>
  <c r="Q3347" i="36"/>
  <c r="P3348" i="36"/>
  <c r="Q3348" i="36"/>
  <c r="P3349" i="36"/>
  <c r="Q3349" i="36"/>
  <c r="P3350" i="36"/>
  <c r="Q3350" i="36"/>
  <c r="P3351" i="36"/>
  <c r="Q3351" i="36"/>
  <c r="P3352" i="36"/>
  <c r="Q3352" i="36"/>
  <c r="P3353" i="36"/>
  <c r="Q3353" i="36"/>
  <c r="P3354" i="36"/>
  <c r="Q3354" i="36"/>
  <c r="P3355" i="36"/>
  <c r="Q3355" i="36"/>
  <c r="P3356" i="36"/>
  <c r="Q3356" i="36"/>
  <c r="P3357" i="36"/>
  <c r="Q3357" i="36"/>
  <c r="P3358" i="36"/>
  <c r="Q3358" i="36"/>
  <c r="P3359" i="36"/>
  <c r="Q3359" i="36"/>
  <c r="P3360" i="36"/>
  <c r="Q3360" i="36"/>
  <c r="P3361" i="36"/>
  <c r="Q3361" i="36"/>
  <c r="P3362" i="36"/>
  <c r="Q3362" i="36"/>
  <c r="P3363" i="36"/>
  <c r="Q3363" i="36"/>
  <c r="P3364" i="36"/>
  <c r="Q3364" i="36"/>
  <c r="P3365" i="36"/>
  <c r="Q3365" i="36"/>
  <c r="P3366" i="36"/>
  <c r="Q3366" i="36"/>
  <c r="P3367" i="36"/>
  <c r="Q3367" i="36"/>
  <c r="P3368" i="36"/>
  <c r="Q3368" i="36"/>
  <c r="P3369" i="36"/>
  <c r="Q3369" i="36"/>
  <c r="P3370" i="36"/>
  <c r="Q3370" i="36"/>
  <c r="P3371" i="36"/>
  <c r="Q3371" i="36"/>
  <c r="P3372" i="36"/>
  <c r="Q3372" i="36"/>
  <c r="P3373" i="36"/>
  <c r="Q3373" i="36"/>
  <c r="P3374" i="36"/>
  <c r="Q3374" i="36"/>
  <c r="P3375" i="36"/>
  <c r="Q3375" i="36"/>
  <c r="P3376" i="36"/>
  <c r="Q3376" i="36"/>
  <c r="P3377" i="36"/>
  <c r="Q3377" i="36"/>
  <c r="P3378" i="36"/>
  <c r="Q3378" i="36"/>
  <c r="P3379" i="36"/>
  <c r="Q3379" i="36"/>
  <c r="P3380" i="36"/>
  <c r="Q3380" i="36"/>
  <c r="P3381" i="36"/>
  <c r="Q3381" i="36"/>
  <c r="P3382" i="36"/>
  <c r="Q3382" i="36"/>
  <c r="P3383" i="36"/>
  <c r="Q3383" i="36"/>
  <c r="P3384" i="36"/>
  <c r="Q3384" i="36"/>
  <c r="P3385" i="36"/>
  <c r="Q3385" i="36"/>
  <c r="P3386" i="36"/>
  <c r="Q3386" i="36"/>
  <c r="P3387" i="36"/>
  <c r="Q3387" i="36"/>
  <c r="P3388" i="36"/>
  <c r="Q3388" i="36"/>
  <c r="P3389" i="36"/>
  <c r="Q3389" i="36"/>
  <c r="P3390" i="36"/>
  <c r="Q3390" i="36"/>
  <c r="P3391" i="36"/>
  <c r="Q3391" i="36"/>
  <c r="P3392" i="36"/>
  <c r="Q3392" i="36"/>
  <c r="P3393" i="36"/>
  <c r="Q3393" i="36"/>
  <c r="P3394" i="36"/>
  <c r="Q3394" i="36"/>
  <c r="P3395" i="36"/>
  <c r="Q3395" i="36"/>
  <c r="P3396" i="36"/>
  <c r="Q3396" i="36"/>
  <c r="P3397" i="36"/>
  <c r="Q3397" i="36"/>
  <c r="P3398" i="36"/>
  <c r="Q3398" i="36"/>
  <c r="P3399" i="36"/>
  <c r="Q3399" i="36"/>
  <c r="P3400" i="36"/>
  <c r="Q3400" i="36"/>
  <c r="P3401" i="36"/>
  <c r="Q3401" i="36"/>
  <c r="P3402" i="36"/>
  <c r="Q3402" i="36"/>
  <c r="P3403" i="36"/>
  <c r="Q3403" i="36"/>
  <c r="P3404" i="36"/>
  <c r="Q3404" i="36"/>
  <c r="P3405" i="36"/>
  <c r="Q3405" i="36"/>
  <c r="P3406" i="36"/>
  <c r="Q3406" i="36"/>
  <c r="P3407" i="36"/>
  <c r="Q3407" i="36"/>
  <c r="P3408" i="36"/>
  <c r="Q3408" i="36"/>
  <c r="P3409" i="36"/>
  <c r="Q3409" i="36"/>
  <c r="P3410" i="36"/>
  <c r="Q3410" i="36"/>
  <c r="P3411" i="36"/>
  <c r="Q3411" i="36"/>
  <c r="P3412" i="36"/>
  <c r="Q3412" i="36"/>
  <c r="P3413" i="36"/>
  <c r="Q3413" i="36"/>
  <c r="P3414" i="36"/>
  <c r="Q3414" i="36"/>
  <c r="P3415" i="36"/>
  <c r="Q3415" i="36"/>
  <c r="P3416" i="36"/>
  <c r="Q3416" i="36"/>
  <c r="P3417" i="36"/>
  <c r="Q3417" i="36"/>
  <c r="P3418" i="36"/>
  <c r="Q3418" i="36"/>
  <c r="P3419" i="36"/>
  <c r="Q3419" i="36"/>
  <c r="P3420" i="36"/>
  <c r="Q3420" i="36"/>
  <c r="P3421" i="36"/>
  <c r="Q3421" i="36"/>
  <c r="P3422" i="36"/>
  <c r="Q3422" i="36"/>
  <c r="P3423" i="36"/>
  <c r="Q3423" i="36"/>
  <c r="P3424" i="36"/>
  <c r="Q3424" i="36"/>
  <c r="P3425" i="36"/>
  <c r="Q3425" i="36"/>
  <c r="P3426" i="36"/>
  <c r="Q3426" i="36"/>
  <c r="P3427" i="36"/>
  <c r="Q3427" i="36"/>
  <c r="P3428" i="36"/>
  <c r="Q3428" i="36"/>
  <c r="P3429" i="36"/>
  <c r="Q3429" i="36"/>
  <c r="P3430" i="36"/>
  <c r="Q3430" i="36"/>
  <c r="P3431" i="36"/>
  <c r="Q3431" i="36"/>
  <c r="P3432" i="36"/>
  <c r="Q3432" i="36"/>
  <c r="P3433" i="36"/>
  <c r="Q3433" i="36"/>
  <c r="P3434" i="36"/>
  <c r="Q3434" i="36"/>
  <c r="P3435" i="36"/>
  <c r="Q3435" i="36"/>
  <c r="P3436" i="36"/>
  <c r="Q3436" i="36"/>
  <c r="P3437" i="36"/>
  <c r="Q3437" i="36"/>
  <c r="P3438" i="36"/>
  <c r="Q3438" i="36"/>
  <c r="P3439" i="36"/>
  <c r="Q3439" i="36"/>
  <c r="P3440" i="36"/>
  <c r="Q3440" i="36"/>
  <c r="P3441" i="36"/>
  <c r="Q3441" i="36"/>
  <c r="P3442" i="36"/>
  <c r="Q3442" i="36"/>
  <c r="P3443" i="36"/>
  <c r="Q3443" i="36"/>
  <c r="P3444" i="36"/>
  <c r="Q3444" i="36"/>
  <c r="P3445" i="36"/>
  <c r="Q3445" i="36"/>
  <c r="P3446" i="36"/>
  <c r="Q3446" i="36"/>
  <c r="P3447" i="36"/>
  <c r="Q3447" i="36"/>
  <c r="P3448" i="36"/>
  <c r="Q3448" i="36"/>
  <c r="P3449" i="36"/>
  <c r="Q3449" i="36"/>
  <c r="P3450" i="36"/>
  <c r="Q3450" i="36"/>
  <c r="P3451" i="36"/>
  <c r="Q3451" i="36"/>
  <c r="P3452" i="36"/>
  <c r="Q3452" i="36"/>
  <c r="P3453" i="36"/>
  <c r="Q3453" i="36"/>
  <c r="P3454" i="36"/>
  <c r="Q3454" i="36"/>
  <c r="P3455" i="36"/>
  <c r="Q3455" i="36"/>
  <c r="P3456" i="36"/>
  <c r="Q3456" i="36"/>
  <c r="P3457" i="36"/>
  <c r="Q3457" i="36"/>
  <c r="P3458" i="36"/>
  <c r="Q3458" i="36"/>
  <c r="P3459" i="36"/>
  <c r="Q3459" i="36"/>
  <c r="P3460" i="36"/>
  <c r="Q3460" i="36"/>
  <c r="P3461" i="36"/>
  <c r="Q3461" i="36"/>
  <c r="P3462" i="36"/>
  <c r="Q3462" i="36"/>
  <c r="P3463" i="36"/>
  <c r="Q3463" i="36"/>
  <c r="P3464" i="36"/>
  <c r="Q3464" i="36"/>
  <c r="P3465" i="36"/>
  <c r="Q3465" i="36"/>
  <c r="P3466" i="36"/>
  <c r="Q3466" i="36"/>
  <c r="P3467" i="36"/>
  <c r="Q3467" i="36"/>
  <c r="P3468" i="36"/>
  <c r="Q3468" i="36"/>
  <c r="P3469" i="36"/>
  <c r="Q3469" i="36"/>
  <c r="P3470" i="36"/>
  <c r="Q3470" i="36"/>
  <c r="P3471" i="36"/>
  <c r="Q3471" i="36"/>
  <c r="P3472" i="36"/>
  <c r="Q3472" i="36"/>
  <c r="P3473" i="36"/>
  <c r="Q3473" i="36"/>
  <c r="P3474" i="36"/>
  <c r="Q3474" i="36"/>
  <c r="P3475" i="36"/>
  <c r="Q3475" i="36"/>
  <c r="P3476" i="36"/>
  <c r="Q3476" i="36"/>
  <c r="P3477" i="36"/>
  <c r="Q3477" i="36"/>
  <c r="P3478" i="36"/>
  <c r="Q3478" i="36"/>
  <c r="P3479" i="36"/>
  <c r="Q3479" i="36"/>
  <c r="P3480" i="36"/>
  <c r="Q3480" i="36"/>
  <c r="P3481" i="36"/>
  <c r="Q3481" i="36"/>
  <c r="P3482" i="36"/>
  <c r="Q3482" i="36"/>
  <c r="P3483" i="36"/>
  <c r="Q3483" i="36"/>
  <c r="P3484" i="36"/>
  <c r="Q3484" i="36"/>
  <c r="P3485" i="36"/>
  <c r="Q3485" i="36"/>
  <c r="P3486" i="36"/>
  <c r="Q3486" i="36"/>
  <c r="P3487" i="36"/>
  <c r="Q3487" i="36"/>
  <c r="P3488" i="36"/>
  <c r="Q3488" i="36"/>
  <c r="P3489" i="36"/>
  <c r="Q3489" i="36"/>
  <c r="P3490" i="36"/>
  <c r="Q3490" i="36"/>
  <c r="P3491" i="36"/>
  <c r="Q3491" i="36"/>
  <c r="P3492" i="36"/>
  <c r="Q3492" i="36"/>
  <c r="P3493" i="36"/>
  <c r="Q3493" i="36"/>
  <c r="P3494" i="36"/>
  <c r="Q3494" i="36"/>
  <c r="P3495" i="36"/>
  <c r="Q3495" i="36"/>
  <c r="P3496" i="36"/>
  <c r="Q3496" i="36"/>
  <c r="P3497" i="36"/>
  <c r="Q3497" i="36"/>
  <c r="P3498" i="36"/>
  <c r="Q3498" i="36"/>
  <c r="P3499" i="36"/>
  <c r="Q3499" i="36"/>
  <c r="P3500" i="36"/>
  <c r="Q3500" i="36"/>
  <c r="P3501" i="36"/>
  <c r="Q3501" i="36"/>
  <c r="P3502" i="36"/>
  <c r="Q3502" i="36"/>
  <c r="P3503" i="36"/>
  <c r="Q3503" i="36"/>
  <c r="P3504" i="36"/>
  <c r="Q3504" i="36"/>
  <c r="P3505" i="36"/>
  <c r="Q3505" i="36"/>
  <c r="P3506" i="36"/>
  <c r="Q3506" i="36"/>
  <c r="P3507" i="36"/>
  <c r="Q3507" i="36"/>
  <c r="P3508" i="36"/>
  <c r="Q3508" i="36"/>
  <c r="P3509" i="36"/>
  <c r="Q3509" i="36"/>
  <c r="P3510" i="36"/>
  <c r="Q3510" i="36"/>
  <c r="P3511" i="36"/>
  <c r="Q3511" i="36"/>
  <c r="P3512" i="36"/>
  <c r="Q3512" i="36"/>
  <c r="P3513" i="36"/>
  <c r="Q3513" i="36"/>
  <c r="P3514" i="36"/>
  <c r="Q3514" i="36"/>
  <c r="P3515" i="36"/>
  <c r="Q3515" i="36"/>
  <c r="P3516" i="36"/>
  <c r="Q3516" i="36"/>
  <c r="P3517" i="36"/>
  <c r="Q3517" i="36"/>
  <c r="P3518" i="36"/>
  <c r="Q3518" i="36"/>
  <c r="P3519" i="36"/>
  <c r="Q3519" i="36"/>
  <c r="P3520" i="36"/>
  <c r="Q3520" i="36"/>
  <c r="P3521" i="36"/>
  <c r="Q3521" i="36"/>
  <c r="P3522" i="36"/>
  <c r="Q3522" i="36"/>
  <c r="P3523" i="36"/>
  <c r="Q3523" i="36"/>
  <c r="P3524" i="36"/>
  <c r="Q3524" i="36"/>
  <c r="P3525" i="36"/>
  <c r="Q3525" i="36"/>
  <c r="P3526" i="36"/>
  <c r="Q3526" i="36"/>
  <c r="P3527" i="36"/>
  <c r="Q3527" i="36"/>
  <c r="P3528" i="36"/>
  <c r="Q3528" i="36"/>
  <c r="P3529" i="36"/>
  <c r="Q3529" i="36"/>
  <c r="P3530" i="36"/>
  <c r="Q3530" i="36"/>
  <c r="P3531" i="36"/>
  <c r="Q3531" i="36"/>
  <c r="P3532" i="36"/>
  <c r="Q3532" i="36"/>
  <c r="P3533" i="36"/>
  <c r="Q3533" i="36"/>
  <c r="P3534" i="36"/>
  <c r="Q3534" i="36"/>
  <c r="P3535" i="36"/>
  <c r="Q3535" i="36"/>
  <c r="P3536" i="36"/>
  <c r="Q3536" i="36"/>
  <c r="P3537" i="36"/>
  <c r="Q3537" i="36"/>
  <c r="P3539" i="36"/>
  <c r="Q3539" i="36"/>
  <c r="P3540" i="36"/>
  <c r="Q3540" i="36"/>
  <c r="P3541" i="36"/>
  <c r="Q3541" i="36"/>
  <c r="P3542" i="36"/>
  <c r="Q3542" i="36"/>
  <c r="P3543" i="36"/>
  <c r="Q3543" i="36"/>
  <c r="P3544" i="36"/>
  <c r="Q3544" i="36"/>
  <c r="P3545" i="36"/>
  <c r="Q3545" i="36"/>
  <c r="P3546" i="36"/>
  <c r="Q3546" i="36"/>
  <c r="P3547" i="36"/>
  <c r="Q3547" i="36"/>
  <c r="P3548" i="36"/>
  <c r="Q3548" i="36"/>
  <c r="P3549" i="36"/>
  <c r="Q3549" i="36"/>
  <c r="P3550" i="36"/>
  <c r="Q3550" i="36"/>
  <c r="P3551" i="36"/>
  <c r="Q3551" i="36"/>
  <c r="P3552" i="36"/>
  <c r="Q3552" i="36"/>
  <c r="P3553" i="36"/>
  <c r="Q3553" i="36"/>
  <c r="P3554" i="36"/>
  <c r="Q3554" i="36"/>
  <c r="P3555" i="36"/>
  <c r="Q3555" i="36"/>
  <c r="P3556" i="36"/>
  <c r="Q3556" i="36"/>
  <c r="P3557" i="36"/>
  <c r="Q3557" i="36"/>
  <c r="P3558" i="36"/>
  <c r="Q3558" i="36"/>
  <c r="P3559" i="36"/>
  <c r="Q3559" i="36"/>
  <c r="P3560" i="36"/>
  <c r="Q3560" i="36"/>
  <c r="P3561" i="36"/>
  <c r="Q3561" i="36"/>
  <c r="P3562" i="36"/>
  <c r="Q3562" i="36"/>
  <c r="P3563" i="36"/>
  <c r="Q3563" i="36"/>
  <c r="P3564" i="36"/>
  <c r="Q3564" i="36"/>
  <c r="P3565" i="36"/>
  <c r="Q3565" i="36"/>
  <c r="P3566" i="36"/>
  <c r="Q3566" i="36"/>
  <c r="P3567" i="36"/>
  <c r="Q3567" i="36"/>
  <c r="P3568" i="36"/>
  <c r="Q3568" i="36"/>
  <c r="P3569" i="36"/>
  <c r="Q3569" i="36"/>
  <c r="P3570" i="36"/>
  <c r="Q3570" i="36"/>
  <c r="P3571" i="36"/>
  <c r="Q3571" i="36"/>
  <c r="P3572" i="36"/>
  <c r="Q3572" i="36"/>
  <c r="P3573" i="36"/>
  <c r="Q3573" i="36"/>
  <c r="P3574" i="36"/>
  <c r="Q3574" i="36"/>
  <c r="P3575" i="36"/>
  <c r="Q3575" i="36"/>
  <c r="P3576" i="36"/>
  <c r="Q3576" i="36"/>
  <c r="P3577" i="36"/>
  <c r="Q3577" i="36"/>
  <c r="P3578" i="36"/>
  <c r="Q3578" i="36"/>
  <c r="P3579" i="36"/>
  <c r="Q3579" i="36"/>
  <c r="P3580" i="36"/>
  <c r="Q3580" i="36"/>
  <c r="P3581" i="36"/>
  <c r="Q3581" i="36"/>
  <c r="P3582" i="36"/>
  <c r="Q3582" i="36"/>
  <c r="P3583" i="36"/>
  <c r="Q3583" i="36"/>
  <c r="P3584" i="36"/>
  <c r="Q3584" i="36"/>
  <c r="P3585" i="36"/>
  <c r="Q3585" i="36"/>
  <c r="P3586" i="36"/>
  <c r="Q3586" i="36"/>
  <c r="P3587" i="36"/>
  <c r="Q3587" i="36"/>
  <c r="P3588" i="36"/>
  <c r="Q3588" i="36"/>
  <c r="P3589" i="36"/>
  <c r="Q3589" i="36"/>
  <c r="P3590" i="36"/>
  <c r="Q3590" i="36"/>
  <c r="P3591" i="36"/>
  <c r="Q3591" i="36"/>
  <c r="P3592" i="36"/>
  <c r="Q3592" i="36"/>
  <c r="P3593" i="36"/>
  <c r="Q3593" i="36"/>
  <c r="P3594" i="36"/>
  <c r="Q3594" i="36"/>
  <c r="P3595" i="36"/>
  <c r="Q3595" i="36"/>
  <c r="P3596" i="36"/>
  <c r="Q3596" i="36"/>
  <c r="P3597" i="36"/>
  <c r="Q3597" i="36"/>
  <c r="P3598" i="36"/>
  <c r="Q3598" i="36"/>
  <c r="P3599" i="36"/>
  <c r="Q3599" i="36"/>
  <c r="P3600" i="36"/>
  <c r="Q3600" i="36"/>
  <c r="P3601" i="36"/>
  <c r="Q3601" i="36"/>
  <c r="P3602" i="36"/>
  <c r="Q3602" i="36"/>
  <c r="P3603" i="36"/>
  <c r="Q3603" i="36"/>
  <c r="P3604" i="36"/>
  <c r="Q3604" i="36"/>
  <c r="P3605" i="36"/>
  <c r="Q3605" i="36"/>
  <c r="P3606" i="36"/>
  <c r="Q3606" i="36"/>
  <c r="P3607" i="36"/>
  <c r="Q3607" i="36"/>
  <c r="P3608" i="36"/>
  <c r="Q3608" i="36"/>
  <c r="P3609" i="36"/>
  <c r="Q3609" i="36"/>
  <c r="P3610" i="36"/>
  <c r="Q3610" i="36"/>
  <c r="P3611" i="36"/>
  <c r="Q3611" i="36"/>
  <c r="P3612" i="36"/>
  <c r="Q3612" i="36"/>
  <c r="P3613" i="36"/>
  <c r="Q3613" i="36"/>
  <c r="P3614" i="36"/>
  <c r="Q3614" i="36"/>
  <c r="P3615" i="36"/>
  <c r="Q3615" i="36"/>
  <c r="P3616" i="36"/>
  <c r="Q3616" i="36"/>
  <c r="P3617" i="36"/>
  <c r="Q3617" i="36"/>
  <c r="P3618" i="36"/>
  <c r="Q3618" i="36"/>
  <c r="P3619" i="36"/>
  <c r="Q3619" i="36"/>
  <c r="P3620" i="36"/>
  <c r="Q3620" i="36"/>
  <c r="P3621" i="36"/>
  <c r="Q3621" i="36"/>
  <c r="P3622" i="36"/>
  <c r="Q3622" i="36"/>
  <c r="P3623" i="36"/>
  <c r="Q3623" i="36"/>
  <c r="P3624" i="36"/>
  <c r="Q3624" i="36"/>
  <c r="P3625" i="36"/>
  <c r="Q3625" i="36"/>
  <c r="P3626" i="36"/>
  <c r="Q3626" i="36"/>
  <c r="P3627" i="36"/>
  <c r="Q3627" i="36"/>
  <c r="P3628" i="36"/>
  <c r="Q3628" i="36"/>
  <c r="P3629" i="36"/>
  <c r="Q3629" i="36"/>
  <c r="P3630" i="36"/>
  <c r="Q3630" i="36"/>
  <c r="P3631" i="36"/>
  <c r="Q3631" i="36"/>
  <c r="P3632" i="36"/>
  <c r="Q3632" i="36"/>
  <c r="P3633" i="36"/>
  <c r="Q3633" i="36"/>
  <c r="P3634" i="36"/>
  <c r="Q3634" i="36"/>
  <c r="P3635" i="36"/>
  <c r="Q3635" i="36"/>
  <c r="P3636" i="36"/>
  <c r="Q3636" i="36"/>
  <c r="P3637" i="36"/>
  <c r="Q3637" i="36"/>
  <c r="P3638" i="36"/>
  <c r="Q3638" i="36"/>
  <c r="P3639" i="36"/>
  <c r="Q3639" i="36"/>
  <c r="P3640" i="36"/>
  <c r="Q3640" i="36"/>
  <c r="P3641" i="36"/>
  <c r="Q3641" i="36"/>
  <c r="P3642" i="36"/>
  <c r="Q3642" i="36"/>
  <c r="P3643" i="36"/>
  <c r="Q3643" i="36"/>
  <c r="P3644" i="36"/>
  <c r="Q3644" i="36"/>
  <c r="P3645" i="36"/>
  <c r="Q3645" i="36"/>
  <c r="P3646" i="36"/>
  <c r="Q3646" i="36"/>
  <c r="P3647" i="36"/>
  <c r="Q3647" i="36"/>
  <c r="P3648" i="36"/>
  <c r="Q3648" i="36"/>
  <c r="P3649" i="36"/>
  <c r="Q3649" i="36"/>
  <c r="P3650" i="36"/>
  <c r="Q3650" i="36"/>
  <c r="P3651" i="36"/>
  <c r="Q3651" i="36"/>
  <c r="P3652" i="36"/>
  <c r="Q3652" i="36"/>
  <c r="P3653" i="36"/>
  <c r="Q3653" i="36"/>
  <c r="P3654" i="36"/>
  <c r="Q3654" i="36"/>
  <c r="P3655" i="36"/>
  <c r="Q3655" i="36"/>
  <c r="P3656" i="36"/>
  <c r="Q3656" i="36"/>
  <c r="P3657" i="36"/>
  <c r="Q3657" i="36"/>
  <c r="P3658" i="36"/>
  <c r="Q3658" i="36"/>
  <c r="P3659" i="36"/>
  <c r="Q3659" i="36"/>
  <c r="P3660" i="36"/>
  <c r="Q3660" i="36"/>
  <c r="P3661" i="36"/>
  <c r="Q3661" i="36"/>
  <c r="P3662" i="36"/>
  <c r="Q3662" i="36"/>
  <c r="P3663" i="36"/>
  <c r="Q3663" i="36"/>
  <c r="P3664" i="36"/>
  <c r="Q3664" i="36"/>
  <c r="P3665" i="36"/>
  <c r="Q3665" i="36"/>
  <c r="P3666" i="36"/>
  <c r="Q3666" i="36"/>
  <c r="P3667" i="36"/>
  <c r="Q3667" i="36"/>
  <c r="P3668" i="36"/>
  <c r="Q3668" i="36"/>
  <c r="P3669" i="36"/>
  <c r="Q3669" i="36"/>
  <c r="P3670" i="36"/>
  <c r="Q3670" i="36"/>
  <c r="P3671" i="36"/>
  <c r="Q3671" i="36"/>
  <c r="P3672" i="36"/>
  <c r="Q3672" i="36"/>
  <c r="P3673" i="36"/>
  <c r="Q3673" i="36"/>
  <c r="P3674" i="36"/>
  <c r="Q3674" i="36"/>
  <c r="P3675" i="36"/>
  <c r="Q3675" i="36"/>
  <c r="P3676" i="36"/>
  <c r="Q3676" i="36"/>
  <c r="P3677" i="36"/>
  <c r="Q3677" i="36"/>
  <c r="P3678" i="36"/>
  <c r="Q3678" i="36"/>
  <c r="P3679" i="36"/>
  <c r="Q3679" i="36"/>
  <c r="P3680" i="36"/>
  <c r="Q3680" i="36"/>
  <c r="P3681" i="36"/>
  <c r="Q3681" i="36"/>
  <c r="P3682" i="36"/>
  <c r="Q3682" i="36"/>
  <c r="P3683" i="36"/>
  <c r="Q3683" i="36"/>
  <c r="P3684" i="36"/>
  <c r="Q3684" i="36"/>
  <c r="P3685" i="36"/>
  <c r="Q3685" i="36"/>
  <c r="P3686" i="36"/>
  <c r="Q3686" i="36"/>
  <c r="P3687" i="36"/>
  <c r="Q3687" i="36"/>
  <c r="P3688" i="36"/>
  <c r="Q3688" i="36"/>
  <c r="P3689" i="36"/>
  <c r="Q3689" i="36"/>
  <c r="P3690" i="36"/>
  <c r="Q3690" i="36"/>
  <c r="P3691" i="36"/>
  <c r="Q3691" i="36"/>
  <c r="P3692" i="36"/>
  <c r="Q3692" i="36"/>
  <c r="P3693" i="36"/>
  <c r="Q3693" i="36"/>
  <c r="P3694" i="36"/>
  <c r="Q3694" i="36"/>
  <c r="P3695" i="36"/>
  <c r="Q3695" i="36"/>
  <c r="P3696" i="36"/>
  <c r="Q3696" i="36"/>
  <c r="P3697" i="36"/>
  <c r="Q3697" i="36"/>
  <c r="P3698" i="36"/>
  <c r="Q3698" i="36"/>
  <c r="P3699" i="36"/>
  <c r="Q3699" i="36"/>
  <c r="P3700" i="36"/>
  <c r="Q3700" i="36"/>
  <c r="P3701" i="36"/>
  <c r="Q3701" i="36"/>
  <c r="P3702" i="36"/>
  <c r="Q3702" i="36"/>
  <c r="P3703" i="36"/>
  <c r="Q3703" i="36"/>
  <c r="P3704" i="36"/>
  <c r="Q3704" i="36"/>
  <c r="P3705" i="36"/>
  <c r="Q3705" i="36"/>
  <c r="P3706" i="36"/>
  <c r="Q3706" i="36"/>
  <c r="P3707" i="36"/>
  <c r="Q3707" i="36"/>
  <c r="P3708" i="36"/>
  <c r="Q3708" i="36"/>
  <c r="P3709" i="36"/>
  <c r="Q3709" i="36"/>
  <c r="P3710" i="36"/>
  <c r="Q3710" i="36"/>
  <c r="P3711" i="36"/>
  <c r="Q3711" i="36"/>
  <c r="P3712" i="36"/>
  <c r="Q3712" i="36"/>
  <c r="P3713" i="36"/>
  <c r="Q3713" i="36"/>
  <c r="P3714" i="36"/>
  <c r="Q3714" i="36"/>
  <c r="P3715" i="36"/>
  <c r="Q3715" i="36"/>
  <c r="P3716" i="36"/>
  <c r="Q3716" i="36"/>
  <c r="P3717" i="36"/>
  <c r="Q3717" i="36"/>
  <c r="P3718" i="36"/>
  <c r="Q3718" i="36"/>
  <c r="P3719" i="36"/>
  <c r="Q3719" i="36"/>
  <c r="P3720" i="36"/>
  <c r="Q3720" i="36"/>
  <c r="P3721" i="36"/>
  <c r="Q3721" i="36"/>
  <c r="P3722" i="36"/>
  <c r="Q3722" i="36"/>
  <c r="P3723" i="36"/>
  <c r="Q3723" i="36"/>
  <c r="P3724" i="36"/>
  <c r="Q3724" i="36"/>
  <c r="P3725" i="36"/>
  <c r="Q3725" i="36"/>
  <c r="P3726" i="36"/>
  <c r="Q3726" i="36"/>
  <c r="P3727" i="36"/>
  <c r="Q3727" i="36"/>
  <c r="P3728" i="36"/>
  <c r="Q3728" i="36"/>
  <c r="P3729" i="36"/>
  <c r="Q3729" i="36"/>
  <c r="P3730" i="36"/>
  <c r="Q3730" i="36"/>
  <c r="P3731" i="36"/>
  <c r="Q3731" i="36"/>
  <c r="P3732" i="36"/>
  <c r="Q3732" i="36"/>
  <c r="P3733" i="36"/>
  <c r="Q3733" i="36"/>
  <c r="P3734" i="36"/>
  <c r="Q3734" i="36"/>
  <c r="P3735" i="36"/>
  <c r="Q3735" i="36"/>
  <c r="P3736" i="36"/>
  <c r="Q3736" i="36"/>
  <c r="P3737" i="36"/>
  <c r="Q3737" i="36"/>
  <c r="P3738" i="36"/>
  <c r="Q3738" i="36"/>
  <c r="P3739" i="36"/>
  <c r="Q3739" i="36"/>
  <c r="P3740" i="36"/>
  <c r="Q3740" i="36"/>
  <c r="P3741" i="36"/>
  <c r="Q3741" i="36"/>
  <c r="P3742" i="36"/>
  <c r="Q3742" i="36"/>
  <c r="P3743" i="36"/>
  <c r="Q3743" i="36"/>
  <c r="P3744" i="36"/>
  <c r="Q3744" i="36"/>
  <c r="P3745" i="36"/>
  <c r="Q3745" i="36"/>
  <c r="P3746" i="36"/>
  <c r="Q3746" i="36"/>
  <c r="P3747" i="36"/>
  <c r="Q3747" i="36"/>
  <c r="P3748" i="36"/>
  <c r="Q3748" i="36"/>
  <c r="P3749" i="36"/>
  <c r="Q3749" i="36"/>
  <c r="P3750" i="36"/>
  <c r="Q3750" i="36"/>
  <c r="P3751" i="36"/>
  <c r="Q3751" i="36"/>
  <c r="P3752" i="36"/>
  <c r="Q3752" i="36"/>
  <c r="P3753" i="36"/>
  <c r="Q3753" i="36"/>
  <c r="P3754" i="36"/>
  <c r="Q3754" i="36"/>
  <c r="P3755" i="36"/>
  <c r="Q3755" i="36"/>
  <c r="P3756" i="36"/>
  <c r="Q3756" i="36"/>
  <c r="P3757" i="36"/>
  <c r="Q3757" i="36"/>
  <c r="P3758" i="36"/>
  <c r="Q3758" i="36"/>
  <c r="P3759" i="36"/>
  <c r="Q3759" i="36"/>
  <c r="P3760" i="36"/>
  <c r="Q3760" i="36"/>
  <c r="P3761" i="36"/>
  <c r="Q3761" i="36"/>
  <c r="P3762" i="36"/>
  <c r="Q3762" i="36"/>
  <c r="P3763" i="36"/>
  <c r="Q3763" i="36"/>
  <c r="P3764" i="36"/>
  <c r="Q3764" i="36"/>
  <c r="P3765" i="36"/>
  <c r="Q3765" i="36"/>
  <c r="P3766" i="36"/>
  <c r="Q3766" i="36"/>
  <c r="P3767" i="36"/>
  <c r="Q3767" i="36"/>
  <c r="P3768" i="36"/>
  <c r="Q3768" i="36"/>
  <c r="P3769" i="36"/>
  <c r="Q3769" i="36"/>
  <c r="P3770" i="36"/>
  <c r="Q3770" i="36"/>
  <c r="P3771" i="36"/>
  <c r="Q3771" i="36"/>
  <c r="P3772" i="36"/>
  <c r="Q3772" i="36"/>
  <c r="P3773" i="36"/>
  <c r="Q3773" i="36"/>
  <c r="P3774" i="36"/>
  <c r="Q3774" i="36"/>
  <c r="P3775" i="36"/>
  <c r="Q3775" i="36"/>
  <c r="P3776" i="36"/>
  <c r="Q3776" i="36"/>
  <c r="P3777" i="36"/>
  <c r="Q3777" i="36"/>
  <c r="P3778" i="36"/>
  <c r="Q3778" i="36"/>
  <c r="P3779" i="36"/>
  <c r="Q3779" i="36"/>
  <c r="P3780" i="36"/>
  <c r="Q3780" i="36"/>
  <c r="P3781" i="36"/>
  <c r="Q3781" i="36"/>
  <c r="P3782" i="36"/>
  <c r="Q3782" i="36"/>
  <c r="P3783" i="36"/>
  <c r="Q3783" i="36"/>
  <c r="P3784" i="36"/>
  <c r="Q3784" i="36"/>
  <c r="P3785" i="36"/>
  <c r="Q3785" i="36"/>
  <c r="P3786" i="36"/>
  <c r="Q3786" i="36"/>
  <c r="P3787" i="36"/>
  <c r="Q3787" i="36"/>
  <c r="P3788" i="36"/>
  <c r="Q3788" i="36"/>
  <c r="P3789" i="36"/>
  <c r="Q3789" i="36"/>
  <c r="P3790" i="36"/>
  <c r="Q3790" i="36"/>
  <c r="P3791" i="36"/>
  <c r="Q3791" i="36"/>
  <c r="P3792" i="36"/>
  <c r="Q3792" i="36"/>
  <c r="P3793" i="36"/>
  <c r="Q3793" i="36"/>
  <c r="P3794" i="36"/>
  <c r="Q3794" i="36"/>
  <c r="P3795" i="36"/>
  <c r="Q3795" i="36"/>
  <c r="P3796" i="36"/>
  <c r="Q3796" i="36"/>
  <c r="P3797" i="36"/>
  <c r="Q3797" i="36"/>
  <c r="P3798" i="36"/>
  <c r="Q3798" i="36"/>
  <c r="P3799" i="36"/>
  <c r="Q3799" i="36"/>
  <c r="P3800" i="36"/>
  <c r="Q3800" i="36"/>
  <c r="P3801" i="36"/>
  <c r="Q3801" i="36"/>
  <c r="P3802" i="36"/>
  <c r="Q3802" i="36"/>
  <c r="P3803" i="36"/>
  <c r="Q3803" i="36"/>
  <c r="P3804" i="36"/>
  <c r="Q3804" i="36"/>
  <c r="P3805" i="36"/>
  <c r="Q3805" i="36"/>
  <c r="P3806" i="36"/>
  <c r="Q3806" i="36"/>
  <c r="P3807" i="36"/>
  <c r="Q3807" i="36"/>
  <c r="P3808" i="36"/>
  <c r="Q3808" i="36"/>
  <c r="P3809" i="36"/>
  <c r="Q3809" i="36"/>
  <c r="P3810" i="36"/>
  <c r="Q3810" i="36"/>
  <c r="P3811" i="36"/>
  <c r="Q3811" i="36"/>
  <c r="P3812" i="36"/>
  <c r="Q3812" i="36"/>
  <c r="P3813" i="36"/>
  <c r="Q3813" i="36"/>
  <c r="P3814" i="36"/>
  <c r="Q3814" i="36"/>
  <c r="P3815" i="36"/>
  <c r="Q3815" i="36"/>
  <c r="P3816" i="36"/>
  <c r="Q3816" i="36"/>
  <c r="P3817" i="36"/>
  <c r="Q3817" i="36"/>
  <c r="P3818" i="36"/>
  <c r="Q3818" i="36"/>
  <c r="P3819" i="36"/>
  <c r="Q3819" i="36"/>
  <c r="P3820" i="36"/>
  <c r="Q3820" i="36"/>
  <c r="P3821" i="36"/>
  <c r="Q3821" i="36"/>
  <c r="P3822" i="36"/>
  <c r="Q3822" i="36"/>
  <c r="P3823" i="36"/>
  <c r="Q3823" i="36"/>
  <c r="P3824" i="36"/>
  <c r="Q3824" i="36"/>
  <c r="P3825" i="36"/>
  <c r="Q3825" i="36"/>
  <c r="P3826" i="36"/>
  <c r="Q3826" i="36"/>
  <c r="P3827" i="36"/>
  <c r="Q3827" i="36"/>
  <c r="P3828" i="36"/>
  <c r="Q3828" i="36"/>
  <c r="P3829" i="36"/>
  <c r="Q3829" i="36"/>
  <c r="P3830" i="36"/>
  <c r="Q3830" i="36"/>
  <c r="P3831" i="36"/>
  <c r="Q3831" i="36"/>
  <c r="P3832" i="36"/>
  <c r="Q3832" i="36"/>
  <c r="P3833" i="36"/>
  <c r="Q3833" i="36"/>
  <c r="P3834" i="36"/>
  <c r="Q3834" i="36"/>
  <c r="P3835" i="36"/>
  <c r="Q3835" i="36"/>
  <c r="P3836" i="36"/>
  <c r="Q3836" i="36"/>
  <c r="P3837" i="36"/>
  <c r="Q3837" i="36"/>
  <c r="P3838" i="36"/>
  <c r="Q3838" i="36"/>
  <c r="P3839" i="36"/>
  <c r="Q3839" i="36"/>
  <c r="P3840" i="36"/>
  <c r="Q3840" i="36"/>
  <c r="P3841" i="36"/>
  <c r="Q3841" i="36"/>
  <c r="P3842" i="36"/>
  <c r="Q3842" i="36"/>
  <c r="P3843" i="36"/>
  <c r="Q3843" i="36"/>
  <c r="P3844" i="36"/>
  <c r="Q3844" i="36"/>
  <c r="P3845" i="36"/>
  <c r="Q3845" i="36"/>
  <c r="P3846" i="36"/>
  <c r="Q3846" i="36"/>
  <c r="P3847" i="36"/>
  <c r="Q3847" i="36"/>
  <c r="P3848" i="36"/>
  <c r="Q3848" i="36"/>
  <c r="P3849" i="36"/>
  <c r="Q3849" i="36"/>
  <c r="P3850" i="36"/>
  <c r="Q3850" i="36"/>
  <c r="P3851" i="36"/>
  <c r="Q3851" i="36"/>
  <c r="P3852" i="36"/>
  <c r="Q3852" i="36"/>
  <c r="P3853" i="36"/>
  <c r="Q3853" i="36"/>
  <c r="P3854" i="36"/>
  <c r="Q3854" i="36"/>
  <c r="P3855" i="36"/>
  <c r="Q3855" i="36"/>
  <c r="P3856" i="36"/>
  <c r="Q3856" i="36"/>
  <c r="P3857" i="36"/>
  <c r="Q3857" i="36"/>
  <c r="P3858" i="36"/>
  <c r="Q3858" i="36"/>
  <c r="P3859" i="36"/>
  <c r="Q3859" i="36"/>
  <c r="P3860" i="36"/>
  <c r="Q3860" i="36"/>
  <c r="P3861" i="36"/>
  <c r="Q3861" i="36"/>
  <c r="P3862" i="36"/>
  <c r="Q3862" i="36"/>
  <c r="P3863" i="36"/>
  <c r="Q3863" i="36"/>
  <c r="P3864" i="36"/>
  <c r="Q3864" i="36"/>
  <c r="P3865" i="36"/>
  <c r="Q3865" i="36"/>
  <c r="P3866" i="36"/>
  <c r="Q3866" i="36"/>
  <c r="P3867" i="36"/>
  <c r="Q3867" i="36"/>
  <c r="P3868" i="36"/>
  <c r="Q3868" i="36"/>
  <c r="P3869" i="36"/>
  <c r="Q3869" i="36"/>
  <c r="P3870" i="36"/>
  <c r="Q3870" i="36"/>
  <c r="P3871" i="36"/>
  <c r="Q3871" i="36"/>
  <c r="P3872" i="36"/>
  <c r="Q3872" i="36"/>
  <c r="P3873" i="36"/>
  <c r="Q3873" i="36"/>
  <c r="P3874" i="36"/>
  <c r="Q3874" i="36"/>
  <c r="P3875" i="36"/>
  <c r="Q3875" i="36"/>
  <c r="P3876" i="36"/>
  <c r="Q3876" i="36"/>
  <c r="P3877" i="36"/>
  <c r="Q3877" i="36"/>
  <c r="P3878" i="36"/>
  <c r="Q3878" i="36"/>
  <c r="P3879" i="36"/>
  <c r="Q3879" i="36"/>
  <c r="P3880" i="36"/>
  <c r="Q3880" i="36"/>
  <c r="P3881" i="36"/>
  <c r="Q3881" i="36"/>
  <c r="P3882" i="36"/>
  <c r="Q3882" i="36"/>
  <c r="P3883" i="36"/>
  <c r="Q3883" i="36"/>
  <c r="P3884" i="36"/>
  <c r="Q3884" i="36"/>
  <c r="G2" i="32"/>
  <c r="H2" i="32"/>
  <c r="G3" i="32"/>
  <c r="H3" i="32"/>
  <c r="G4" i="32"/>
  <c r="H4" i="32"/>
  <c r="G5" i="32"/>
  <c r="H5" i="32"/>
  <c r="G6" i="32"/>
  <c r="H6" i="32"/>
  <c r="G7" i="32"/>
  <c r="H7" i="32"/>
  <c r="G8" i="32"/>
  <c r="H8" i="32"/>
  <c r="G9" i="32"/>
  <c r="H9" i="32"/>
  <c r="G10" i="32"/>
  <c r="H10" i="32"/>
  <c r="G11" i="32"/>
  <c r="H11" i="32"/>
  <c r="G12" i="32"/>
  <c r="H12" i="32"/>
  <c r="G13" i="32"/>
  <c r="H13" i="32"/>
  <c r="G14" i="32"/>
  <c r="H14" i="32"/>
  <c r="G15" i="32"/>
  <c r="H15" i="32"/>
  <c r="G16" i="32"/>
  <c r="H16" i="32"/>
  <c r="G17" i="32"/>
  <c r="H17" i="32"/>
  <c r="G18" i="32"/>
  <c r="H18" i="32"/>
  <c r="G19" i="32"/>
  <c r="H19" i="32"/>
  <c r="G20" i="32"/>
  <c r="H20" i="32"/>
  <c r="G21" i="32"/>
  <c r="H21" i="32"/>
  <c r="G22" i="32"/>
  <c r="H22" i="32"/>
  <c r="G23" i="32"/>
  <c r="H23" i="32"/>
  <c r="G24" i="32"/>
  <c r="H24" i="32"/>
  <c r="G25" i="32"/>
  <c r="H25" i="32"/>
  <c r="D26" i="32"/>
  <c r="L26" i="32" s="1"/>
  <c r="G26" i="32"/>
  <c r="H26" i="32"/>
  <c r="D27" i="32"/>
  <c r="L27" i="32" s="1"/>
  <c r="G27" i="32"/>
  <c r="H27" i="32"/>
  <c r="D28" i="32"/>
  <c r="L28" i="32" s="1"/>
  <c r="G28" i="32"/>
  <c r="H28" i="32"/>
  <c r="D29" i="32"/>
  <c r="L29" i="32" s="1"/>
  <c r="G29" i="32"/>
  <c r="H29" i="32"/>
  <c r="D30" i="32"/>
  <c r="L30" i="32" s="1"/>
  <c r="G30" i="32"/>
  <c r="H30" i="32"/>
  <c r="D31" i="32"/>
  <c r="L31" i="32" s="1"/>
  <c r="G31" i="32"/>
  <c r="H31" i="32"/>
  <c r="D32" i="32"/>
  <c r="L32" i="32" s="1"/>
  <c r="G32" i="32"/>
  <c r="H32" i="32"/>
  <c r="D33" i="32"/>
  <c r="L33" i="32" s="1"/>
  <c r="G33" i="32"/>
  <c r="H33" i="32"/>
  <c r="D34" i="32"/>
  <c r="L34" i="32" s="1"/>
  <c r="G34" i="32"/>
  <c r="H34" i="32"/>
  <c r="D35" i="32"/>
  <c r="L35" i="32" s="1"/>
  <c r="G35" i="32"/>
  <c r="H35" i="32"/>
  <c r="D36" i="32"/>
  <c r="L36" i="32" s="1"/>
  <c r="G36" i="32"/>
  <c r="H36" i="32"/>
  <c r="D37" i="32"/>
  <c r="L37" i="32" s="1"/>
  <c r="G37" i="32"/>
  <c r="H37" i="32"/>
  <c r="D38" i="32"/>
  <c r="L38" i="32" s="1"/>
  <c r="G38" i="32"/>
  <c r="H38" i="32"/>
  <c r="D39" i="32"/>
  <c r="L39" i="32" s="1"/>
  <c r="G39" i="32"/>
  <c r="H39" i="32"/>
  <c r="D40" i="32"/>
  <c r="L40" i="32" s="1"/>
  <c r="G40" i="32"/>
  <c r="H40" i="32"/>
  <c r="D41" i="32"/>
  <c r="L41" i="32" s="1"/>
  <c r="G41" i="32"/>
  <c r="H41" i="32"/>
  <c r="G42" i="32"/>
  <c r="H42" i="32"/>
  <c r="G43" i="32"/>
  <c r="H43" i="32"/>
  <c r="G44" i="32"/>
  <c r="H44" i="32"/>
  <c r="G45" i="32"/>
  <c r="H45" i="32"/>
  <c r="G46" i="32"/>
  <c r="H46" i="32"/>
  <c r="G47" i="32"/>
  <c r="H47" i="32"/>
  <c r="G48" i="32"/>
  <c r="H48" i="32"/>
  <c r="G49" i="32"/>
  <c r="H49" i="32"/>
  <c r="G50" i="32"/>
  <c r="H50" i="32"/>
  <c r="G51" i="32"/>
  <c r="H51" i="32"/>
  <c r="G52" i="32"/>
  <c r="H52" i="32"/>
  <c r="G53" i="32"/>
  <c r="H53" i="32"/>
  <c r="G54" i="32"/>
  <c r="H54" i="32"/>
  <c r="G55" i="32"/>
  <c r="H55" i="32"/>
  <c r="G56" i="32"/>
  <c r="H56" i="32"/>
  <c r="G57" i="32"/>
  <c r="H57" i="32"/>
  <c r="G58" i="32"/>
  <c r="H58" i="32"/>
  <c r="G59" i="32"/>
  <c r="H59" i="32"/>
  <c r="G60" i="32"/>
  <c r="H60" i="32"/>
  <c r="G61" i="32"/>
  <c r="H61" i="32"/>
  <c r="G62" i="32"/>
  <c r="H62" i="32"/>
  <c r="G63" i="32"/>
  <c r="H63" i="32"/>
  <c r="G64" i="32"/>
  <c r="H64" i="32"/>
  <c r="G65" i="32"/>
  <c r="H65" i="32"/>
  <c r="G66" i="32"/>
  <c r="H66" i="32"/>
  <c r="G67" i="32"/>
  <c r="H67" i="32"/>
  <c r="G68" i="32"/>
  <c r="H68" i="32"/>
  <c r="G69" i="32"/>
  <c r="H69" i="32"/>
  <c r="G70" i="32"/>
  <c r="H70" i="32"/>
  <c r="G71" i="32"/>
  <c r="H71" i="32"/>
  <c r="G72" i="32"/>
  <c r="H72" i="32"/>
  <c r="G73" i="32"/>
  <c r="H73" i="32"/>
  <c r="G74" i="32"/>
  <c r="H74" i="32"/>
  <c r="G75" i="32"/>
  <c r="H75" i="32"/>
  <c r="G76" i="32"/>
  <c r="H76" i="32"/>
  <c r="G77" i="32"/>
  <c r="H77" i="32"/>
  <c r="G78" i="32"/>
  <c r="H78" i="32"/>
  <c r="G79" i="32"/>
  <c r="H79" i="32"/>
  <c r="G80" i="32"/>
  <c r="H80" i="32"/>
  <c r="G81" i="32"/>
  <c r="H81" i="32"/>
  <c r="B2" i="21"/>
  <c r="C2" i="21"/>
  <c r="N2" i="21"/>
  <c r="B3" i="21"/>
  <c r="C3" i="21"/>
  <c r="B4" i="21"/>
  <c r="C4" i="21"/>
  <c r="B5" i="21"/>
  <c r="C5" i="21"/>
  <c r="B6" i="21"/>
  <c r="C6" i="21"/>
  <c r="B7" i="21"/>
  <c r="C7" i="21"/>
  <c r="B8" i="21"/>
  <c r="C8" i="21"/>
  <c r="B9" i="21"/>
  <c r="C9" i="21"/>
  <c r="B10" i="21"/>
  <c r="C10" i="21"/>
  <c r="B11" i="21"/>
  <c r="C11" i="21"/>
  <c r="B12" i="21"/>
  <c r="C12" i="21"/>
  <c r="B13" i="21"/>
  <c r="C13" i="21"/>
  <c r="B14" i="21"/>
  <c r="C14" i="21"/>
  <c r="B15" i="21"/>
  <c r="C15" i="21"/>
  <c r="B16" i="21"/>
  <c r="C16" i="21"/>
  <c r="B17" i="21"/>
  <c r="C17" i="21"/>
  <c r="B18" i="21"/>
  <c r="C18" i="21"/>
  <c r="B19" i="21"/>
  <c r="C19" i="21"/>
  <c r="B20" i="21"/>
  <c r="C20" i="21"/>
  <c r="B21" i="21"/>
  <c r="C21" i="21"/>
  <c r="B22" i="21"/>
  <c r="C22" i="21"/>
  <c r="B23" i="21"/>
  <c r="C23" i="21"/>
  <c r="B24" i="21"/>
  <c r="C24" i="21"/>
  <c r="B25" i="21"/>
  <c r="C25" i="21"/>
  <c r="B26" i="21"/>
  <c r="C26" i="21"/>
  <c r="B27" i="21"/>
  <c r="C27" i="21"/>
  <c r="B28" i="21"/>
  <c r="C28" i="21"/>
  <c r="B29" i="21"/>
  <c r="C29" i="21"/>
  <c r="B30" i="21"/>
  <c r="C30" i="21"/>
  <c r="B31" i="21"/>
  <c r="C31" i="21"/>
  <c r="B32" i="21"/>
  <c r="C32" i="21"/>
  <c r="B33" i="21"/>
  <c r="C33" i="21"/>
  <c r="B34" i="21"/>
  <c r="C34" i="21"/>
  <c r="B35" i="21"/>
  <c r="C35" i="21"/>
  <c r="B36" i="21"/>
  <c r="C36" i="21"/>
  <c r="B37" i="21"/>
  <c r="C37" i="21"/>
  <c r="B38" i="21"/>
  <c r="C38" i="21"/>
  <c r="B39" i="21"/>
  <c r="C39" i="21"/>
  <c r="B40" i="21"/>
  <c r="C40" i="21"/>
  <c r="B41" i="21"/>
  <c r="C41" i="21"/>
  <c r="B42" i="21"/>
  <c r="C42" i="21"/>
  <c r="B43" i="21"/>
  <c r="C43" i="21"/>
  <c r="B44" i="21"/>
  <c r="C44" i="21"/>
  <c r="B45" i="21"/>
  <c r="C45" i="21"/>
  <c r="B46" i="21"/>
  <c r="C46" i="21"/>
  <c r="B47" i="21"/>
  <c r="C47" i="21"/>
  <c r="B48" i="21"/>
  <c r="C48" i="21"/>
  <c r="B49" i="21"/>
  <c r="C49" i="21"/>
  <c r="B50" i="21"/>
  <c r="C50" i="21"/>
  <c r="B51" i="21"/>
  <c r="C51" i="21"/>
  <c r="B52" i="21"/>
  <c r="C52" i="21"/>
  <c r="B53" i="21"/>
  <c r="C53" i="21"/>
  <c r="B54" i="21"/>
  <c r="C54" i="21"/>
  <c r="B55" i="21"/>
  <c r="C55" i="21"/>
  <c r="B56" i="21"/>
  <c r="C56" i="21"/>
  <c r="B57" i="21"/>
  <c r="C57" i="21"/>
  <c r="B58" i="21"/>
  <c r="C58" i="21"/>
  <c r="B59" i="21"/>
  <c r="C59" i="21"/>
  <c r="B60" i="21"/>
  <c r="C60" i="21"/>
  <c r="B61" i="21"/>
  <c r="C61" i="21"/>
  <c r="B62" i="21"/>
  <c r="C62" i="21"/>
  <c r="B63" i="21"/>
  <c r="C63" i="21"/>
  <c r="B64" i="21"/>
  <c r="C64" i="21"/>
  <c r="B65" i="21"/>
  <c r="C65" i="21"/>
  <c r="B66" i="21"/>
  <c r="C66" i="21"/>
  <c r="B67" i="21"/>
  <c r="C67" i="21"/>
  <c r="B68" i="21"/>
  <c r="C68" i="21"/>
  <c r="B69" i="21"/>
  <c r="C69" i="21"/>
  <c r="B70" i="21"/>
  <c r="C70" i="21"/>
  <c r="B71" i="21"/>
  <c r="C71" i="21"/>
  <c r="B72" i="21"/>
  <c r="C72" i="21"/>
  <c r="B73" i="21"/>
  <c r="C73" i="21"/>
  <c r="B74" i="21"/>
  <c r="C74" i="21"/>
  <c r="B75" i="21"/>
  <c r="C75" i="21"/>
  <c r="B76" i="21"/>
  <c r="C76" i="21"/>
  <c r="B77" i="21"/>
  <c r="C77" i="21"/>
  <c r="B78" i="21"/>
  <c r="C78" i="21"/>
  <c r="B79" i="21"/>
  <c r="C79" i="21"/>
  <c r="B80" i="21"/>
  <c r="C80" i="21"/>
  <c r="B81" i="21"/>
  <c r="C81" i="21"/>
  <c r="B82" i="21"/>
  <c r="C82" i="21"/>
  <c r="B83" i="21"/>
  <c r="C83" i="21"/>
  <c r="B84" i="21"/>
  <c r="C84" i="21"/>
  <c r="B85" i="21"/>
  <c r="C85" i="21"/>
  <c r="B86" i="21"/>
  <c r="C86" i="21"/>
  <c r="B87" i="21"/>
  <c r="C87" i="21"/>
  <c r="B88" i="21"/>
  <c r="C88" i="21"/>
  <c r="B89" i="21"/>
  <c r="C89" i="21"/>
  <c r="B90" i="21"/>
  <c r="C90" i="21"/>
  <c r="B91" i="21"/>
  <c r="C91" i="21"/>
  <c r="B92" i="21"/>
  <c r="C92" i="21"/>
  <c r="B93" i="21"/>
  <c r="C93" i="21"/>
  <c r="B94" i="21"/>
  <c r="C94" i="21"/>
  <c r="B95" i="21"/>
  <c r="C95" i="21"/>
  <c r="B96" i="21"/>
  <c r="C96" i="21"/>
  <c r="B97" i="21"/>
  <c r="C97" i="21"/>
  <c r="B98" i="21"/>
  <c r="C98" i="21"/>
  <c r="B99" i="21"/>
  <c r="C99" i="21"/>
  <c r="B100" i="21"/>
  <c r="C100" i="21"/>
  <c r="B101" i="21"/>
  <c r="C101" i="21"/>
  <c r="B102" i="21"/>
  <c r="C102" i="21"/>
  <c r="B103" i="21"/>
  <c r="C103" i="21"/>
  <c r="B104" i="21"/>
  <c r="C104" i="21"/>
  <c r="B105" i="21"/>
  <c r="C105" i="21"/>
  <c r="B106" i="21"/>
  <c r="C106" i="21"/>
  <c r="B107" i="21"/>
  <c r="C107" i="21"/>
  <c r="B108" i="21"/>
  <c r="C108" i="21"/>
  <c r="B109" i="21"/>
  <c r="C109" i="21"/>
  <c r="B110" i="21"/>
  <c r="C110" i="21"/>
  <c r="B111" i="21"/>
  <c r="C111" i="21"/>
  <c r="B112" i="21"/>
  <c r="C112" i="21"/>
  <c r="B113" i="21"/>
  <c r="C113" i="21"/>
  <c r="B114" i="21"/>
  <c r="C114" i="21"/>
  <c r="B115" i="21"/>
  <c r="C115" i="21"/>
  <c r="B116" i="21"/>
  <c r="C116" i="21"/>
  <c r="B117" i="21"/>
  <c r="C117" i="21"/>
  <c r="B118" i="21"/>
  <c r="C118" i="21"/>
  <c r="B119" i="21"/>
  <c r="C119" i="21"/>
  <c r="B120" i="21"/>
  <c r="C120" i="21"/>
  <c r="B121" i="21"/>
  <c r="C121" i="21"/>
  <c r="N121" i="21"/>
  <c r="B122" i="21"/>
  <c r="C122" i="21"/>
  <c r="B123" i="21"/>
  <c r="C123" i="21"/>
  <c r="B124" i="21"/>
  <c r="C124" i="21"/>
  <c r="B125" i="21"/>
  <c r="C125" i="21"/>
  <c r="B126" i="21"/>
  <c r="C126" i="21"/>
  <c r="B127" i="21"/>
  <c r="C127" i="21"/>
  <c r="B128" i="21"/>
  <c r="C128" i="21"/>
  <c r="B129" i="21"/>
  <c r="C129" i="21"/>
  <c r="B130" i="21"/>
  <c r="C130" i="21"/>
  <c r="B131" i="21"/>
  <c r="C131" i="21"/>
  <c r="B132" i="21"/>
  <c r="C132" i="21"/>
  <c r="B133" i="21"/>
  <c r="C133" i="21"/>
  <c r="B134" i="21"/>
  <c r="C134" i="21"/>
  <c r="B135" i="21"/>
  <c r="C135" i="21"/>
  <c r="B136" i="21"/>
  <c r="C136" i="21"/>
  <c r="B137" i="21"/>
  <c r="C137" i="21"/>
  <c r="B138" i="21"/>
  <c r="C138" i="21"/>
  <c r="B139" i="21"/>
  <c r="C139" i="21"/>
  <c r="B140" i="21"/>
  <c r="C140" i="21"/>
  <c r="B141" i="21"/>
  <c r="C141" i="21"/>
  <c r="B142" i="21"/>
  <c r="C142" i="21"/>
  <c r="B143" i="21"/>
  <c r="C143" i="21"/>
  <c r="B144" i="21"/>
  <c r="C144" i="21"/>
  <c r="B145" i="21"/>
  <c r="C145" i="21"/>
  <c r="B146" i="21"/>
  <c r="C146" i="21"/>
  <c r="B147" i="21"/>
  <c r="C147" i="21"/>
  <c r="B148" i="21"/>
  <c r="C148" i="21"/>
  <c r="B149" i="21"/>
  <c r="C149" i="21"/>
  <c r="B150" i="21"/>
  <c r="C150" i="21"/>
  <c r="B151" i="21"/>
  <c r="C151" i="21"/>
  <c r="B152" i="21"/>
  <c r="C152" i="21"/>
  <c r="B153" i="21"/>
  <c r="C153" i="21"/>
  <c r="B154" i="21"/>
  <c r="C154" i="21"/>
  <c r="B155" i="21"/>
  <c r="C155" i="21"/>
  <c r="B156" i="21"/>
  <c r="C156" i="21"/>
  <c r="B157" i="21"/>
  <c r="C157" i="21"/>
  <c r="B158" i="21"/>
  <c r="C158" i="21"/>
  <c r="B159" i="21"/>
  <c r="C159" i="21"/>
  <c r="B160" i="21"/>
  <c r="C160" i="21"/>
  <c r="B161" i="21"/>
  <c r="C161" i="21"/>
  <c r="B162" i="21"/>
  <c r="C162" i="21"/>
  <c r="B163" i="21"/>
  <c r="C163" i="21"/>
  <c r="B164" i="21"/>
  <c r="C164" i="21"/>
  <c r="B165" i="21"/>
  <c r="C165" i="21"/>
  <c r="B166" i="21"/>
  <c r="C166" i="21"/>
  <c r="B167" i="21"/>
  <c r="C167" i="21"/>
  <c r="B168" i="21"/>
  <c r="C168" i="21"/>
  <c r="B169" i="21"/>
  <c r="C169" i="21"/>
  <c r="B170" i="21"/>
  <c r="C170" i="21"/>
  <c r="B171" i="21"/>
  <c r="C171" i="21"/>
  <c r="B172" i="21"/>
  <c r="C172" i="21"/>
  <c r="B173" i="21"/>
  <c r="C173" i="21"/>
  <c r="B174" i="21"/>
  <c r="C174" i="21"/>
  <c r="B175" i="21"/>
  <c r="C175" i="21"/>
  <c r="B176" i="21"/>
  <c r="C176" i="21"/>
  <c r="B177" i="21"/>
  <c r="C177" i="21"/>
  <c r="B178" i="21"/>
  <c r="C178" i="21"/>
  <c r="B179" i="21"/>
  <c r="C179" i="21"/>
  <c r="B180" i="21"/>
  <c r="C180" i="21"/>
  <c r="B181" i="21"/>
  <c r="C181" i="21"/>
  <c r="B182" i="21"/>
  <c r="C182" i="21"/>
  <c r="B183" i="21"/>
  <c r="C183" i="21"/>
  <c r="B184" i="21"/>
  <c r="C184" i="21"/>
  <c r="B185" i="21"/>
  <c r="C185" i="21"/>
  <c r="B186" i="21"/>
  <c r="C186" i="21"/>
  <c r="B187" i="21"/>
  <c r="C187" i="21"/>
  <c r="B188" i="21"/>
  <c r="C188" i="21"/>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F2" i="15"/>
  <c r="G2" i="15"/>
  <c r="F3" i="15"/>
  <c r="G3" i="15"/>
  <c r="F4" i="15"/>
  <c r="G4" i="15"/>
  <c r="F5" i="15"/>
  <c r="G5" i="15"/>
  <c r="F6" i="15"/>
  <c r="G6" i="15"/>
  <c r="F7" i="15"/>
  <c r="G7" i="15"/>
  <c r="F8" i="15"/>
  <c r="G8" i="15"/>
  <c r="F9" i="15"/>
  <c r="G9" i="15"/>
  <c r="F10" i="15"/>
  <c r="G10" i="15"/>
  <c r="F11" i="15"/>
  <c r="G11" i="15"/>
  <c r="F12" i="15"/>
  <c r="G12" i="15"/>
  <c r="F13" i="15"/>
  <c r="G13" i="15"/>
  <c r="F14" i="15"/>
  <c r="G14" i="15"/>
  <c r="F15" i="15"/>
  <c r="G15" i="15"/>
  <c r="F16" i="15"/>
  <c r="G16" i="15"/>
  <c r="F17" i="15"/>
  <c r="G17" i="15"/>
  <c r="F18" i="15"/>
  <c r="G18" i="15"/>
  <c r="F19" i="15"/>
  <c r="G19" i="15"/>
  <c r="F20" i="15"/>
  <c r="G20" i="15"/>
  <c r="F21" i="15"/>
  <c r="G21" i="15"/>
  <c r="F22" i="15"/>
  <c r="G22" i="15"/>
  <c r="F23" i="15"/>
  <c r="G23" i="15"/>
  <c r="F24" i="15"/>
  <c r="G24" i="15"/>
  <c r="F25" i="15"/>
  <c r="G25" i="15"/>
  <c r="F26" i="15"/>
  <c r="G26" i="15"/>
  <c r="F27" i="15"/>
  <c r="G27" i="15"/>
  <c r="F28" i="15"/>
  <c r="G28" i="15"/>
  <c r="F29" i="15"/>
  <c r="G29" i="15"/>
  <c r="F30" i="15"/>
  <c r="G30" i="15"/>
  <c r="F31" i="15"/>
  <c r="G31" i="15"/>
  <c r="F32" i="15"/>
  <c r="G32" i="15"/>
  <c r="F33" i="15"/>
  <c r="G33" i="15"/>
  <c r="F34" i="15"/>
  <c r="G34" i="15"/>
  <c r="F35" i="15"/>
  <c r="G35" i="15"/>
  <c r="F36" i="15"/>
  <c r="G36" i="15"/>
  <c r="F37" i="15"/>
  <c r="G37" i="15"/>
  <c r="F38" i="15"/>
  <c r="G38" i="15"/>
  <c r="F39" i="15"/>
  <c r="G39" i="15"/>
  <c r="F40" i="15"/>
  <c r="G40" i="15"/>
  <c r="F41" i="15"/>
  <c r="G41" i="15"/>
  <c r="F42" i="15"/>
  <c r="G42" i="15"/>
  <c r="F43" i="15"/>
  <c r="G43" i="15"/>
  <c r="F44" i="15"/>
  <c r="G44" i="15"/>
  <c r="F45" i="15"/>
  <c r="G45" i="15"/>
  <c r="F46" i="15"/>
  <c r="G46" i="15"/>
  <c r="F47" i="15"/>
  <c r="G47" i="15"/>
  <c r="F48" i="15"/>
  <c r="G48" i="15"/>
  <c r="F49" i="15"/>
  <c r="G49" i="15"/>
  <c r="F50" i="15"/>
  <c r="G50" i="15"/>
  <c r="F51" i="15"/>
  <c r="G51" i="15"/>
  <c r="F52" i="15"/>
  <c r="G52" i="15"/>
  <c r="F53" i="15"/>
  <c r="G53" i="15"/>
  <c r="F54" i="15"/>
  <c r="G54" i="15"/>
  <c r="F55" i="15"/>
  <c r="G55" i="15"/>
  <c r="F56" i="15"/>
  <c r="G56" i="15"/>
  <c r="F57" i="15"/>
  <c r="G57" i="15"/>
  <c r="F58" i="15"/>
  <c r="G58" i="15"/>
  <c r="F59" i="15"/>
  <c r="G59" i="15"/>
  <c r="F60" i="15"/>
  <c r="G60" i="15"/>
  <c r="F61" i="15"/>
  <c r="G61" i="15"/>
  <c r="F62" i="15"/>
  <c r="G62" i="15"/>
  <c r="F63" i="15"/>
  <c r="G63" i="15"/>
  <c r="F64" i="15"/>
  <c r="G64" i="15"/>
  <c r="F65" i="15"/>
  <c r="G65" i="15"/>
  <c r="F66" i="15"/>
  <c r="G66" i="15"/>
  <c r="F67" i="15"/>
  <c r="G67" i="15"/>
  <c r="F68" i="15"/>
  <c r="G68" i="15"/>
  <c r="F69" i="15"/>
  <c r="G69" i="15"/>
  <c r="F70" i="15"/>
  <c r="G70" i="15"/>
  <c r="F71" i="15"/>
  <c r="G71" i="15"/>
  <c r="F72" i="15"/>
  <c r="G72" i="15"/>
  <c r="F73" i="15"/>
  <c r="G73" i="15"/>
  <c r="F74" i="15"/>
  <c r="G74" i="15"/>
  <c r="F75" i="15"/>
  <c r="G75" i="15"/>
  <c r="F76" i="15"/>
  <c r="G76" i="15"/>
  <c r="F77" i="15"/>
  <c r="G77" i="15"/>
  <c r="F78" i="15"/>
  <c r="G78" i="15"/>
  <c r="F79" i="15"/>
  <c r="G79" i="15"/>
  <c r="F80" i="15"/>
  <c r="G80" i="15"/>
  <c r="F81" i="15"/>
  <c r="G81" i="15"/>
  <c r="F82" i="15"/>
  <c r="G82" i="15"/>
  <c r="F83" i="15"/>
  <c r="G83" i="15"/>
  <c r="F84" i="15"/>
  <c r="G84" i="15"/>
  <c r="F85" i="15"/>
  <c r="G85" i="15"/>
  <c r="F86" i="15"/>
  <c r="G86" i="15"/>
  <c r="F87" i="15"/>
  <c r="G87" i="15"/>
  <c r="F88" i="15"/>
  <c r="G88" i="15"/>
  <c r="F89" i="15"/>
  <c r="G89" i="15"/>
  <c r="F90" i="15"/>
  <c r="G90" i="15"/>
  <c r="F91" i="15"/>
  <c r="G91" i="15"/>
  <c r="F92" i="15"/>
  <c r="G92" i="15"/>
  <c r="F93" i="15"/>
  <c r="G93" i="15"/>
  <c r="F94" i="15"/>
  <c r="G94" i="15"/>
  <c r="F95" i="15"/>
  <c r="G95" i="15"/>
  <c r="F96" i="15"/>
  <c r="G96" i="15"/>
  <c r="F97" i="15"/>
  <c r="G97" i="15"/>
  <c r="F98" i="15"/>
  <c r="G98" i="15"/>
  <c r="F99" i="15"/>
  <c r="G99" i="15"/>
  <c r="F100" i="15"/>
  <c r="G100" i="15"/>
  <c r="F101" i="15"/>
  <c r="G101" i="15"/>
  <c r="F102" i="15"/>
  <c r="G102" i="15"/>
  <c r="F103" i="15"/>
  <c r="G103" i="15"/>
  <c r="F104" i="15"/>
  <c r="G104" i="15"/>
  <c r="F105" i="15"/>
  <c r="G105" i="15"/>
  <c r="F106" i="15"/>
  <c r="G106" i="15"/>
  <c r="F107" i="15"/>
  <c r="G107" i="15"/>
  <c r="F108" i="15"/>
  <c r="G108" i="15"/>
  <c r="F109" i="15"/>
  <c r="G109" i="15"/>
  <c r="F110" i="15"/>
  <c r="G110" i="15"/>
  <c r="F111" i="15"/>
  <c r="G111" i="15"/>
  <c r="F112" i="15"/>
  <c r="G112" i="15"/>
  <c r="F113" i="15"/>
  <c r="G113" i="15"/>
  <c r="F114" i="15"/>
  <c r="G114" i="15"/>
  <c r="F115" i="15"/>
  <c r="G115" i="15"/>
  <c r="F116" i="15"/>
  <c r="G116" i="15"/>
  <c r="F117" i="15"/>
  <c r="G117" i="15"/>
  <c r="F118" i="15"/>
  <c r="G118" i="15"/>
  <c r="F119" i="15"/>
  <c r="G119" i="15"/>
  <c r="F120" i="15"/>
  <c r="G120" i="15"/>
  <c r="F121" i="15"/>
  <c r="G121" i="15"/>
  <c r="F122" i="15"/>
  <c r="G122" i="15"/>
  <c r="F123" i="15"/>
  <c r="G123" i="15"/>
  <c r="F124" i="15"/>
  <c r="G124" i="15"/>
  <c r="F125" i="15"/>
  <c r="G125" i="15"/>
  <c r="F126" i="15"/>
  <c r="G126" i="15"/>
  <c r="F127" i="15"/>
  <c r="G127" i="15"/>
  <c r="F128" i="15"/>
  <c r="G128" i="15"/>
  <c r="F129" i="15"/>
  <c r="G129" i="15"/>
  <c r="F130" i="15"/>
  <c r="G130" i="15"/>
  <c r="F131" i="15"/>
  <c r="G131" i="15"/>
  <c r="F132" i="15"/>
  <c r="G132" i="15"/>
  <c r="F133" i="15"/>
  <c r="G133" i="15"/>
  <c r="F134" i="15"/>
  <c r="G134" i="15"/>
  <c r="F135" i="15"/>
  <c r="G135" i="15"/>
  <c r="F136" i="15"/>
  <c r="G136" i="15"/>
  <c r="F137" i="15"/>
  <c r="G137" i="15"/>
  <c r="F138" i="15"/>
  <c r="G138" i="15"/>
  <c r="F139" i="15"/>
  <c r="G139" i="15"/>
  <c r="F140" i="15"/>
  <c r="G140" i="15"/>
  <c r="F141" i="15"/>
  <c r="G141" i="15"/>
  <c r="F142" i="15"/>
  <c r="G142" i="15"/>
  <c r="F143" i="15"/>
  <c r="G143" i="15"/>
  <c r="F144" i="15"/>
  <c r="G144" i="15"/>
  <c r="F145" i="15"/>
  <c r="G145" i="15"/>
  <c r="F146" i="15"/>
  <c r="G146" i="15"/>
  <c r="F147" i="15"/>
  <c r="G147" i="15"/>
  <c r="F148" i="15"/>
  <c r="G148" i="15"/>
  <c r="F149" i="15"/>
  <c r="G149" i="15"/>
  <c r="F150" i="15"/>
  <c r="G150" i="15"/>
  <c r="F151" i="15"/>
  <c r="G151" i="15"/>
  <c r="F152" i="15"/>
  <c r="G152" i="15"/>
  <c r="F153" i="15"/>
  <c r="G153" i="15"/>
  <c r="F154" i="15"/>
  <c r="G154" i="15"/>
  <c r="F155" i="15"/>
  <c r="G155" i="15"/>
  <c r="F156" i="15"/>
  <c r="G156" i="15"/>
  <c r="F157" i="15"/>
  <c r="G157" i="15"/>
  <c r="F158" i="15"/>
  <c r="G158" i="15"/>
  <c r="F159" i="15"/>
  <c r="G159" i="15"/>
  <c r="F160" i="15"/>
  <c r="G160" i="15"/>
  <c r="F161" i="15"/>
  <c r="G161" i="15"/>
  <c r="F162" i="15"/>
  <c r="G162" i="15"/>
  <c r="F163" i="15"/>
  <c r="G163" i="15"/>
  <c r="F164" i="15"/>
  <c r="G164" i="15"/>
  <c r="F165" i="15"/>
  <c r="G165" i="15"/>
  <c r="F166" i="15"/>
  <c r="G166" i="15"/>
  <c r="F167" i="15"/>
  <c r="G167" i="15"/>
  <c r="F168" i="15"/>
  <c r="G168" i="15"/>
  <c r="F169" i="15"/>
  <c r="G169" i="15"/>
  <c r="F170" i="15"/>
  <c r="G170" i="15"/>
  <c r="F171" i="15"/>
  <c r="G171" i="15"/>
  <c r="F172" i="15"/>
  <c r="G172" i="15"/>
  <c r="F173" i="15"/>
  <c r="G173" i="15"/>
  <c r="F174" i="15"/>
  <c r="G174" i="15"/>
  <c r="F175" i="15"/>
  <c r="G175" i="15"/>
  <c r="F176" i="15"/>
  <c r="G176" i="15"/>
  <c r="F177" i="15"/>
  <c r="G177" i="15"/>
  <c r="F178" i="15"/>
  <c r="G178" i="15"/>
  <c r="F179" i="15"/>
  <c r="G179" i="15"/>
  <c r="F180" i="15"/>
  <c r="G180" i="15"/>
  <c r="F181" i="15"/>
  <c r="G181" i="15"/>
  <c r="F182" i="15"/>
  <c r="G182" i="15"/>
  <c r="F183" i="15"/>
  <c r="G183" i="15"/>
  <c r="F184" i="15"/>
  <c r="G184" i="15"/>
  <c r="F185" i="15"/>
  <c r="G185" i="15"/>
  <c r="F186" i="15"/>
  <c r="G186" i="15"/>
  <c r="F187" i="15"/>
  <c r="G187" i="15"/>
  <c r="F188" i="15"/>
  <c r="G188" i="15"/>
  <c r="F189" i="15"/>
  <c r="G189" i="15"/>
  <c r="F190" i="15"/>
  <c r="G190" i="15"/>
  <c r="F191" i="15"/>
  <c r="G191" i="15"/>
  <c r="F192" i="15"/>
  <c r="G192" i="15"/>
  <c r="F193" i="15"/>
  <c r="G193" i="15"/>
  <c r="F194" i="15"/>
  <c r="G194" i="15"/>
  <c r="F195" i="15"/>
  <c r="G195" i="15"/>
  <c r="F196" i="15"/>
  <c r="G196" i="15"/>
  <c r="F197" i="15"/>
  <c r="G197" i="15"/>
  <c r="F198" i="15"/>
  <c r="G198" i="15"/>
  <c r="F199" i="15"/>
  <c r="G199" i="15"/>
  <c r="F200" i="15"/>
  <c r="G200" i="15"/>
  <c r="F201" i="15"/>
  <c r="G201" i="15"/>
  <c r="F202" i="15"/>
  <c r="G202" i="15"/>
  <c r="F203" i="15"/>
  <c r="G203" i="15"/>
  <c r="F204" i="15"/>
  <c r="G204" i="15"/>
  <c r="F205" i="15"/>
  <c r="G205" i="15"/>
  <c r="F206" i="15"/>
  <c r="G206" i="15"/>
  <c r="F207" i="15"/>
  <c r="G207" i="15"/>
  <c r="F208" i="15"/>
  <c r="G208" i="15"/>
  <c r="F209" i="15"/>
  <c r="G209" i="15"/>
  <c r="F210" i="15"/>
  <c r="G210" i="15"/>
  <c r="F211" i="15"/>
  <c r="G211" i="15"/>
  <c r="F212" i="15"/>
  <c r="G212" i="15"/>
  <c r="F213" i="15"/>
  <c r="G213" i="15"/>
  <c r="F214" i="15"/>
  <c r="G214" i="15"/>
  <c r="F215" i="15"/>
  <c r="G215" i="15"/>
  <c r="F216" i="15"/>
  <c r="G216" i="15"/>
  <c r="F217" i="15"/>
  <c r="G217" i="15"/>
  <c r="F218" i="15"/>
  <c r="G218" i="15"/>
  <c r="F219" i="15"/>
  <c r="G219" i="15"/>
  <c r="F220" i="15"/>
  <c r="G220" i="15"/>
  <c r="F221" i="15"/>
  <c r="G221" i="15"/>
  <c r="F222" i="15"/>
  <c r="G222" i="15"/>
  <c r="F223" i="15"/>
  <c r="G223" i="15"/>
  <c r="F224" i="15"/>
  <c r="G224" i="15"/>
  <c r="F225" i="15"/>
  <c r="G225" i="15"/>
  <c r="F226" i="15"/>
  <c r="G226" i="15"/>
  <c r="F227" i="15"/>
  <c r="G227" i="15"/>
  <c r="F228" i="15"/>
  <c r="G228" i="15"/>
  <c r="F229" i="15"/>
  <c r="G229" i="15"/>
  <c r="F230" i="15"/>
  <c r="G230" i="15"/>
  <c r="F231" i="15"/>
  <c r="G231" i="15"/>
  <c r="F232" i="15"/>
  <c r="G232" i="15"/>
  <c r="F233" i="15"/>
  <c r="G233" i="15"/>
  <c r="F234" i="15"/>
  <c r="G234" i="15"/>
  <c r="F235" i="15"/>
  <c r="G235" i="15"/>
  <c r="F236" i="15"/>
  <c r="G236" i="15"/>
  <c r="F237" i="15"/>
  <c r="G237" i="15"/>
  <c r="F238" i="15"/>
  <c r="G238" i="15"/>
  <c r="F239" i="15"/>
  <c r="G239" i="15"/>
  <c r="F240" i="15"/>
  <c r="G240" i="15"/>
  <c r="F241" i="15"/>
  <c r="G241" i="15"/>
  <c r="F242" i="15"/>
  <c r="G242" i="15"/>
  <c r="F243" i="15"/>
  <c r="G243" i="15"/>
  <c r="F244" i="15"/>
  <c r="G244" i="15"/>
  <c r="F245" i="15"/>
  <c r="G245" i="15"/>
  <c r="F246" i="15"/>
  <c r="G246" i="15"/>
  <c r="F247" i="15"/>
  <c r="G247" i="15"/>
  <c r="F248" i="15"/>
  <c r="G248" i="15"/>
  <c r="F249" i="15"/>
  <c r="G249" i="15"/>
  <c r="F250" i="15"/>
  <c r="G250" i="15"/>
  <c r="F251" i="15"/>
  <c r="G251" i="15"/>
  <c r="F252" i="15"/>
  <c r="G252" i="15"/>
  <c r="F253" i="15"/>
  <c r="G253" i="15"/>
  <c r="F254" i="15"/>
  <c r="G254" i="15"/>
  <c r="F255" i="15"/>
  <c r="G255" i="15"/>
  <c r="F256" i="15"/>
  <c r="G256" i="15"/>
  <c r="F257" i="15"/>
  <c r="G257" i="15"/>
  <c r="F258" i="15"/>
  <c r="G258" i="15"/>
  <c r="F259" i="15"/>
  <c r="G259" i="15"/>
  <c r="F260" i="15"/>
  <c r="G260" i="15"/>
  <c r="F261" i="15"/>
  <c r="G261" i="15"/>
  <c r="F262" i="15"/>
  <c r="G262" i="15"/>
  <c r="F263" i="15"/>
  <c r="G263" i="15"/>
  <c r="F264" i="15"/>
  <c r="G264" i="15"/>
  <c r="F265" i="15"/>
  <c r="G265" i="15"/>
  <c r="F266" i="15"/>
  <c r="G266" i="15"/>
  <c r="F267" i="15"/>
  <c r="G267" i="15"/>
  <c r="F268" i="15"/>
  <c r="G268" i="15"/>
  <c r="F269" i="15"/>
  <c r="G269" i="15"/>
  <c r="F270" i="15"/>
  <c r="G270" i="15"/>
  <c r="F271" i="15"/>
  <c r="G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alcChain>
</file>

<file path=xl/sharedStrings.xml><?xml version="1.0" encoding="utf-8"?>
<sst xmlns="http://schemas.openxmlformats.org/spreadsheetml/2006/main" count="132827" uniqueCount="1154">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Daily</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Total probable and confirmed COVID-19 deaths count in the last two weeks</t>
  </si>
  <si>
    <t>Deaths_Last2Weeks</t>
  </si>
  <si>
    <t>Total probable and confirmed COVID-19 deaths count since the beginning of 2020</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Daily – This file now contains past data back to April 13, 2020. Please note that bed availability for alternate care sites was not reported as a part of this file between April 13 and May 27, 2020 and is therefore not included in this file for that time period.</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otal confirmed and probable deaths in that combination of Category and Response</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Total probable and confirmed COVID-19 deaths in the county in the last two weeks</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that are deceased in the last two weeks</t>
  </si>
  <si>
    <t>Total probable and confirmed COVID-19 case count for age group in the last two weeks</t>
  </si>
  <si>
    <t>Age</t>
  </si>
  <si>
    <t>AgeLast2Weeks</t>
  </si>
  <si>
    <t>Mean age of all deceased probable and confirmed COVID-19 cases in the last two 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chester Hospital</t>
  </si>
  <si>
    <t>Tufts Medical Center</t>
  </si>
  <si>
    <t>Sturdy Memorial Hospital</t>
  </si>
  <si>
    <t>South Shore Hospital</t>
  </si>
  <si>
    <t>Norwood Hospital</t>
  </si>
  <si>
    <t>Newton-Wellesley Hospital</t>
  </si>
  <si>
    <t>New England Baptist Hospital</t>
  </si>
  <si>
    <t>Nashoba Valley Medical Center</t>
  </si>
  <si>
    <t>Nantucket Cottage Hospital</t>
  </si>
  <si>
    <t>Mount Auburn Hospital</t>
  </si>
  <si>
    <t>Morton Hospital</t>
  </si>
  <si>
    <t>Milford Regional Medical Center</t>
  </si>
  <si>
    <t>Mercy Medical Center</t>
  </si>
  <si>
    <t>Massachusetts General Hospital</t>
  </si>
  <si>
    <t>Massachusetts Eye and Ear Infirmary</t>
  </si>
  <si>
    <t>Lawrence General Hospital</t>
  </si>
  <si>
    <t>Holyoke Hospital</t>
  </si>
  <si>
    <t>Holy Family Hospital</t>
  </si>
  <si>
    <t>Heywood Hospital</t>
  </si>
  <si>
    <t>Harrington Hospital</t>
  </si>
  <si>
    <t>Good Samaritan Medical Center</t>
  </si>
  <si>
    <t>Falmouth Hospital</t>
  </si>
  <si>
    <t>Fairview Hospital</t>
  </si>
  <si>
    <t>Emerson Hospital</t>
  </si>
  <si>
    <t>Cooley Dickinson Hospital</t>
  </si>
  <si>
    <t>Carney Hospital</t>
  </si>
  <si>
    <t>Cape Cod Hospital</t>
  </si>
  <si>
    <t>Boston Medical Center</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Unknown age</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The crude rate of cumulative death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of any type where more than 28 days have passed since the last confirmed case</t>
  </si>
  <si>
    <t>Boston Childrens Hospital</t>
  </si>
  <si>
    <t>Brigham and Womens - Faulkner</t>
  </si>
  <si>
    <t>Brigham and Womens Hospital</t>
  </si>
  <si>
    <t>Brockton Hospital</t>
  </si>
  <si>
    <t>Cambridge Hospital</t>
  </si>
  <si>
    <t>Clinton Hospital</t>
  </si>
  <si>
    <t>Dana Farber Cancer Institute</t>
  </si>
  <si>
    <t>Health Alliance-Leominster</t>
  </si>
  <si>
    <t>Lahey Hospital Burlington</t>
  </si>
  <si>
    <t>Lahey Hospital Peabody</t>
  </si>
  <si>
    <t>Lowell General Hospital</t>
  </si>
  <si>
    <t>Marlborough Hospital</t>
  </si>
  <si>
    <t>Marthas Vineyard Hospital</t>
  </si>
  <si>
    <t>Melrose Wakefield Hospital</t>
  </si>
  <si>
    <t>Merrimack Valley Hospital</t>
  </si>
  <si>
    <t>MetroWest Medical Center Framingham</t>
  </si>
  <si>
    <t>MetroWest Medical Center Natick</t>
  </si>
  <si>
    <t>North Shore Medical Center Salem</t>
  </si>
  <si>
    <t>Saint Vincent Hospital</t>
  </si>
  <si>
    <t>Saints Memorial Medical Center</t>
  </si>
  <si>
    <t>Southcoast Charlton Memorial Hospital</t>
  </si>
  <si>
    <t>St Annes Hospital</t>
  </si>
  <si>
    <t>St Elizabeths Medical Center</t>
  </si>
  <si>
    <t>St Lukes Hospital</t>
  </si>
  <si>
    <t>Tobey Hospital</t>
  </si>
  <si>
    <t>UMass Memorial-Memorial Campus</t>
  </si>
  <si>
    <t>UMass Memorial-University Campus</t>
  </si>
  <si>
    <t>Wing Memorial Hospital</t>
  </si>
  <si>
    <t>2895.0</t>
  </si>
  <si>
    <t>397.0</t>
  </si>
  <si>
    <t>472055.0</t>
  </si>
  <si>
    <t>147.0</t>
  </si>
  <si>
    <t>65141.0</t>
  </si>
  <si>
    <t>0.0</t>
  </si>
  <si>
    <t>86.0</t>
  </si>
  <si>
    <t>26134.0</t>
  </si>
  <si>
    <t>74183.0</t>
  </si>
  <si>
    <t>4835.0</t>
  </si>
  <si>
    <t>1557.0</t>
  </si>
  <si>
    <t>148682.0</t>
  </si>
  <si>
    <t>36635.0</t>
  </si>
  <si>
    <t>860126.0</t>
  </si>
  <si>
    <t>22191.0</t>
  </si>
  <si>
    <t>366.0</t>
  </si>
  <si>
    <t>12501.0</t>
  </si>
  <si>
    <t>24385.0</t>
  </si>
  <si>
    <t>28840.0</t>
  </si>
  <si>
    <t>49276.0</t>
  </si>
  <si>
    <t>126.0</t>
  </si>
  <si>
    <t>1109.0</t>
  </si>
  <si>
    <t>240147.0</t>
  </si>
  <si>
    <t>1320.0</t>
  </si>
  <si>
    <t>125404.0</t>
  </si>
  <si>
    <t>58107.0</t>
  </si>
  <si>
    <t>11089.0</t>
  </si>
  <si>
    <t>26074.0</t>
  </si>
  <si>
    <t>27805.0</t>
  </si>
  <si>
    <t>461409.0</t>
  </si>
  <si>
    <t>Metro Boston</t>
  </si>
  <si>
    <t/>
  </si>
  <si>
    <t>Metro West</t>
  </si>
  <si>
    <t>Southeastern Massachusetts</t>
  </si>
  <si>
    <t>Northeastern Massachusetts</t>
  </si>
  <si>
    <t>Western Massachusetts</t>
  </si>
  <si>
    <t>Central Massachuset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_(* \(#,##0.00\);_(* &quot;-&quot;??_);_(@_)"/>
    <numFmt numFmtId="164" formatCode="0.0"/>
    <numFmt numFmtId="165" formatCode="0.000000"/>
    <numFmt numFmtId="166" formatCode="0.0000"/>
    <numFmt numFmtId="167" formatCode="_(* #,##0_);_(* \(#,##0\);_(* &quot;-&quot;??_);_(@_)"/>
    <numFmt numFmtId="168" formatCode="##0.00"/>
    <numFmt numFmtId="169" formatCode="0.000"/>
    <numFmt numFmtId="170" formatCode="m/d/yy;@"/>
    <numFmt numFmtId="171" formatCode="########0"/>
    <numFmt numFmtId="172" formatCode="mm/dd/yyyy"/>
    <numFmt numFmtId="173" formatCode="##,###,##0"/>
    <numFmt numFmtId="174" formatCode="##0"/>
    <numFmt numFmtId="175" formatCode="#####0"/>
    <numFmt numFmtId="176" formatCode="mm/dd/yy;@"/>
    <numFmt numFmtId="177" formatCode="######0"/>
    <numFmt numFmtId="178" formatCode="yyyy\-mm\-dd"/>
  </numFmts>
  <fonts count="30" x14ac:knownFonts="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
      <sz val="11"/>
      <color rgb="FF000000"/>
      <name val="Calibri"/>
      <family val="2"/>
      <scheme val="minor"/>
    </font>
    <font>
      <sz val="9.5"/>
      <color rgb="FF000000"/>
      <name val="Albany AMT"/>
      <family val="2"/>
    </font>
    <font>
      <sz val="9.5"/>
      <color rgb="FF000000"/>
      <name val="Albany AMT"/>
      <family val="2"/>
    </font>
  </fonts>
  <fills count="44">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theme="4"/>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rgb="FFFAFBFE"/>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38">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s>
  <cellStyleXfs count="53">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xf numFmtId="0" fontId="28" fillId="0" borderId="0"/>
    <xf numFmtId="0" fontId="29" fillId="0" borderId="0"/>
    <xf numFmtId="0" fontId="25" fillId="0" borderId="0"/>
    <xf numFmtId="0" fontId="25" fillId="0" borderId="0"/>
  </cellStyleXfs>
  <cellXfs count="287">
    <xf numFmtId="0" fontId="0" fillId="0" borderId="0" xfId="0"/>
    <xf numFmtId="0" fontId="2" fillId="0" borderId="0" xfId="0" applyFont="1"/>
    <xf numFmtId="14" fontId="0" fillId="0" borderId="0" xfId="0" applyNumberFormat="1"/>
    <xf numFmtId="0" fontId="3" fillId="0" borderId="0" xfId="0" applyFont="1"/>
    <xf numFmtId="14" fontId="2" fillId="0" borderId="0" xfId="0" applyNumberFormat="1" applyFont="1"/>
    <xf numFmtId="0" fontId="0" fillId="0" borderId="0" xfId="0" applyFont="1"/>
    <xf numFmtId="3" fontId="0" fillId="0" borderId="0" xfId="0" applyNumberFormat="1"/>
    <xf numFmtId="0" fontId="4" fillId="0" borderId="0" xfId="0" applyFont="1"/>
    <xf numFmtId="0" fontId="5" fillId="0" borderId="0" xfId="0" applyFont="1"/>
    <xf numFmtId="0" fontId="2" fillId="0" borderId="0" xfId="0" applyFont="1" applyFill="1"/>
    <xf numFmtId="0" fontId="0" fillId="0" borderId="0" xfId="0" applyFill="1"/>
    <xf numFmtId="0" fontId="0" fillId="0" borderId="0" xfId="0" applyFont="1" applyFill="1"/>
    <xf numFmtId="14" fontId="0" fillId="0" borderId="0" xfId="0" applyNumberFormat="1" applyFill="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4" fontId="2" fillId="0" borderId="0" xfId="0" applyNumberFormat="1" applyFont="1" applyAlignment="1">
      <alignment horizontal="center"/>
    </xf>
    <xf numFmtId="14" fontId="0" fillId="0" borderId="0" xfId="0" applyNumberFormat="1" applyAlignment="1">
      <alignment horizontal="center"/>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xf numFmtId="14" fontId="0" fillId="0" borderId="0" xfId="0" applyNumberFormat="1"/>
    <xf numFmtId="0" fontId="2" fillId="0" borderId="0" xfId="0" applyFont="1"/>
    <xf numFmtId="0" fontId="0" fillId="0" borderId="0" xfId="0" applyAlignment="1">
      <alignment horizontal="right"/>
    </xf>
    <xf numFmtId="0" fontId="0" fillId="33" borderId="0" xfId="0" applyFill="1"/>
    <xf numFmtId="1" fontId="4" fillId="0" borderId="0" xfId="1" applyNumberFormat="1" applyFont="1" applyFill="1" applyAlignment="1">
      <alignment horizontal="right"/>
    </xf>
    <xf numFmtId="1" fontId="4" fillId="0" borderId="0" xfId="1" applyNumberFormat="1" applyFont="1" applyFill="1"/>
    <xf numFmtId="1" fontId="4" fillId="0" borderId="0" xfId="8" applyNumberFormat="1" applyFont="1" applyFill="1"/>
    <xf numFmtId="0" fontId="2" fillId="0" borderId="0" xfId="0" applyFont="1" applyAlignment="1">
      <alignment horizontal="center" wrapText="1"/>
    </xf>
    <xf numFmtId="3" fontId="23" fillId="0" borderId="0" xfId="0" applyNumberFormat="1" applyFont="1"/>
    <xf numFmtId="0" fontId="2" fillId="36" borderId="0" xfId="0" applyFont="1" applyFill="1"/>
    <xf numFmtId="0" fontId="2" fillId="0" borderId="0" xfId="0" applyFont="1" applyAlignment="1">
      <alignment horizontal="right"/>
    </xf>
    <xf numFmtId="0" fontId="5" fillId="0" borderId="0" xfId="0" applyFont="1" applyAlignment="1"/>
    <xf numFmtId="0" fontId="4" fillId="0" borderId="0" xfId="0" applyFont="1" applyAlignment="1"/>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0" fontId="2" fillId="0" borderId="0" xfId="0" applyFont="1" applyFill="1" applyBorder="1"/>
    <xf numFmtId="14" fontId="2" fillId="0" borderId="0" xfId="0" applyNumberFormat="1" applyFont="1" applyFill="1" applyBorder="1"/>
    <xf numFmtId="3" fontId="2" fillId="0" borderId="0" xfId="0" applyNumberFormat="1" applyFont="1" applyFill="1" applyBorder="1" applyAlignment="1">
      <alignment horizontal="center"/>
    </xf>
    <xf numFmtId="164" fontId="2" fillId="0" borderId="0" xfId="0" applyNumberFormat="1" applyFont="1" applyFill="1" applyBorder="1" applyAlignment="1">
      <alignment horizontal="center"/>
    </xf>
    <xf numFmtId="0" fontId="2" fillId="0" borderId="0" xfId="0" applyFont="1" applyFill="1" applyBorder="1" applyAlignment="1">
      <alignment horizontal="center"/>
    </xf>
    <xf numFmtId="10" fontId="2" fillId="0" borderId="0" xfId="0" applyNumberFormat="1" applyFont="1" applyFill="1" applyBorder="1" applyAlignment="1">
      <alignment horizontal="center"/>
    </xf>
    <xf numFmtId="4" fontId="2" fillId="0" borderId="0" xfId="0" applyNumberFormat="1" applyFont="1" applyFill="1" applyBorder="1" applyAlignment="1">
      <alignment horizontal="center"/>
    </xf>
    <xf numFmtId="14" fontId="0" fillId="0" borderId="0" xfId="0" applyNumberFormat="1" applyFill="1" applyBorder="1"/>
    <xf numFmtId="0" fontId="0" fillId="0" borderId="0" xfId="0" applyFill="1" applyBorder="1"/>
    <xf numFmtId="3" fontId="0" fillId="0" borderId="0" xfId="0" applyNumberFormat="1" applyFill="1" applyBorder="1" applyAlignment="1">
      <alignment horizontal="center"/>
    </xf>
    <xf numFmtId="164" fontId="0" fillId="0" borderId="0" xfId="0" applyNumberFormat="1" applyFill="1" applyBorder="1" applyAlignment="1">
      <alignment horizontal="center"/>
    </xf>
    <xf numFmtId="0" fontId="0" fillId="0" borderId="0" xfId="0" applyFill="1" applyBorder="1" applyAlignment="1">
      <alignment horizontal="center"/>
    </xf>
    <xf numFmtId="10" fontId="0" fillId="0" borderId="0" xfId="0" applyNumberFormat="1" applyFill="1" applyBorder="1" applyAlignment="1">
      <alignment horizontal="center"/>
    </xf>
    <xf numFmtId="4" fontId="0" fillId="0" borderId="0" xfId="0" applyNumberFormat="1" applyFill="1" applyBorder="1" applyAlignment="1">
      <alignment horizontal="center"/>
    </xf>
    <xf numFmtId="10" fontId="0" fillId="0" borderId="0" xfId="2" applyNumberFormat="1" applyFont="1" applyFill="1" applyBorder="1" applyAlignment="1">
      <alignment horizontal="center"/>
    </xf>
    <xf numFmtId="2" fontId="0" fillId="0" borderId="0" xfId="0" applyNumberFormat="1" applyFill="1" applyBorder="1" applyAlignment="1">
      <alignment horizontal="center"/>
    </xf>
    <xf numFmtId="1" fontId="0" fillId="0" borderId="0" xfId="0" applyNumberFormat="1" applyFill="1" applyBorder="1" applyAlignment="1">
      <alignment horizontal="center"/>
    </xf>
    <xf numFmtId="1" fontId="2" fillId="0" borderId="0" xfId="0" applyNumberFormat="1" applyFont="1" applyFill="1" applyBorder="1"/>
    <xf numFmtId="1" fontId="0" fillId="0" borderId="0" xfId="0" applyNumberFormat="1" applyFill="1" applyBorder="1"/>
    <xf numFmtId="10" fontId="0" fillId="0" borderId="0" xfId="0" applyNumberFormat="1" applyFill="1"/>
    <xf numFmtId="0" fontId="0" fillId="0" borderId="0" xfId="0" applyFill="1"/>
    <xf numFmtId="14" fontId="0" fillId="0" borderId="0" xfId="0" applyNumberFormat="1" applyFill="1"/>
    <xf numFmtId="0" fontId="2" fillId="0" borderId="0" xfId="0" applyFont="1" applyFill="1"/>
    <xf numFmtId="49" fontId="2" fillId="0" borderId="0" xfId="0" applyNumberFormat="1" applyFont="1"/>
    <xf numFmtId="49" fontId="0" fillId="0" borderId="0" xfId="0" applyNumberFormat="1"/>
    <xf numFmtId="14" fontId="4" fillId="0" borderId="0" xfId="0" applyNumberFormat="1" applyFont="1"/>
    <xf numFmtId="14" fontId="2" fillId="0" borderId="0" xfId="0" applyNumberFormat="1" applyFont="1" applyAlignment="1">
      <alignment horizontal="center" wrapText="1"/>
    </xf>
    <xf numFmtId="14" fontId="2" fillId="0" borderId="0" xfId="0" applyNumberFormat="1" applyFont="1" applyFill="1"/>
    <xf numFmtId="14" fontId="0" fillId="38" borderId="0" xfId="0" applyNumberFormat="1" applyFill="1"/>
    <xf numFmtId="0" fontId="0" fillId="38" borderId="0" xfId="0" applyFill="1"/>
    <xf numFmtId="0" fontId="0" fillId="0" borderId="0" xfId="0"/>
    <xf numFmtId="14" fontId="0" fillId="0" borderId="0" xfId="0" applyNumberFormat="1"/>
    <xf numFmtId="0" fontId="4" fillId="0" borderId="0" xfId="0" applyFont="1" applyAlignment="1">
      <alignment horizontal="right"/>
    </xf>
    <xf numFmtId="1" fontId="0" fillId="0" borderId="0" xfId="0" applyNumberFormat="1"/>
    <xf numFmtId="0" fontId="0" fillId="0" borderId="0" xfId="0"/>
    <xf numFmtId="14" fontId="0" fillId="0" borderId="0" xfId="0" applyNumberFormat="1"/>
    <xf numFmtId="166" fontId="0" fillId="0" borderId="0" xfId="0" applyNumberFormat="1"/>
    <xf numFmtId="0" fontId="0" fillId="0" borderId="0" xfId="0"/>
    <xf numFmtId="14" fontId="0" fillId="0" borderId="0" xfId="0" applyNumberFormat="1"/>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0" fontId="0" fillId="0" borderId="0" xfId="0"/>
    <xf numFmtId="14" fontId="0" fillId="0" borderId="0" xfId="0" applyNumberFormat="1"/>
    <xf numFmtId="0" fontId="0" fillId="0" borderId="0" xfId="0" applyNumberFormat="1"/>
    <xf numFmtId="0" fontId="0" fillId="0" borderId="0" xfId="0"/>
    <xf numFmtId="0" fontId="0" fillId="0" borderId="0" xfId="0"/>
    <xf numFmtId="14" fontId="0" fillId="0" borderId="0" xfId="0" applyNumberFormat="1"/>
    <xf numFmtId="0" fontId="0" fillId="0" borderId="0" xfId="0"/>
    <xf numFmtId="14" fontId="0" fillId="0" borderId="0" xfId="0" applyNumberFormat="1"/>
    <xf numFmtId="0" fontId="0" fillId="0" borderId="0" xfId="0" applyNumberFormat="1"/>
    <xf numFmtId="0" fontId="0" fillId="0" borderId="0" xfId="0" applyAlignment="1">
      <alignment horizontal="right"/>
    </xf>
    <xf numFmtId="1" fontId="0" fillId="0" borderId="0" xfId="0" applyNumberFormat="1"/>
    <xf numFmtId="169" fontId="2" fillId="0" borderId="0" xfId="0" applyNumberFormat="1" applyFont="1"/>
    <xf numFmtId="169" fontId="0" fillId="0" borderId="0" xfId="0" applyNumberFormat="1"/>
    <xf numFmtId="0" fontId="0" fillId="0" borderId="0" xfId="0"/>
    <xf numFmtId="14" fontId="0" fillId="0" borderId="0" xfId="0" applyNumberFormat="1"/>
    <xf numFmtId="0" fontId="0" fillId="0" borderId="0" xfId="0"/>
    <xf numFmtId="14" fontId="0" fillId="0" borderId="0" xfId="0" applyNumberFormat="1"/>
    <xf numFmtId="14" fontId="4" fillId="33" borderId="0" xfId="0" applyNumberFormat="1" applyFont="1" applyFill="1"/>
    <xf numFmtId="1" fontId="0" fillId="38" borderId="0" xfId="0" applyNumberFormat="1" applyFill="1"/>
    <xf numFmtId="164" fontId="0" fillId="0" borderId="0" xfId="0" applyNumberFormat="1"/>
    <xf numFmtId="170" fontId="0" fillId="0" borderId="0" xfId="0" applyNumberFormat="1"/>
    <xf numFmtId="0" fontId="0" fillId="39" borderId="0" xfId="0" applyFill="1" applyAlignment="1">
      <alignment horizontal="left"/>
    </xf>
    <xf numFmtId="171" fontId="0" fillId="37" borderId="13" xfId="0" applyNumberFormat="1" applyFill="1" applyBorder="1" applyAlignment="1">
      <alignment horizontal="right"/>
    </xf>
    <xf numFmtId="172" fontId="0" fillId="37" borderId="13" xfId="0" applyNumberFormat="1" applyFill="1" applyBorder="1" applyAlignment="1">
      <alignment horizontal="right"/>
    </xf>
    <xf numFmtId="1" fontId="0" fillId="37"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40" borderId="0" xfId="0" applyFill="1"/>
    <xf numFmtId="0" fontId="0" fillId="41" borderId="0" xfId="0" applyFill="1"/>
    <xf numFmtId="0" fontId="0" fillId="37" borderId="13" xfId="0" applyFill="1" applyBorder="1" applyAlignment="1">
      <alignment horizontal="center" wrapText="1"/>
    </xf>
    <xf numFmtId="172" fontId="0" fillId="37" borderId="13" xfId="0" applyNumberFormat="1" applyFill="1" applyBorder="1" applyAlignment="1">
      <alignment horizontal="right" wrapText="1"/>
    </xf>
    <xf numFmtId="173" fontId="0" fillId="37" borderId="13" xfId="0" applyNumberFormat="1" applyFill="1" applyBorder="1" applyAlignment="1">
      <alignment horizontal="right" wrapText="1"/>
    </xf>
    <xf numFmtId="174" fontId="0" fillId="37" borderId="13" xfId="0" applyNumberFormat="1" applyFill="1" applyBorder="1" applyAlignment="1">
      <alignment horizontal="right" wrapText="1"/>
    </xf>
    <xf numFmtId="0" fontId="0" fillId="0" borderId="0" xfId="0" applyAlignment="1">
      <alignment horizontal="center"/>
    </xf>
    <xf numFmtId="10" fontId="0" fillId="0" borderId="0" xfId="0" applyNumberFormat="1" applyAlignment="1">
      <alignment horizontal="center"/>
    </xf>
    <xf numFmtId="0" fontId="0" fillId="33" borderId="0" xfId="0" applyFill="1" applyBorder="1" applyAlignment="1">
      <alignment horizontal="center"/>
    </xf>
    <xf numFmtId="164" fontId="0" fillId="33" borderId="0" xfId="0" applyNumberFormat="1" applyFill="1" applyBorder="1" applyAlignment="1">
      <alignment horizontal="center"/>
    </xf>
    <xf numFmtId="10" fontId="0" fillId="33" borderId="0" xfId="0" applyNumberFormat="1" applyFill="1" applyBorder="1" applyAlignment="1">
      <alignment horizontal="center"/>
    </xf>
    <xf numFmtId="1" fontId="0" fillId="33" borderId="0" xfId="0" applyNumberFormat="1" applyFill="1" applyBorder="1" applyAlignment="1">
      <alignment horizontal="center"/>
    </xf>
    <xf numFmtId="164" fontId="0" fillId="0" borderId="0" xfId="0" applyNumberFormat="1" applyAlignment="1">
      <alignment horizontal="center"/>
    </xf>
    <xf numFmtId="2" fontId="0" fillId="0" borderId="0" xfId="0" applyNumberFormat="1" applyAlignment="1">
      <alignment horizontal="center"/>
    </xf>
    <xf numFmtId="1" fontId="0" fillId="0" borderId="0" xfId="0" applyNumberFormat="1" applyAlignment="1">
      <alignment horizontal="center"/>
    </xf>
    <xf numFmtId="9" fontId="0" fillId="0" borderId="0" xfId="0" applyNumberFormat="1" applyAlignment="1">
      <alignment horizontal="center"/>
    </xf>
    <xf numFmtId="2" fontId="2" fillId="0" borderId="0" xfId="0" applyNumberFormat="1" applyFont="1" applyFill="1" applyBorder="1" applyAlignment="1">
      <alignment horizontal="center"/>
    </xf>
    <xf numFmtId="2" fontId="0" fillId="33" borderId="0" xfId="0" applyNumberFormat="1" applyFill="1" applyBorder="1" applyAlignment="1">
      <alignment horizontal="center"/>
    </xf>
    <xf numFmtId="1" fontId="0" fillId="0" borderId="0" xfId="1" applyNumberFormat="1" applyFont="1"/>
    <xf numFmtId="14" fontId="2" fillId="0" borderId="0" xfId="0" applyNumberFormat="1" applyFont="1" applyFill="1" applyBorder="1" applyAlignment="1">
      <alignment horizontal="center"/>
    </xf>
    <xf numFmtId="14" fontId="0" fillId="0" borderId="0" xfId="0" applyNumberFormat="1" applyFill="1" applyBorder="1" applyAlignment="1">
      <alignment horizontal="center"/>
    </xf>
    <xf numFmtId="0" fontId="0" fillId="0" borderId="0" xfId="0"/>
    <xf numFmtId="3" fontId="0" fillId="0" borderId="0" xfId="0" applyNumberFormat="1" applyFont="1" applyFill="1"/>
    <xf numFmtId="166" fontId="0" fillId="0" borderId="0" xfId="0" applyNumberFormat="1" applyFill="1"/>
    <xf numFmtId="3" fontId="0" fillId="0" borderId="0" xfId="0" applyNumberFormat="1" applyFont="1"/>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9" fontId="0" fillId="0" borderId="0" xfId="2" applyNumberFormat="1" applyFont="1" applyAlignment="1">
      <alignment horizontal="center"/>
    </xf>
    <xf numFmtId="0" fontId="0" fillId="0" borderId="0" xfId="0"/>
    <xf numFmtId="14" fontId="0" fillId="0" borderId="0" xfId="0" applyNumberFormat="1" applyFill="1" applyAlignment="1">
      <alignment horizontal="center"/>
    </xf>
    <xf numFmtId="14" fontId="0" fillId="0" borderId="0" xfId="0" applyNumberFormat="1" applyFont="1" applyFill="1"/>
    <xf numFmtId="166" fontId="0" fillId="0" borderId="0" xfId="0" applyNumberFormat="1" applyFont="1" applyFill="1"/>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0" fontId="0" fillId="0" borderId="0" xfId="0"/>
    <xf numFmtId="0" fontId="0" fillId="0" borderId="0" xfId="0"/>
    <xf numFmtId="14" fontId="0" fillId="0" borderId="0" xfId="0" applyNumberFormat="1" applyFont="1"/>
    <xf numFmtId="10" fontId="0" fillId="0" borderId="0" xfId="0" applyNumberFormat="1"/>
    <xf numFmtId="10" fontId="0" fillId="0" borderId="0" xfId="2" applyNumberFormat="1" applyFont="1" applyFill="1" applyAlignment="1">
      <alignment horizontal="center" vertical="center"/>
    </xf>
    <xf numFmtId="9" fontId="0" fillId="0" borderId="0" xfId="2" applyNumberFormat="1" applyFont="1" applyAlignment="1">
      <alignment horizontal="center" vertical="center"/>
    </xf>
    <xf numFmtId="176" fontId="23" fillId="0" borderId="0" xfId="0" applyNumberFormat="1" applyFont="1" applyAlignment="1">
      <alignment horizontal="left" vertical="center"/>
    </xf>
    <xf numFmtId="0" fontId="23" fillId="0" borderId="0" xfId="0" applyFont="1" applyAlignment="1">
      <alignment horizontal="center"/>
    </xf>
    <xf numFmtId="0" fontId="0" fillId="0" borderId="0" xfId="0"/>
    <xf numFmtId="2" fontId="0" fillId="41" borderId="0" xfId="0" applyNumberFormat="1" applyFill="1"/>
    <xf numFmtId="14" fontId="0" fillId="41" borderId="0" xfId="0" applyNumberFormat="1" applyFill="1"/>
    <xf numFmtId="0" fontId="0" fillId="41" borderId="0" xfId="0" applyFill="1" applyAlignment="1">
      <alignment horizontal="right"/>
    </xf>
    <xf numFmtId="0" fontId="2" fillId="34" borderId="0" xfId="0" applyFont="1" applyFill="1"/>
    <xf numFmtId="3" fontId="0" fillId="0" borderId="0" xfId="0" applyNumberFormat="1" applyAlignment="1">
      <alignment horizontal="center"/>
    </xf>
    <xf numFmtId="0" fontId="4" fillId="41" borderId="0" xfId="0" applyFont="1" applyFill="1"/>
    <xf numFmtId="1" fontId="4" fillId="41"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0" fillId="34" borderId="20" xfId="0" applyFill="1" applyBorder="1" applyAlignment="1">
      <alignment horizontal="center"/>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0" fontId="0" fillId="34" borderId="20" xfId="0" applyFill="1" applyBorder="1"/>
    <xf numFmtId="0" fontId="0" fillId="35" borderId="10" xfId="0" applyFill="1" applyBorder="1"/>
    <xf numFmtId="14" fontId="0" fillId="0" borderId="11" xfId="0" applyNumberFormat="1" applyBorder="1" applyAlignment="1">
      <alignment wrapText="1"/>
    </xf>
    <xf numFmtId="0" fontId="21" fillId="0" borderId="11" xfId="44" applyBorder="1"/>
    <xf numFmtId="0" fontId="0" fillId="0" borderId="15" xfId="0" applyBorder="1"/>
    <xf numFmtId="0" fontId="0" fillId="0" borderId="0" xfId="0"/>
    <xf numFmtId="1" fontId="0" fillId="41" borderId="0" xfId="0" applyNumberFormat="1" applyFill="1"/>
    <xf numFmtId="175" fontId="25" fillId="37" borderId="13" xfId="45" applyNumberFormat="1" applyFont="1" applyFill="1" applyBorder="1" applyAlignment="1">
      <alignment horizontal="right" vertical="top"/>
    </xf>
    <xf numFmtId="177" fontId="25" fillId="37" borderId="13" xfId="45" applyNumberFormat="1" applyFont="1" applyFill="1" applyBorder="1" applyAlignment="1">
      <alignment horizontal="right" vertical="top"/>
    </xf>
    <xf numFmtId="0" fontId="0" fillId="0" borderId="20" xfId="0" applyBorder="1" applyAlignment="1">
      <alignment horizontal="center" wrapText="1"/>
    </xf>
    <xf numFmtId="0" fontId="0" fillId="0" borderId="0" xfId="0" applyAlignment="1">
      <alignment vertical="center" wrapText="1"/>
    </xf>
    <xf numFmtId="164" fontId="0" fillId="0" borderId="20" xfId="0" applyNumberFormat="1" applyFont="1" applyBorder="1" applyAlignment="1">
      <alignment wrapText="1"/>
    </xf>
    <xf numFmtId="0" fontId="0" fillId="0" borderId="0" xfId="0"/>
    <xf numFmtId="0" fontId="2" fillId="0" borderId="0" xfId="0" applyFont="1" applyAlignment="1">
      <alignment vertical="center" wrapText="1"/>
    </xf>
    <xf numFmtId="0" fontId="0" fillId="0" borderId="0" xfId="0"/>
    <xf numFmtId="0" fontId="0" fillId="0" borderId="10" xfId="0" applyFont="1" applyBorder="1"/>
    <xf numFmtId="49" fontId="0" fillId="0" borderId="10" xfId="0" applyNumberFormat="1" applyFont="1" applyBorder="1"/>
    <xf numFmtId="0" fontId="0" fillId="0" borderId="10" xfId="0" applyFont="1" applyBorder="1" applyAlignment="1">
      <alignment wrapText="1"/>
    </xf>
    <xf numFmtId="0" fontId="0" fillId="0" borderId="10" xfId="0" applyBorder="1" applyAlignment="1">
      <alignment wrapText="1"/>
    </xf>
    <xf numFmtId="14" fontId="0" fillId="0" borderId="10" xfId="0" applyNumberFormat="1" applyBorder="1" applyAlignment="1">
      <alignment wrapText="1"/>
    </xf>
    <xf numFmtId="0" fontId="0" fillId="0" borderId="12" xfId="0" applyBorder="1" applyAlignment="1">
      <alignment horizontal="center" wrapText="1"/>
    </xf>
    <xf numFmtId="164" fontId="2" fillId="0" borderId="0" xfId="0" applyNumberFormat="1" applyFont="1"/>
    <xf numFmtId="168" fontId="0" fillId="37" borderId="13" xfId="0" applyNumberFormat="1" applyFill="1" applyBorder="1" applyAlignment="1">
      <alignment horizontal="right" vertical="top"/>
    </xf>
    <xf numFmtId="0" fontId="0" fillId="42" borderId="0" xfId="0" applyFill="1" applyBorder="1" applyAlignment="1">
      <alignment horizontal="center"/>
    </xf>
    <xf numFmtId="0" fontId="0" fillId="43" borderId="0" xfId="0" applyFill="1" applyBorder="1" applyAlignment="1">
      <alignment horizontal="center"/>
    </xf>
    <xf numFmtId="0" fontId="0" fillId="0" borderId="0" xfId="0"/>
    <xf numFmtId="0" fontId="0" fillId="0" borderId="0" xfId="0"/>
    <xf numFmtId="0" fontId="0" fillId="0" borderId="0" xfId="0"/>
    <xf numFmtId="0" fontId="27" fillId="0" borderId="0" xfId="0" applyFont="1" applyFill="1" applyBorder="1"/>
    <xf numFmtId="0" fontId="0" fillId="0" borderId="0" xfId="0"/>
    <xf numFmtId="0" fontId="0" fillId="0" borderId="0" xfId="0"/>
    <xf numFmtId="0" fontId="0" fillId="0" borderId="0" xfId="0"/>
    <xf numFmtId="0" fontId="0" fillId="0" borderId="0" xfId="0"/>
    <xf numFmtId="0" fontId="0" fillId="0" borderId="0" xfId="0"/>
    <xf numFmtId="0" fontId="0" fillId="0" borderId="0" xfId="0"/>
    <xf numFmtId="178" fontId="0" fillId="0" borderId="0" xfId="0" applyNumberFormat="1"/>
    <xf numFmtId="0" fontId="0" fillId="37" borderId="13" xfId="0" applyFill="1" applyBorder="1" applyAlignment="1">
      <alignment horizontal="left" wrapText="1"/>
    </xf>
    <xf numFmtId="167" fontId="0" fillId="0" borderId="0" xfId="0" applyNumberFormat="1"/>
    <xf numFmtId="177" fontId="0" fillId="37" borderId="13" xfId="0" applyNumberFormat="1" applyFill="1" applyBorder="1" applyAlignment="1">
      <alignment horizontal="right" vertical="top" wrapText="1"/>
    </xf>
    <xf numFmtId="14" fontId="0" fillId="37" borderId="13" xfId="0" applyNumberFormat="1" applyFill="1" applyBorder="1" applyAlignment="1">
      <alignment horizontal="right" vertical="top" wrapText="1"/>
    </xf>
    <xf numFmtId="168" fontId="0" fillId="0" borderId="0" xfId="0" applyNumberFormat="1"/>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15" xfId="0" applyFill="1" applyBorder="1" applyAlignment="1">
      <alignment horizontal="center"/>
    </xf>
    <xf numFmtId="0" fontId="0" fillId="34" borderId="10" xfId="0" applyFill="1" applyBorder="1" applyAlignment="1">
      <alignment horizontal="center"/>
    </xf>
    <xf numFmtId="0" fontId="0" fillId="34" borderId="20" xfId="0" applyFill="1" applyBorder="1" applyAlignment="1">
      <alignment horizontal="center"/>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34" borderId="11" xfId="0" applyFill="1" applyBorder="1" applyAlignment="1">
      <alignment horizontal="center"/>
    </xf>
    <xf numFmtId="0" fontId="0" fillId="0" borderId="23" xfId="0" applyBorder="1" applyAlignment="1">
      <alignment horizontal="center" vertical="center" wrapText="1"/>
    </xf>
    <xf numFmtId="0" fontId="0" fillId="35" borderId="11" xfId="0" applyFill="1" applyBorder="1" applyAlignment="1">
      <alignment horizontal="center"/>
    </xf>
    <xf numFmtId="0" fontId="0" fillId="35" borderId="10" xfId="0" applyFill="1" applyBorder="1" applyAlignment="1">
      <alignment horizontal="center"/>
    </xf>
    <xf numFmtId="0" fontId="0" fillId="35" borderId="20" xfId="0" applyFill="1" applyBorder="1" applyAlignment="1">
      <alignment horizontal="center"/>
    </xf>
    <xf numFmtId="0" fontId="0" fillId="0" borderId="10" xfId="0" applyBorder="1" applyAlignment="1">
      <alignment horizontal="left" vertical="center" wrapText="1"/>
    </xf>
    <xf numFmtId="0" fontId="0" fillId="35" borderId="11" xfId="0" applyFill="1" applyBorder="1" applyAlignment="1">
      <alignment horizontal="center" wrapText="1"/>
    </xf>
    <xf numFmtId="0" fontId="0" fillId="35" borderId="10" xfId="0" applyFill="1" applyBorder="1" applyAlignment="1">
      <alignment horizontal="center" wrapText="1"/>
    </xf>
    <xf numFmtId="0" fontId="0" fillId="35" borderId="20" xfId="0" applyFill="1" applyBorder="1" applyAlignment="1">
      <alignment horizontal="center" wrapText="1"/>
    </xf>
    <xf numFmtId="0" fontId="0" fillId="0" borderId="22" xfId="0" applyBorder="1" applyAlignment="1">
      <alignment horizontal="center" wrapText="1"/>
    </xf>
    <xf numFmtId="0" fontId="0" fillId="0" borderId="17" xfId="0" applyBorder="1" applyAlignment="1">
      <alignment horizontal="center" wrapText="1"/>
    </xf>
    <xf numFmtId="0" fontId="0" fillId="0" borderId="19" xfId="0" applyBorder="1" applyAlignment="1">
      <alignment horizontal="center" wrapText="1"/>
    </xf>
    <xf numFmtId="0" fontId="0" fillId="0" borderId="27" xfId="0" applyBorder="1" applyAlignment="1">
      <alignment horizontal="center"/>
    </xf>
    <xf numFmtId="0" fontId="0" fillId="0" borderId="12" xfId="0" applyBorder="1" applyAlignment="1">
      <alignment horizontal="center" wrapText="1"/>
    </xf>
    <xf numFmtId="0" fontId="0" fillId="35" borderId="12" xfId="0" applyFill="1" applyBorder="1" applyAlignment="1">
      <alignment horizontal="center"/>
    </xf>
    <xf numFmtId="0" fontId="0" fillId="0" borderId="28" xfId="0" applyBorder="1" applyAlignment="1">
      <alignment horizontal="center" vertical="center" wrapText="1"/>
    </xf>
    <xf numFmtId="0" fontId="0" fillId="35" borderId="33" xfId="0" applyFill="1" applyBorder="1" applyAlignment="1">
      <alignment horizontal="center"/>
    </xf>
    <xf numFmtId="0" fontId="0" fillId="35" borderId="30" xfId="0" applyFill="1" applyBorder="1" applyAlignment="1">
      <alignment horizontal="center"/>
    </xf>
    <xf numFmtId="0" fontId="0" fillId="34" borderId="33" xfId="0" applyFill="1" applyBorder="1" applyAlignment="1">
      <alignment horizontal="center"/>
    </xf>
    <xf numFmtId="0" fontId="0" fillId="34" borderId="30" xfId="0" applyFill="1" applyBorder="1" applyAlignment="1">
      <alignment horizontal="center"/>
    </xf>
    <xf numFmtId="0" fontId="0" fillId="34" borderId="36" xfId="0" applyFill="1" applyBorder="1" applyAlignment="1">
      <alignment horizontal="center"/>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3" xfId="0" applyBorder="1" applyAlignment="1">
      <alignment horizontal="center" wrapText="1"/>
    </xf>
    <xf numFmtId="0" fontId="0" fillId="0" borderId="30" xfId="0" applyBorder="1" applyAlignment="1">
      <alignment horizontal="center" wrapText="1"/>
    </xf>
    <xf numFmtId="0" fontId="0" fillId="0" borderId="36" xfId="0" applyBorder="1" applyAlignment="1">
      <alignment horizontal="center" wrapText="1"/>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0" borderId="11" xfId="0" applyBorder="1" applyAlignment="1">
      <alignment horizontal="center"/>
    </xf>
    <xf numFmtId="0" fontId="0" fillId="0" borderId="10" xfId="0" applyBorder="1" applyAlignment="1">
      <alignment horizontal="center"/>
    </xf>
    <xf numFmtId="0" fontId="0" fillId="0" borderId="20" xfId="0" applyBorder="1" applyAlignment="1">
      <alignment horizontal="center"/>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0" borderId="14" xfId="0" applyBorder="1" applyAlignment="1">
      <alignment horizontal="center" wrapText="1"/>
    </xf>
    <xf numFmtId="0" fontId="0" fillId="0" borderId="27" xfId="0" applyBorder="1" applyAlignment="1">
      <alignment horizontal="center" wrapText="1"/>
    </xf>
    <xf numFmtId="0" fontId="0" fillId="34" borderId="12" xfId="0" applyFill="1" applyBorder="1" applyAlignment="1">
      <alignment horizontal="center"/>
    </xf>
  </cellXfs>
  <cellStyles count="53">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rmal 5" xfId="49" xr:uid="{32946947-9FDD-4D95-BB74-D330B7F4AA8F}"/>
    <cellStyle name="Normal 5 2" xfId="51" xr:uid="{EE1A09C1-DAD5-49E6-9651-CA4D32CD5176}"/>
    <cellStyle name="Normal 6" xfId="50" xr:uid="{5189916D-5C4A-4A4F-90E2-A96A5D118019}"/>
    <cellStyle name="Normal 6 2" xfId="52" xr:uid="{7C96605E-F9B3-4455-80B5-482957914952}"/>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1</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5"/>
  <sheetViews>
    <sheetView zoomScale="50" zoomScaleNormal="50" workbookViewId="0">
      <pane ySplit="1" topLeftCell="A179" activePane="bottomLeft" state="frozen"/>
      <selection activeCell="F21" sqref="F21:G34"/>
      <selection pane="bottomLeft" activeCell="A112" sqref="A112:A119"/>
    </sheetView>
  </sheetViews>
  <sheetFormatPr defaultColWidth="9.44140625" defaultRowHeight="14.4" x14ac:dyDescent="0.3"/>
  <cols>
    <col min="1" max="1" width="34.21875" style="176" bestFit="1" customWidth="1"/>
    <col min="2" max="2" width="104.77734375" style="188" bestFit="1" customWidth="1"/>
    <col min="3" max="4" width="81.44140625" style="188" bestFit="1" customWidth="1"/>
    <col min="5" max="5" width="242.44140625" style="176" bestFit="1" customWidth="1"/>
    <col min="6" max="6" width="255.5546875" style="188" bestFit="1" customWidth="1"/>
    <col min="7" max="7" width="255.5546875" style="200" bestFit="1" customWidth="1"/>
    <col min="8" max="8" width="9.44140625" style="188"/>
    <col min="9" max="16384" width="9.44140625" style="176"/>
  </cols>
  <sheetData>
    <row r="1" spans="1:8" s="29" customFormat="1" ht="15" thickBot="1" x14ac:dyDescent="0.35">
      <c r="A1" s="29" t="s">
        <v>423</v>
      </c>
      <c r="B1" s="187" t="s">
        <v>422</v>
      </c>
      <c r="C1" s="187" t="s">
        <v>421</v>
      </c>
      <c r="D1" s="187" t="s">
        <v>420</v>
      </c>
      <c r="E1" s="29" t="s">
        <v>419</v>
      </c>
      <c r="F1" s="187" t="s">
        <v>418</v>
      </c>
      <c r="G1" s="203" t="s">
        <v>417</v>
      </c>
      <c r="H1" s="187"/>
    </row>
    <row r="2" spans="1:8" x14ac:dyDescent="0.3">
      <c r="A2" s="231" t="s">
        <v>416</v>
      </c>
      <c r="B2" s="234" t="s">
        <v>416</v>
      </c>
      <c r="C2" s="85" t="s">
        <v>38</v>
      </c>
      <c r="D2" s="85" t="s">
        <v>38</v>
      </c>
      <c r="E2" s="237" t="s">
        <v>121</v>
      </c>
      <c r="F2" s="85" t="s">
        <v>415</v>
      </c>
      <c r="G2" s="240"/>
    </row>
    <row r="3" spans="1:8" x14ac:dyDescent="0.3">
      <c r="A3" s="232"/>
      <c r="B3" s="235"/>
      <c r="C3" s="15" t="s">
        <v>53</v>
      </c>
      <c r="D3" s="15"/>
      <c r="E3" s="238"/>
      <c r="F3" s="15" t="s">
        <v>218</v>
      </c>
      <c r="G3" s="241"/>
    </row>
    <row r="4" spans="1:8" x14ac:dyDescent="0.3">
      <c r="A4" s="232"/>
      <c r="B4" s="235"/>
      <c r="C4" s="15" t="s">
        <v>54</v>
      </c>
      <c r="D4" s="15"/>
      <c r="E4" s="238"/>
      <c r="F4" s="15" t="s">
        <v>217</v>
      </c>
      <c r="G4" s="241"/>
    </row>
    <row r="5" spans="1:8" x14ac:dyDescent="0.3">
      <c r="A5" s="232"/>
      <c r="B5" s="235"/>
      <c r="C5" s="15" t="s">
        <v>414</v>
      </c>
      <c r="D5" s="15" t="s">
        <v>414</v>
      </c>
      <c r="E5" s="238"/>
      <c r="F5" s="15" t="s">
        <v>404</v>
      </c>
      <c r="G5" s="241"/>
    </row>
    <row r="6" spans="1:8" x14ac:dyDescent="0.3">
      <c r="A6" s="232"/>
      <c r="B6" s="235"/>
      <c r="C6" s="15" t="s">
        <v>413</v>
      </c>
      <c r="D6" s="15" t="s">
        <v>413</v>
      </c>
      <c r="E6" s="238"/>
      <c r="F6" s="15" t="s">
        <v>1001</v>
      </c>
      <c r="G6" s="241"/>
    </row>
    <row r="7" spans="1:8" ht="15" thickBot="1" x14ac:dyDescent="0.35">
      <c r="A7" s="233"/>
      <c r="B7" s="236"/>
      <c r="C7" s="86" t="s">
        <v>412</v>
      </c>
      <c r="D7" s="86" t="s">
        <v>412</v>
      </c>
      <c r="E7" s="239"/>
      <c r="F7" s="86" t="s">
        <v>411</v>
      </c>
      <c r="G7" s="242"/>
    </row>
    <row r="8" spans="1:8" ht="14.85" customHeight="1" x14ac:dyDescent="0.3">
      <c r="A8" s="243" t="s">
        <v>410</v>
      </c>
      <c r="B8" s="244" t="s">
        <v>410</v>
      </c>
      <c r="C8" s="87" t="s">
        <v>38</v>
      </c>
      <c r="D8" s="87" t="s">
        <v>38</v>
      </c>
      <c r="E8" s="245" t="s">
        <v>121</v>
      </c>
      <c r="F8" s="87" t="s">
        <v>228</v>
      </c>
      <c r="G8" s="246" t="s">
        <v>1002</v>
      </c>
    </row>
    <row r="9" spans="1:8" x14ac:dyDescent="0.3">
      <c r="A9" s="232"/>
      <c r="B9" s="235"/>
      <c r="C9" s="15" t="s">
        <v>409</v>
      </c>
      <c r="D9" s="15" t="s">
        <v>409</v>
      </c>
      <c r="E9" s="238"/>
      <c r="F9" s="15" t="s">
        <v>919</v>
      </c>
      <c r="G9" s="241"/>
    </row>
    <row r="10" spans="1:8" x14ac:dyDescent="0.3">
      <c r="A10" s="232"/>
      <c r="B10" s="235"/>
      <c r="C10" s="15" t="s">
        <v>50</v>
      </c>
      <c r="D10" s="15" t="s">
        <v>50</v>
      </c>
      <c r="E10" s="238"/>
      <c r="F10" s="15" t="s">
        <v>408</v>
      </c>
      <c r="G10" s="241"/>
    </row>
    <row r="11" spans="1:8" x14ac:dyDescent="0.3">
      <c r="A11" s="232"/>
      <c r="B11" s="235"/>
      <c r="C11" s="15" t="s">
        <v>219</v>
      </c>
      <c r="D11" s="15" t="s">
        <v>219</v>
      </c>
      <c r="E11" s="238"/>
      <c r="F11" s="15" t="s">
        <v>1003</v>
      </c>
      <c r="G11" s="241"/>
    </row>
    <row r="12" spans="1:8" x14ac:dyDescent="0.3">
      <c r="A12" s="232"/>
      <c r="B12" s="235"/>
      <c r="C12" s="15" t="s">
        <v>221</v>
      </c>
      <c r="D12" s="15" t="s">
        <v>221</v>
      </c>
      <c r="E12" s="238"/>
      <c r="F12" s="15" t="s">
        <v>407</v>
      </c>
      <c r="G12" s="241"/>
    </row>
    <row r="13" spans="1:8" x14ac:dyDescent="0.3">
      <c r="A13" s="232"/>
      <c r="B13" s="235"/>
      <c r="C13" s="21" t="s">
        <v>125</v>
      </c>
      <c r="D13" s="15"/>
      <c r="E13" s="238"/>
      <c r="F13" s="15" t="s">
        <v>218</v>
      </c>
      <c r="G13" s="241"/>
    </row>
    <row r="14" spans="1:8" x14ac:dyDescent="0.3">
      <c r="A14" s="232"/>
      <c r="B14" s="235"/>
      <c r="C14" s="21" t="s">
        <v>124</v>
      </c>
      <c r="D14" s="15"/>
      <c r="E14" s="238"/>
      <c r="F14" s="15" t="s">
        <v>217</v>
      </c>
      <c r="G14" s="241"/>
    </row>
    <row r="15" spans="1:8" x14ac:dyDescent="0.3">
      <c r="A15" s="232"/>
      <c r="B15" s="235"/>
      <c r="C15" s="21" t="s">
        <v>904</v>
      </c>
      <c r="D15" s="15"/>
      <c r="E15" s="238"/>
      <c r="F15" s="15" t="s">
        <v>1004</v>
      </c>
      <c r="G15" s="241"/>
    </row>
    <row r="16" spans="1:8" x14ac:dyDescent="0.3">
      <c r="A16" s="232"/>
      <c r="B16" s="235"/>
      <c r="C16" s="21" t="s">
        <v>905</v>
      </c>
      <c r="D16" s="15"/>
      <c r="E16" s="238"/>
      <c r="F16" s="15" t="s">
        <v>1005</v>
      </c>
      <c r="G16" s="241"/>
    </row>
    <row r="17" spans="1:7" x14ac:dyDescent="0.3">
      <c r="A17" s="232"/>
      <c r="B17" s="235"/>
      <c r="C17" s="21" t="s">
        <v>899</v>
      </c>
      <c r="D17" s="15"/>
      <c r="E17" s="238"/>
      <c r="F17" s="15" t="s">
        <v>1006</v>
      </c>
      <c r="G17" s="241"/>
    </row>
    <row r="18" spans="1:7" x14ac:dyDescent="0.3">
      <c r="A18" s="232"/>
      <c r="B18" s="235"/>
      <c r="C18" s="21" t="s">
        <v>903</v>
      </c>
      <c r="D18" s="15"/>
      <c r="E18" s="238"/>
      <c r="F18" s="15" t="s">
        <v>1007</v>
      </c>
      <c r="G18" s="241"/>
    </row>
    <row r="19" spans="1:7" ht="15" thickBot="1" x14ac:dyDescent="0.35">
      <c r="A19" s="233"/>
      <c r="B19" s="236"/>
      <c r="C19" s="189" t="s">
        <v>918</v>
      </c>
      <c r="D19" s="86"/>
      <c r="E19" s="239"/>
      <c r="F19" s="86" t="s">
        <v>1008</v>
      </c>
      <c r="G19" s="242"/>
    </row>
    <row r="20" spans="1:7" x14ac:dyDescent="0.3">
      <c r="A20" s="243" t="s">
        <v>406</v>
      </c>
      <c r="B20" s="244" t="s">
        <v>405</v>
      </c>
      <c r="C20" s="87" t="s">
        <v>38</v>
      </c>
      <c r="D20" s="87" t="s">
        <v>38</v>
      </c>
      <c r="E20" s="247" t="s">
        <v>204</v>
      </c>
      <c r="F20" s="87" t="s">
        <v>404</v>
      </c>
      <c r="G20" s="246"/>
    </row>
    <row r="21" spans="1:7" ht="28.8" x14ac:dyDescent="0.3">
      <c r="A21" s="232"/>
      <c r="B21" s="235"/>
      <c r="C21" s="15" t="s">
        <v>388</v>
      </c>
      <c r="D21" s="15" t="s">
        <v>388</v>
      </c>
      <c r="E21" s="248"/>
      <c r="F21" s="15" t="s">
        <v>403</v>
      </c>
      <c r="G21" s="241"/>
    </row>
    <row r="22" spans="1:7" ht="28.8" x14ac:dyDescent="0.3">
      <c r="A22" s="232"/>
      <c r="B22" s="235"/>
      <c r="C22" s="15" t="s">
        <v>386</v>
      </c>
      <c r="D22" s="15" t="s">
        <v>386</v>
      </c>
      <c r="E22" s="248"/>
      <c r="F22" s="15" t="s">
        <v>402</v>
      </c>
      <c r="G22" s="241"/>
    </row>
    <row r="23" spans="1:7" ht="43.2" x14ac:dyDescent="0.3">
      <c r="A23" s="232"/>
      <c r="B23" s="235"/>
      <c r="C23" s="15" t="s">
        <v>342</v>
      </c>
      <c r="D23" s="15" t="s">
        <v>342</v>
      </c>
      <c r="E23" s="248"/>
      <c r="F23" s="15" t="s">
        <v>401</v>
      </c>
      <c r="G23" s="241"/>
    </row>
    <row r="24" spans="1:7" ht="43.2" x14ac:dyDescent="0.3">
      <c r="A24" s="232"/>
      <c r="B24" s="235"/>
      <c r="C24" s="15" t="s">
        <v>378</v>
      </c>
      <c r="D24" s="15" t="s">
        <v>378</v>
      </c>
      <c r="E24" s="248"/>
      <c r="F24" s="15" t="s">
        <v>400</v>
      </c>
      <c r="G24" s="241"/>
    </row>
    <row r="25" spans="1:7" ht="15" thickBot="1" x14ac:dyDescent="0.35">
      <c r="A25" s="233"/>
      <c r="B25" s="236"/>
      <c r="C25" s="86" t="s">
        <v>399</v>
      </c>
      <c r="D25" s="86" t="s">
        <v>399</v>
      </c>
      <c r="E25" s="249"/>
      <c r="F25" s="86" t="s">
        <v>1009</v>
      </c>
      <c r="G25" s="242"/>
    </row>
    <row r="26" spans="1:7" x14ac:dyDescent="0.3">
      <c r="A26" s="243" t="s">
        <v>398</v>
      </c>
      <c r="B26" s="244" t="s">
        <v>397</v>
      </c>
      <c r="C26" s="87" t="s">
        <v>38</v>
      </c>
      <c r="D26" s="87" t="s">
        <v>38</v>
      </c>
      <c r="E26" s="245" t="s">
        <v>121</v>
      </c>
      <c r="F26" s="87" t="s">
        <v>396</v>
      </c>
      <c r="G26" s="246"/>
    </row>
    <row r="27" spans="1:7" x14ac:dyDescent="0.3">
      <c r="A27" s="232"/>
      <c r="B27" s="235"/>
      <c r="C27" s="15" t="s">
        <v>53</v>
      </c>
      <c r="D27" s="15"/>
      <c r="E27" s="238"/>
      <c r="F27" s="15" t="s">
        <v>218</v>
      </c>
      <c r="G27" s="241"/>
    </row>
    <row r="28" spans="1:7" x14ac:dyDescent="0.3">
      <c r="A28" s="232"/>
      <c r="B28" s="235"/>
      <c r="C28" s="15" t="s">
        <v>54</v>
      </c>
      <c r="D28" s="15"/>
      <c r="E28" s="238"/>
      <c r="F28" s="15" t="s">
        <v>217</v>
      </c>
      <c r="G28" s="241"/>
    </row>
    <row r="29" spans="1:7" x14ac:dyDescent="0.3">
      <c r="A29" s="232"/>
      <c r="B29" s="235"/>
      <c r="C29" s="15" t="s">
        <v>911</v>
      </c>
      <c r="D29" s="15"/>
      <c r="E29" s="238"/>
      <c r="F29" s="15" t="s">
        <v>920</v>
      </c>
      <c r="G29" s="241"/>
    </row>
    <row r="30" spans="1:7" x14ac:dyDescent="0.3">
      <c r="A30" s="232"/>
      <c r="B30" s="235"/>
      <c r="C30" s="89" t="s">
        <v>912</v>
      </c>
      <c r="D30" s="15"/>
      <c r="E30" s="238"/>
      <c r="F30" s="15" t="s">
        <v>921</v>
      </c>
      <c r="G30" s="241"/>
    </row>
    <row r="31" spans="1:7" x14ac:dyDescent="0.3">
      <c r="A31" s="232"/>
      <c r="B31" s="235"/>
      <c r="C31" s="15" t="s">
        <v>914</v>
      </c>
      <c r="D31" s="15"/>
      <c r="E31" s="238"/>
      <c r="F31" s="15" t="s">
        <v>922</v>
      </c>
      <c r="G31" s="241"/>
    </row>
    <row r="32" spans="1:7" x14ac:dyDescent="0.3">
      <c r="A32" s="232"/>
      <c r="B32" s="235"/>
      <c r="C32" s="15" t="s">
        <v>913</v>
      </c>
      <c r="D32" s="15"/>
      <c r="E32" s="238"/>
      <c r="F32" s="15" t="s">
        <v>923</v>
      </c>
      <c r="G32" s="241"/>
    </row>
    <row r="33" spans="1:7" ht="28.8" x14ac:dyDescent="0.3">
      <c r="A33" s="232"/>
      <c r="B33" s="235"/>
      <c r="C33" s="15" t="s">
        <v>157</v>
      </c>
      <c r="D33" s="15" t="s">
        <v>157</v>
      </c>
      <c r="E33" s="238"/>
      <c r="F33" s="15" t="s">
        <v>924</v>
      </c>
      <c r="G33" s="241"/>
    </row>
    <row r="34" spans="1:7" x14ac:dyDescent="0.3">
      <c r="A34" s="232"/>
      <c r="B34" s="235"/>
      <c r="C34" s="15" t="s">
        <v>156</v>
      </c>
      <c r="D34" s="15" t="s">
        <v>156</v>
      </c>
      <c r="E34" s="238"/>
      <c r="F34" s="15" t="s">
        <v>925</v>
      </c>
      <c r="G34" s="241"/>
    </row>
    <row r="35" spans="1:7" x14ac:dyDescent="0.3">
      <c r="A35" s="232"/>
      <c r="B35" s="235"/>
      <c r="C35" s="15" t="s">
        <v>154</v>
      </c>
      <c r="D35" s="15" t="s">
        <v>154</v>
      </c>
      <c r="E35" s="238"/>
      <c r="F35" s="15" t="s">
        <v>926</v>
      </c>
      <c r="G35" s="241"/>
    </row>
    <row r="36" spans="1:7" x14ac:dyDescent="0.3">
      <c r="A36" s="232"/>
      <c r="B36" s="235"/>
      <c r="C36" s="15" t="s">
        <v>152</v>
      </c>
      <c r="D36" s="15" t="s">
        <v>152</v>
      </c>
      <c r="E36" s="238"/>
      <c r="F36" s="15" t="s">
        <v>927</v>
      </c>
      <c r="G36" s="241"/>
    </row>
    <row r="37" spans="1:7" x14ac:dyDescent="0.3">
      <c r="A37" s="232"/>
      <c r="B37" s="235"/>
      <c r="C37" s="15" t="s">
        <v>150</v>
      </c>
      <c r="D37" s="15" t="s">
        <v>150</v>
      </c>
      <c r="E37" s="238"/>
      <c r="F37" s="15" t="s">
        <v>928</v>
      </c>
      <c r="G37" s="241"/>
    </row>
    <row r="38" spans="1:7" x14ac:dyDescent="0.3">
      <c r="A38" s="232"/>
      <c r="B38" s="235"/>
      <c r="C38" s="15" t="s">
        <v>148</v>
      </c>
      <c r="D38" s="15" t="s">
        <v>148</v>
      </c>
      <c r="E38" s="238"/>
      <c r="F38" s="15" t="s">
        <v>929</v>
      </c>
      <c r="G38" s="241"/>
    </row>
    <row r="39" spans="1:7" x14ac:dyDescent="0.3">
      <c r="A39" s="232"/>
      <c r="B39" s="235"/>
      <c r="C39" s="15" t="s">
        <v>146</v>
      </c>
      <c r="D39" s="15" t="s">
        <v>146</v>
      </c>
      <c r="E39" s="238"/>
      <c r="F39" s="15" t="s">
        <v>930</v>
      </c>
      <c r="G39" s="241"/>
    </row>
    <row r="40" spans="1:7" x14ac:dyDescent="0.3">
      <c r="A40" s="232"/>
      <c r="B40" s="235"/>
      <c r="C40" s="15" t="s">
        <v>144</v>
      </c>
      <c r="D40" s="15" t="s">
        <v>144</v>
      </c>
      <c r="E40" s="238"/>
      <c r="F40" s="15" t="s">
        <v>931</v>
      </c>
      <c r="G40" s="241"/>
    </row>
    <row r="41" spans="1:7" x14ac:dyDescent="0.3">
      <c r="A41" s="232"/>
      <c r="B41" s="235"/>
      <c r="C41" s="15" t="s">
        <v>393</v>
      </c>
      <c r="D41" s="15" t="s">
        <v>395</v>
      </c>
      <c r="E41" s="238"/>
      <c r="F41" s="250" t="s">
        <v>394</v>
      </c>
      <c r="G41" s="241"/>
    </row>
    <row r="42" spans="1:7" x14ac:dyDescent="0.3">
      <c r="A42" s="232"/>
      <c r="B42" s="235"/>
      <c r="C42" s="15" t="s">
        <v>393</v>
      </c>
      <c r="D42" s="15" t="s">
        <v>392</v>
      </c>
      <c r="E42" s="238"/>
      <c r="F42" s="250"/>
      <c r="G42" s="241"/>
    </row>
    <row r="43" spans="1:7" ht="15" thickBot="1" x14ac:dyDescent="0.35">
      <c r="A43" s="233"/>
      <c r="B43" s="236"/>
      <c r="C43" s="86" t="s">
        <v>391</v>
      </c>
      <c r="D43" s="86" t="s">
        <v>391</v>
      </c>
      <c r="E43" s="239"/>
      <c r="F43" s="86" t="s">
        <v>1010</v>
      </c>
      <c r="G43" s="242"/>
    </row>
    <row r="44" spans="1:7" x14ac:dyDescent="0.3">
      <c r="A44" s="243" t="s">
        <v>390</v>
      </c>
      <c r="B44" s="244" t="s">
        <v>389</v>
      </c>
      <c r="C44" s="87" t="s">
        <v>38</v>
      </c>
      <c r="D44" s="87" t="s">
        <v>38</v>
      </c>
      <c r="E44" s="247" t="s">
        <v>204</v>
      </c>
      <c r="F44" s="87" t="s">
        <v>380</v>
      </c>
      <c r="G44" s="246"/>
    </row>
    <row r="45" spans="1:7" ht="28.8" x14ac:dyDescent="0.3">
      <c r="A45" s="232"/>
      <c r="B45" s="235"/>
      <c r="C45" s="15" t="s">
        <v>388</v>
      </c>
      <c r="D45" s="15" t="s">
        <v>388</v>
      </c>
      <c r="E45" s="248"/>
      <c r="F45" s="15" t="s">
        <v>387</v>
      </c>
      <c r="G45" s="241"/>
    </row>
    <row r="46" spans="1:7" ht="28.8" x14ac:dyDescent="0.3">
      <c r="A46" s="232"/>
      <c r="B46" s="235"/>
      <c r="C46" s="15" t="s">
        <v>386</v>
      </c>
      <c r="D46" s="15" t="s">
        <v>386</v>
      </c>
      <c r="E46" s="248"/>
      <c r="F46" s="15" t="s">
        <v>385</v>
      </c>
      <c r="G46" s="241"/>
    </row>
    <row r="47" spans="1:7" ht="15" thickBot="1" x14ac:dyDescent="0.35">
      <c r="A47" s="233"/>
      <c r="B47" s="236"/>
      <c r="C47" s="86" t="s">
        <v>384</v>
      </c>
      <c r="D47" s="86" t="s">
        <v>384</v>
      </c>
      <c r="E47" s="249"/>
      <c r="F47" s="86" t="s">
        <v>383</v>
      </c>
      <c r="G47" s="242"/>
    </row>
    <row r="48" spans="1:7" ht="28.5" customHeight="1" x14ac:dyDescent="0.3">
      <c r="A48" s="243" t="s">
        <v>382</v>
      </c>
      <c r="B48" s="244" t="s">
        <v>381</v>
      </c>
      <c r="C48" s="87" t="s">
        <v>38</v>
      </c>
      <c r="D48" s="87" t="s">
        <v>38</v>
      </c>
      <c r="E48" s="245" t="s">
        <v>121</v>
      </c>
      <c r="F48" s="87" t="s">
        <v>380</v>
      </c>
      <c r="G48" s="246" t="s">
        <v>374</v>
      </c>
    </row>
    <row r="49" spans="1:7" ht="34.5" customHeight="1" x14ac:dyDescent="0.3">
      <c r="A49" s="232"/>
      <c r="B49" s="235"/>
      <c r="C49" s="15" t="s">
        <v>342</v>
      </c>
      <c r="D49" s="15" t="s">
        <v>342</v>
      </c>
      <c r="E49" s="238"/>
      <c r="F49" s="15" t="s">
        <v>379</v>
      </c>
      <c r="G49" s="241"/>
    </row>
    <row r="50" spans="1:7" ht="26.25" customHeight="1" thickBot="1" x14ac:dyDescent="0.35">
      <c r="A50" s="233"/>
      <c r="B50" s="236"/>
      <c r="C50" s="86" t="s">
        <v>378</v>
      </c>
      <c r="D50" s="86" t="s">
        <v>378</v>
      </c>
      <c r="E50" s="239"/>
      <c r="F50" s="86" t="s">
        <v>377</v>
      </c>
      <c r="G50" s="242"/>
    </row>
    <row r="51" spans="1:7" ht="15" customHeight="1" x14ac:dyDescent="0.3">
      <c r="A51" s="243" t="s">
        <v>376</v>
      </c>
      <c r="B51" s="244" t="s">
        <v>375</v>
      </c>
      <c r="C51" s="87" t="s">
        <v>38</v>
      </c>
      <c r="D51" s="87" t="s">
        <v>38</v>
      </c>
      <c r="E51" s="247" t="s">
        <v>204</v>
      </c>
      <c r="F51" s="87" t="s">
        <v>228</v>
      </c>
      <c r="G51" s="246" t="s">
        <v>374</v>
      </c>
    </row>
    <row r="52" spans="1:7" x14ac:dyDescent="0.3">
      <c r="A52" s="232"/>
      <c r="B52" s="235"/>
      <c r="C52" s="15" t="s">
        <v>115</v>
      </c>
      <c r="D52" s="15" t="s">
        <v>115</v>
      </c>
      <c r="E52" s="248"/>
      <c r="F52" s="15" t="s">
        <v>373</v>
      </c>
      <c r="G52" s="241"/>
    </row>
    <row r="53" spans="1:7" x14ac:dyDescent="0.3">
      <c r="A53" s="232"/>
      <c r="B53" s="235"/>
      <c r="C53" s="15" t="s">
        <v>372</v>
      </c>
      <c r="D53" s="15" t="s">
        <v>372</v>
      </c>
      <c r="E53" s="248"/>
      <c r="F53" s="15" t="s">
        <v>371</v>
      </c>
      <c r="G53" s="241"/>
    </row>
    <row r="54" spans="1:7" ht="15" customHeight="1" x14ac:dyDescent="0.3">
      <c r="A54" s="232"/>
      <c r="B54" s="235"/>
      <c r="C54" s="15" t="s">
        <v>49</v>
      </c>
      <c r="D54" s="15" t="s">
        <v>49</v>
      </c>
      <c r="E54" s="248"/>
      <c r="F54" s="15" t="s">
        <v>370</v>
      </c>
      <c r="G54" s="241"/>
    </row>
    <row r="55" spans="1:7" x14ac:dyDescent="0.3">
      <c r="A55" s="232"/>
      <c r="B55" s="235"/>
      <c r="C55" s="15" t="s">
        <v>369</v>
      </c>
      <c r="D55" s="15" t="s">
        <v>369</v>
      </c>
      <c r="E55" s="248"/>
      <c r="F55" s="15" t="s">
        <v>368</v>
      </c>
      <c r="G55" s="241"/>
    </row>
    <row r="56" spans="1:7" ht="15" thickBot="1" x14ac:dyDescent="0.35">
      <c r="A56" s="233"/>
      <c r="B56" s="236"/>
      <c r="C56" s="86" t="s">
        <v>367</v>
      </c>
      <c r="D56" s="86" t="s">
        <v>367</v>
      </c>
      <c r="E56" s="249"/>
      <c r="F56" s="86" t="s">
        <v>366</v>
      </c>
      <c r="G56" s="242"/>
    </row>
    <row r="57" spans="1:7" x14ac:dyDescent="0.3">
      <c r="A57" s="243" t="s">
        <v>365</v>
      </c>
      <c r="B57" s="244" t="s">
        <v>364</v>
      </c>
      <c r="C57" s="87" t="s">
        <v>115</v>
      </c>
      <c r="D57" s="87" t="s">
        <v>115</v>
      </c>
      <c r="E57" s="245" t="s">
        <v>121</v>
      </c>
      <c r="F57" s="87" t="s">
        <v>363</v>
      </c>
      <c r="G57" s="246"/>
    </row>
    <row r="58" spans="1:7" x14ac:dyDescent="0.3">
      <c r="A58" s="232"/>
      <c r="B58" s="235"/>
      <c r="C58" s="15" t="s">
        <v>135</v>
      </c>
      <c r="D58" s="15" t="s">
        <v>135</v>
      </c>
      <c r="E58" s="238"/>
      <c r="F58" s="15" t="s">
        <v>112</v>
      </c>
      <c r="G58" s="241"/>
    </row>
    <row r="59" spans="1:7" x14ac:dyDescent="0.3">
      <c r="A59" s="232"/>
      <c r="B59" s="235"/>
      <c r="C59" s="15" t="s">
        <v>362</v>
      </c>
      <c r="D59" s="15" t="s">
        <v>362</v>
      </c>
      <c r="E59" s="238"/>
      <c r="F59" s="15" t="s">
        <v>110</v>
      </c>
      <c r="G59" s="241"/>
    </row>
    <row r="60" spans="1:7" x14ac:dyDescent="0.3">
      <c r="A60" s="232"/>
      <c r="B60" s="235"/>
      <c r="C60" s="15" t="s">
        <v>361</v>
      </c>
      <c r="D60" s="15" t="s">
        <v>361</v>
      </c>
      <c r="E60" s="238"/>
      <c r="F60" s="15" t="s">
        <v>360</v>
      </c>
      <c r="G60" s="241"/>
    </row>
    <row r="61" spans="1:7" ht="28.8" x14ac:dyDescent="0.3">
      <c r="A61" s="232"/>
      <c r="B61" s="235"/>
      <c r="C61" s="15" t="s">
        <v>359</v>
      </c>
      <c r="D61" s="15" t="s">
        <v>359</v>
      </c>
      <c r="E61" s="238"/>
      <c r="F61" s="15" t="s">
        <v>106</v>
      </c>
      <c r="G61" s="241"/>
    </row>
    <row r="62" spans="1:7" x14ac:dyDescent="0.3">
      <c r="A62" s="232"/>
      <c r="B62" s="235"/>
      <c r="C62" s="15" t="s">
        <v>105</v>
      </c>
      <c r="D62" s="15" t="s">
        <v>105</v>
      </c>
      <c r="E62" s="238"/>
      <c r="F62" s="15" t="s">
        <v>104</v>
      </c>
      <c r="G62" s="241"/>
    </row>
    <row r="63" spans="1:7" x14ac:dyDescent="0.3">
      <c r="A63" s="232"/>
      <c r="B63" s="235"/>
      <c r="C63" s="15" t="s">
        <v>358</v>
      </c>
      <c r="D63" s="15" t="s">
        <v>358</v>
      </c>
      <c r="E63" s="238"/>
      <c r="F63" s="15" t="s">
        <v>102</v>
      </c>
      <c r="G63" s="241"/>
    </row>
    <row r="64" spans="1:7" x14ac:dyDescent="0.3">
      <c r="A64" s="232"/>
      <c r="B64" s="235"/>
      <c r="C64" s="15" t="s">
        <v>357</v>
      </c>
      <c r="D64" s="15" t="s">
        <v>357</v>
      </c>
      <c r="E64" s="238"/>
      <c r="F64" s="15" t="s">
        <v>100</v>
      </c>
      <c r="G64" s="241"/>
    </row>
    <row r="65" spans="1:7" x14ac:dyDescent="0.3">
      <c r="A65" s="232"/>
      <c r="B65" s="235"/>
      <c r="C65" s="15" t="s">
        <v>356</v>
      </c>
      <c r="D65" s="15" t="s">
        <v>356</v>
      </c>
      <c r="E65" s="238"/>
      <c r="F65" s="15" t="s">
        <v>98</v>
      </c>
      <c r="G65" s="241"/>
    </row>
    <row r="66" spans="1:7" x14ac:dyDescent="0.3">
      <c r="A66" s="232"/>
      <c r="B66" s="235"/>
      <c r="C66" s="15" t="s">
        <v>355</v>
      </c>
      <c r="D66" s="15" t="s">
        <v>355</v>
      </c>
      <c r="E66" s="238"/>
      <c r="F66" s="15" t="s">
        <v>96</v>
      </c>
      <c r="G66" s="241"/>
    </row>
    <row r="67" spans="1:7" ht="15" thickBot="1" x14ac:dyDescent="0.35">
      <c r="A67" s="233"/>
      <c r="B67" s="185" t="s">
        <v>352</v>
      </c>
      <c r="C67" s="86" t="s">
        <v>354</v>
      </c>
      <c r="D67" s="86" t="s">
        <v>354</v>
      </c>
      <c r="E67" s="239"/>
      <c r="F67" s="86" t="s">
        <v>350</v>
      </c>
      <c r="G67" s="242"/>
    </row>
    <row r="68" spans="1:7" ht="30" customHeight="1" x14ac:dyDescent="0.3">
      <c r="A68" s="243" t="s">
        <v>353</v>
      </c>
      <c r="B68" s="244" t="s">
        <v>352</v>
      </c>
      <c r="C68" s="87" t="s">
        <v>38</v>
      </c>
      <c r="D68" s="87" t="s">
        <v>38</v>
      </c>
      <c r="E68" s="245" t="s">
        <v>121</v>
      </c>
      <c r="F68" s="87" t="s">
        <v>228</v>
      </c>
      <c r="G68" s="246"/>
    </row>
    <row r="69" spans="1:7" x14ac:dyDescent="0.3">
      <c r="A69" s="232"/>
      <c r="B69" s="235"/>
      <c r="C69" s="15" t="s">
        <v>115</v>
      </c>
      <c r="D69" s="15" t="s">
        <v>115</v>
      </c>
      <c r="E69" s="238"/>
      <c r="F69" s="15" t="s">
        <v>351</v>
      </c>
      <c r="G69" s="241"/>
    </row>
    <row r="70" spans="1:7" ht="15" thickBot="1" x14ac:dyDescent="0.35">
      <c r="A70" s="233"/>
      <c r="B70" s="236"/>
      <c r="C70" s="86" t="s">
        <v>221</v>
      </c>
      <c r="D70" s="86" t="s">
        <v>221</v>
      </c>
      <c r="E70" s="239"/>
      <c r="F70" s="86" t="s">
        <v>350</v>
      </c>
      <c r="G70" s="242"/>
    </row>
    <row r="71" spans="1:7" x14ac:dyDescent="0.3">
      <c r="A71" s="243" t="s">
        <v>349</v>
      </c>
      <c r="B71" s="244" t="s">
        <v>348</v>
      </c>
      <c r="C71" s="87" t="s">
        <v>347</v>
      </c>
      <c r="D71" s="87" t="s">
        <v>347</v>
      </c>
      <c r="E71" s="247" t="s">
        <v>204</v>
      </c>
      <c r="F71" s="87" t="s">
        <v>346</v>
      </c>
      <c r="G71" s="246"/>
    </row>
    <row r="72" spans="1:7" ht="28.8" x14ac:dyDescent="0.3">
      <c r="A72" s="232"/>
      <c r="B72" s="235"/>
      <c r="C72" s="15" t="s">
        <v>345</v>
      </c>
      <c r="D72" s="15" t="s">
        <v>345</v>
      </c>
      <c r="E72" s="248"/>
      <c r="F72" s="15" t="s">
        <v>995</v>
      </c>
      <c r="G72" s="241"/>
    </row>
    <row r="73" spans="1:7" ht="28.8" x14ac:dyDescent="0.3">
      <c r="A73" s="232"/>
      <c r="B73" s="235"/>
      <c r="C73" s="15" t="s">
        <v>344</v>
      </c>
      <c r="D73" s="15" t="s">
        <v>344</v>
      </c>
      <c r="E73" s="248"/>
      <c r="F73" s="15" t="s">
        <v>996</v>
      </c>
      <c r="G73" s="241"/>
    </row>
    <row r="74" spans="1:7" ht="28.8" x14ac:dyDescent="0.3">
      <c r="A74" s="232"/>
      <c r="B74" s="235"/>
      <c r="C74" s="15" t="s">
        <v>343</v>
      </c>
      <c r="D74" s="15" t="s">
        <v>343</v>
      </c>
      <c r="E74" s="248"/>
      <c r="F74" s="15" t="s">
        <v>997</v>
      </c>
      <c r="G74" s="241"/>
    </row>
    <row r="75" spans="1:7" ht="28.8" x14ac:dyDescent="0.3">
      <c r="A75" s="232"/>
      <c r="B75" s="235"/>
      <c r="C75" s="15" t="s">
        <v>342</v>
      </c>
      <c r="D75" s="15" t="s">
        <v>342</v>
      </c>
      <c r="E75" s="248"/>
      <c r="F75" s="15" t="s">
        <v>998</v>
      </c>
      <c r="G75" s="241"/>
    </row>
    <row r="76" spans="1:7" ht="15" thickBot="1" x14ac:dyDescent="0.35">
      <c r="A76" s="233"/>
      <c r="B76" s="236"/>
      <c r="C76" s="86" t="s">
        <v>341</v>
      </c>
      <c r="D76" s="86" t="s">
        <v>341</v>
      </c>
      <c r="E76" s="249"/>
      <c r="F76" s="86" t="s">
        <v>340</v>
      </c>
      <c r="G76" s="242"/>
    </row>
    <row r="77" spans="1:7" x14ac:dyDescent="0.3">
      <c r="A77" s="254" t="s">
        <v>339</v>
      </c>
      <c r="B77" s="244" t="s">
        <v>338</v>
      </c>
      <c r="C77" s="87" t="s">
        <v>38</v>
      </c>
      <c r="D77" s="87" t="s">
        <v>38</v>
      </c>
      <c r="E77" s="247" t="s">
        <v>204</v>
      </c>
      <c r="F77" s="87" t="s">
        <v>337</v>
      </c>
      <c r="G77" s="246"/>
    </row>
    <row r="78" spans="1:7" x14ac:dyDescent="0.3">
      <c r="A78" s="255"/>
      <c r="B78" s="235"/>
      <c r="C78" s="15" t="s">
        <v>336</v>
      </c>
      <c r="D78" s="15" t="s">
        <v>336</v>
      </c>
      <c r="E78" s="248"/>
      <c r="F78" s="15" t="s">
        <v>335</v>
      </c>
      <c r="G78" s="241"/>
    </row>
    <row r="79" spans="1:7" ht="28.8" x14ac:dyDescent="0.3">
      <c r="A79" s="255"/>
      <c r="B79" s="235"/>
      <c r="C79" s="15" t="s">
        <v>334</v>
      </c>
      <c r="D79" s="15" t="s">
        <v>334</v>
      </c>
      <c r="E79" s="248"/>
      <c r="F79" s="15" t="s">
        <v>333</v>
      </c>
      <c r="G79" s="241"/>
    </row>
    <row r="80" spans="1:7" x14ac:dyDescent="0.3">
      <c r="A80" s="255"/>
      <c r="B80" s="235"/>
      <c r="C80" s="15" t="s">
        <v>332</v>
      </c>
      <c r="D80" s="15" t="s">
        <v>332</v>
      </c>
      <c r="E80" s="248"/>
      <c r="F80" s="15" t="s">
        <v>331</v>
      </c>
      <c r="G80" s="241"/>
    </row>
    <row r="81" spans="1:7" ht="29.4" thickBot="1" x14ac:dyDescent="0.35">
      <c r="A81" s="256"/>
      <c r="B81" s="236"/>
      <c r="C81" s="86" t="s">
        <v>330</v>
      </c>
      <c r="D81" s="86" t="s">
        <v>330</v>
      </c>
      <c r="E81" s="249"/>
      <c r="F81" s="86" t="s">
        <v>329</v>
      </c>
      <c r="G81" s="242"/>
    </row>
    <row r="82" spans="1:7" x14ac:dyDescent="0.3">
      <c r="A82" s="243" t="s">
        <v>328</v>
      </c>
      <c r="B82" s="244" t="s">
        <v>224</v>
      </c>
      <c r="C82" s="87" t="s">
        <v>38</v>
      </c>
      <c r="D82" s="87" t="s">
        <v>38</v>
      </c>
      <c r="E82" s="245" t="s">
        <v>121</v>
      </c>
      <c r="F82" s="87" t="s">
        <v>228</v>
      </c>
      <c r="G82" s="246" t="s">
        <v>1011</v>
      </c>
    </row>
    <row r="83" spans="1:7" ht="57.6" x14ac:dyDescent="0.3">
      <c r="A83" s="232"/>
      <c r="B83" s="235"/>
      <c r="C83" s="15" t="s">
        <v>327</v>
      </c>
      <c r="D83" s="15" t="s">
        <v>327</v>
      </c>
      <c r="E83" s="238"/>
      <c r="F83" s="15" t="s">
        <v>326</v>
      </c>
      <c r="G83" s="241"/>
    </row>
    <row r="84" spans="1:7" x14ac:dyDescent="0.3">
      <c r="A84" s="232"/>
      <c r="B84" s="235"/>
      <c r="C84" s="15" t="s">
        <v>325</v>
      </c>
      <c r="D84" s="15" t="s">
        <v>325</v>
      </c>
      <c r="E84" s="238"/>
      <c r="F84" s="15" t="s">
        <v>324</v>
      </c>
      <c r="G84" s="241"/>
    </row>
    <row r="85" spans="1:7" x14ac:dyDescent="0.3">
      <c r="A85" s="232"/>
      <c r="B85" s="235"/>
      <c r="C85" s="15" t="s">
        <v>77</v>
      </c>
      <c r="D85" s="15" t="s">
        <v>77</v>
      </c>
      <c r="E85" s="238"/>
      <c r="F85" s="15" t="s">
        <v>323</v>
      </c>
      <c r="G85" s="241"/>
    </row>
    <row r="86" spans="1:7" ht="130.19999999999999" thickBot="1" x14ac:dyDescent="0.35">
      <c r="A86" s="233"/>
      <c r="B86" s="236"/>
      <c r="C86" s="86" t="s">
        <v>322</v>
      </c>
      <c r="D86" s="86"/>
      <c r="E86" s="239"/>
      <c r="F86" s="86" t="s">
        <v>321</v>
      </c>
      <c r="G86" s="242"/>
    </row>
    <row r="87" spans="1:7" x14ac:dyDescent="0.3">
      <c r="A87" s="243" t="s">
        <v>320</v>
      </c>
      <c r="B87" s="244" t="s">
        <v>319</v>
      </c>
      <c r="C87" s="87" t="s">
        <v>38</v>
      </c>
      <c r="D87" s="87" t="s">
        <v>38</v>
      </c>
      <c r="E87" s="245" t="s">
        <v>121</v>
      </c>
      <c r="F87" s="87" t="s">
        <v>228</v>
      </c>
      <c r="G87" s="246"/>
    </row>
    <row r="88" spans="1:7" x14ac:dyDescent="0.3">
      <c r="A88" s="232"/>
      <c r="B88" s="235"/>
      <c r="C88" s="15" t="s">
        <v>318</v>
      </c>
      <c r="D88" s="15" t="s">
        <v>318</v>
      </c>
      <c r="E88" s="238"/>
      <c r="F88" s="15" t="s">
        <v>317</v>
      </c>
      <c r="G88" s="241"/>
    </row>
    <row r="89" spans="1:7" x14ac:dyDescent="0.3">
      <c r="A89" s="232"/>
      <c r="B89" s="235"/>
      <c r="C89" s="15" t="s">
        <v>316</v>
      </c>
      <c r="D89" s="15" t="s">
        <v>316</v>
      </c>
      <c r="E89" s="238"/>
      <c r="F89" s="15" t="s">
        <v>315</v>
      </c>
      <c r="G89" s="241"/>
    </row>
    <row r="90" spans="1:7" x14ac:dyDescent="0.3">
      <c r="A90" s="232"/>
      <c r="B90" s="235"/>
      <c r="C90" s="15" t="s">
        <v>314</v>
      </c>
      <c r="D90" s="15" t="s">
        <v>314</v>
      </c>
      <c r="E90" s="238"/>
      <c r="F90" s="15" t="s">
        <v>313</v>
      </c>
      <c r="G90" s="241"/>
    </row>
    <row r="91" spans="1:7" x14ac:dyDescent="0.3">
      <c r="A91" s="232"/>
      <c r="B91" s="235"/>
      <c r="C91" s="15" t="s">
        <v>312</v>
      </c>
      <c r="D91" s="15" t="s">
        <v>312</v>
      </c>
      <c r="E91" s="238"/>
      <c r="F91" s="15" t="s">
        <v>311</v>
      </c>
      <c r="G91" s="241"/>
    </row>
    <row r="92" spans="1:7" x14ac:dyDescent="0.3">
      <c r="A92" s="232"/>
      <c r="B92" s="235"/>
      <c r="C92" s="15" t="s">
        <v>310</v>
      </c>
      <c r="D92" s="15" t="s">
        <v>310</v>
      </c>
      <c r="E92" s="238"/>
      <c r="F92" s="15" t="s">
        <v>309</v>
      </c>
      <c r="G92" s="241"/>
    </row>
    <row r="93" spans="1:7" x14ac:dyDescent="0.3">
      <c r="A93" s="232"/>
      <c r="B93" s="235"/>
      <c r="C93" s="15" t="s">
        <v>308</v>
      </c>
      <c r="D93" s="15" t="s">
        <v>308</v>
      </c>
      <c r="E93" s="238"/>
      <c r="F93" s="15" t="s">
        <v>307</v>
      </c>
      <c r="G93" s="241"/>
    </row>
    <row r="94" spans="1:7" x14ac:dyDescent="0.3">
      <c r="A94" s="232"/>
      <c r="B94" s="235"/>
      <c r="C94" s="15" t="s">
        <v>306</v>
      </c>
      <c r="D94" s="15" t="s">
        <v>306</v>
      </c>
      <c r="E94" s="238"/>
      <c r="F94" s="15" t="s">
        <v>305</v>
      </c>
      <c r="G94" s="241"/>
    </row>
    <row r="95" spans="1:7" x14ac:dyDescent="0.3">
      <c r="A95" s="232"/>
      <c r="B95" s="235"/>
      <c r="C95" s="15" t="s">
        <v>304</v>
      </c>
      <c r="D95" s="15" t="s">
        <v>304</v>
      </c>
      <c r="E95" s="238"/>
      <c r="F95" s="15" t="s">
        <v>303</v>
      </c>
      <c r="G95" s="241"/>
    </row>
    <row r="96" spans="1:7" x14ac:dyDescent="0.3">
      <c r="A96" s="232"/>
      <c r="B96" s="235"/>
      <c r="C96" s="15" t="s">
        <v>302</v>
      </c>
      <c r="D96" s="16" t="s">
        <v>302</v>
      </c>
      <c r="E96" s="238"/>
      <c r="F96" s="15" t="s">
        <v>301</v>
      </c>
      <c r="G96" s="241"/>
    </row>
    <row r="97" spans="1:8" x14ac:dyDescent="0.3">
      <c r="A97" s="232"/>
      <c r="B97" s="235"/>
      <c r="C97" s="15" t="s">
        <v>300</v>
      </c>
      <c r="D97" s="15" t="s">
        <v>300</v>
      </c>
      <c r="E97" s="238"/>
      <c r="F97" s="15" t="s">
        <v>299</v>
      </c>
      <c r="G97" s="241"/>
    </row>
    <row r="98" spans="1:8" ht="15" thickBot="1" x14ac:dyDescent="0.35">
      <c r="A98" s="233"/>
      <c r="B98" s="236"/>
      <c r="C98" s="86" t="s">
        <v>298</v>
      </c>
      <c r="D98" s="86" t="s">
        <v>298</v>
      </c>
      <c r="E98" s="239"/>
      <c r="F98" s="86" t="s">
        <v>297</v>
      </c>
      <c r="G98" s="242"/>
    </row>
    <row r="99" spans="1:8" x14ac:dyDescent="0.3">
      <c r="A99" s="243" t="s">
        <v>296</v>
      </c>
      <c r="B99" s="244" t="s">
        <v>295</v>
      </c>
      <c r="C99" s="87" t="s">
        <v>38</v>
      </c>
      <c r="D99" s="87"/>
      <c r="E99" s="251" t="s">
        <v>294</v>
      </c>
      <c r="F99" s="87" t="s">
        <v>228</v>
      </c>
      <c r="G99" s="246"/>
    </row>
    <row r="100" spans="1:8" x14ac:dyDescent="0.3">
      <c r="A100" s="232"/>
      <c r="B100" s="235"/>
      <c r="C100" s="15" t="s">
        <v>293</v>
      </c>
      <c r="D100" s="15" t="s">
        <v>293</v>
      </c>
      <c r="E100" s="252"/>
      <c r="F100" s="15" t="s">
        <v>292</v>
      </c>
      <c r="G100" s="241"/>
    </row>
    <row r="101" spans="1:8" x14ac:dyDescent="0.3">
      <c r="A101" s="232"/>
      <c r="B101" s="235"/>
      <c r="C101" s="15" t="s">
        <v>291</v>
      </c>
      <c r="D101" s="15" t="s">
        <v>291</v>
      </c>
      <c r="E101" s="252"/>
      <c r="F101" s="15" t="s">
        <v>290</v>
      </c>
      <c r="G101" s="241"/>
    </row>
    <row r="102" spans="1:8" x14ac:dyDescent="0.3">
      <c r="A102" s="232"/>
      <c r="B102" s="235"/>
      <c r="C102" s="15" t="s">
        <v>289</v>
      </c>
      <c r="D102" s="15" t="s">
        <v>289</v>
      </c>
      <c r="E102" s="252"/>
      <c r="F102" s="15" t="s">
        <v>288</v>
      </c>
      <c r="G102" s="241"/>
    </row>
    <row r="103" spans="1:8" x14ac:dyDescent="0.3">
      <c r="A103" s="232"/>
      <c r="B103" s="235"/>
      <c r="C103" s="15" t="s">
        <v>287</v>
      </c>
      <c r="D103" s="15" t="s">
        <v>287</v>
      </c>
      <c r="E103" s="252"/>
      <c r="F103" s="15" t="s">
        <v>286</v>
      </c>
      <c r="G103" s="241"/>
    </row>
    <row r="104" spans="1:8" x14ac:dyDescent="0.3">
      <c r="A104" s="232"/>
      <c r="B104" s="235"/>
      <c r="C104" s="15" t="s">
        <v>285</v>
      </c>
      <c r="D104" s="15" t="s">
        <v>285</v>
      </c>
      <c r="E104" s="252"/>
      <c r="F104" s="15" t="s">
        <v>284</v>
      </c>
      <c r="G104" s="241"/>
    </row>
    <row r="105" spans="1:8" x14ac:dyDescent="0.3">
      <c r="A105" s="232"/>
      <c r="B105" s="235"/>
      <c r="C105" s="15" t="s">
        <v>283</v>
      </c>
      <c r="D105" s="15" t="s">
        <v>283</v>
      </c>
      <c r="E105" s="252"/>
      <c r="F105" s="15" t="s">
        <v>282</v>
      </c>
      <c r="G105" s="241"/>
    </row>
    <row r="106" spans="1:8" ht="15" thickBot="1" x14ac:dyDescent="0.35">
      <c r="A106" s="233"/>
      <c r="B106" s="236"/>
      <c r="C106" s="86" t="s">
        <v>281</v>
      </c>
      <c r="D106" s="86" t="s">
        <v>281</v>
      </c>
      <c r="E106" s="253"/>
      <c r="F106" s="86" t="s">
        <v>280</v>
      </c>
      <c r="G106" s="242"/>
    </row>
    <row r="107" spans="1:8" x14ac:dyDescent="0.3">
      <c r="A107" s="243" t="s">
        <v>279</v>
      </c>
      <c r="B107" s="244" t="s">
        <v>278</v>
      </c>
      <c r="C107" s="87" t="s">
        <v>38</v>
      </c>
      <c r="D107" s="87"/>
      <c r="E107" s="247" t="s">
        <v>204</v>
      </c>
      <c r="F107" s="87" t="s">
        <v>228</v>
      </c>
      <c r="G107" s="246"/>
    </row>
    <row r="108" spans="1:8" x14ac:dyDescent="0.3">
      <c r="A108" s="232"/>
      <c r="B108" s="235"/>
      <c r="C108" s="15" t="s">
        <v>277</v>
      </c>
      <c r="D108" s="15" t="s">
        <v>277</v>
      </c>
      <c r="E108" s="248"/>
      <c r="F108" s="15" t="s">
        <v>276</v>
      </c>
      <c r="G108" s="241"/>
    </row>
    <row r="109" spans="1:8" x14ac:dyDescent="0.3">
      <c r="A109" s="232"/>
      <c r="B109" s="235"/>
      <c r="C109" s="15" t="s">
        <v>275</v>
      </c>
      <c r="D109" s="15" t="s">
        <v>275</v>
      </c>
      <c r="E109" s="248"/>
      <c r="F109" s="15" t="s">
        <v>274</v>
      </c>
      <c r="G109" s="241"/>
    </row>
    <row r="110" spans="1:8" x14ac:dyDescent="0.3">
      <c r="A110" s="232"/>
      <c r="B110" s="235"/>
      <c r="C110" s="15" t="s">
        <v>273</v>
      </c>
      <c r="D110" s="15" t="s">
        <v>273</v>
      </c>
      <c r="E110" s="248"/>
      <c r="F110" s="15" t="s">
        <v>272</v>
      </c>
      <c r="G110" s="241"/>
    </row>
    <row r="111" spans="1:8" ht="15" thickBot="1" x14ac:dyDescent="0.35">
      <c r="A111" s="257"/>
      <c r="B111" s="258"/>
      <c r="C111" s="88" t="s">
        <v>271</v>
      </c>
      <c r="D111" s="88" t="s">
        <v>271</v>
      </c>
      <c r="E111" s="259"/>
      <c r="F111" s="88" t="s">
        <v>270</v>
      </c>
      <c r="G111" s="260"/>
    </row>
    <row r="112" spans="1:8" s="195" customFormat="1" x14ac:dyDescent="0.3">
      <c r="A112" s="266" t="s">
        <v>1037</v>
      </c>
      <c r="B112" s="269"/>
      <c r="C112" s="85" t="s">
        <v>27</v>
      </c>
      <c r="D112" s="85"/>
      <c r="E112" s="263" t="s">
        <v>121</v>
      </c>
      <c r="F112" s="85" t="s">
        <v>1038</v>
      </c>
      <c r="G112" s="272" t="s">
        <v>1039</v>
      </c>
      <c r="H112" s="188"/>
    </row>
    <row r="113" spans="1:8" s="195" customFormat="1" x14ac:dyDescent="0.3">
      <c r="A113" s="267"/>
      <c r="B113" s="270"/>
      <c r="C113" s="209" t="s">
        <v>1040</v>
      </c>
      <c r="D113" s="208"/>
      <c r="E113" s="264"/>
      <c r="F113" s="208" t="s">
        <v>218</v>
      </c>
      <c r="G113" s="273"/>
      <c r="H113" s="188"/>
    </row>
    <row r="114" spans="1:8" s="195" customFormat="1" x14ac:dyDescent="0.3">
      <c r="A114" s="267"/>
      <c r="B114" s="270"/>
      <c r="C114" s="209" t="s">
        <v>1041</v>
      </c>
      <c r="D114" s="208"/>
      <c r="E114" s="264"/>
      <c r="F114" s="208" t="s">
        <v>217</v>
      </c>
      <c r="G114" s="273"/>
      <c r="H114" s="188"/>
    </row>
    <row r="115" spans="1:8" s="195" customFormat="1" ht="13.5" customHeight="1" x14ac:dyDescent="0.3">
      <c r="A115" s="267"/>
      <c r="B115" s="270"/>
      <c r="C115" s="206" t="s">
        <v>1042</v>
      </c>
      <c r="D115" s="208"/>
      <c r="E115" s="264"/>
      <c r="F115" s="208" t="s">
        <v>1043</v>
      </c>
      <c r="G115" s="273"/>
      <c r="H115" s="188"/>
    </row>
    <row r="116" spans="1:8" s="195" customFormat="1" ht="62.85" customHeight="1" x14ac:dyDescent="0.3">
      <c r="A116" s="267"/>
      <c r="B116" s="270"/>
      <c r="C116" s="207" t="s">
        <v>1044</v>
      </c>
      <c r="D116" s="208"/>
      <c r="E116" s="264"/>
      <c r="F116" s="208" t="s">
        <v>1045</v>
      </c>
      <c r="G116" s="273"/>
      <c r="H116" s="188"/>
    </row>
    <row r="117" spans="1:8" s="195" customFormat="1" x14ac:dyDescent="0.3">
      <c r="A117" s="267"/>
      <c r="B117" s="270"/>
      <c r="C117" s="205" t="s">
        <v>90</v>
      </c>
      <c r="D117" s="208"/>
      <c r="E117" s="264"/>
      <c r="F117" s="208" t="s">
        <v>1046</v>
      </c>
      <c r="G117" s="273"/>
      <c r="H117" s="188"/>
    </row>
    <row r="118" spans="1:8" s="195" customFormat="1" x14ac:dyDescent="0.3">
      <c r="A118" s="267"/>
      <c r="B118" s="270"/>
      <c r="C118" s="205" t="s">
        <v>137</v>
      </c>
      <c r="D118" s="208"/>
      <c r="E118" s="264"/>
      <c r="F118" s="208" t="s">
        <v>1047</v>
      </c>
      <c r="G118" s="273"/>
      <c r="H118" s="188"/>
    </row>
    <row r="119" spans="1:8" s="202" customFormat="1" ht="15" thickBot="1" x14ac:dyDescent="0.35">
      <c r="A119" s="268"/>
      <c r="B119" s="271"/>
      <c r="C119" s="201" t="s">
        <v>1048</v>
      </c>
      <c r="D119" s="86"/>
      <c r="E119" s="265"/>
      <c r="F119" s="86" t="s">
        <v>1049</v>
      </c>
      <c r="G119" s="274"/>
      <c r="H119" s="188"/>
    </row>
    <row r="120" spans="1:8" x14ac:dyDescent="0.3">
      <c r="A120" s="243" t="s">
        <v>269</v>
      </c>
      <c r="B120" s="244" t="s">
        <v>268</v>
      </c>
      <c r="C120" s="87" t="s">
        <v>38</v>
      </c>
      <c r="D120" s="87" t="s">
        <v>38</v>
      </c>
      <c r="E120" s="261" t="s">
        <v>204</v>
      </c>
      <c r="F120" s="87" t="s">
        <v>228</v>
      </c>
      <c r="G120" s="246" t="s">
        <v>1052</v>
      </c>
    </row>
    <row r="121" spans="1:8" x14ac:dyDescent="0.3">
      <c r="A121" s="232"/>
      <c r="B121" s="235"/>
      <c r="C121" s="15" t="s">
        <v>267</v>
      </c>
      <c r="D121" s="15" t="s">
        <v>266</v>
      </c>
      <c r="E121" s="262"/>
      <c r="F121" s="15" t="s">
        <v>265</v>
      </c>
      <c r="G121" s="241"/>
    </row>
    <row r="122" spans="1:8" x14ac:dyDescent="0.3">
      <c r="A122" s="232"/>
      <c r="B122" s="235"/>
      <c r="C122" s="15" t="s">
        <v>264</v>
      </c>
      <c r="D122" s="15" t="s">
        <v>263</v>
      </c>
      <c r="E122" s="262"/>
      <c r="F122" s="15" t="s">
        <v>262</v>
      </c>
      <c r="G122" s="241"/>
    </row>
    <row r="123" spans="1:8" x14ac:dyDescent="0.3">
      <c r="A123" s="232"/>
      <c r="B123" s="235"/>
      <c r="C123" s="15" t="s">
        <v>261</v>
      </c>
      <c r="D123" s="15" t="s">
        <v>260</v>
      </c>
      <c r="E123" s="262"/>
      <c r="F123" s="15" t="s">
        <v>259</v>
      </c>
      <c r="G123" s="241"/>
    </row>
    <row r="124" spans="1:8" x14ac:dyDescent="0.3">
      <c r="A124" s="232"/>
      <c r="B124" s="235"/>
      <c r="C124" s="15" t="s">
        <v>258</v>
      </c>
      <c r="D124" s="15" t="s">
        <v>257</v>
      </c>
      <c r="E124" s="262"/>
      <c r="F124" s="15" t="s">
        <v>256</v>
      </c>
      <c r="G124" s="241"/>
    </row>
    <row r="125" spans="1:8" x14ac:dyDescent="0.3">
      <c r="A125" s="232"/>
      <c r="B125" s="235"/>
      <c r="C125" s="15" t="s">
        <v>255</v>
      </c>
      <c r="D125" s="15" t="s">
        <v>255</v>
      </c>
      <c r="E125" s="262"/>
      <c r="F125" s="15" t="s">
        <v>254</v>
      </c>
      <c r="G125" s="241"/>
    </row>
    <row r="126" spans="1:8" x14ac:dyDescent="0.3">
      <c r="A126" s="232"/>
      <c r="B126" s="235"/>
      <c r="C126" s="15" t="s">
        <v>253</v>
      </c>
      <c r="D126" s="15" t="s">
        <v>252</v>
      </c>
      <c r="E126" s="262"/>
      <c r="F126" s="15" t="s">
        <v>251</v>
      </c>
      <c r="G126" s="241"/>
    </row>
    <row r="127" spans="1:8" x14ac:dyDescent="0.3">
      <c r="A127" s="232"/>
      <c r="B127" s="235"/>
      <c r="C127" s="15" t="s">
        <v>250</v>
      </c>
      <c r="D127" s="15" t="s">
        <v>250</v>
      </c>
      <c r="E127" s="262"/>
      <c r="F127" s="15" t="s">
        <v>249</v>
      </c>
      <c r="G127" s="241"/>
    </row>
    <row r="128" spans="1:8" s="204" customFormat="1" x14ac:dyDescent="0.3">
      <c r="A128" s="257"/>
      <c r="B128" s="210"/>
      <c r="C128" s="88" t="s">
        <v>1050</v>
      </c>
      <c r="D128" s="88"/>
      <c r="E128" s="247"/>
      <c r="F128" s="88" t="s">
        <v>1051</v>
      </c>
      <c r="G128" s="260"/>
      <c r="H128" s="188"/>
    </row>
    <row r="129" spans="1:7" ht="15" thickBot="1" x14ac:dyDescent="0.35">
      <c r="A129" s="233"/>
      <c r="B129" s="199" t="s">
        <v>248</v>
      </c>
      <c r="C129" s="86" t="s">
        <v>247</v>
      </c>
      <c r="D129" s="86" t="s">
        <v>246</v>
      </c>
      <c r="E129" s="186" t="s">
        <v>121</v>
      </c>
      <c r="F129" s="86" t="s">
        <v>245</v>
      </c>
      <c r="G129" s="242"/>
    </row>
    <row r="130" spans="1:7" x14ac:dyDescent="0.3">
      <c r="A130" s="243" t="s">
        <v>244</v>
      </c>
      <c r="B130" s="244" t="s">
        <v>243</v>
      </c>
      <c r="C130" s="87" t="s">
        <v>38</v>
      </c>
      <c r="D130" s="87" t="s">
        <v>38</v>
      </c>
      <c r="E130" s="247" t="s">
        <v>204</v>
      </c>
      <c r="F130" s="87" t="s">
        <v>228</v>
      </c>
      <c r="G130" s="246" t="s">
        <v>1012</v>
      </c>
    </row>
    <row r="131" spans="1:7" x14ac:dyDescent="0.3">
      <c r="A131" s="232"/>
      <c r="B131" s="235"/>
      <c r="C131" s="15" t="s">
        <v>242</v>
      </c>
      <c r="D131" s="15" t="s">
        <v>242</v>
      </c>
      <c r="E131" s="248"/>
      <c r="F131" s="15" t="s">
        <v>241</v>
      </c>
      <c r="G131" s="241"/>
    </row>
    <row r="132" spans="1:7" x14ac:dyDescent="0.3">
      <c r="A132" s="232"/>
      <c r="B132" s="235"/>
      <c r="C132" s="15" t="s">
        <v>240</v>
      </c>
      <c r="D132" s="15" t="s">
        <v>240</v>
      </c>
      <c r="E132" s="248"/>
      <c r="F132" s="15" t="s">
        <v>239</v>
      </c>
      <c r="G132" s="241"/>
    </row>
    <row r="133" spans="1:7" ht="29.4" thickBot="1" x14ac:dyDescent="0.35">
      <c r="A133" s="233"/>
      <c r="B133" s="236"/>
      <c r="C133" s="86" t="s">
        <v>238</v>
      </c>
      <c r="D133" s="86" t="s">
        <v>238</v>
      </c>
      <c r="E133" s="249"/>
      <c r="F133" s="86" t="s">
        <v>980</v>
      </c>
      <c r="G133" s="242"/>
    </row>
    <row r="134" spans="1:7" ht="14.85" customHeight="1" x14ac:dyDescent="0.3">
      <c r="A134" s="243" t="s">
        <v>237</v>
      </c>
      <c r="B134" s="244" t="s">
        <v>236</v>
      </c>
      <c r="C134" s="87" t="s">
        <v>38</v>
      </c>
      <c r="D134" s="87" t="s">
        <v>38</v>
      </c>
      <c r="E134" s="245" t="s">
        <v>121</v>
      </c>
      <c r="F134" s="87" t="s">
        <v>228</v>
      </c>
      <c r="G134" s="246" t="s">
        <v>1013</v>
      </c>
    </row>
    <row r="135" spans="1:7" x14ac:dyDescent="0.3">
      <c r="A135" s="232"/>
      <c r="B135" s="235"/>
      <c r="C135" s="15" t="s">
        <v>235</v>
      </c>
      <c r="D135" s="15" t="s">
        <v>235</v>
      </c>
      <c r="E135" s="238"/>
      <c r="F135" s="15" t="s">
        <v>234</v>
      </c>
      <c r="G135" s="241"/>
    </row>
    <row r="136" spans="1:7" x14ac:dyDescent="0.3">
      <c r="A136" s="232"/>
      <c r="B136" s="235"/>
      <c r="C136" s="15" t="s">
        <v>233</v>
      </c>
      <c r="D136" s="15" t="s">
        <v>233</v>
      </c>
      <c r="E136" s="238"/>
      <c r="F136" s="15" t="s">
        <v>232</v>
      </c>
      <c r="G136" s="241"/>
    </row>
    <row r="137" spans="1:7" x14ac:dyDescent="0.3">
      <c r="A137" s="232"/>
      <c r="B137" s="235"/>
      <c r="C137" s="15" t="s">
        <v>231</v>
      </c>
      <c r="D137" s="15" t="s">
        <v>231</v>
      </c>
      <c r="E137" s="238"/>
      <c r="F137" s="15" t="s">
        <v>1014</v>
      </c>
      <c r="G137" s="241"/>
    </row>
    <row r="138" spans="1:7" x14ac:dyDescent="0.3">
      <c r="A138" s="232"/>
      <c r="B138" s="235"/>
      <c r="C138" s="15" t="s">
        <v>77</v>
      </c>
      <c r="D138" s="15" t="s">
        <v>77</v>
      </c>
      <c r="E138" s="238"/>
      <c r="F138" s="15" t="s">
        <v>230</v>
      </c>
      <c r="G138" s="241"/>
    </row>
    <row r="139" spans="1:7" x14ac:dyDescent="0.3">
      <c r="A139" s="232"/>
      <c r="B139" s="235"/>
      <c r="C139" s="15" t="s">
        <v>53</v>
      </c>
      <c r="D139" s="15"/>
      <c r="E139" s="238"/>
      <c r="F139" s="15" t="s">
        <v>218</v>
      </c>
      <c r="G139" s="241"/>
    </row>
    <row r="140" spans="1:7" x14ac:dyDescent="0.3">
      <c r="A140" s="232"/>
      <c r="B140" s="235"/>
      <c r="C140" s="15" t="s">
        <v>54</v>
      </c>
      <c r="D140" s="15"/>
      <c r="E140" s="238"/>
      <c r="F140" s="15" t="s">
        <v>217</v>
      </c>
      <c r="G140" s="241"/>
    </row>
    <row r="141" spans="1:7" x14ac:dyDescent="0.3">
      <c r="A141" s="232"/>
      <c r="B141" s="235"/>
      <c r="C141" s="15" t="s">
        <v>904</v>
      </c>
      <c r="D141" s="15"/>
      <c r="E141" s="238"/>
      <c r="F141" s="15" t="s">
        <v>1015</v>
      </c>
      <c r="G141" s="241"/>
    </row>
    <row r="142" spans="1:7" x14ac:dyDescent="0.3">
      <c r="A142" s="232"/>
      <c r="B142" s="235"/>
      <c r="C142" s="15" t="s">
        <v>1016</v>
      </c>
      <c r="D142" s="15"/>
      <c r="E142" s="238"/>
      <c r="F142" s="15" t="s">
        <v>1017</v>
      </c>
      <c r="G142" s="241"/>
    </row>
    <row r="143" spans="1:7" x14ac:dyDescent="0.3">
      <c r="A143" s="232"/>
      <c r="B143" s="235"/>
      <c r="C143" s="15" t="s">
        <v>902</v>
      </c>
      <c r="D143" s="15"/>
      <c r="E143" s="238"/>
      <c r="F143" s="15" t="s">
        <v>1018</v>
      </c>
      <c r="G143" s="241"/>
    </row>
    <row r="144" spans="1:7" x14ac:dyDescent="0.3">
      <c r="A144" s="232"/>
      <c r="B144" s="235"/>
      <c r="C144" s="15" t="s">
        <v>900</v>
      </c>
      <c r="D144" s="15"/>
      <c r="E144" s="238"/>
      <c r="F144" s="15" t="s">
        <v>1019</v>
      </c>
      <c r="G144" s="241"/>
    </row>
    <row r="145" spans="1:7" ht="15" thickBot="1" x14ac:dyDescent="0.35">
      <c r="A145" s="233"/>
      <c r="B145" s="236"/>
      <c r="C145" s="86" t="s">
        <v>917</v>
      </c>
      <c r="D145" s="86"/>
      <c r="E145" s="239"/>
      <c r="F145" s="86" t="s">
        <v>1020</v>
      </c>
      <c r="G145" s="242"/>
    </row>
    <row r="146" spans="1:7" x14ac:dyDescent="0.3">
      <c r="A146" s="243" t="s">
        <v>229</v>
      </c>
      <c r="B146" s="244" t="s">
        <v>229</v>
      </c>
      <c r="C146" s="87" t="s">
        <v>38</v>
      </c>
      <c r="D146" s="87" t="s">
        <v>38</v>
      </c>
      <c r="E146" s="245" t="s">
        <v>121</v>
      </c>
      <c r="F146" s="87" t="s">
        <v>228</v>
      </c>
      <c r="G146" s="246"/>
    </row>
    <row r="147" spans="1:7" x14ac:dyDescent="0.3">
      <c r="A147" s="232"/>
      <c r="B147" s="235"/>
      <c r="C147" s="15" t="s">
        <v>227</v>
      </c>
      <c r="D147" s="15" t="s">
        <v>227</v>
      </c>
      <c r="E147" s="238"/>
      <c r="F147" s="15" t="s">
        <v>226</v>
      </c>
      <c r="G147" s="241"/>
    </row>
    <row r="148" spans="1:7" x14ac:dyDescent="0.3">
      <c r="A148" s="232"/>
      <c r="B148" s="235"/>
      <c r="C148" s="15" t="s">
        <v>50</v>
      </c>
      <c r="D148" s="15" t="s">
        <v>50</v>
      </c>
      <c r="E148" s="238"/>
      <c r="F148" s="15" t="s">
        <v>225</v>
      </c>
      <c r="G148" s="241"/>
    </row>
    <row r="149" spans="1:7" x14ac:dyDescent="0.3">
      <c r="A149" s="232"/>
      <c r="B149" s="184" t="s">
        <v>224</v>
      </c>
      <c r="C149" s="15" t="s">
        <v>223</v>
      </c>
      <c r="D149" s="15" t="s">
        <v>77</v>
      </c>
      <c r="E149" s="238"/>
      <c r="F149" s="15" t="s">
        <v>222</v>
      </c>
      <c r="G149" s="241"/>
    </row>
    <row r="150" spans="1:7" x14ac:dyDescent="0.3">
      <c r="A150" s="232"/>
      <c r="B150" s="235" t="s">
        <v>1021</v>
      </c>
      <c r="C150" s="15" t="s">
        <v>221</v>
      </c>
      <c r="D150" s="15"/>
      <c r="E150" s="238"/>
      <c r="F150" s="15" t="s">
        <v>220</v>
      </c>
      <c r="G150" s="241"/>
    </row>
    <row r="151" spans="1:7" x14ac:dyDescent="0.3">
      <c r="A151" s="232"/>
      <c r="B151" s="235"/>
      <c r="C151" s="15" t="s">
        <v>219</v>
      </c>
      <c r="D151" s="15"/>
      <c r="E151" s="238"/>
      <c r="F151" s="15" t="s">
        <v>1022</v>
      </c>
      <c r="G151" s="241"/>
    </row>
    <row r="152" spans="1:7" x14ac:dyDescent="0.3">
      <c r="A152" s="232"/>
      <c r="B152" s="235"/>
      <c r="C152" s="16" t="s">
        <v>125</v>
      </c>
      <c r="D152" s="16"/>
      <c r="E152" s="238"/>
      <c r="F152" s="15" t="s">
        <v>218</v>
      </c>
      <c r="G152" s="241"/>
    </row>
    <row r="153" spans="1:7" x14ac:dyDescent="0.3">
      <c r="A153" s="232"/>
      <c r="B153" s="235"/>
      <c r="C153" s="16" t="s">
        <v>124</v>
      </c>
      <c r="D153" s="16"/>
      <c r="E153" s="238"/>
      <c r="F153" s="15" t="s">
        <v>217</v>
      </c>
      <c r="G153" s="241"/>
    </row>
    <row r="154" spans="1:7" x14ac:dyDescent="0.3">
      <c r="A154" s="232"/>
      <c r="B154" s="235"/>
      <c r="C154" s="16" t="s">
        <v>904</v>
      </c>
      <c r="D154" s="16"/>
      <c r="E154" s="238"/>
      <c r="F154" s="15" t="s">
        <v>1023</v>
      </c>
      <c r="G154" s="241"/>
    </row>
    <row r="155" spans="1:7" x14ac:dyDescent="0.3">
      <c r="A155" s="232"/>
      <c r="B155" s="235"/>
      <c r="C155" s="16" t="s">
        <v>905</v>
      </c>
      <c r="D155" s="16"/>
      <c r="E155" s="238"/>
      <c r="F155" s="15" t="s">
        <v>1024</v>
      </c>
      <c r="G155" s="241"/>
    </row>
    <row r="156" spans="1:7" x14ac:dyDescent="0.3">
      <c r="A156" s="232"/>
      <c r="B156" s="235"/>
      <c r="C156" s="16" t="s">
        <v>899</v>
      </c>
      <c r="D156" s="16"/>
      <c r="E156" s="238"/>
      <c r="F156" s="15" t="s">
        <v>1025</v>
      </c>
      <c r="G156" s="241"/>
    </row>
    <row r="157" spans="1:7" x14ac:dyDescent="0.3">
      <c r="A157" s="232"/>
      <c r="B157" s="235"/>
      <c r="C157" s="16" t="s">
        <v>900</v>
      </c>
      <c r="D157" s="16"/>
      <c r="E157" s="238"/>
      <c r="F157" s="15" t="s">
        <v>1026</v>
      </c>
      <c r="G157" s="241"/>
    </row>
    <row r="158" spans="1:7" x14ac:dyDescent="0.3">
      <c r="A158" s="232"/>
      <c r="B158" s="235"/>
      <c r="C158" s="16" t="s">
        <v>901</v>
      </c>
      <c r="D158" s="16"/>
      <c r="E158" s="238"/>
      <c r="F158" s="15" t="s">
        <v>1027</v>
      </c>
      <c r="G158" s="241"/>
    </row>
    <row r="159" spans="1:7" ht="15" thickBot="1" x14ac:dyDescent="0.35">
      <c r="A159" s="233"/>
      <c r="B159" s="236"/>
      <c r="C159" s="90" t="s">
        <v>918</v>
      </c>
      <c r="D159" s="90"/>
      <c r="E159" s="239"/>
      <c r="F159" s="86" t="s">
        <v>1028</v>
      </c>
      <c r="G159" s="242"/>
    </row>
    <row r="160" spans="1:7" x14ac:dyDescent="0.3">
      <c r="A160" s="243" t="s">
        <v>216</v>
      </c>
      <c r="B160" s="244" t="s">
        <v>215</v>
      </c>
      <c r="C160" s="87" t="s">
        <v>38</v>
      </c>
      <c r="D160" s="87" t="s">
        <v>38</v>
      </c>
      <c r="E160" s="247" t="s">
        <v>204</v>
      </c>
      <c r="F160" s="87" t="s">
        <v>214</v>
      </c>
      <c r="G160" s="246"/>
    </row>
    <row r="161" spans="1:7" x14ac:dyDescent="0.3">
      <c r="A161" s="232"/>
      <c r="B161" s="235"/>
      <c r="C161" s="15" t="s">
        <v>202</v>
      </c>
      <c r="D161" s="15" t="s">
        <v>202</v>
      </c>
      <c r="E161" s="248"/>
      <c r="F161" s="15" t="s">
        <v>213</v>
      </c>
      <c r="G161" s="241"/>
    </row>
    <row r="162" spans="1:7" x14ac:dyDescent="0.3">
      <c r="A162" s="232"/>
      <c r="B162" s="235"/>
      <c r="C162" s="15" t="s">
        <v>200</v>
      </c>
      <c r="D162" s="15" t="s">
        <v>200</v>
      </c>
      <c r="E162" s="248"/>
      <c r="F162" s="15" t="s">
        <v>212</v>
      </c>
      <c r="G162" s="241"/>
    </row>
    <row r="163" spans="1:7" x14ac:dyDescent="0.3">
      <c r="A163" s="232"/>
      <c r="B163" s="235"/>
      <c r="C163" s="15" t="s">
        <v>211</v>
      </c>
      <c r="D163" s="15" t="s">
        <v>211</v>
      </c>
      <c r="E163" s="248"/>
      <c r="F163" s="15" t="s">
        <v>210</v>
      </c>
      <c r="G163" s="241"/>
    </row>
    <row r="164" spans="1:7" ht="28.8" x14ac:dyDescent="0.3">
      <c r="A164" s="232"/>
      <c r="B164" s="235"/>
      <c r="C164" s="15" t="s">
        <v>209</v>
      </c>
      <c r="D164" s="15" t="s">
        <v>209</v>
      </c>
      <c r="E164" s="248"/>
      <c r="F164" s="15" t="s">
        <v>208</v>
      </c>
      <c r="G164" s="241"/>
    </row>
    <row r="165" spans="1:7" x14ac:dyDescent="0.3">
      <c r="A165" s="232"/>
      <c r="B165" s="235"/>
      <c r="C165" s="15" t="s">
        <v>984</v>
      </c>
      <c r="D165" s="15"/>
      <c r="E165" s="248"/>
      <c r="F165" s="15" t="s">
        <v>993</v>
      </c>
      <c r="G165" s="241"/>
    </row>
    <row r="166" spans="1:7" ht="28.8" x14ac:dyDescent="0.3">
      <c r="A166" s="232"/>
      <c r="B166" s="235"/>
      <c r="C166" s="15" t="s">
        <v>985</v>
      </c>
      <c r="D166" s="15"/>
      <c r="E166" s="248"/>
      <c r="F166" s="15" t="s">
        <v>994</v>
      </c>
      <c r="G166" s="241"/>
    </row>
    <row r="167" spans="1:7" x14ac:dyDescent="0.3">
      <c r="A167" s="232"/>
      <c r="B167" s="235"/>
      <c r="C167" s="15" t="s">
        <v>986</v>
      </c>
      <c r="D167" s="15" t="s">
        <v>192</v>
      </c>
      <c r="E167" s="248"/>
      <c r="F167" s="15" t="s">
        <v>982</v>
      </c>
      <c r="G167" s="241"/>
    </row>
    <row r="168" spans="1:7" x14ac:dyDescent="0.3">
      <c r="A168" s="232"/>
      <c r="B168" s="235"/>
      <c r="C168" s="15" t="s">
        <v>987</v>
      </c>
      <c r="D168" s="15" t="s">
        <v>194</v>
      </c>
      <c r="E168" s="248"/>
      <c r="F168" s="15" t="s">
        <v>983</v>
      </c>
      <c r="G168" s="241"/>
    </row>
    <row r="169" spans="1:7" ht="15" thickBot="1" x14ac:dyDescent="0.35">
      <c r="A169" s="233"/>
      <c r="B169" s="236"/>
      <c r="C169" s="86" t="s">
        <v>207</v>
      </c>
      <c r="D169" s="86" t="s">
        <v>207</v>
      </c>
      <c r="E169" s="190" t="s">
        <v>121</v>
      </c>
      <c r="F169" s="86" t="s">
        <v>1029</v>
      </c>
      <c r="G169" s="242"/>
    </row>
    <row r="170" spans="1:7" x14ac:dyDescent="0.3">
      <c r="A170" s="243" t="s">
        <v>206</v>
      </c>
      <c r="B170" s="244" t="s">
        <v>205</v>
      </c>
      <c r="C170" s="87" t="s">
        <v>38</v>
      </c>
      <c r="D170" s="87" t="s">
        <v>38</v>
      </c>
      <c r="E170" s="247" t="s">
        <v>204</v>
      </c>
      <c r="F170" s="87" t="s">
        <v>203</v>
      </c>
      <c r="G170" s="246"/>
    </row>
    <row r="171" spans="1:7" x14ac:dyDescent="0.3">
      <c r="A171" s="232"/>
      <c r="B171" s="235"/>
      <c r="C171" s="15" t="s">
        <v>202</v>
      </c>
      <c r="D171" s="15" t="s">
        <v>202</v>
      </c>
      <c r="E171" s="248"/>
      <c r="F171" s="15" t="s">
        <v>201</v>
      </c>
      <c r="G171" s="241"/>
    </row>
    <row r="172" spans="1:7" ht="28.8" x14ac:dyDescent="0.3">
      <c r="A172" s="232"/>
      <c r="B172" s="235"/>
      <c r="C172" s="15" t="s">
        <v>200</v>
      </c>
      <c r="D172" s="15" t="s">
        <v>200</v>
      </c>
      <c r="E172" s="248"/>
      <c r="F172" s="15" t="s">
        <v>199</v>
      </c>
      <c r="G172" s="241"/>
    </row>
    <row r="173" spans="1:7" x14ac:dyDescent="0.3">
      <c r="A173" s="232"/>
      <c r="B173" s="235"/>
      <c r="C173" s="15" t="s">
        <v>198</v>
      </c>
      <c r="D173" s="15" t="s">
        <v>198</v>
      </c>
      <c r="E173" s="248"/>
      <c r="F173" s="15" t="s">
        <v>197</v>
      </c>
      <c r="G173" s="241"/>
    </row>
    <row r="174" spans="1:7" x14ac:dyDescent="0.3">
      <c r="A174" s="232"/>
      <c r="B174" s="235"/>
      <c r="C174" s="15" t="s">
        <v>981</v>
      </c>
      <c r="D174" s="15" t="s">
        <v>196</v>
      </c>
      <c r="E174" s="248"/>
      <c r="F174" s="15" t="s">
        <v>195</v>
      </c>
      <c r="G174" s="241"/>
    </row>
    <row r="175" spans="1:7" x14ac:dyDescent="0.3">
      <c r="A175" s="232"/>
      <c r="B175" s="235"/>
      <c r="C175" s="15" t="s">
        <v>987</v>
      </c>
      <c r="D175" s="15" t="s">
        <v>194</v>
      </c>
      <c r="E175" s="248"/>
      <c r="F175" s="15" t="s">
        <v>193</v>
      </c>
      <c r="G175" s="241"/>
    </row>
    <row r="176" spans="1:7" x14ac:dyDescent="0.3">
      <c r="A176" s="232"/>
      <c r="B176" s="235"/>
      <c r="C176" s="15" t="s">
        <v>986</v>
      </c>
      <c r="D176" s="15" t="s">
        <v>192</v>
      </c>
      <c r="E176" s="248"/>
      <c r="F176" s="15" t="s">
        <v>191</v>
      </c>
      <c r="G176" s="241"/>
    </row>
    <row r="177" spans="1:7" x14ac:dyDescent="0.3">
      <c r="A177" s="232"/>
      <c r="B177" s="235"/>
      <c r="C177" s="15" t="s">
        <v>988</v>
      </c>
      <c r="D177" s="15"/>
      <c r="E177" s="248"/>
      <c r="F177" s="15" t="s">
        <v>991</v>
      </c>
      <c r="G177" s="241"/>
    </row>
    <row r="178" spans="1:7" x14ac:dyDescent="0.3">
      <c r="A178" s="232"/>
      <c r="B178" s="235"/>
      <c r="C178" s="15" t="s">
        <v>990</v>
      </c>
      <c r="D178" s="15"/>
      <c r="E178" s="248"/>
      <c r="F178" s="15" t="s">
        <v>992</v>
      </c>
      <c r="G178" s="241"/>
    </row>
    <row r="179" spans="1:7" ht="28.8" x14ac:dyDescent="0.3">
      <c r="A179" s="232"/>
      <c r="B179" s="235"/>
      <c r="C179" s="15" t="s">
        <v>190</v>
      </c>
      <c r="D179" s="15" t="s">
        <v>190</v>
      </c>
      <c r="E179" s="248"/>
      <c r="F179" s="15" t="s">
        <v>975</v>
      </c>
      <c r="G179" s="241"/>
    </row>
    <row r="180" spans="1:7" x14ac:dyDescent="0.3">
      <c r="A180" s="232"/>
      <c r="B180" s="235"/>
      <c r="C180" s="15" t="s">
        <v>189</v>
      </c>
      <c r="D180" s="15" t="s">
        <v>189</v>
      </c>
      <c r="E180" s="248"/>
      <c r="F180" s="15" t="s">
        <v>976</v>
      </c>
      <c r="G180" s="241"/>
    </row>
    <row r="181" spans="1:7" x14ac:dyDescent="0.3">
      <c r="A181" s="232"/>
      <c r="B181" s="235"/>
      <c r="C181" s="15" t="s">
        <v>188</v>
      </c>
      <c r="D181" s="15" t="s">
        <v>188</v>
      </c>
      <c r="E181" s="248"/>
      <c r="F181" s="15" t="s">
        <v>187</v>
      </c>
      <c r="G181" s="241"/>
    </row>
    <row r="182" spans="1:7" x14ac:dyDescent="0.3">
      <c r="A182" s="232"/>
      <c r="B182" s="235"/>
      <c r="C182" s="15" t="s">
        <v>186</v>
      </c>
      <c r="D182" s="15" t="s">
        <v>186</v>
      </c>
      <c r="E182" s="248"/>
      <c r="F182" s="15" t="s">
        <v>185</v>
      </c>
      <c r="G182" s="241"/>
    </row>
    <row r="183" spans="1:7" x14ac:dyDescent="0.3">
      <c r="A183" s="232"/>
      <c r="B183" s="235"/>
      <c r="C183" s="15" t="s">
        <v>184</v>
      </c>
      <c r="D183" s="15" t="s">
        <v>184</v>
      </c>
      <c r="E183" s="238" t="s">
        <v>121</v>
      </c>
      <c r="F183" s="15" t="s">
        <v>183</v>
      </c>
      <c r="G183" s="241"/>
    </row>
    <row r="184" spans="1:7" x14ac:dyDescent="0.3">
      <c r="A184" s="232"/>
      <c r="B184" s="235"/>
      <c r="C184" s="15" t="s">
        <v>182</v>
      </c>
      <c r="D184" s="15" t="s">
        <v>182</v>
      </c>
      <c r="E184" s="238"/>
      <c r="F184" s="15" t="s">
        <v>181</v>
      </c>
      <c r="G184" s="241"/>
    </row>
    <row r="185" spans="1:7" x14ac:dyDescent="0.3">
      <c r="A185" s="232"/>
      <c r="B185" s="235"/>
      <c r="C185" s="15" t="s">
        <v>180</v>
      </c>
      <c r="D185" s="15" t="s">
        <v>180</v>
      </c>
      <c r="E185" s="238"/>
      <c r="F185" s="15" t="s">
        <v>179</v>
      </c>
      <c r="G185" s="241"/>
    </row>
    <row r="186" spans="1:7" x14ac:dyDescent="0.3">
      <c r="A186" s="232"/>
      <c r="B186" s="235"/>
      <c r="C186" s="15" t="s">
        <v>178</v>
      </c>
      <c r="D186" s="15" t="s">
        <v>178</v>
      </c>
      <c r="E186" s="238"/>
      <c r="F186" s="15" t="s">
        <v>177</v>
      </c>
      <c r="G186" s="241"/>
    </row>
    <row r="187" spans="1:7" x14ac:dyDescent="0.3">
      <c r="A187" s="232"/>
      <c r="B187" s="235"/>
      <c r="C187" s="15" t="s">
        <v>176</v>
      </c>
      <c r="D187" s="15" t="s">
        <v>176</v>
      </c>
      <c r="E187" s="191" t="s">
        <v>204</v>
      </c>
      <c r="F187" s="15" t="s">
        <v>175</v>
      </c>
      <c r="G187" s="241"/>
    </row>
    <row r="188" spans="1:7" x14ac:dyDescent="0.3">
      <c r="A188" s="232"/>
      <c r="B188" s="235"/>
      <c r="C188" s="15" t="s">
        <v>174</v>
      </c>
      <c r="D188" s="15" t="s">
        <v>174</v>
      </c>
      <c r="E188" s="238" t="s">
        <v>121</v>
      </c>
      <c r="F188" s="15" t="s">
        <v>173</v>
      </c>
      <c r="G188" s="241"/>
    </row>
    <row r="189" spans="1:7" x14ac:dyDescent="0.3">
      <c r="A189" s="232"/>
      <c r="B189" s="235"/>
      <c r="C189" s="15" t="s">
        <v>172</v>
      </c>
      <c r="D189" s="15" t="s">
        <v>172</v>
      </c>
      <c r="E189" s="238"/>
      <c r="F189" s="15" t="s">
        <v>171</v>
      </c>
      <c r="G189" s="241"/>
    </row>
    <row r="190" spans="1:7" x14ac:dyDescent="0.3">
      <c r="A190" s="232"/>
      <c r="B190" s="235"/>
      <c r="C190" s="15" t="s">
        <v>170</v>
      </c>
      <c r="D190" s="15" t="s">
        <v>170</v>
      </c>
      <c r="E190" s="191" t="s">
        <v>204</v>
      </c>
      <c r="F190" s="15" t="s">
        <v>169</v>
      </c>
      <c r="G190" s="241"/>
    </row>
    <row r="191" spans="1:7" x14ac:dyDescent="0.3">
      <c r="A191" s="232"/>
      <c r="B191" s="235"/>
      <c r="C191" s="15" t="s">
        <v>168</v>
      </c>
      <c r="D191" s="15" t="s">
        <v>168</v>
      </c>
      <c r="E191" s="238" t="s">
        <v>121</v>
      </c>
      <c r="F191" s="15" t="s">
        <v>167</v>
      </c>
      <c r="G191" s="241"/>
    </row>
    <row r="192" spans="1:7" x14ac:dyDescent="0.3">
      <c r="A192" s="232"/>
      <c r="B192" s="235"/>
      <c r="C192" s="15" t="s">
        <v>166</v>
      </c>
      <c r="D192" s="15" t="s">
        <v>166</v>
      </c>
      <c r="E192" s="238"/>
      <c r="F192" s="15" t="s">
        <v>165</v>
      </c>
      <c r="G192" s="241"/>
    </row>
    <row r="193" spans="1:7" x14ac:dyDescent="0.3">
      <c r="A193" s="232"/>
      <c r="B193" s="235"/>
      <c r="C193" s="15" t="s">
        <v>164</v>
      </c>
      <c r="D193" s="15" t="s">
        <v>164</v>
      </c>
      <c r="E193" s="238"/>
      <c r="F193" s="15" t="s">
        <v>163</v>
      </c>
      <c r="G193" s="241"/>
    </row>
    <row r="194" spans="1:7" ht="15" thickBot="1" x14ac:dyDescent="0.35">
      <c r="A194" s="233"/>
      <c r="B194" s="236"/>
      <c r="C194" s="86" t="s">
        <v>162</v>
      </c>
      <c r="D194" s="86" t="s">
        <v>162</v>
      </c>
      <c r="E194" s="239"/>
      <c r="F194" s="86" t="s">
        <v>161</v>
      </c>
      <c r="G194" s="242"/>
    </row>
    <row r="195" spans="1:7" x14ac:dyDescent="0.3">
      <c r="A195" s="243" t="s">
        <v>160</v>
      </c>
      <c r="B195" s="244" t="s">
        <v>159</v>
      </c>
      <c r="C195" s="87" t="s">
        <v>38</v>
      </c>
      <c r="D195" s="87" t="s">
        <v>38</v>
      </c>
      <c r="E195" s="245" t="s">
        <v>121</v>
      </c>
      <c r="F195" s="87" t="s">
        <v>158</v>
      </c>
      <c r="G195" s="246"/>
    </row>
    <row r="196" spans="1:7" x14ac:dyDescent="0.3">
      <c r="A196" s="232"/>
      <c r="B196" s="235"/>
      <c r="C196" s="15" t="s">
        <v>911</v>
      </c>
      <c r="D196" s="20"/>
      <c r="E196" s="238"/>
      <c r="F196" s="15" t="s">
        <v>932</v>
      </c>
      <c r="G196" s="241"/>
    </row>
    <row r="197" spans="1:7" x14ac:dyDescent="0.3">
      <c r="A197" s="232"/>
      <c r="B197" s="235"/>
      <c r="C197" s="15" t="s">
        <v>912</v>
      </c>
      <c r="D197" s="20"/>
      <c r="E197" s="238"/>
      <c r="F197" s="15" t="s">
        <v>933</v>
      </c>
      <c r="G197" s="241"/>
    </row>
    <row r="198" spans="1:7" x14ac:dyDescent="0.3">
      <c r="A198" s="232"/>
      <c r="B198" s="235"/>
      <c r="C198" s="15" t="s">
        <v>914</v>
      </c>
      <c r="D198" s="20"/>
      <c r="E198" s="238"/>
      <c r="F198" s="15" t="s">
        <v>934</v>
      </c>
      <c r="G198" s="241"/>
    </row>
    <row r="199" spans="1:7" x14ac:dyDescent="0.3">
      <c r="A199" s="232"/>
      <c r="B199" s="235"/>
      <c r="C199" s="15" t="s">
        <v>913</v>
      </c>
      <c r="D199" s="15"/>
      <c r="E199" s="238"/>
      <c r="F199" s="15" t="s">
        <v>935</v>
      </c>
      <c r="G199" s="241"/>
    </row>
    <row r="200" spans="1:7" x14ac:dyDescent="0.3">
      <c r="A200" s="232"/>
      <c r="B200" s="235"/>
      <c r="C200" s="15"/>
      <c r="D200" s="15" t="s">
        <v>157</v>
      </c>
      <c r="E200" s="238"/>
      <c r="F200" s="15" t="s">
        <v>936</v>
      </c>
      <c r="G200" s="241"/>
    </row>
    <row r="201" spans="1:7" x14ac:dyDescent="0.3">
      <c r="A201" s="232"/>
      <c r="B201" s="235"/>
      <c r="C201" s="15" t="s">
        <v>156</v>
      </c>
      <c r="D201" s="15" t="s">
        <v>156</v>
      </c>
      <c r="E201" s="238"/>
      <c r="F201" s="15" t="s">
        <v>155</v>
      </c>
      <c r="G201" s="241"/>
    </row>
    <row r="202" spans="1:7" x14ac:dyDescent="0.3">
      <c r="A202" s="232"/>
      <c r="B202" s="235"/>
      <c r="C202" s="15" t="s">
        <v>154</v>
      </c>
      <c r="D202" s="15" t="s">
        <v>154</v>
      </c>
      <c r="E202" s="238"/>
      <c r="F202" s="15" t="s">
        <v>153</v>
      </c>
      <c r="G202" s="241"/>
    </row>
    <row r="203" spans="1:7" x14ac:dyDescent="0.3">
      <c r="A203" s="232"/>
      <c r="B203" s="235"/>
      <c r="C203" s="15" t="s">
        <v>152</v>
      </c>
      <c r="D203" s="15" t="s">
        <v>152</v>
      </c>
      <c r="E203" s="238"/>
      <c r="F203" s="15" t="s">
        <v>151</v>
      </c>
      <c r="G203" s="241"/>
    </row>
    <row r="204" spans="1:7" x14ac:dyDescent="0.3">
      <c r="A204" s="232"/>
      <c r="B204" s="235"/>
      <c r="C204" s="15" t="s">
        <v>150</v>
      </c>
      <c r="D204" s="15" t="s">
        <v>150</v>
      </c>
      <c r="E204" s="238"/>
      <c r="F204" s="15" t="s">
        <v>149</v>
      </c>
      <c r="G204" s="241"/>
    </row>
    <row r="205" spans="1:7" x14ac:dyDescent="0.3">
      <c r="A205" s="232"/>
      <c r="B205" s="235"/>
      <c r="C205" s="15" t="s">
        <v>148</v>
      </c>
      <c r="D205" s="15" t="s">
        <v>148</v>
      </c>
      <c r="E205" s="238"/>
      <c r="F205" s="15" t="s">
        <v>147</v>
      </c>
      <c r="G205" s="241"/>
    </row>
    <row r="206" spans="1:7" x14ac:dyDescent="0.3">
      <c r="A206" s="232"/>
      <c r="B206" s="235"/>
      <c r="C206" s="15" t="s">
        <v>146</v>
      </c>
      <c r="D206" s="15" t="s">
        <v>146</v>
      </c>
      <c r="E206" s="238"/>
      <c r="F206" s="15" t="s">
        <v>145</v>
      </c>
      <c r="G206" s="241"/>
    </row>
    <row r="207" spans="1:7" ht="15" thickBot="1" x14ac:dyDescent="0.35">
      <c r="A207" s="233"/>
      <c r="B207" s="236"/>
      <c r="C207" s="86" t="s">
        <v>144</v>
      </c>
      <c r="D207" s="86" t="s">
        <v>144</v>
      </c>
      <c r="E207" s="239"/>
      <c r="F207" s="86" t="s">
        <v>143</v>
      </c>
      <c r="G207" s="242"/>
    </row>
    <row r="208" spans="1:7" x14ac:dyDescent="0.3">
      <c r="A208" s="243" t="s">
        <v>142</v>
      </c>
      <c r="B208" s="244" t="s">
        <v>141</v>
      </c>
      <c r="C208" s="87" t="s">
        <v>117</v>
      </c>
      <c r="D208" s="87" t="s">
        <v>117</v>
      </c>
      <c r="E208" s="245" t="s">
        <v>121</v>
      </c>
      <c r="F208" s="87" t="s">
        <v>140</v>
      </c>
      <c r="G208" s="246" t="s">
        <v>139</v>
      </c>
    </row>
    <row r="209" spans="1:7" x14ac:dyDescent="0.3">
      <c r="A209" s="232"/>
      <c r="B209" s="235"/>
      <c r="C209" s="15" t="s">
        <v>115</v>
      </c>
      <c r="D209" s="15"/>
      <c r="E209" s="238"/>
      <c r="F209" s="15" t="s">
        <v>138</v>
      </c>
      <c r="G209" s="241"/>
    </row>
    <row r="210" spans="1:7" ht="43.5" customHeight="1" x14ac:dyDescent="0.3">
      <c r="A210" s="232"/>
      <c r="B210" s="235"/>
      <c r="C210" s="24" t="s">
        <v>137</v>
      </c>
      <c r="D210" s="15"/>
      <c r="E210" s="238"/>
      <c r="F210" s="15" t="s">
        <v>136</v>
      </c>
      <c r="G210" s="241"/>
    </row>
    <row r="211" spans="1:7" x14ac:dyDescent="0.3">
      <c r="A211" s="232"/>
      <c r="B211" s="235"/>
      <c r="C211" s="15" t="s">
        <v>113</v>
      </c>
      <c r="D211" s="15" t="s">
        <v>135</v>
      </c>
      <c r="E211" s="238"/>
      <c r="F211" s="15" t="s">
        <v>112</v>
      </c>
      <c r="G211" s="241"/>
    </row>
    <row r="212" spans="1:7" x14ac:dyDescent="0.3">
      <c r="A212" s="232"/>
      <c r="B212" s="235"/>
      <c r="C212" s="15" t="s">
        <v>111</v>
      </c>
      <c r="D212" s="15" t="s">
        <v>134</v>
      </c>
      <c r="E212" s="238"/>
      <c r="F212" s="15" t="s">
        <v>110</v>
      </c>
      <c r="G212" s="241"/>
    </row>
    <row r="213" spans="1:7" x14ac:dyDescent="0.3">
      <c r="A213" s="232"/>
      <c r="B213" s="235"/>
      <c r="C213" s="15" t="s">
        <v>109</v>
      </c>
      <c r="D213" s="15" t="s">
        <v>133</v>
      </c>
      <c r="E213" s="238"/>
      <c r="F213" s="15" t="s">
        <v>108</v>
      </c>
      <c r="G213" s="241"/>
    </row>
    <row r="214" spans="1:7" x14ac:dyDescent="0.3">
      <c r="A214" s="232"/>
      <c r="B214" s="235"/>
      <c r="C214" s="15" t="s">
        <v>95</v>
      </c>
      <c r="D214" s="15"/>
      <c r="E214" s="238"/>
      <c r="F214" s="15" t="s">
        <v>1030</v>
      </c>
      <c r="G214" s="241"/>
    </row>
    <row r="215" spans="1:7" ht="28.8" x14ac:dyDescent="0.3">
      <c r="A215" s="232"/>
      <c r="B215" s="235"/>
      <c r="C215" s="15" t="s">
        <v>132</v>
      </c>
      <c r="D215" s="15" t="s">
        <v>131</v>
      </c>
      <c r="E215" s="238"/>
      <c r="F215" s="15" t="s">
        <v>106</v>
      </c>
      <c r="G215" s="241"/>
    </row>
    <row r="216" spans="1:7" x14ac:dyDescent="0.3">
      <c r="A216" s="232"/>
      <c r="B216" s="235"/>
      <c r="C216" s="15" t="s">
        <v>105</v>
      </c>
      <c r="D216" s="15" t="s">
        <v>130</v>
      </c>
      <c r="E216" s="238"/>
      <c r="F216" s="15" t="s">
        <v>104</v>
      </c>
      <c r="G216" s="241"/>
    </row>
    <row r="217" spans="1:7" x14ac:dyDescent="0.3">
      <c r="A217" s="232"/>
      <c r="B217" s="235"/>
      <c r="C217" s="15" t="s">
        <v>103</v>
      </c>
      <c r="D217" s="15" t="s">
        <v>129</v>
      </c>
      <c r="E217" s="238"/>
      <c r="F217" s="15" t="s">
        <v>102</v>
      </c>
      <c r="G217" s="241"/>
    </row>
    <row r="218" spans="1:7" x14ac:dyDescent="0.3">
      <c r="A218" s="232"/>
      <c r="B218" s="235"/>
      <c r="C218" s="15" t="s">
        <v>101</v>
      </c>
      <c r="D218" s="15" t="s">
        <v>128</v>
      </c>
      <c r="E218" s="238"/>
      <c r="F218" s="15" t="s">
        <v>100</v>
      </c>
      <c r="G218" s="241"/>
    </row>
    <row r="219" spans="1:7" x14ac:dyDescent="0.3">
      <c r="A219" s="232"/>
      <c r="B219" s="235"/>
      <c r="C219" s="15" t="s">
        <v>99</v>
      </c>
      <c r="D219" s="15" t="s">
        <v>127</v>
      </c>
      <c r="E219" s="238"/>
      <c r="F219" s="15" t="s">
        <v>98</v>
      </c>
      <c r="G219" s="241"/>
    </row>
    <row r="220" spans="1:7" x14ac:dyDescent="0.3">
      <c r="A220" s="232"/>
      <c r="B220" s="235"/>
      <c r="C220" s="15" t="s">
        <v>97</v>
      </c>
      <c r="D220" s="15" t="s">
        <v>126</v>
      </c>
      <c r="E220" s="238"/>
      <c r="F220" s="15" t="s">
        <v>96</v>
      </c>
      <c r="G220" s="241"/>
    </row>
    <row r="221" spans="1:7" x14ac:dyDescent="0.3">
      <c r="A221" s="232"/>
      <c r="B221" s="235"/>
      <c r="C221" s="15" t="s">
        <v>94</v>
      </c>
      <c r="D221" s="235"/>
      <c r="E221" s="238"/>
      <c r="F221" s="15" t="s">
        <v>93</v>
      </c>
      <c r="G221" s="241"/>
    </row>
    <row r="222" spans="1:7" x14ac:dyDescent="0.3">
      <c r="A222" s="232"/>
      <c r="B222" s="235"/>
      <c r="C222" s="15" t="s">
        <v>27</v>
      </c>
      <c r="D222" s="235"/>
      <c r="E222" s="238"/>
      <c r="F222" s="15" t="s">
        <v>120</v>
      </c>
      <c r="G222" s="241"/>
    </row>
    <row r="223" spans="1:7" x14ac:dyDescent="0.3">
      <c r="A223" s="232"/>
      <c r="B223" s="235"/>
      <c r="C223" s="15" t="s">
        <v>125</v>
      </c>
      <c r="D223" s="235"/>
      <c r="E223" s="238"/>
      <c r="F223" s="15" t="s">
        <v>119</v>
      </c>
      <c r="G223" s="241"/>
    </row>
    <row r="224" spans="1:7" ht="15" thickBot="1" x14ac:dyDescent="0.35">
      <c r="A224" s="233"/>
      <c r="B224" s="236"/>
      <c r="C224" s="86" t="s">
        <v>124</v>
      </c>
      <c r="D224" s="236"/>
      <c r="E224" s="239"/>
      <c r="F224" s="86" t="s">
        <v>118</v>
      </c>
      <c r="G224" s="242"/>
    </row>
    <row r="225" spans="1:7" x14ac:dyDescent="0.3">
      <c r="A225" s="243" t="s">
        <v>123</v>
      </c>
      <c r="B225" s="275" t="s">
        <v>122</v>
      </c>
      <c r="C225" s="192" t="s">
        <v>27</v>
      </c>
      <c r="D225" s="244"/>
      <c r="E225" s="245" t="s">
        <v>121</v>
      </c>
      <c r="F225" s="87" t="s">
        <v>120</v>
      </c>
      <c r="G225" s="246"/>
    </row>
    <row r="226" spans="1:7" x14ac:dyDescent="0.3">
      <c r="A226" s="232"/>
      <c r="B226" s="276"/>
      <c r="C226" s="16" t="s">
        <v>53</v>
      </c>
      <c r="D226" s="235"/>
      <c r="E226" s="238"/>
      <c r="F226" s="15" t="s">
        <v>119</v>
      </c>
      <c r="G226" s="241"/>
    </row>
    <row r="227" spans="1:7" ht="14.85" customHeight="1" x14ac:dyDescent="0.3">
      <c r="A227" s="232"/>
      <c r="B227" s="276"/>
      <c r="C227" s="16" t="s">
        <v>54</v>
      </c>
      <c r="D227" s="235"/>
      <c r="E227" s="238"/>
      <c r="F227" s="15" t="s">
        <v>118</v>
      </c>
      <c r="G227" s="241"/>
    </row>
    <row r="228" spans="1:7" x14ac:dyDescent="0.3">
      <c r="A228" s="232"/>
      <c r="B228" s="276"/>
      <c r="C228" s="15" t="s">
        <v>117</v>
      </c>
      <c r="D228" s="235"/>
      <c r="E228" s="238"/>
      <c r="F228" s="15" t="s">
        <v>116</v>
      </c>
      <c r="G228" s="241"/>
    </row>
    <row r="229" spans="1:7" x14ac:dyDescent="0.3">
      <c r="A229" s="232"/>
      <c r="B229" s="276"/>
      <c r="C229" s="15" t="s">
        <v>115</v>
      </c>
      <c r="D229" s="235"/>
      <c r="E229" s="238"/>
      <c r="F229" s="15" t="s">
        <v>114</v>
      </c>
      <c r="G229" s="241"/>
    </row>
    <row r="230" spans="1:7" x14ac:dyDescent="0.3">
      <c r="A230" s="232"/>
      <c r="B230" s="276"/>
      <c r="C230" s="18" t="s">
        <v>113</v>
      </c>
      <c r="D230" s="235"/>
      <c r="E230" s="238"/>
      <c r="F230" s="15" t="s">
        <v>112</v>
      </c>
      <c r="G230" s="241"/>
    </row>
    <row r="231" spans="1:7" x14ac:dyDescent="0.3">
      <c r="A231" s="232"/>
      <c r="B231" s="276"/>
      <c r="C231" s="18" t="s">
        <v>111</v>
      </c>
      <c r="D231" s="235"/>
      <c r="E231" s="238"/>
      <c r="F231" s="15" t="s">
        <v>110</v>
      </c>
      <c r="G231" s="241"/>
    </row>
    <row r="232" spans="1:7" x14ac:dyDescent="0.3">
      <c r="A232" s="232"/>
      <c r="B232" s="276"/>
      <c r="C232" s="17" t="s">
        <v>109</v>
      </c>
      <c r="D232" s="235"/>
      <c r="E232" s="238"/>
      <c r="F232" s="15" t="s">
        <v>108</v>
      </c>
      <c r="G232" s="241"/>
    </row>
    <row r="233" spans="1:7" ht="28.8" x14ac:dyDescent="0.3">
      <c r="A233" s="232"/>
      <c r="B233" s="276"/>
      <c r="C233" s="15" t="s">
        <v>107</v>
      </c>
      <c r="D233" s="235"/>
      <c r="E233" s="238"/>
      <c r="F233" s="15" t="s">
        <v>106</v>
      </c>
      <c r="G233" s="241"/>
    </row>
    <row r="234" spans="1:7" x14ac:dyDescent="0.3">
      <c r="A234" s="232"/>
      <c r="B234" s="276"/>
      <c r="C234" s="18" t="s">
        <v>105</v>
      </c>
      <c r="D234" s="235"/>
      <c r="E234" s="238"/>
      <c r="F234" s="15" t="s">
        <v>104</v>
      </c>
      <c r="G234" s="241"/>
    </row>
    <row r="235" spans="1:7" x14ac:dyDescent="0.3">
      <c r="A235" s="232"/>
      <c r="B235" s="276"/>
      <c r="C235" s="18" t="s">
        <v>103</v>
      </c>
      <c r="D235" s="235"/>
      <c r="E235" s="238"/>
      <c r="F235" s="15" t="s">
        <v>102</v>
      </c>
      <c r="G235" s="241"/>
    </row>
    <row r="236" spans="1:7" x14ac:dyDescent="0.3">
      <c r="A236" s="232"/>
      <c r="B236" s="276"/>
      <c r="C236" s="18" t="s">
        <v>101</v>
      </c>
      <c r="D236" s="235"/>
      <c r="E236" s="238"/>
      <c r="F236" s="15" t="s">
        <v>100</v>
      </c>
      <c r="G236" s="241"/>
    </row>
    <row r="237" spans="1:7" x14ac:dyDescent="0.3">
      <c r="A237" s="232"/>
      <c r="B237" s="276"/>
      <c r="C237" s="19" t="s">
        <v>99</v>
      </c>
      <c r="D237" s="235"/>
      <c r="E237" s="238"/>
      <c r="F237" s="15" t="s">
        <v>98</v>
      </c>
      <c r="G237" s="241"/>
    </row>
    <row r="238" spans="1:7" x14ac:dyDescent="0.3">
      <c r="A238" s="232"/>
      <c r="B238" s="276"/>
      <c r="C238" s="15" t="s">
        <v>97</v>
      </c>
      <c r="D238" s="235"/>
      <c r="E238" s="238"/>
      <c r="F238" s="15" t="s">
        <v>96</v>
      </c>
      <c r="G238" s="241"/>
    </row>
    <row r="239" spans="1:7" ht="15" thickBot="1" x14ac:dyDescent="0.35">
      <c r="A239" s="233"/>
      <c r="B239" s="277"/>
      <c r="C239" s="91" t="s">
        <v>94</v>
      </c>
      <c r="D239" s="236"/>
      <c r="E239" s="239"/>
      <c r="F239" s="86" t="s">
        <v>93</v>
      </c>
      <c r="G239" s="242"/>
    </row>
    <row r="240" spans="1:7" ht="43.5" customHeight="1" x14ac:dyDescent="0.3">
      <c r="A240" s="243" t="s">
        <v>92</v>
      </c>
      <c r="B240" s="244" t="s">
        <v>91</v>
      </c>
      <c r="C240" s="92" t="s">
        <v>90</v>
      </c>
      <c r="D240" s="244"/>
      <c r="E240" s="278" t="s">
        <v>89</v>
      </c>
      <c r="F240" s="87" t="s">
        <v>88</v>
      </c>
      <c r="G240" s="246"/>
    </row>
    <row r="241" spans="1:7" x14ac:dyDescent="0.3">
      <c r="A241" s="232"/>
      <c r="B241" s="235"/>
      <c r="C241" s="20" t="s">
        <v>87</v>
      </c>
      <c r="D241" s="235"/>
      <c r="E241" s="279"/>
      <c r="F241" s="15" t="s">
        <v>86</v>
      </c>
      <c r="G241" s="241"/>
    </row>
    <row r="242" spans="1:7" ht="14.85" customHeight="1" x14ac:dyDescent="0.3">
      <c r="A242" s="232"/>
      <c r="B242" s="235"/>
      <c r="C242" s="20" t="s">
        <v>85</v>
      </c>
      <c r="D242" s="235"/>
      <c r="E242" s="279"/>
      <c r="F242" s="15" t="s">
        <v>84</v>
      </c>
      <c r="G242" s="241"/>
    </row>
    <row r="243" spans="1:7" ht="15" thickBot="1" x14ac:dyDescent="0.35">
      <c r="A243" s="233"/>
      <c r="B243" s="236"/>
      <c r="C243" s="97" t="s">
        <v>83</v>
      </c>
      <c r="D243" s="236"/>
      <c r="E243" s="280"/>
      <c r="F243" s="86" t="s">
        <v>82</v>
      </c>
      <c r="G243" s="242"/>
    </row>
    <row r="244" spans="1:7" x14ac:dyDescent="0.3">
      <c r="A244" s="243" t="s">
        <v>937</v>
      </c>
      <c r="B244" s="244" t="s">
        <v>938</v>
      </c>
      <c r="C244" s="87" t="s">
        <v>38</v>
      </c>
      <c r="D244" s="87" t="s">
        <v>38</v>
      </c>
      <c r="E244" s="245" t="s">
        <v>121</v>
      </c>
      <c r="F244" s="87" t="s">
        <v>939</v>
      </c>
      <c r="G244" s="246" t="s">
        <v>1012</v>
      </c>
    </row>
    <row r="245" spans="1:7" ht="15" customHeight="1" x14ac:dyDescent="0.3">
      <c r="A245" s="232"/>
      <c r="B245" s="235"/>
      <c r="C245" s="15" t="s">
        <v>39</v>
      </c>
      <c r="D245" s="15" t="s">
        <v>39</v>
      </c>
      <c r="E245" s="238"/>
      <c r="F245" s="15" t="s">
        <v>940</v>
      </c>
      <c r="G245" s="241"/>
    </row>
    <row r="246" spans="1:7" ht="14.85" customHeight="1" x14ac:dyDescent="0.3">
      <c r="A246" s="232"/>
      <c r="B246" s="235"/>
      <c r="C246" s="15" t="s">
        <v>40</v>
      </c>
      <c r="D246" s="15" t="s">
        <v>40</v>
      </c>
      <c r="E246" s="238"/>
      <c r="F246" s="15" t="s">
        <v>941</v>
      </c>
      <c r="G246" s="241"/>
    </row>
    <row r="247" spans="1:7" ht="15" thickBot="1" x14ac:dyDescent="0.35">
      <c r="A247" s="233"/>
      <c r="B247" s="236"/>
      <c r="C247" s="86" t="s">
        <v>41</v>
      </c>
      <c r="D247" s="86" t="s">
        <v>41</v>
      </c>
      <c r="E247" s="239"/>
      <c r="F247" s="86" t="s">
        <v>942</v>
      </c>
      <c r="G247" s="242"/>
    </row>
    <row r="248" spans="1:7" ht="29.1" customHeight="1" x14ac:dyDescent="0.3">
      <c r="A248" s="243" t="s">
        <v>943</v>
      </c>
      <c r="B248" s="244" t="s">
        <v>944</v>
      </c>
      <c r="C248" s="87" t="s">
        <v>0</v>
      </c>
      <c r="D248" s="87" t="s">
        <v>0</v>
      </c>
      <c r="E248" s="245" t="s">
        <v>121</v>
      </c>
      <c r="F248" s="87" t="s">
        <v>945</v>
      </c>
      <c r="G248" s="246"/>
    </row>
    <row r="249" spans="1:7" x14ac:dyDescent="0.3">
      <c r="A249" s="232"/>
      <c r="B249" s="235"/>
      <c r="C249" s="94" t="s">
        <v>1</v>
      </c>
      <c r="D249" s="15" t="s">
        <v>1</v>
      </c>
      <c r="E249" s="238"/>
      <c r="F249" s="15" t="s">
        <v>946</v>
      </c>
      <c r="G249" s="241"/>
    </row>
    <row r="250" spans="1:7" ht="14.85" customHeight="1" x14ac:dyDescent="0.3">
      <c r="A250" s="232"/>
      <c r="B250" s="235"/>
      <c r="C250" s="94" t="s">
        <v>55</v>
      </c>
      <c r="D250" s="15" t="s">
        <v>55</v>
      </c>
      <c r="E250" s="238"/>
      <c r="F250" s="15"/>
      <c r="G250" s="241"/>
    </row>
    <row r="251" spans="1:7" x14ac:dyDescent="0.3">
      <c r="A251" s="232"/>
      <c r="B251" s="235"/>
      <c r="C251" s="94" t="s">
        <v>27</v>
      </c>
      <c r="D251" s="235"/>
      <c r="E251" s="238"/>
      <c r="F251" s="15" t="s">
        <v>947</v>
      </c>
      <c r="G251" s="241"/>
    </row>
    <row r="252" spans="1:7" x14ac:dyDescent="0.3">
      <c r="A252" s="232"/>
      <c r="B252" s="235"/>
      <c r="C252" s="94" t="s">
        <v>25</v>
      </c>
      <c r="D252" s="235"/>
      <c r="E252" s="238"/>
      <c r="F252" s="15" t="s">
        <v>948</v>
      </c>
      <c r="G252" s="241"/>
    </row>
    <row r="253" spans="1:7" x14ac:dyDescent="0.3">
      <c r="A253" s="232"/>
      <c r="B253" s="235"/>
      <c r="C253" s="94" t="s">
        <v>26</v>
      </c>
      <c r="D253" s="235"/>
      <c r="E253" s="238"/>
      <c r="F253" s="15" t="s">
        <v>949</v>
      </c>
      <c r="G253" s="241"/>
    </row>
    <row r="254" spans="1:7" x14ac:dyDescent="0.3">
      <c r="A254" s="232"/>
      <c r="B254" s="235"/>
      <c r="C254" s="94" t="s">
        <v>24</v>
      </c>
      <c r="D254" s="235"/>
      <c r="E254" s="238"/>
      <c r="F254" s="15" t="s">
        <v>950</v>
      </c>
      <c r="G254" s="241"/>
    </row>
    <row r="255" spans="1:7" x14ac:dyDescent="0.3">
      <c r="A255" s="232"/>
      <c r="B255" s="235"/>
      <c r="C255" s="94" t="s">
        <v>28</v>
      </c>
      <c r="D255" s="235"/>
      <c r="E255" s="238"/>
      <c r="F255" s="15" t="s">
        <v>951</v>
      </c>
      <c r="G255" s="241"/>
    </row>
    <row r="256" spans="1:7" x14ac:dyDescent="0.3">
      <c r="A256" s="232"/>
      <c r="B256" s="235"/>
      <c r="C256" s="94" t="s">
        <v>29</v>
      </c>
      <c r="D256" s="235"/>
      <c r="E256" s="238"/>
      <c r="F256" s="15" t="s">
        <v>952</v>
      </c>
      <c r="G256" s="241"/>
    </row>
    <row r="257" spans="1:7" x14ac:dyDescent="0.3">
      <c r="A257" s="232"/>
      <c r="B257" s="235"/>
      <c r="C257" s="94" t="s">
        <v>30</v>
      </c>
      <c r="D257" s="235"/>
      <c r="E257" s="238"/>
      <c r="F257" s="15" t="s">
        <v>953</v>
      </c>
      <c r="G257" s="241"/>
    </row>
    <row r="258" spans="1:7" x14ac:dyDescent="0.3">
      <c r="A258" s="232"/>
      <c r="B258" s="235"/>
      <c r="C258" s="94" t="s">
        <v>31</v>
      </c>
      <c r="D258" s="235"/>
      <c r="E258" s="238"/>
      <c r="F258" s="15" t="s">
        <v>954</v>
      </c>
      <c r="G258" s="241"/>
    </row>
    <row r="259" spans="1:7" x14ac:dyDescent="0.3">
      <c r="A259" s="232"/>
      <c r="B259" s="235"/>
      <c r="C259" s="94" t="s">
        <v>32</v>
      </c>
      <c r="D259" s="235"/>
      <c r="E259" s="238"/>
      <c r="F259" s="15" t="s">
        <v>955</v>
      </c>
      <c r="G259" s="241"/>
    </row>
    <row r="260" spans="1:7" x14ac:dyDescent="0.3">
      <c r="A260" s="232"/>
      <c r="B260" s="235"/>
      <c r="C260" s="94" t="s">
        <v>33</v>
      </c>
      <c r="D260" s="235"/>
      <c r="E260" s="238"/>
      <c r="F260" s="15" t="s">
        <v>956</v>
      </c>
      <c r="G260" s="241"/>
    </row>
    <row r="261" spans="1:7" x14ac:dyDescent="0.3">
      <c r="A261" s="232"/>
      <c r="B261" s="235"/>
      <c r="C261" s="94" t="s">
        <v>34</v>
      </c>
      <c r="D261" s="235"/>
      <c r="E261" s="238"/>
      <c r="F261" s="15" t="s">
        <v>957</v>
      </c>
      <c r="G261" s="241"/>
    </row>
    <row r="262" spans="1:7" ht="15" thickBot="1" x14ac:dyDescent="0.35">
      <c r="A262" s="233"/>
      <c r="B262" s="236"/>
      <c r="C262" s="95" t="s">
        <v>35</v>
      </c>
      <c r="D262" s="236"/>
      <c r="E262" s="239"/>
      <c r="F262" s="86" t="s">
        <v>958</v>
      </c>
      <c r="G262" s="242"/>
    </row>
    <row r="263" spans="1:7" ht="29.1" customHeight="1" x14ac:dyDescent="0.3">
      <c r="A263" s="243" t="s">
        <v>959</v>
      </c>
      <c r="B263" s="244" t="s">
        <v>960</v>
      </c>
      <c r="C263" s="193" t="s">
        <v>56</v>
      </c>
      <c r="D263" s="244"/>
      <c r="E263" s="245" t="s">
        <v>121</v>
      </c>
      <c r="F263" s="87" t="s">
        <v>961</v>
      </c>
      <c r="G263" s="246"/>
    </row>
    <row r="264" spans="1:7" ht="15.6" x14ac:dyDescent="0.3">
      <c r="A264" s="232"/>
      <c r="B264" s="235"/>
      <c r="C264" s="96" t="s">
        <v>57</v>
      </c>
      <c r="D264" s="235"/>
      <c r="E264" s="238"/>
      <c r="F264" s="15" t="s">
        <v>962</v>
      </c>
      <c r="G264" s="241"/>
    </row>
    <row r="265" spans="1:7" ht="15.6" customHeight="1" x14ac:dyDescent="0.3">
      <c r="A265" s="232"/>
      <c r="B265" s="235"/>
      <c r="C265" s="96" t="s">
        <v>58</v>
      </c>
      <c r="D265" s="235"/>
      <c r="E265" s="238"/>
      <c r="F265" s="15" t="s">
        <v>963</v>
      </c>
      <c r="G265" s="241"/>
    </row>
    <row r="266" spans="1:7" ht="15.6" x14ac:dyDescent="0.3">
      <c r="A266" s="232"/>
      <c r="B266" s="235"/>
      <c r="C266" s="96" t="s">
        <v>59</v>
      </c>
      <c r="D266" s="235"/>
      <c r="E266" s="238"/>
      <c r="F266" s="15" t="s">
        <v>964</v>
      </c>
      <c r="G266" s="241"/>
    </row>
    <row r="267" spans="1:7" ht="15.6" x14ac:dyDescent="0.3">
      <c r="A267" s="232"/>
      <c r="B267" s="235"/>
      <c r="C267" s="96" t="s">
        <v>60</v>
      </c>
      <c r="D267" s="235"/>
      <c r="E267" s="238"/>
      <c r="F267" s="15" t="s">
        <v>965</v>
      </c>
      <c r="G267" s="241"/>
    </row>
    <row r="268" spans="1:7" ht="15.6" x14ac:dyDescent="0.3">
      <c r="A268" s="232"/>
      <c r="B268" s="235"/>
      <c r="C268" s="96" t="s">
        <v>61</v>
      </c>
      <c r="D268" s="235"/>
      <c r="E268" s="238"/>
      <c r="F268" s="15" t="s">
        <v>966</v>
      </c>
      <c r="G268" s="241"/>
    </row>
    <row r="269" spans="1:7" ht="15" thickBot="1" x14ac:dyDescent="0.35">
      <c r="A269" s="233"/>
      <c r="B269" s="236"/>
      <c r="C269" s="97" t="s">
        <v>906</v>
      </c>
      <c r="D269" s="236"/>
      <c r="E269" s="239"/>
      <c r="F269" s="86" t="s">
        <v>967</v>
      </c>
      <c r="G269" s="242"/>
    </row>
    <row r="270" spans="1:7" ht="29.1" customHeight="1" x14ac:dyDescent="0.3">
      <c r="A270" s="281" t="s">
        <v>968</v>
      </c>
      <c r="B270" s="284" t="s">
        <v>969</v>
      </c>
      <c r="C270" s="194" t="s">
        <v>910</v>
      </c>
      <c r="D270" s="234"/>
      <c r="E270" s="237" t="s">
        <v>121</v>
      </c>
      <c r="F270" s="85" t="s">
        <v>120</v>
      </c>
      <c r="G270" s="240"/>
    </row>
    <row r="271" spans="1:7" x14ac:dyDescent="0.3">
      <c r="A271" s="282"/>
      <c r="B271" s="255"/>
      <c r="C271" s="20" t="s">
        <v>27</v>
      </c>
      <c r="D271" s="235"/>
      <c r="E271" s="238"/>
      <c r="F271" s="15" t="s">
        <v>970</v>
      </c>
      <c r="G271" s="241"/>
    </row>
    <row r="272" spans="1:7" ht="15" customHeight="1" thickBot="1" x14ac:dyDescent="0.35">
      <c r="A272" s="283"/>
      <c r="B272" s="285"/>
      <c r="C272" s="93" t="s">
        <v>52</v>
      </c>
      <c r="D272" s="258"/>
      <c r="E272" s="286"/>
      <c r="F272" s="88" t="s">
        <v>971</v>
      </c>
      <c r="G272" s="260"/>
    </row>
    <row r="273" spans="1:7" ht="14.85" customHeight="1" x14ac:dyDescent="0.3">
      <c r="A273" s="231" t="s">
        <v>1031</v>
      </c>
      <c r="B273" s="234"/>
      <c r="C273" s="85" t="s">
        <v>915</v>
      </c>
      <c r="D273" s="234"/>
      <c r="E273" s="237" t="s">
        <v>121</v>
      </c>
      <c r="F273" s="85" t="s">
        <v>203</v>
      </c>
      <c r="G273" s="240" t="s">
        <v>1012</v>
      </c>
    </row>
    <row r="274" spans="1:7" x14ac:dyDescent="0.3">
      <c r="A274" s="232"/>
      <c r="B274" s="235"/>
      <c r="C274" s="20" t="s">
        <v>916</v>
      </c>
      <c r="D274" s="235"/>
      <c r="E274" s="238"/>
      <c r="F274" s="15" t="s">
        <v>1032</v>
      </c>
      <c r="G274" s="241"/>
    </row>
    <row r="275" spans="1:7" ht="15" thickBot="1" x14ac:dyDescent="0.35">
      <c r="A275" s="233"/>
      <c r="B275" s="236"/>
      <c r="C275" s="97" t="s">
        <v>105</v>
      </c>
      <c r="D275" s="236"/>
      <c r="E275" s="239"/>
      <c r="F275" s="86" t="s">
        <v>1033</v>
      </c>
      <c r="G275" s="242"/>
    </row>
  </sheetData>
  <mergeCells count="136">
    <mergeCell ref="A273:A275"/>
    <mergeCell ref="B273:B275"/>
    <mergeCell ref="D273:D275"/>
    <mergeCell ref="E273:E275"/>
    <mergeCell ref="G273:G275"/>
    <mergeCell ref="A263:A269"/>
    <mergeCell ref="B263:B269"/>
    <mergeCell ref="D263:D269"/>
    <mergeCell ref="E263:E269"/>
    <mergeCell ref="G263:G269"/>
    <mergeCell ref="A270:A272"/>
    <mergeCell ref="B270:B272"/>
    <mergeCell ref="D270:D272"/>
    <mergeCell ref="E270:E272"/>
    <mergeCell ref="G270:G272"/>
    <mergeCell ref="A248:A262"/>
    <mergeCell ref="B248:B262"/>
    <mergeCell ref="E248:E262"/>
    <mergeCell ref="G248:G262"/>
    <mergeCell ref="D251:D262"/>
    <mergeCell ref="A225:A239"/>
    <mergeCell ref="B225:B239"/>
    <mergeCell ref="D225:D239"/>
    <mergeCell ref="E225:E239"/>
    <mergeCell ref="G225:G239"/>
    <mergeCell ref="A240:A243"/>
    <mergeCell ref="B240:B243"/>
    <mergeCell ref="D240:D243"/>
    <mergeCell ref="E240:E243"/>
    <mergeCell ref="G240:G243"/>
    <mergeCell ref="A244:A247"/>
    <mergeCell ref="B244:B247"/>
    <mergeCell ref="E244:E247"/>
    <mergeCell ref="G244:G247"/>
    <mergeCell ref="A195:A207"/>
    <mergeCell ref="B195:B207"/>
    <mergeCell ref="E195:E207"/>
    <mergeCell ref="G195:G207"/>
    <mergeCell ref="A208:A224"/>
    <mergeCell ref="B208:B224"/>
    <mergeCell ref="E208:E224"/>
    <mergeCell ref="G208:G224"/>
    <mergeCell ref="D221:D224"/>
    <mergeCell ref="A170:A194"/>
    <mergeCell ref="B170:B194"/>
    <mergeCell ref="E170:E182"/>
    <mergeCell ref="G170:G194"/>
    <mergeCell ref="E183:E186"/>
    <mergeCell ref="E188:E189"/>
    <mergeCell ref="E191:E194"/>
    <mergeCell ref="A146:A159"/>
    <mergeCell ref="B146:B148"/>
    <mergeCell ref="E146:E159"/>
    <mergeCell ref="G146:G159"/>
    <mergeCell ref="B150:B159"/>
    <mergeCell ref="A160:A169"/>
    <mergeCell ref="B160:B169"/>
    <mergeCell ref="E160:E168"/>
    <mergeCell ref="G160:G169"/>
    <mergeCell ref="A130:A133"/>
    <mergeCell ref="B130:B133"/>
    <mergeCell ref="E130:E133"/>
    <mergeCell ref="G130:G133"/>
    <mergeCell ref="A134:A145"/>
    <mergeCell ref="B134:B145"/>
    <mergeCell ref="E134:E145"/>
    <mergeCell ref="G134:G145"/>
    <mergeCell ref="A107:A111"/>
    <mergeCell ref="B107:B111"/>
    <mergeCell ref="E107:E111"/>
    <mergeCell ref="G107:G111"/>
    <mergeCell ref="A120:A129"/>
    <mergeCell ref="B120:B127"/>
    <mergeCell ref="G120:G129"/>
    <mergeCell ref="E120:E128"/>
    <mergeCell ref="E112:E119"/>
    <mergeCell ref="A112:A119"/>
    <mergeCell ref="B112:B119"/>
    <mergeCell ref="G112:G119"/>
    <mergeCell ref="A87:A98"/>
    <mergeCell ref="B87:B98"/>
    <mergeCell ref="E87:E98"/>
    <mergeCell ref="G87:G98"/>
    <mergeCell ref="A99:A106"/>
    <mergeCell ref="B99:B106"/>
    <mergeCell ref="E99:E106"/>
    <mergeCell ref="G99:G106"/>
    <mergeCell ref="A77:A81"/>
    <mergeCell ref="B77:B81"/>
    <mergeCell ref="E77:E81"/>
    <mergeCell ref="G77:G81"/>
    <mergeCell ref="A82:A86"/>
    <mergeCell ref="B82:B86"/>
    <mergeCell ref="E82:E86"/>
    <mergeCell ref="G82:G86"/>
    <mergeCell ref="A68:A70"/>
    <mergeCell ref="B68:B70"/>
    <mergeCell ref="E68:E70"/>
    <mergeCell ref="G68:G70"/>
    <mergeCell ref="A71:A76"/>
    <mergeCell ref="B71:B76"/>
    <mergeCell ref="E71:E76"/>
    <mergeCell ref="G71:G76"/>
    <mergeCell ref="A51:A56"/>
    <mergeCell ref="B51:B56"/>
    <mergeCell ref="E51:E56"/>
    <mergeCell ref="G51:G56"/>
    <mergeCell ref="A57:A67"/>
    <mergeCell ref="B57:B66"/>
    <mergeCell ref="E57:E67"/>
    <mergeCell ref="G57:G67"/>
    <mergeCell ref="A48:A50"/>
    <mergeCell ref="B48:B50"/>
    <mergeCell ref="E48:E50"/>
    <mergeCell ref="G48:G50"/>
    <mergeCell ref="A20:A25"/>
    <mergeCell ref="B20:B25"/>
    <mergeCell ref="E20:E25"/>
    <mergeCell ref="G20:G25"/>
    <mergeCell ref="A26:A43"/>
    <mergeCell ref="B26:B43"/>
    <mergeCell ref="E26:E43"/>
    <mergeCell ref="G26:G43"/>
    <mergeCell ref="F41:F42"/>
    <mergeCell ref="A2:A7"/>
    <mergeCell ref="B2:B7"/>
    <mergeCell ref="E2:E7"/>
    <mergeCell ref="G2:G7"/>
    <mergeCell ref="A8:A19"/>
    <mergeCell ref="B8:B19"/>
    <mergeCell ref="E8:E19"/>
    <mergeCell ref="G8:G19"/>
    <mergeCell ref="A44:A47"/>
    <mergeCell ref="B44:B47"/>
    <mergeCell ref="E44:E47"/>
    <mergeCell ref="G44:G47"/>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U1072"/>
  <sheetViews>
    <sheetView zoomScale="80" zoomScaleNormal="80" workbookViewId="0">
      <pane ySplit="1" topLeftCell="A1050" activePane="bottomLeft" state="frozen"/>
      <selection activeCell="F21" sqref="F21:G34"/>
      <selection pane="bottomLeft" activeCell="A1073" sqref="A1073"/>
    </sheetView>
  </sheetViews>
  <sheetFormatPr defaultColWidth="9.44140625" defaultRowHeight="14.4" x14ac:dyDescent="0.3"/>
  <cols>
    <col min="1" max="1" width="13.77734375" style="65" bestFit="1" customWidth="1"/>
    <col min="2" max="2" width="12" style="66" bestFit="1" customWidth="1"/>
    <col min="3" max="3" width="11.21875" style="66" bestFit="1" customWidth="1"/>
    <col min="4" max="4" width="26.5546875" style="65" customWidth="1"/>
    <col min="5" max="5" width="17.6640625" style="65" bestFit="1" customWidth="1"/>
    <col min="6" max="6" width="24.77734375" style="65" bestFit="1" customWidth="1"/>
    <col min="7" max="7" width="49.88671875" style="65" bestFit="1" customWidth="1"/>
    <col min="8" max="8" width="29.77734375" style="65" bestFit="1" customWidth="1"/>
    <col min="9" max="9" width="12.77734375" style="65" bestFit="1" customWidth="1"/>
    <col min="10" max="10" width="24.21875" style="65" bestFit="1" customWidth="1"/>
    <col min="11" max="11" width="31.33203125" style="65" bestFit="1" customWidth="1"/>
    <col min="12" max="12" width="29.77734375" style="65" bestFit="1" customWidth="1"/>
    <col min="13" max="13" width="27.109375" style="65" bestFit="1" customWidth="1"/>
    <col min="14" max="14" width="19.5546875" style="65" bestFit="1" customWidth="1"/>
    <col min="15" max="15" width="9.44140625" style="65"/>
    <col min="16" max="17" width="1.21875" style="65" bestFit="1" customWidth="1"/>
    <col min="18" max="18" width="18.5546875" style="65" bestFit="1" customWidth="1"/>
    <col min="19" max="19" width="10.77734375" style="65" bestFit="1" customWidth="1"/>
    <col min="20" max="16384" width="9.44140625" style="65"/>
  </cols>
  <sheetData>
    <row r="1" spans="1:14" s="67" customFormat="1" x14ac:dyDescent="0.3">
      <c r="A1" s="67" t="s">
        <v>27</v>
      </c>
      <c r="B1" s="72" t="s">
        <v>53</v>
      </c>
      <c r="C1" s="72" t="s">
        <v>54</v>
      </c>
      <c r="D1" s="67" t="s">
        <v>115</v>
      </c>
      <c r="E1" s="67" t="s">
        <v>135</v>
      </c>
      <c r="F1" s="67" t="s">
        <v>362</v>
      </c>
      <c r="G1" s="67" t="s">
        <v>361</v>
      </c>
      <c r="H1" s="67" t="s">
        <v>359</v>
      </c>
      <c r="I1" s="67" t="s">
        <v>105</v>
      </c>
      <c r="J1" s="67" t="s">
        <v>358</v>
      </c>
      <c r="K1" s="67" t="s">
        <v>357</v>
      </c>
      <c r="L1" s="67" t="s">
        <v>483</v>
      </c>
      <c r="M1" s="67" t="s">
        <v>355</v>
      </c>
      <c r="N1" s="67" t="s">
        <v>354</v>
      </c>
    </row>
    <row r="2" spans="1:14" x14ac:dyDescent="0.3">
      <c r="A2" s="66">
        <v>44189</v>
      </c>
      <c r="B2" s="66">
        <f t="shared" ref="B2:B33" si="0">A2-18</f>
        <v>44171</v>
      </c>
      <c r="C2" s="66">
        <f t="shared" ref="C2:C33" si="1">A2-5</f>
        <v>44184</v>
      </c>
      <c r="D2" s="65" t="s">
        <v>37</v>
      </c>
      <c r="E2" s="65">
        <v>322652</v>
      </c>
      <c r="F2" s="65">
        <v>61603</v>
      </c>
      <c r="G2" s="65">
        <v>63.2</v>
      </c>
      <c r="H2" s="65" t="s">
        <v>463</v>
      </c>
      <c r="I2" s="65">
        <v>10399569</v>
      </c>
      <c r="J2" s="65">
        <v>1170158</v>
      </c>
      <c r="K2" s="65">
        <v>71906</v>
      </c>
      <c r="L2" s="65">
        <v>6.1400000000000003E-2</v>
      </c>
      <c r="M2" s="65" t="s">
        <v>482</v>
      </c>
      <c r="N2" s="65">
        <f>SUM(N3:N18)</f>
        <v>715</v>
      </c>
    </row>
    <row r="3" spans="1:14" x14ac:dyDescent="0.3">
      <c r="A3" s="66">
        <v>44189</v>
      </c>
      <c r="B3" s="66">
        <f t="shared" si="0"/>
        <v>44171</v>
      </c>
      <c r="C3" s="66">
        <f t="shared" si="1"/>
        <v>44184</v>
      </c>
      <c r="D3" s="65" t="s">
        <v>481</v>
      </c>
      <c r="E3" s="65">
        <v>4697</v>
      </c>
      <c r="F3" s="65">
        <v>997</v>
      </c>
      <c r="G3" s="65">
        <v>32.9</v>
      </c>
      <c r="H3" s="65" t="s">
        <v>482</v>
      </c>
      <c r="I3" s="65">
        <v>181671</v>
      </c>
      <c r="J3" s="65">
        <v>23234</v>
      </c>
      <c r="K3" s="65">
        <v>1128</v>
      </c>
      <c r="L3" s="65">
        <v>4.8500000000000001E-2</v>
      </c>
      <c r="M3" s="65" t="s">
        <v>482</v>
      </c>
      <c r="N3" s="65">
        <v>23</v>
      </c>
    </row>
    <row r="4" spans="1:14" x14ac:dyDescent="0.3">
      <c r="A4" s="66">
        <v>44189</v>
      </c>
      <c r="B4" s="66">
        <f t="shared" si="0"/>
        <v>44171</v>
      </c>
      <c r="C4" s="66">
        <f t="shared" si="1"/>
        <v>44184</v>
      </c>
      <c r="D4" s="65" t="s">
        <v>480</v>
      </c>
      <c r="E4" s="65">
        <v>2546</v>
      </c>
      <c r="F4" s="65">
        <v>410</v>
      </c>
      <c r="G4" s="65">
        <v>23.2</v>
      </c>
      <c r="H4" s="65" t="s">
        <v>463</v>
      </c>
      <c r="I4" s="65">
        <v>172753</v>
      </c>
      <c r="J4" s="65">
        <v>17202</v>
      </c>
      <c r="K4" s="65">
        <v>467</v>
      </c>
      <c r="L4" s="65">
        <v>2.7099999999999999E-2</v>
      </c>
      <c r="M4" s="65" t="s">
        <v>463</v>
      </c>
      <c r="N4" s="65">
        <v>38</v>
      </c>
    </row>
    <row r="5" spans="1:14" x14ac:dyDescent="0.3">
      <c r="A5" s="66">
        <v>44189</v>
      </c>
      <c r="B5" s="66">
        <f t="shared" si="0"/>
        <v>44171</v>
      </c>
      <c r="C5" s="66">
        <f t="shared" si="1"/>
        <v>44184</v>
      </c>
      <c r="D5" s="65" t="s">
        <v>479</v>
      </c>
      <c r="E5" s="65">
        <v>30567</v>
      </c>
      <c r="F5" s="65">
        <v>6160</v>
      </c>
      <c r="G5" s="65">
        <v>77</v>
      </c>
      <c r="H5" s="65" t="s">
        <v>463</v>
      </c>
      <c r="I5" s="65">
        <v>622922</v>
      </c>
      <c r="J5" s="65">
        <v>71117</v>
      </c>
      <c r="K5" s="65">
        <v>7210</v>
      </c>
      <c r="L5" s="65">
        <v>0.1014</v>
      </c>
      <c r="M5" s="65" t="s">
        <v>467</v>
      </c>
      <c r="N5" s="65">
        <v>100</v>
      </c>
    </row>
    <row r="6" spans="1:14" x14ac:dyDescent="0.3">
      <c r="A6" s="66">
        <v>44189</v>
      </c>
      <c r="B6" s="66">
        <f t="shared" si="0"/>
        <v>44171</v>
      </c>
      <c r="C6" s="66">
        <f t="shared" si="1"/>
        <v>44184</v>
      </c>
      <c r="D6" s="65" t="s">
        <v>478</v>
      </c>
    </row>
    <row r="7" spans="1:14" x14ac:dyDescent="0.3">
      <c r="A7" s="66">
        <v>44189</v>
      </c>
      <c r="B7" s="66">
        <f t="shared" si="0"/>
        <v>44171</v>
      </c>
      <c r="C7" s="66">
        <f t="shared" si="1"/>
        <v>44184</v>
      </c>
      <c r="D7" s="65" t="s">
        <v>477</v>
      </c>
      <c r="E7" s="65">
        <v>1118</v>
      </c>
      <c r="F7" s="65">
        <v>333</v>
      </c>
      <c r="G7" s="65">
        <v>82.5</v>
      </c>
      <c r="H7" s="65" t="s">
        <v>463</v>
      </c>
      <c r="I7" s="65">
        <v>43227</v>
      </c>
      <c r="J7" s="65">
        <v>5008</v>
      </c>
      <c r="K7" s="65">
        <v>348</v>
      </c>
      <c r="L7" s="65">
        <v>6.9500000000000006E-2</v>
      </c>
      <c r="M7" s="65" t="s">
        <v>463</v>
      </c>
      <c r="N7" s="65">
        <v>0</v>
      </c>
    </row>
    <row r="8" spans="1:14" x14ac:dyDescent="0.3">
      <c r="A8" s="66">
        <v>44189</v>
      </c>
      <c r="B8" s="66">
        <f t="shared" si="0"/>
        <v>44171</v>
      </c>
      <c r="C8" s="66">
        <f t="shared" si="1"/>
        <v>44184</v>
      </c>
      <c r="D8" s="65" t="s">
        <v>476</v>
      </c>
      <c r="E8" s="65">
        <v>52701</v>
      </c>
      <c r="F8" s="65">
        <v>10543</v>
      </c>
      <c r="G8" s="65">
        <v>94.5</v>
      </c>
      <c r="H8" s="65" t="s">
        <v>463</v>
      </c>
      <c r="I8" s="65">
        <v>1070271</v>
      </c>
      <c r="J8" s="65">
        <v>137640</v>
      </c>
      <c r="K8" s="65">
        <v>13172</v>
      </c>
      <c r="L8" s="65">
        <v>9.5699999999999993E-2</v>
      </c>
      <c r="M8" s="65" t="s">
        <v>463</v>
      </c>
      <c r="N8" s="65">
        <v>110</v>
      </c>
    </row>
    <row r="9" spans="1:14" x14ac:dyDescent="0.3">
      <c r="A9" s="66">
        <v>44189</v>
      </c>
      <c r="B9" s="66">
        <f t="shared" si="0"/>
        <v>44171</v>
      </c>
      <c r="C9" s="66">
        <f t="shared" si="1"/>
        <v>44184</v>
      </c>
      <c r="D9" s="65" t="s">
        <v>475</v>
      </c>
      <c r="E9" s="65">
        <v>1153</v>
      </c>
      <c r="F9" s="65">
        <v>329</v>
      </c>
      <c r="G9" s="65">
        <v>33</v>
      </c>
      <c r="H9" s="65" t="s">
        <v>463</v>
      </c>
      <c r="I9" s="65">
        <v>90809</v>
      </c>
      <c r="J9" s="65">
        <v>9348</v>
      </c>
      <c r="K9" s="65">
        <v>374</v>
      </c>
      <c r="L9" s="65">
        <v>0.04</v>
      </c>
      <c r="M9" s="65" t="s">
        <v>463</v>
      </c>
      <c r="N9" s="65">
        <v>7</v>
      </c>
    </row>
    <row r="10" spans="1:14" x14ac:dyDescent="0.3">
      <c r="A10" s="66">
        <v>44189</v>
      </c>
      <c r="B10" s="66">
        <f t="shared" si="0"/>
        <v>44171</v>
      </c>
      <c r="C10" s="66">
        <f t="shared" si="1"/>
        <v>44184</v>
      </c>
      <c r="D10" s="65" t="s">
        <v>474</v>
      </c>
      <c r="E10" s="65">
        <v>23707</v>
      </c>
      <c r="F10" s="65">
        <v>4349</v>
      </c>
      <c r="G10" s="65">
        <v>66</v>
      </c>
      <c r="H10" s="65" t="s">
        <v>463</v>
      </c>
      <c r="I10" s="65">
        <v>517922</v>
      </c>
      <c r="J10" s="65">
        <v>60762</v>
      </c>
      <c r="K10" s="65">
        <v>5266</v>
      </c>
      <c r="L10" s="65">
        <v>8.6699999999999999E-2</v>
      </c>
      <c r="M10" s="65" t="s">
        <v>482</v>
      </c>
      <c r="N10" s="65">
        <v>69</v>
      </c>
    </row>
    <row r="11" spans="1:14" x14ac:dyDescent="0.3">
      <c r="A11" s="66">
        <v>44189</v>
      </c>
      <c r="B11" s="66">
        <f t="shared" si="0"/>
        <v>44171</v>
      </c>
      <c r="C11" s="66">
        <f t="shared" si="1"/>
        <v>44184</v>
      </c>
      <c r="D11" s="65" t="s">
        <v>473</v>
      </c>
      <c r="E11" s="65">
        <v>3366</v>
      </c>
      <c r="F11" s="65">
        <v>604</v>
      </c>
      <c r="G11" s="65">
        <v>26.3</v>
      </c>
      <c r="H11" s="65" t="s">
        <v>463</v>
      </c>
      <c r="I11" s="65">
        <v>344885</v>
      </c>
      <c r="J11" s="65">
        <v>23553</v>
      </c>
      <c r="K11" s="65">
        <v>692</v>
      </c>
      <c r="L11" s="65">
        <v>2.9399999999999999E-2</v>
      </c>
      <c r="M11" s="65" t="s">
        <v>463</v>
      </c>
      <c r="N11" s="65">
        <v>14</v>
      </c>
    </row>
    <row r="12" spans="1:14" x14ac:dyDescent="0.3">
      <c r="A12" s="66">
        <v>44189</v>
      </c>
      <c r="B12" s="66">
        <f t="shared" si="0"/>
        <v>44171</v>
      </c>
      <c r="C12" s="66">
        <f t="shared" si="1"/>
        <v>44184</v>
      </c>
      <c r="D12" s="65" t="s">
        <v>472</v>
      </c>
      <c r="E12" s="65">
        <v>68154</v>
      </c>
      <c r="F12" s="65">
        <v>13167</v>
      </c>
      <c r="G12" s="65">
        <v>57.8</v>
      </c>
      <c r="H12" s="65" t="s">
        <v>463</v>
      </c>
      <c r="I12" s="65">
        <v>2644980</v>
      </c>
      <c r="J12" s="65">
        <v>308897</v>
      </c>
      <c r="K12" s="65">
        <v>15183</v>
      </c>
      <c r="L12" s="65">
        <v>4.9200000000000001E-2</v>
      </c>
      <c r="M12" s="65" t="s">
        <v>482</v>
      </c>
      <c r="N12" s="65">
        <v>126</v>
      </c>
    </row>
    <row r="13" spans="1:14" x14ac:dyDescent="0.3">
      <c r="A13" s="66">
        <v>44189</v>
      </c>
      <c r="B13" s="66">
        <f t="shared" si="0"/>
        <v>44171</v>
      </c>
      <c r="C13" s="66">
        <f t="shared" si="1"/>
        <v>44184</v>
      </c>
      <c r="D13" s="65" t="s">
        <v>471</v>
      </c>
    </row>
    <row r="14" spans="1:14" x14ac:dyDescent="0.3">
      <c r="A14" s="66">
        <v>44189</v>
      </c>
      <c r="B14" s="66">
        <f t="shared" si="0"/>
        <v>44171</v>
      </c>
      <c r="C14" s="66">
        <f t="shared" si="1"/>
        <v>44184</v>
      </c>
      <c r="D14" s="65" t="s">
        <v>470</v>
      </c>
      <c r="E14" s="65">
        <v>24200</v>
      </c>
      <c r="F14" s="65">
        <v>4823</v>
      </c>
      <c r="G14" s="65">
        <v>48.2</v>
      </c>
      <c r="H14" s="65" t="s">
        <v>463</v>
      </c>
      <c r="I14" s="65">
        <v>908217</v>
      </c>
      <c r="J14" s="65">
        <v>104945</v>
      </c>
      <c r="K14" s="65">
        <v>5420</v>
      </c>
      <c r="L14" s="65">
        <v>5.16E-2</v>
      </c>
      <c r="M14" s="65" t="s">
        <v>482</v>
      </c>
      <c r="N14" s="65">
        <v>47</v>
      </c>
    </row>
    <row r="15" spans="1:14" x14ac:dyDescent="0.3">
      <c r="A15" s="66">
        <v>44189</v>
      </c>
      <c r="B15" s="66">
        <f t="shared" si="0"/>
        <v>44171</v>
      </c>
      <c r="C15" s="66">
        <f t="shared" si="1"/>
        <v>44184</v>
      </c>
      <c r="D15" s="65" t="s">
        <v>469</v>
      </c>
      <c r="E15" s="65">
        <v>21568</v>
      </c>
      <c r="F15" s="65">
        <v>4139</v>
      </c>
      <c r="G15" s="65">
        <v>56</v>
      </c>
      <c r="H15" s="65" t="s">
        <v>482</v>
      </c>
      <c r="I15" s="65">
        <v>500765</v>
      </c>
      <c r="J15" s="65">
        <v>62592</v>
      </c>
      <c r="K15" s="65">
        <v>4682</v>
      </c>
      <c r="L15" s="65">
        <v>7.4800000000000005E-2</v>
      </c>
      <c r="M15" s="65" t="s">
        <v>482</v>
      </c>
      <c r="N15" s="65">
        <v>41</v>
      </c>
    </row>
    <row r="16" spans="1:14" x14ac:dyDescent="0.3">
      <c r="A16" s="66">
        <v>44189</v>
      </c>
      <c r="B16" s="66">
        <f t="shared" si="0"/>
        <v>44171</v>
      </c>
      <c r="C16" s="66">
        <f t="shared" si="1"/>
        <v>44184</v>
      </c>
      <c r="D16" s="65" t="s">
        <v>468</v>
      </c>
      <c r="E16" s="65">
        <v>50032</v>
      </c>
      <c r="F16" s="65">
        <v>7845</v>
      </c>
      <c r="G16" s="65">
        <v>69.2</v>
      </c>
      <c r="H16" s="65" t="s">
        <v>463</v>
      </c>
      <c r="I16" s="65">
        <v>2020413</v>
      </c>
      <c r="J16" s="65">
        <v>213091</v>
      </c>
      <c r="K16" s="65">
        <v>9170</v>
      </c>
      <c r="L16" s="65">
        <v>4.2999999999999997E-2</v>
      </c>
      <c r="M16" s="65" t="s">
        <v>482</v>
      </c>
      <c r="N16" s="65">
        <v>45</v>
      </c>
    </row>
    <row r="17" spans="1:14" x14ac:dyDescent="0.3">
      <c r="A17" s="66">
        <v>44189</v>
      </c>
      <c r="B17" s="66">
        <f t="shared" si="0"/>
        <v>44171</v>
      </c>
      <c r="C17" s="66">
        <f t="shared" si="1"/>
        <v>44184</v>
      </c>
      <c r="D17" s="65" t="s">
        <v>466</v>
      </c>
      <c r="E17" s="65">
        <v>928</v>
      </c>
      <c r="F17" s="65">
        <v>196</v>
      </c>
      <c r="G17" s="65" t="s">
        <v>465</v>
      </c>
      <c r="H17" s="65" t="s">
        <v>465</v>
      </c>
      <c r="I17" s="65">
        <v>188056</v>
      </c>
      <c r="J17" s="65">
        <v>18219</v>
      </c>
      <c r="K17" s="65">
        <v>206</v>
      </c>
      <c r="L17" s="65" t="s">
        <v>465</v>
      </c>
      <c r="M17" s="65" t="s">
        <v>465</v>
      </c>
      <c r="N17" s="65">
        <v>0</v>
      </c>
    </row>
    <row r="18" spans="1:14" x14ac:dyDescent="0.3">
      <c r="A18" s="66">
        <v>44189</v>
      </c>
      <c r="B18" s="66">
        <f t="shared" si="0"/>
        <v>44171</v>
      </c>
      <c r="C18" s="66">
        <f t="shared" si="1"/>
        <v>44184</v>
      </c>
      <c r="D18" s="65" t="s">
        <v>464</v>
      </c>
      <c r="E18" s="65">
        <v>37915</v>
      </c>
      <c r="F18" s="65">
        <v>7708</v>
      </c>
      <c r="G18" s="65">
        <v>65.599999999999994</v>
      </c>
      <c r="H18" s="65" t="s">
        <v>463</v>
      </c>
      <c r="I18" s="65">
        <v>1092678</v>
      </c>
      <c r="J18" s="65">
        <v>114550</v>
      </c>
      <c r="K18" s="65">
        <v>8588</v>
      </c>
      <c r="L18" s="65">
        <v>7.4999999999999997E-2</v>
      </c>
      <c r="M18" s="65" t="s">
        <v>482</v>
      </c>
      <c r="N18" s="65">
        <v>95</v>
      </c>
    </row>
    <row r="19" spans="1:14" x14ac:dyDescent="0.3">
      <c r="A19" s="66">
        <v>44196</v>
      </c>
      <c r="B19" s="66">
        <f t="shared" si="0"/>
        <v>44178</v>
      </c>
      <c r="C19" s="66">
        <f t="shared" si="1"/>
        <v>44191</v>
      </c>
      <c r="D19" s="65" t="s">
        <v>37</v>
      </c>
      <c r="E19" s="65">
        <v>352558</v>
      </c>
      <c r="F19" s="65">
        <v>56889</v>
      </c>
      <c r="G19" s="65">
        <v>58.3</v>
      </c>
      <c r="H19" s="65" t="s">
        <v>463</v>
      </c>
      <c r="I19" s="65">
        <v>10848872</v>
      </c>
      <c r="J19" s="65">
        <v>1021284</v>
      </c>
      <c r="K19" s="65">
        <v>66504</v>
      </c>
      <c r="L19" s="65">
        <v>6.5100000000000005E-2</v>
      </c>
      <c r="M19" s="65" t="s">
        <v>482</v>
      </c>
      <c r="N19" s="65">
        <v>796</v>
      </c>
    </row>
    <row r="20" spans="1:14" x14ac:dyDescent="0.3">
      <c r="A20" s="66">
        <v>44196</v>
      </c>
      <c r="B20" s="66">
        <f t="shared" si="0"/>
        <v>44178</v>
      </c>
      <c r="C20" s="66">
        <f t="shared" si="1"/>
        <v>44191</v>
      </c>
      <c r="D20" s="65" t="s">
        <v>481</v>
      </c>
      <c r="E20" s="65">
        <v>5237</v>
      </c>
      <c r="F20" s="65">
        <v>1027</v>
      </c>
      <c r="G20" s="65">
        <v>33.9</v>
      </c>
      <c r="H20" s="65" t="s">
        <v>482</v>
      </c>
      <c r="I20" s="65">
        <v>192011</v>
      </c>
      <c r="J20" s="65">
        <v>21330</v>
      </c>
      <c r="K20" s="65">
        <v>1171</v>
      </c>
      <c r="L20" s="65">
        <v>5.4899999999999997E-2</v>
      </c>
      <c r="M20" s="65" t="s">
        <v>482</v>
      </c>
      <c r="N20" s="65">
        <v>25</v>
      </c>
    </row>
    <row r="21" spans="1:14" x14ac:dyDescent="0.3">
      <c r="A21" s="66">
        <v>44196</v>
      </c>
      <c r="B21" s="66">
        <f t="shared" si="0"/>
        <v>44178</v>
      </c>
      <c r="C21" s="66">
        <f t="shared" si="1"/>
        <v>44191</v>
      </c>
      <c r="D21" s="65" t="s">
        <v>480</v>
      </c>
      <c r="E21" s="65">
        <v>2845</v>
      </c>
      <c r="F21" s="65">
        <v>450</v>
      </c>
      <c r="G21" s="65">
        <v>25.4</v>
      </c>
      <c r="H21" s="65" t="s">
        <v>482</v>
      </c>
      <c r="I21" s="65">
        <v>180702</v>
      </c>
      <c r="J21" s="65">
        <v>16754</v>
      </c>
      <c r="K21" s="65">
        <v>516</v>
      </c>
      <c r="L21" s="65">
        <v>3.0800000000000001E-2</v>
      </c>
      <c r="M21" s="65" t="s">
        <v>482</v>
      </c>
      <c r="N21" s="65">
        <v>30</v>
      </c>
    </row>
    <row r="22" spans="1:14" x14ac:dyDescent="0.3">
      <c r="A22" s="66">
        <v>44196</v>
      </c>
      <c r="B22" s="66">
        <f t="shared" si="0"/>
        <v>44178</v>
      </c>
      <c r="C22" s="66">
        <f t="shared" si="1"/>
        <v>44191</v>
      </c>
      <c r="D22" s="65" t="s">
        <v>479</v>
      </c>
      <c r="E22" s="65">
        <v>33906</v>
      </c>
      <c r="F22" s="65">
        <v>5845</v>
      </c>
      <c r="G22" s="65">
        <v>73.099999999999994</v>
      </c>
      <c r="H22" s="65" t="s">
        <v>463</v>
      </c>
      <c r="I22" s="65">
        <v>654843</v>
      </c>
      <c r="J22" s="65">
        <v>63743</v>
      </c>
      <c r="K22" s="65">
        <v>6783</v>
      </c>
      <c r="L22" s="65">
        <v>0.10639999999999999</v>
      </c>
      <c r="M22" s="65" t="s">
        <v>482</v>
      </c>
      <c r="N22" s="65">
        <v>81</v>
      </c>
    </row>
    <row r="23" spans="1:14" x14ac:dyDescent="0.3">
      <c r="A23" s="66">
        <v>44196</v>
      </c>
      <c r="B23" s="66">
        <f t="shared" si="0"/>
        <v>44178</v>
      </c>
      <c r="C23" s="66">
        <f t="shared" si="1"/>
        <v>44191</v>
      </c>
      <c r="D23" s="65" t="s">
        <v>478</v>
      </c>
    </row>
    <row r="24" spans="1:14" x14ac:dyDescent="0.3">
      <c r="A24" s="66">
        <v>44196</v>
      </c>
      <c r="B24" s="66">
        <f t="shared" si="0"/>
        <v>44178</v>
      </c>
      <c r="C24" s="66">
        <f t="shared" si="1"/>
        <v>44191</v>
      </c>
      <c r="D24" s="65" t="s">
        <v>477</v>
      </c>
      <c r="E24" s="65">
        <v>1201</v>
      </c>
      <c r="F24" s="65">
        <v>188</v>
      </c>
      <c r="G24" s="65">
        <v>46.6</v>
      </c>
      <c r="H24" s="65" t="s">
        <v>463</v>
      </c>
      <c r="I24" s="65">
        <v>45340</v>
      </c>
      <c r="J24" s="65">
        <v>4326</v>
      </c>
      <c r="K24" s="65">
        <v>195</v>
      </c>
      <c r="L24" s="65">
        <v>4.5100000000000001E-2</v>
      </c>
      <c r="M24" s="65" t="s">
        <v>463</v>
      </c>
      <c r="N24" s="65">
        <v>0</v>
      </c>
    </row>
    <row r="25" spans="1:14" x14ac:dyDescent="0.3">
      <c r="A25" s="66">
        <v>44196</v>
      </c>
      <c r="B25" s="66">
        <f t="shared" si="0"/>
        <v>44178</v>
      </c>
      <c r="C25" s="66">
        <f t="shared" si="1"/>
        <v>44191</v>
      </c>
      <c r="D25" s="65" t="s">
        <v>476</v>
      </c>
      <c r="E25" s="65">
        <v>57353</v>
      </c>
      <c r="F25" s="65">
        <v>9119</v>
      </c>
      <c r="G25" s="65">
        <v>81.7</v>
      </c>
      <c r="H25" s="65" t="s">
        <v>463</v>
      </c>
      <c r="I25" s="65">
        <v>1126448</v>
      </c>
      <c r="J25" s="65">
        <v>123081</v>
      </c>
      <c r="K25" s="65">
        <v>11353</v>
      </c>
      <c r="L25" s="65">
        <v>9.2200000000000004E-2</v>
      </c>
      <c r="M25" s="65" t="s">
        <v>463</v>
      </c>
      <c r="N25" s="65">
        <v>123</v>
      </c>
    </row>
    <row r="26" spans="1:14" x14ac:dyDescent="0.3">
      <c r="A26" s="66">
        <v>44196</v>
      </c>
      <c r="B26" s="66">
        <f t="shared" si="0"/>
        <v>44178</v>
      </c>
      <c r="C26" s="66">
        <f t="shared" si="1"/>
        <v>44191</v>
      </c>
      <c r="D26" s="65" t="s">
        <v>475</v>
      </c>
      <c r="E26" s="65">
        <v>1256</v>
      </c>
      <c r="F26" s="65">
        <v>214</v>
      </c>
      <c r="G26" s="65">
        <v>21.5</v>
      </c>
      <c r="H26" s="65" t="s">
        <v>463</v>
      </c>
      <c r="I26" s="65">
        <v>94232</v>
      </c>
      <c r="J26" s="65">
        <v>8292</v>
      </c>
      <c r="K26" s="65">
        <v>247</v>
      </c>
      <c r="L26" s="65">
        <v>2.98E-2</v>
      </c>
      <c r="M26" s="65" t="s">
        <v>463</v>
      </c>
      <c r="N26" s="65">
        <v>11</v>
      </c>
    </row>
    <row r="27" spans="1:14" x14ac:dyDescent="0.3">
      <c r="A27" s="66">
        <v>44196</v>
      </c>
      <c r="B27" s="66">
        <f t="shared" si="0"/>
        <v>44178</v>
      </c>
      <c r="C27" s="66">
        <f t="shared" si="1"/>
        <v>44191</v>
      </c>
      <c r="D27" s="65" t="s">
        <v>474</v>
      </c>
      <c r="E27" s="65">
        <v>25780</v>
      </c>
      <c r="F27" s="65">
        <v>4055</v>
      </c>
      <c r="G27" s="65">
        <v>61.5</v>
      </c>
      <c r="H27" s="65" t="s">
        <v>463</v>
      </c>
      <c r="I27" s="65">
        <v>544948</v>
      </c>
      <c r="J27" s="65">
        <v>56407</v>
      </c>
      <c r="K27" s="65">
        <v>4941</v>
      </c>
      <c r="L27" s="65">
        <v>8.7599999999999997E-2</v>
      </c>
      <c r="M27" s="65" t="s">
        <v>467</v>
      </c>
      <c r="N27" s="65">
        <v>67</v>
      </c>
    </row>
    <row r="28" spans="1:14" x14ac:dyDescent="0.3">
      <c r="A28" s="66">
        <v>44196</v>
      </c>
      <c r="B28" s="66">
        <f t="shared" si="0"/>
        <v>44178</v>
      </c>
      <c r="C28" s="66">
        <f t="shared" si="1"/>
        <v>44191</v>
      </c>
      <c r="D28" s="65" t="s">
        <v>473</v>
      </c>
      <c r="E28" s="65">
        <v>3742</v>
      </c>
      <c r="F28" s="65">
        <v>642</v>
      </c>
      <c r="G28" s="65">
        <v>28</v>
      </c>
      <c r="H28" s="65" t="s">
        <v>482</v>
      </c>
      <c r="I28" s="65">
        <v>355278</v>
      </c>
      <c r="J28" s="65">
        <v>22017</v>
      </c>
      <c r="K28" s="65">
        <v>750</v>
      </c>
      <c r="L28" s="65">
        <v>3.4099999999999998E-2</v>
      </c>
      <c r="M28" s="65" t="s">
        <v>482</v>
      </c>
      <c r="N28" s="65">
        <v>16</v>
      </c>
    </row>
    <row r="29" spans="1:14" x14ac:dyDescent="0.3">
      <c r="A29" s="66">
        <v>44196</v>
      </c>
      <c r="B29" s="66">
        <f t="shared" si="0"/>
        <v>44178</v>
      </c>
      <c r="C29" s="66">
        <f t="shared" si="1"/>
        <v>44191</v>
      </c>
      <c r="D29" s="65" t="s">
        <v>472</v>
      </c>
      <c r="E29" s="65">
        <v>74299</v>
      </c>
      <c r="F29" s="65">
        <v>11851</v>
      </c>
      <c r="G29" s="65">
        <v>52</v>
      </c>
      <c r="H29" s="65" t="s">
        <v>463</v>
      </c>
      <c r="I29" s="65">
        <v>2756227</v>
      </c>
      <c r="J29" s="65">
        <v>265320</v>
      </c>
      <c r="K29" s="65">
        <v>13672</v>
      </c>
      <c r="L29" s="65">
        <v>5.1499999999999997E-2</v>
      </c>
      <c r="M29" s="65" t="s">
        <v>482</v>
      </c>
      <c r="N29" s="65">
        <v>154</v>
      </c>
    </row>
    <row r="30" spans="1:14" x14ac:dyDescent="0.3">
      <c r="A30" s="66">
        <v>44196</v>
      </c>
      <c r="B30" s="66">
        <f t="shared" si="0"/>
        <v>44178</v>
      </c>
      <c r="C30" s="66">
        <f t="shared" si="1"/>
        <v>44191</v>
      </c>
      <c r="D30" s="65" t="s">
        <v>471</v>
      </c>
    </row>
    <row r="31" spans="1:14" x14ac:dyDescent="0.3">
      <c r="A31" s="66">
        <v>44196</v>
      </c>
      <c r="B31" s="66">
        <f t="shared" si="0"/>
        <v>44178</v>
      </c>
      <c r="C31" s="66">
        <f t="shared" si="1"/>
        <v>44191</v>
      </c>
      <c r="D31" s="65" t="s">
        <v>470</v>
      </c>
      <c r="E31" s="65">
        <v>26754</v>
      </c>
      <c r="F31" s="65">
        <v>4760</v>
      </c>
      <c r="G31" s="65">
        <v>47.5</v>
      </c>
      <c r="H31" s="65" t="s">
        <v>463</v>
      </c>
      <c r="I31" s="65">
        <v>951116</v>
      </c>
      <c r="J31" s="65">
        <v>94569</v>
      </c>
      <c r="K31" s="65">
        <v>5377</v>
      </c>
      <c r="L31" s="65">
        <v>5.6899999999999999E-2</v>
      </c>
      <c r="M31" s="65" t="s">
        <v>482</v>
      </c>
      <c r="N31" s="65">
        <v>59</v>
      </c>
    </row>
    <row r="32" spans="1:14" x14ac:dyDescent="0.3">
      <c r="A32" s="66">
        <v>44196</v>
      </c>
      <c r="B32" s="66">
        <f t="shared" si="0"/>
        <v>44178</v>
      </c>
      <c r="C32" s="66">
        <f t="shared" si="1"/>
        <v>44191</v>
      </c>
      <c r="D32" s="65" t="s">
        <v>469</v>
      </c>
      <c r="E32" s="65">
        <v>23808</v>
      </c>
      <c r="F32" s="65">
        <v>4145</v>
      </c>
      <c r="G32" s="65">
        <v>56.1</v>
      </c>
      <c r="H32" s="65" t="s">
        <v>463</v>
      </c>
      <c r="I32" s="65">
        <v>528077</v>
      </c>
      <c r="J32" s="65">
        <v>57736</v>
      </c>
      <c r="K32" s="65">
        <v>4734</v>
      </c>
      <c r="L32" s="65">
        <v>8.2000000000000003E-2</v>
      </c>
      <c r="M32" s="65" t="s">
        <v>482</v>
      </c>
      <c r="N32" s="65">
        <v>51</v>
      </c>
    </row>
    <row r="33" spans="1:14" x14ac:dyDescent="0.3">
      <c r="A33" s="66">
        <v>44196</v>
      </c>
      <c r="B33" s="66">
        <f t="shared" si="0"/>
        <v>44178</v>
      </c>
      <c r="C33" s="66">
        <f t="shared" si="1"/>
        <v>44191</v>
      </c>
      <c r="D33" s="65" t="s">
        <v>468</v>
      </c>
      <c r="E33" s="65">
        <v>53695</v>
      </c>
      <c r="F33" s="65">
        <v>7107</v>
      </c>
      <c r="G33" s="65">
        <v>62.7</v>
      </c>
      <c r="H33" s="65" t="s">
        <v>463</v>
      </c>
      <c r="I33" s="65">
        <v>2084136</v>
      </c>
      <c r="J33" s="65">
        <v>168980</v>
      </c>
      <c r="K33" s="65">
        <v>8427</v>
      </c>
      <c r="L33" s="65">
        <v>4.99E-2</v>
      </c>
      <c r="M33" s="65" t="s">
        <v>482</v>
      </c>
      <c r="N33" s="65">
        <v>57</v>
      </c>
    </row>
    <row r="34" spans="1:14" x14ac:dyDescent="0.3">
      <c r="A34" s="66">
        <v>44196</v>
      </c>
      <c r="B34" s="66">
        <f t="shared" ref="B34:B65" si="2">A34-18</f>
        <v>44178</v>
      </c>
      <c r="C34" s="66">
        <f t="shared" ref="C34:C65" si="3">A34-5</f>
        <v>44191</v>
      </c>
      <c r="D34" s="65" t="s">
        <v>466</v>
      </c>
      <c r="E34" s="65">
        <v>1042</v>
      </c>
      <c r="F34" s="65">
        <v>209</v>
      </c>
      <c r="G34" s="65" t="s">
        <v>465</v>
      </c>
      <c r="H34" s="65" t="s">
        <v>465</v>
      </c>
      <c r="I34" s="65">
        <v>194688</v>
      </c>
      <c r="J34" s="65">
        <v>16561</v>
      </c>
      <c r="K34" s="65">
        <v>213</v>
      </c>
      <c r="L34" s="65" t="s">
        <v>465</v>
      </c>
      <c r="M34" s="65" t="s">
        <v>465</v>
      </c>
    </row>
    <row r="35" spans="1:14" x14ac:dyDescent="0.3">
      <c r="A35" s="66">
        <v>44196</v>
      </c>
      <c r="B35" s="66">
        <f t="shared" si="2"/>
        <v>44178</v>
      </c>
      <c r="C35" s="66">
        <f t="shared" si="3"/>
        <v>44191</v>
      </c>
      <c r="D35" s="65" t="s">
        <v>464</v>
      </c>
      <c r="E35" s="65">
        <v>41640</v>
      </c>
      <c r="F35" s="65">
        <v>7277</v>
      </c>
      <c r="G35" s="65">
        <v>61.9</v>
      </c>
      <c r="H35" s="65" t="s">
        <v>463</v>
      </c>
      <c r="I35" s="65">
        <v>1140826</v>
      </c>
      <c r="J35" s="65">
        <v>102168</v>
      </c>
      <c r="K35" s="65">
        <v>8125</v>
      </c>
      <c r="L35" s="65">
        <v>7.9500000000000001E-2</v>
      </c>
      <c r="M35" s="65" t="s">
        <v>482</v>
      </c>
      <c r="N35" s="65">
        <v>122</v>
      </c>
    </row>
    <row r="36" spans="1:14" x14ac:dyDescent="0.3">
      <c r="A36" s="66">
        <v>44203</v>
      </c>
      <c r="B36" s="66">
        <f t="shared" si="2"/>
        <v>44185</v>
      </c>
      <c r="C36" s="66">
        <f t="shared" si="3"/>
        <v>44198</v>
      </c>
      <c r="D36" s="65" t="s">
        <v>37</v>
      </c>
      <c r="E36" s="65">
        <v>386052</v>
      </c>
      <c r="F36" s="65">
        <v>59568</v>
      </c>
      <c r="G36" s="65">
        <v>61.1</v>
      </c>
      <c r="H36" s="65" t="s">
        <v>482</v>
      </c>
      <c r="I36" s="65">
        <v>11308785</v>
      </c>
      <c r="J36" s="65">
        <v>888021</v>
      </c>
      <c r="K36" s="65">
        <v>68461</v>
      </c>
      <c r="L36" s="64">
        <v>7.7100000000000002E-2</v>
      </c>
      <c r="M36" s="65" t="s">
        <v>482</v>
      </c>
      <c r="N36" s="65">
        <v>925</v>
      </c>
    </row>
    <row r="37" spans="1:14" x14ac:dyDescent="0.3">
      <c r="A37" s="66">
        <v>44203</v>
      </c>
      <c r="B37" s="66">
        <f t="shared" si="2"/>
        <v>44185</v>
      </c>
      <c r="C37" s="66">
        <f t="shared" si="3"/>
        <v>44198</v>
      </c>
      <c r="D37" s="65" t="s">
        <v>481</v>
      </c>
      <c r="E37" s="65">
        <v>5881</v>
      </c>
      <c r="F37" s="65">
        <v>1138</v>
      </c>
      <c r="G37" s="65">
        <v>37.5</v>
      </c>
      <c r="H37" s="65" t="s">
        <v>482</v>
      </c>
      <c r="I37" s="65">
        <v>203096</v>
      </c>
      <c r="J37" s="65">
        <v>20405</v>
      </c>
      <c r="K37" s="65">
        <v>1284</v>
      </c>
      <c r="L37" s="64">
        <v>6.2899999999999998E-2</v>
      </c>
      <c r="M37" s="65" t="s">
        <v>482</v>
      </c>
      <c r="N37" s="65">
        <v>37</v>
      </c>
    </row>
    <row r="38" spans="1:14" x14ac:dyDescent="0.3">
      <c r="A38" s="66">
        <v>44203</v>
      </c>
      <c r="B38" s="66">
        <f t="shared" si="2"/>
        <v>44185</v>
      </c>
      <c r="C38" s="66">
        <f t="shared" si="3"/>
        <v>44198</v>
      </c>
      <c r="D38" s="65" t="s">
        <v>480</v>
      </c>
      <c r="E38" s="65">
        <v>3260</v>
      </c>
      <c r="F38" s="65">
        <v>606</v>
      </c>
      <c r="G38" s="65">
        <v>34.200000000000003</v>
      </c>
      <c r="H38" s="65" t="s">
        <v>482</v>
      </c>
      <c r="I38" s="65">
        <v>189999</v>
      </c>
      <c r="J38" s="65">
        <v>16489</v>
      </c>
      <c r="K38" s="65">
        <v>689</v>
      </c>
      <c r="L38" s="64">
        <v>4.1799999999999997E-2</v>
      </c>
      <c r="M38" s="65" t="s">
        <v>482</v>
      </c>
      <c r="N38" s="65">
        <v>28</v>
      </c>
    </row>
    <row r="39" spans="1:14" x14ac:dyDescent="0.3">
      <c r="A39" s="66">
        <v>44203</v>
      </c>
      <c r="B39" s="66">
        <f t="shared" si="2"/>
        <v>44185</v>
      </c>
      <c r="C39" s="66">
        <f t="shared" si="3"/>
        <v>44198</v>
      </c>
      <c r="D39" s="65" t="s">
        <v>479</v>
      </c>
      <c r="E39" s="65">
        <v>37700</v>
      </c>
      <c r="F39" s="65">
        <v>6445</v>
      </c>
      <c r="G39" s="65">
        <v>80.599999999999994</v>
      </c>
      <c r="H39" s="65" t="s">
        <v>482</v>
      </c>
      <c r="I39" s="65">
        <v>686786</v>
      </c>
      <c r="J39" s="65">
        <v>60099</v>
      </c>
      <c r="K39" s="65">
        <v>7285</v>
      </c>
      <c r="L39" s="64">
        <v>0.1212</v>
      </c>
      <c r="M39" s="65" t="s">
        <v>482</v>
      </c>
      <c r="N39" s="65">
        <v>99</v>
      </c>
    </row>
    <row r="40" spans="1:14" x14ac:dyDescent="0.3">
      <c r="A40" s="66">
        <v>44203</v>
      </c>
      <c r="B40" s="66">
        <f t="shared" si="2"/>
        <v>44185</v>
      </c>
      <c r="C40" s="66">
        <f t="shared" si="3"/>
        <v>44198</v>
      </c>
      <c r="D40" s="65" t="s">
        <v>478</v>
      </c>
    </row>
    <row r="41" spans="1:14" x14ac:dyDescent="0.3">
      <c r="A41" s="66">
        <v>44203</v>
      </c>
      <c r="B41" s="66">
        <f t="shared" si="2"/>
        <v>44185</v>
      </c>
      <c r="C41" s="66">
        <f t="shared" si="3"/>
        <v>44198</v>
      </c>
      <c r="D41" s="65" t="s">
        <v>477</v>
      </c>
      <c r="E41" s="65">
        <v>1379</v>
      </c>
      <c r="F41" s="65">
        <v>223</v>
      </c>
      <c r="G41" s="65">
        <v>55.3</v>
      </c>
      <c r="H41" s="65" t="s">
        <v>482</v>
      </c>
      <c r="I41" s="65">
        <v>47280</v>
      </c>
      <c r="J41" s="65">
        <v>3894</v>
      </c>
      <c r="K41" s="65">
        <v>229</v>
      </c>
      <c r="L41" s="64">
        <v>5.8799999999999998E-2</v>
      </c>
      <c r="M41" s="65" t="s">
        <v>482</v>
      </c>
      <c r="N41" s="65">
        <v>0</v>
      </c>
    </row>
    <row r="42" spans="1:14" x14ac:dyDescent="0.3">
      <c r="A42" s="66">
        <v>44203</v>
      </c>
      <c r="B42" s="66">
        <f t="shared" si="2"/>
        <v>44185</v>
      </c>
      <c r="C42" s="66">
        <f t="shared" si="3"/>
        <v>44198</v>
      </c>
      <c r="D42" s="65" t="s">
        <v>476</v>
      </c>
      <c r="E42" s="65">
        <v>62276</v>
      </c>
      <c r="F42" s="65">
        <v>9043</v>
      </c>
      <c r="G42" s="65">
        <v>81.099999999999994</v>
      </c>
      <c r="H42" s="65" t="s">
        <v>463</v>
      </c>
      <c r="I42" s="65">
        <v>1181661</v>
      </c>
      <c r="J42" s="65">
        <v>111409</v>
      </c>
      <c r="K42" s="65">
        <v>10927</v>
      </c>
      <c r="L42" s="64">
        <v>9.8100000000000007E-2</v>
      </c>
      <c r="M42" s="65" t="s">
        <v>482</v>
      </c>
      <c r="N42" s="65">
        <v>140</v>
      </c>
    </row>
    <row r="43" spans="1:14" x14ac:dyDescent="0.3">
      <c r="A43" s="66">
        <v>44203</v>
      </c>
      <c r="B43" s="66">
        <f t="shared" si="2"/>
        <v>44185</v>
      </c>
      <c r="C43" s="66">
        <f t="shared" si="3"/>
        <v>44198</v>
      </c>
      <c r="D43" s="65" t="s">
        <v>475</v>
      </c>
      <c r="E43" s="65">
        <v>1356</v>
      </c>
      <c r="F43" s="65">
        <v>189</v>
      </c>
      <c r="G43" s="65">
        <v>19</v>
      </c>
      <c r="H43" s="65" t="s">
        <v>463</v>
      </c>
      <c r="I43" s="65">
        <v>97401</v>
      </c>
      <c r="J43" s="65">
        <v>6546</v>
      </c>
      <c r="K43" s="65">
        <v>212</v>
      </c>
      <c r="L43" s="64">
        <v>3.2399999999999998E-2</v>
      </c>
      <c r="M43" s="65" t="s">
        <v>482</v>
      </c>
      <c r="N43" s="65">
        <v>6</v>
      </c>
    </row>
    <row r="44" spans="1:14" x14ac:dyDescent="0.3">
      <c r="A44" s="66">
        <v>44203</v>
      </c>
      <c r="B44" s="66">
        <f t="shared" si="2"/>
        <v>44185</v>
      </c>
      <c r="C44" s="66">
        <f t="shared" si="3"/>
        <v>44198</v>
      </c>
      <c r="D44" s="65" t="s">
        <v>474</v>
      </c>
      <c r="E44" s="65">
        <v>28208</v>
      </c>
      <c r="F44" s="65">
        <v>4265</v>
      </c>
      <c r="G44" s="65">
        <v>64.7</v>
      </c>
      <c r="H44" s="65" t="s">
        <v>482</v>
      </c>
      <c r="I44" s="65">
        <v>573096</v>
      </c>
      <c r="J44" s="65">
        <v>54198</v>
      </c>
      <c r="K44" s="65">
        <v>5114</v>
      </c>
      <c r="L44" s="64">
        <v>9.4399999999999998E-2</v>
      </c>
      <c r="M44" s="65" t="s">
        <v>482</v>
      </c>
      <c r="N44" s="65">
        <v>62</v>
      </c>
    </row>
    <row r="45" spans="1:14" x14ac:dyDescent="0.3">
      <c r="A45" s="66">
        <v>44203</v>
      </c>
      <c r="B45" s="66">
        <f t="shared" si="2"/>
        <v>44185</v>
      </c>
      <c r="C45" s="66">
        <f t="shared" si="3"/>
        <v>44198</v>
      </c>
      <c r="D45" s="65" t="s">
        <v>473</v>
      </c>
      <c r="E45" s="65">
        <v>4198</v>
      </c>
      <c r="F45" s="65">
        <v>787</v>
      </c>
      <c r="G45" s="65">
        <v>34.299999999999997</v>
      </c>
      <c r="H45" s="65" t="s">
        <v>482</v>
      </c>
      <c r="I45" s="65">
        <v>364414</v>
      </c>
      <c r="J45" s="65">
        <v>18800</v>
      </c>
      <c r="K45" s="65">
        <v>898</v>
      </c>
      <c r="L45" s="64">
        <v>4.7800000000000002E-2</v>
      </c>
      <c r="M45" s="65" t="s">
        <v>482</v>
      </c>
      <c r="N45" s="65">
        <v>20</v>
      </c>
    </row>
    <row r="46" spans="1:14" x14ac:dyDescent="0.3">
      <c r="A46" s="66">
        <v>44203</v>
      </c>
      <c r="B46" s="66">
        <f t="shared" si="2"/>
        <v>44185</v>
      </c>
      <c r="C46" s="66">
        <f t="shared" si="3"/>
        <v>44198</v>
      </c>
      <c r="D46" s="65" t="s">
        <v>472</v>
      </c>
      <c r="E46" s="65">
        <v>80814</v>
      </c>
      <c r="F46" s="65">
        <v>11978</v>
      </c>
      <c r="G46" s="65">
        <v>52.6</v>
      </c>
      <c r="H46" s="65" t="s">
        <v>482</v>
      </c>
      <c r="I46" s="65">
        <v>2870866</v>
      </c>
      <c r="J46" s="65">
        <v>220971</v>
      </c>
      <c r="K46" s="65">
        <v>13598</v>
      </c>
      <c r="L46" s="64">
        <v>6.1499999999999999E-2</v>
      </c>
      <c r="M46" s="65" t="s">
        <v>482</v>
      </c>
      <c r="N46" s="65">
        <v>174</v>
      </c>
    </row>
    <row r="47" spans="1:14" x14ac:dyDescent="0.3">
      <c r="A47" s="66">
        <v>44203</v>
      </c>
      <c r="B47" s="66">
        <f t="shared" si="2"/>
        <v>44185</v>
      </c>
      <c r="C47" s="66">
        <f t="shared" si="3"/>
        <v>44198</v>
      </c>
      <c r="D47" s="65" t="s">
        <v>471</v>
      </c>
      <c r="L47" s="64"/>
    </row>
    <row r="48" spans="1:14" x14ac:dyDescent="0.3">
      <c r="A48" s="66">
        <v>44203</v>
      </c>
      <c r="B48" s="66">
        <f t="shared" si="2"/>
        <v>44185</v>
      </c>
      <c r="C48" s="66">
        <f t="shared" si="3"/>
        <v>44198</v>
      </c>
      <c r="D48" s="65" t="s">
        <v>470</v>
      </c>
      <c r="E48" s="65">
        <v>29618</v>
      </c>
      <c r="F48" s="65">
        <v>5083</v>
      </c>
      <c r="G48" s="65">
        <v>50.8</v>
      </c>
      <c r="H48" s="65" t="s">
        <v>482</v>
      </c>
      <c r="I48" s="65">
        <v>996503</v>
      </c>
      <c r="J48" s="65">
        <v>85176</v>
      </c>
      <c r="K48" s="65">
        <v>5703</v>
      </c>
      <c r="L48" s="64">
        <v>6.7000000000000004E-2</v>
      </c>
      <c r="M48" s="65" t="s">
        <v>482</v>
      </c>
      <c r="N48" s="65">
        <v>77</v>
      </c>
    </row>
    <row r="49" spans="1:14" x14ac:dyDescent="0.3">
      <c r="A49" s="66">
        <v>44203</v>
      </c>
      <c r="B49" s="66">
        <f t="shared" si="2"/>
        <v>44185</v>
      </c>
      <c r="C49" s="66">
        <f t="shared" si="3"/>
        <v>44198</v>
      </c>
      <c r="D49" s="65" t="s">
        <v>469</v>
      </c>
      <c r="E49" s="65">
        <v>26430</v>
      </c>
      <c r="F49" s="65">
        <v>4609</v>
      </c>
      <c r="G49" s="65">
        <v>62.4</v>
      </c>
      <c r="H49" s="65" t="s">
        <v>482</v>
      </c>
      <c r="I49" s="65">
        <v>556653</v>
      </c>
      <c r="J49" s="65">
        <v>53655</v>
      </c>
      <c r="K49" s="65">
        <v>5170</v>
      </c>
      <c r="L49" s="64">
        <v>9.64E-2</v>
      </c>
      <c r="M49" s="65" t="s">
        <v>482</v>
      </c>
      <c r="N49" s="65">
        <v>67</v>
      </c>
    </row>
    <row r="50" spans="1:14" x14ac:dyDescent="0.3">
      <c r="A50" s="66">
        <v>44203</v>
      </c>
      <c r="B50" s="66">
        <f t="shared" si="2"/>
        <v>44185</v>
      </c>
      <c r="C50" s="66">
        <f t="shared" si="3"/>
        <v>44198</v>
      </c>
      <c r="D50" s="65" t="s">
        <v>468</v>
      </c>
      <c r="E50" s="65">
        <v>57745</v>
      </c>
      <c r="F50" s="65">
        <v>7298</v>
      </c>
      <c r="G50" s="65">
        <v>64.400000000000006</v>
      </c>
      <c r="H50" s="65" t="s">
        <v>482</v>
      </c>
      <c r="I50" s="65">
        <v>2150437</v>
      </c>
      <c r="J50" s="65">
        <v>127828</v>
      </c>
      <c r="K50" s="65">
        <v>8564</v>
      </c>
      <c r="L50" s="64">
        <v>6.7000000000000004E-2</v>
      </c>
      <c r="M50" s="65" t="s">
        <v>482</v>
      </c>
      <c r="N50" s="65">
        <v>64</v>
      </c>
    </row>
    <row r="51" spans="1:14" x14ac:dyDescent="0.3">
      <c r="A51" s="66">
        <v>44203</v>
      </c>
      <c r="B51" s="66">
        <f t="shared" si="2"/>
        <v>44185</v>
      </c>
      <c r="C51" s="66">
        <f t="shared" si="3"/>
        <v>44198</v>
      </c>
      <c r="D51" s="65" t="s">
        <v>466</v>
      </c>
      <c r="E51" s="65">
        <v>1177</v>
      </c>
      <c r="F51" s="65">
        <v>258</v>
      </c>
      <c r="G51" s="65" t="s">
        <v>465</v>
      </c>
      <c r="H51" s="65" t="s">
        <v>465</v>
      </c>
      <c r="I51" s="65">
        <v>201280</v>
      </c>
      <c r="J51" s="65">
        <v>14908</v>
      </c>
      <c r="K51" s="65">
        <v>259</v>
      </c>
      <c r="L51" s="65" t="s">
        <v>465</v>
      </c>
      <c r="M51" s="65" t="s">
        <v>465</v>
      </c>
      <c r="N51" s="65">
        <v>1</v>
      </c>
    </row>
    <row r="52" spans="1:14" x14ac:dyDescent="0.3">
      <c r="A52" s="66">
        <v>44203</v>
      </c>
      <c r="B52" s="66">
        <f t="shared" si="2"/>
        <v>44185</v>
      </c>
      <c r="C52" s="66">
        <f t="shared" si="3"/>
        <v>44198</v>
      </c>
      <c r="D52" s="65" t="s">
        <v>464</v>
      </c>
      <c r="E52" s="65">
        <v>46010</v>
      </c>
      <c r="F52" s="65">
        <v>7646</v>
      </c>
      <c r="G52" s="65">
        <v>65.099999999999994</v>
      </c>
      <c r="H52" s="65" t="s">
        <v>482</v>
      </c>
      <c r="I52" s="65">
        <v>1189313</v>
      </c>
      <c r="J52" s="65">
        <v>93643</v>
      </c>
      <c r="K52" s="65">
        <v>8529</v>
      </c>
      <c r="L52" s="64">
        <v>9.11E-2</v>
      </c>
      <c r="M52" s="65" t="s">
        <v>482</v>
      </c>
      <c r="N52" s="65">
        <v>150</v>
      </c>
    </row>
    <row r="53" spans="1:14" x14ac:dyDescent="0.3">
      <c r="A53" s="66">
        <v>44210</v>
      </c>
      <c r="B53" s="66">
        <f t="shared" si="2"/>
        <v>44192</v>
      </c>
      <c r="C53" s="66">
        <f t="shared" si="3"/>
        <v>44205</v>
      </c>
      <c r="D53" s="65" t="s">
        <v>37</v>
      </c>
      <c r="E53" s="65">
        <v>427752</v>
      </c>
      <c r="F53" s="65">
        <v>76054</v>
      </c>
      <c r="G53" s="65">
        <v>78</v>
      </c>
      <c r="H53" s="65" t="s">
        <v>482</v>
      </c>
      <c r="I53" s="65">
        <v>11944985</v>
      </c>
      <c r="J53" s="65">
        <v>1069689</v>
      </c>
      <c r="K53" s="65">
        <v>85470</v>
      </c>
      <c r="L53" s="64">
        <v>7.9899999999999999E-2</v>
      </c>
      <c r="M53" s="65" t="s">
        <v>482</v>
      </c>
      <c r="N53" s="65">
        <v>994</v>
      </c>
    </row>
    <row r="54" spans="1:14" x14ac:dyDescent="0.3">
      <c r="A54" s="66">
        <v>44210</v>
      </c>
      <c r="B54" s="66">
        <f t="shared" si="2"/>
        <v>44192</v>
      </c>
      <c r="C54" s="66">
        <f t="shared" si="3"/>
        <v>44205</v>
      </c>
      <c r="D54" s="65" t="s">
        <v>481</v>
      </c>
      <c r="E54" s="65">
        <v>6815</v>
      </c>
      <c r="F54" s="65">
        <v>1428</v>
      </c>
      <c r="G54" s="65">
        <v>47.1</v>
      </c>
      <c r="H54" s="65" t="s">
        <v>482</v>
      </c>
      <c r="I54" s="65">
        <v>217409</v>
      </c>
      <c r="J54" s="65">
        <v>23619</v>
      </c>
      <c r="K54" s="65">
        <v>1568</v>
      </c>
      <c r="L54" s="64">
        <v>6.6400000000000001E-2</v>
      </c>
      <c r="M54" s="65" t="s">
        <v>482</v>
      </c>
      <c r="N54" s="65">
        <v>46</v>
      </c>
    </row>
    <row r="55" spans="1:14" x14ac:dyDescent="0.3">
      <c r="A55" s="66">
        <v>44210</v>
      </c>
      <c r="B55" s="66">
        <f t="shared" si="2"/>
        <v>44192</v>
      </c>
      <c r="C55" s="66">
        <f t="shared" si="3"/>
        <v>44205</v>
      </c>
      <c r="D55" s="65" t="s">
        <v>480</v>
      </c>
      <c r="E55" s="65">
        <v>3733</v>
      </c>
      <c r="F55" s="65">
        <v>894</v>
      </c>
      <c r="G55" s="65">
        <v>50.5</v>
      </c>
      <c r="H55" s="65" t="s">
        <v>482</v>
      </c>
      <c r="I55" s="65">
        <v>201189</v>
      </c>
      <c r="J55" s="65">
        <v>19647</v>
      </c>
      <c r="K55" s="65">
        <v>973</v>
      </c>
      <c r="L55" s="64">
        <v>4.9500000000000002E-2</v>
      </c>
      <c r="M55" s="65" t="s">
        <v>482</v>
      </c>
      <c r="N55" s="65">
        <v>32</v>
      </c>
    </row>
    <row r="56" spans="1:14" x14ac:dyDescent="0.3">
      <c r="A56" s="66">
        <v>44210</v>
      </c>
      <c r="B56" s="66">
        <f t="shared" si="2"/>
        <v>44192</v>
      </c>
      <c r="C56" s="66">
        <f t="shared" si="3"/>
        <v>44205</v>
      </c>
      <c r="D56" s="65" t="s">
        <v>479</v>
      </c>
      <c r="E56" s="65">
        <v>42524</v>
      </c>
      <c r="F56" s="65">
        <v>8584</v>
      </c>
      <c r="G56" s="65">
        <v>107.3</v>
      </c>
      <c r="H56" s="65" t="s">
        <v>482</v>
      </c>
      <c r="I56" s="65">
        <v>732023</v>
      </c>
      <c r="J56" s="65">
        <v>74099</v>
      </c>
      <c r="K56" s="65">
        <v>9591</v>
      </c>
      <c r="L56" s="64">
        <v>0.12939999999999999</v>
      </c>
      <c r="M56" s="65" t="s">
        <v>482</v>
      </c>
      <c r="N56" s="65">
        <v>122</v>
      </c>
    </row>
    <row r="57" spans="1:14" x14ac:dyDescent="0.3">
      <c r="A57" s="66">
        <v>44210</v>
      </c>
      <c r="B57" s="66">
        <f t="shared" si="2"/>
        <v>44192</v>
      </c>
      <c r="C57" s="66">
        <f t="shared" si="3"/>
        <v>44205</v>
      </c>
      <c r="D57" s="65" t="s">
        <v>478</v>
      </c>
    </row>
    <row r="58" spans="1:14" x14ac:dyDescent="0.3">
      <c r="A58" s="66">
        <v>44210</v>
      </c>
      <c r="B58" s="66">
        <f t="shared" si="2"/>
        <v>44192</v>
      </c>
      <c r="C58" s="66">
        <f t="shared" si="3"/>
        <v>44205</v>
      </c>
      <c r="D58" s="65" t="s">
        <v>477</v>
      </c>
      <c r="E58" s="65">
        <v>1576</v>
      </c>
      <c r="F58" s="65">
        <v>377</v>
      </c>
      <c r="G58" s="65">
        <v>93.4</v>
      </c>
      <c r="H58" s="65" t="s">
        <v>482</v>
      </c>
      <c r="I58" s="65">
        <v>49777</v>
      </c>
      <c r="J58" s="65">
        <v>4511</v>
      </c>
      <c r="K58" s="65">
        <v>386</v>
      </c>
      <c r="L58" s="64">
        <v>8.5599999999999996E-2</v>
      </c>
      <c r="M58" s="65" t="s">
        <v>482</v>
      </c>
      <c r="N58" s="65">
        <v>0</v>
      </c>
    </row>
    <row r="59" spans="1:14" x14ac:dyDescent="0.3">
      <c r="A59" s="66">
        <v>44210</v>
      </c>
      <c r="B59" s="66">
        <f t="shared" si="2"/>
        <v>44192</v>
      </c>
      <c r="C59" s="66">
        <f t="shared" si="3"/>
        <v>44205</v>
      </c>
      <c r="D59" s="65" t="s">
        <v>476</v>
      </c>
      <c r="E59" s="65">
        <v>68267</v>
      </c>
      <c r="F59" s="65">
        <v>11271</v>
      </c>
      <c r="G59" s="65">
        <v>101</v>
      </c>
      <c r="H59" s="65" t="s">
        <v>482</v>
      </c>
      <c r="I59" s="65">
        <v>1256208</v>
      </c>
      <c r="J59" s="65">
        <v>128609</v>
      </c>
      <c r="K59" s="65">
        <v>13225</v>
      </c>
      <c r="L59" s="64">
        <v>0.1028</v>
      </c>
      <c r="M59" s="65" t="s">
        <v>482</v>
      </c>
      <c r="N59" s="65">
        <v>136</v>
      </c>
    </row>
    <row r="60" spans="1:14" x14ac:dyDescent="0.3">
      <c r="A60" s="66">
        <v>44210</v>
      </c>
      <c r="B60" s="66">
        <f t="shared" si="2"/>
        <v>44192</v>
      </c>
      <c r="C60" s="66">
        <f t="shared" si="3"/>
        <v>44205</v>
      </c>
      <c r="D60" s="65" t="s">
        <v>475</v>
      </c>
      <c r="E60" s="65">
        <v>1510</v>
      </c>
      <c r="F60" s="65">
        <v>260</v>
      </c>
      <c r="G60" s="65">
        <v>26.1</v>
      </c>
      <c r="H60" s="65" t="s">
        <v>482</v>
      </c>
      <c r="I60" s="65">
        <v>102671</v>
      </c>
      <c r="J60" s="65">
        <v>8061</v>
      </c>
      <c r="K60" s="65">
        <v>280</v>
      </c>
      <c r="L60" s="64">
        <v>3.4700000000000002E-2</v>
      </c>
      <c r="M60" s="65" t="s">
        <v>482</v>
      </c>
      <c r="N60" s="65">
        <v>2</v>
      </c>
    </row>
    <row r="61" spans="1:14" x14ac:dyDescent="0.3">
      <c r="A61" s="66">
        <v>44210</v>
      </c>
      <c r="B61" s="66">
        <f t="shared" si="2"/>
        <v>44192</v>
      </c>
      <c r="C61" s="66">
        <f t="shared" si="3"/>
        <v>44205</v>
      </c>
      <c r="D61" s="65" t="s">
        <v>474</v>
      </c>
      <c r="E61" s="65">
        <v>31394</v>
      </c>
      <c r="F61" s="65">
        <v>5648</v>
      </c>
      <c r="G61" s="65">
        <v>85.7</v>
      </c>
      <c r="H61" s="65" t="s">
        <v>482</v>
      </c>
      <c r="I61" s="65">
        <v>611623</v>
      </c>
      <c r="J61" s="65">
        <v>65392</v>
      </c>
      <c r="K61" s="65">
        <v>6591</v>
      </c>
      <c r="L61" s="64">
        <v>0.1008</v>
      </c>
      <c r="M61" s="65" t="s">
        <v>482</v>
      </c>
      <c r="N61" s="65">
        <v>66</v>
      </c>
    </row>
    <row r="62" spans="1:14" x14ac:dyDescent="0.3">
      <c r="A62" s="66">
        <v>44210</v>
      </c>
      <c r="B62" s="66">
        <f t="shared" si="2"/>
        <v>44192</v>
      </c>
      <c r="C62" s="66">
        <f t="shared" si="3"/>
        <v>44205</v>
      </c>
      <c r="D62" s="65" t="s">
        <v>473</v>
      </c>
      <c r="E62" s="65">
        <v>4749</v>
      </c>
      <c r="F62" s="65">
        <v>989</v>
      </c>
      <c r="G62" s="65">
        <v>43.1</v>
      </c>
      <c r="H62" s="65" t="s">
        <v>482</v>
      </c>
      <c r="I62" s="65">
        <v>378069</v>
      </c>
      <c r="J62" s="65">
        <v>22144</v>
      </c>
      <c r="K62" s="65">
        <v>1095</v>
      </c>
      <c r="L62" s="64">
        <v>4.9399999999999999E-2</v>
      </c>
      <c r="M62" s="65" t="s">
        <v>482</v>
      </c>
      <c r="N62" s="65">
        <v>20</v>
      </c>
    </row>
    <row r="63" spans="1:14" x14ac:dyDescent="0.3">
      <c r="A63" s="66">
        <v>44210</v>
      </c>
      <c r="B63" s="66">
        <f t="shared" si="2"/>
        <v>44192</v>
      </c>
      <c r="C63" s="66">
        <f t="shared" si="3"/>
        <v>44205</v>
      </c>
      <c r="D63" s="65" t="s">
        <v>472</v>
      </c>
      <c r="E63" s="65">
        <v>88903</v>
      </c>
      <c r="F63" s="65">
        <v>14985</v>
      </c>
      <c r="G63" s="65">
        <v>65.8</v>
      </c>
      <c r="H63" s="65" t="s">
        <v>482</v>
      </c>
      <c r="I63" s="65">
        <v>3030773</v>
      </c>
      <c r="J63" s="65">
        <v>268001</v>
      </c>
      <c r="K63" s="65">
        <v>16767</v>
      </c>
      <c r="L63" s="64">
        <v>6.2600000000000003E-2</v>
      </c>
      <c r="M63" s="65" t="s">
        <v>467</v>
      </c>
      <c r="N63" s="65">
        <v>180</v>
      </c>
    </row>
    <row r="64" spans="1:14" x14ac:dyDescent="0.3">
      <c r="A64" s="66">
        <v>44210</v>
      </c>
      <c r="B64" s="66">
        <f t="shared" si="2"/>
        <v>44192</v>
      </c>
      <c r="C64" s="66">
        <f t="shared" si="3"/>
        <v>44205</v>
      </c>
      <c r="D64" s="65" t="s">
        <v>471</v>
      </c>
      <c r="L64" s="64"/>
    </row>
    <row r="65" spans="1:14" x14ac:dyDescent="0.3">
      <c r="A65" s="66">
        <v>44210</v>
      </c>
      <c r="B65" s="66">
        <f t="shared" si="2"/>
        <v>44192</v>
      </c>
      <c r="C65" s="66">
        <f t="shared" si="3"/>
        <v>44205</v>
      </c>
      <c r="D65" s="65" t="s">
        <v>470</v>
      </c>
      <c r="E65" s="65">
        <v>33267</v>
      </c>
      <c r="F65" s="65">
        <v>6544</v>
      </c>
      <c r="G65" s="65">
        <v>65.3</v>
      </c>
      <c r="H65" s="65" t="s">
        <v>482</v>
      </c>
      <c r="I65" s="65">
        <v>1058353</v>
      </c>
      <c r="J65" s="65">
        <v>104174</v>
      </c>
      <c r="K65" s="65">
        <v>7181</v>
      </c>
      <c r="L65" s="64">
        <v>6.8900000000000003E-2</v>
      </c>
      <c r="M65" s="65" t="s">
        <v>482</v>
      </c>
      <c r="N65" s="65">
        <v>81</v>
      </c>
    </row>
    <row r="66" spans="1:14" x14ac:dyDescent="0.3">
      <c r="A66" s="66">
        <v>44210</v>
      </c>
      <c r="B66" s="66">
        <f t="shared" ref="B66:B97" si="4">A66-18</f>
        <v>44192</v>
      </c>
      <c r="C66" s="66">
        <f t="shared" ref="C66:C97" si="5">A66-5</f>
        <v>44205</v>
      </c>
      <c r="D66" s="65" t="s">
        <v>469</v>
      </c>
      <c r="E66" s="65">
        <v>29859</v>
      </c>
      <c r="F66" s="65">
        <v>6038</v>
      </c>
      <c r="G66" s="65">
        <v>81.7</v>
      </c>
      <c r="H66" s="65" t="s">
        <v>482</v>
      </c>
      <c r="I66" s="65">
        <v>595666</v>
      </c>
      <c r="J66" s="65">
        <v>65636</v>
      </c>
      <c r="K66" s="65">
        <v>6582</v>
      </c>
      <c r="L66" s="64">
        <v>0.1003</v>
      </c>
      <c r="M66" s="65" t="s">
        <v>482</v>
      </c>
      <c r="N66" s="65">
        <v>76</v>
      </c>
    </row>
    <row r="67" spans="1:14" x14ac:dyDescent="0.3">
      <c r="A67" s="66">
        <v>44210</v>
      </c>
      <c r="B67" s="66">
        <f t="shared" si="4"/>
        <v>44192</v>
      </c>
      <c r="C67" s="66">
        <f t="shared" si="5"/>
        <v>44205</v>
      </c>
      <c r="D67" s="65" t="s">
        <v>468</v>
      </c>
      <c r="E67" s="65">
        <v>62822</v>
      </c>
      <c r="F67" s="65">
        <v>9228</v>
      </c>
      <c r="G67" s="65">
        <v>81.400000000000006</v>
      </c>
      <c r="H67" s="65" t="s">
        <v>482</v>
      </c>
      <c r="I67" s="65">
        <v>2247558</v>
      </c>
      <c r="J67" s="65">
        <v>157902</v>
      </c>
      <c r="K67" s="65">
        <v>10556</v>
      </c>
      <c r="L67" s="64">
        <v>6.6900000000000001E-2</v>
      </c>
      <c r="M67" s="65" t="s">
        <v>467</v>
      </c>
      <c r="N67" s="65">
        <v>73</v>
      </c>
    </row>
    <row r="68" spans="1:14" x14ac:dyDescent="0.3">
      <c r="A68" s="66">
        <v>44210</v>
      </c>
      <c r="B68" s="66">
        <f t="shared" si="4"/>
        <v>44192</v>
      </c>
      <c r="C68" s="66">
        <f t="shared" si="5"/>
        <v>44205</v>
      </c>
      <c r="D68" s="65" t="s">
        <v>466</v>
      </c>
      <c r="E68" s="65">
        <v>1290</v>
      </c>
      <c r="F68" s="65">
        <v>256</v>
      </c>
      <c r="G68" s="65" t="s">
        <v>465</v>
      </c>
      <c r="H68" s="65" t="s">
        <v>465</v>
      </c>
      <c r="I68" s="65">
        <v>209782</v>
      </c>
      <c r="J68" s="65">
        <v>16941</v>
      </c>
      <c r="K68" s="65">
        <v>259</v>
      </c>
      <c r="L68" s="65" t="s">
        <v>465</v>
      </c>
      <c r="M68" s="65" t="s">
        <v>465</v>
      </c>
      <c r="N68" s="65">
        <v>2</v>
      </c>
    </row>
    <row r="69" spans="1:14" x14ac:dyDescent="0.3">
      <c r="A69" s="66">
        <v>44210</v>
      </c>
      <c r="B69" s="66">
        <f t="shared" si="4"/>
        <v>44192</v>
      </c>
      <c r="C69" s="66">
        <f t="shared" si="5"/>
        <v>44205</v>
      </c>
      <c r="D69" s="65" t="s">
        <v>464</v>
      </c>
      <c r="E69" s="65">
        <v>51043</v>
      </c>
      <c r="F69" s="65">
        <v>9552</v>
      </c>
      <c r="G69" s="65">
        <v>81.3</v>
      </c>
      <c r="H69" s="65" t="s">
        <v>482</v>
      </c>
      <c r="I69" s="65">
        <v>1253884</v>
      </c>
      <c r="J69" s="65">
        <v>110953</v>
      </c>
      <c r="K69" s="65">
        <v>10416</v>
      </c>
      <c r="L69" s="64">
        <v>9.3899999999999997E-2</v>
      </c>
      <c r="M69" s="65" t="s">
        <v>482</v>
      </c>
      <c r="N69" s="65">
        <v>158</v>
      </c>
    </row>
    <row r="70" spans="1:14" x14ac:dyDescent="0.3">
      <c r="A70" s="66">
        <v>44217</v>
      </c>
      <c r="B70" s="66">
        <f t="shared" si="4"/>
        <v>44199</v>
      </c>
      <c r="C70" s="66">
        <f t="shared" si="5"/>
        <v>44212</v>
      </c>
      <c r="D70" s="65" t="s">
        <v>37</v>
      </c>
      <c r="E70" s="65">
        <v>458089</v>
      </c>
      <c r="F70" s="65">
        <v>73601</v>
      </c>
      <c r="G70" s="65">
        <v>75.5</v>
      </c>
      <c r="H70" s="65" t="s">
        <v>463</v>
      </c>
      <c r="I70" s="65">
        <v>12536712</v>
      </c>
      <c r="J70" s="65">
        <v>1221035</v>
      </c>
      <c r="K70" s="65">
        <v>83583</v>
      </c>
      <c r="L70" s="64">
        <v>6.8500000000000005E-2</v>
      </c>
      <c r="M70" s="65" t="s">
        <v>463</v>
      </c>
      <c r="N70" s="65">
        <v>969</v>
      </c>
    </row>
    <row r="71" spans="1:14" x14ac:dyDescent="0.3">
      <c r="A71" s="66">
        <v>44217</v>
      </c>
      <c r="B71" s="66">
        <f t="shared" si="4"/>
        <v>44199</v>
      </c>
      <c r="C71" s="66">
        <f t="shared" si="5"/>
        <v>44212</v>
      </c>
      <c r="D71" s="65" t="s">
        <v>481</v>
      </c>
      <c r="E71" s="65">
        <v>7591</v>
      </c>
      <c r="F71" s="65">
        <v>1576</v>
      </c>
      <c r="G71" s="65">
        <v>52</v>
      </c>
      <c r="H71" s="65" t="s">
        <v>482</v>
      </c>
      <c r="I71" s="65">
        <v>229821</v>
      </c>
      <c r="J71" s="65">
        <v>25292</v>
      </c>
      <c r="K71" s="65">
        <v>1725</v>
      </c>
      <c r="L71" s="64">
        <v>6.8199999999999997E-2</v>
      </c>
      <c r="M71" s="65" t="s">
        <v>482</v>
      </c>
      <c r="N71" s="65">
        <v>44</v>
      </c>
    </row>
    <row r="72" spans="1:14" x14ac:dyDescent="0.3">
      <c r="A72" s="66">
        <v>44217</v>
      </c>
      <c r="B72" s="66">
        <f t="shared" si="4"/>
        <v>44199</v>
      </c>
      <c r="C72" s="66">
        <f t="shared" si="5"/>
        <v>44212</v>
      </c>
      <c r="D72" s="65" t="s">
        <v>480</v>
      </c>
      <c r="E72" s="65">
        <v>4123</v>
      </c>
      <c r="F72" s="65">
        <v>922</v>
      </c>
      <c r="G72" s="65">
        <v>52.1</v>
      </c>
      <c r="H72" s="65" t="s">
        <v>482</v>
      </c>
      <c r="I72" s="65">
        <v>211619</v>
      </c>
      <c r="J72" s="65">
        <v>22012</v>
      </c>
      <c r="K72" s="65">
        <v>988</v>
      </c>
      <c r="L72" s="64">
        <v>4.4900000000000002E-2</v>
      </c>
      <c r="M72" s="65" t="s">
        <v>463</v>
      </c>
      <c r="N72" s="65">
        <v>36</v>
      </c>
    </row>
    <row r="73" spans="1:14" x14ac:dyDescent="0.3">
      <c r="A73" s="66">
        <v>44217</v>
      </c>
      <c r="B73" s="66">
        <f t="shared" si="4"/>
        <v>44199</v>
      </c>
      <c r="C73" s="66">
        <f t="shared" si="5"/>
        <v>44212</v>
      </c>
      <c r="D73" s="65" t="s">
        <v>479</v>
      </c>
      <c r="E73" s="65">
        <v>45852</v>
      </c>
      <c r="F73" s="65">
        <v>8073</v>
      </c>
      <c r="G73" s="65">
        <v>100.9</v>
      </c>
      <c r="H73" s="65" t="s">
        <v>463</v>
      </c>
      <c r="I73" s="65">
        <v>772546</v>
      </c>
      <c r="J73" s="65">
        <v>81993</v>
      </c>
      <c r="K73" s="65">
        <v>9134</v>
      </c>
      <c r="L73" s="64">
        <v>0.1114</v>
      </c>
      <c r="M73" s="65" t="s">
        <v>463</v>
      </c>
      <c r="N73" s="65">
        <v>129</v>
      </c>
    </row>
    <row r="74" spans="1:14" x14ac:dyDescent="0.3">
      <c r="A74" s="66">
        <v>44217</v>
      </c>
      <c r="B74" s="66">
        <f t="shared" si="4"/>
        <v>44199</v>
      </c>
      <c r="C74" s="66">
        <f t="shared" si="5"/>
        <v>44212</v>
      </c>
      <c r="D74" s="65" t="s">
        <v>478</v>
      </c>
    </row>
    <row r="75" spans="1:14" x14ac:dyDescent="0.3">
      <c r="A75" s="66">
        <v>44217</v>
      </c>
      <c r="B75" s="66">
        <f t="shared" si="4"/>
        <v>44199</v>
      </c>
      <c r="C75" s="66">
        <f t="shared" si="5"/>
        <v>44212</v>
      </c>
      <c r="D75" s="65" t="s">
        <v>477</v>
      </c>
      <c r="E75" s="65">
        <v>1688</v>
      </c>
      <c r="F75" s="65">
        <v>339</v>
      </c>
      <c r="G75" s="65">
        <v>84</v>
      </c>
      <c r="H75" s="65" t="s">
        <v>463</v>
      </c>
      <c r="I75" s="65">
        <v>51900</v>
      </c>
      <c r="J75" s="65">
        <v>4706</v>
      </c>
      <c r="K75" s="65">
        <v>349</v>
      </c>
      <c r="L75" s="64">
        <v>7.4200000000000002E-2</v>
      </c>
      <c r="M75" s="65" t="s">
        <v>463</v>
      </c>
      <c r="N75" s="65">
        <v>0</v>
      </c>
    </row>
    <row r="76" spans="1:14" x14ac:dyDescent="0.3">
      <c r="A76" s="66">
        <v>44217</v>
      </c>
      <c r="B76" s="66">
        <f t="shared" si="4"/>
        <v>44199</v>
      </c>
      <c r="C76" s="66">
        <f t="shared" si="5"/>
        <v>44212</v>
      </c>
      <c r="D76" s="65" t="s">
        <v>476</v>
      </c>
      <c r="E76" s="65">
        <v>72394</v>
      </c>
      <c r="F76" s="65">
        <v>10702</v>
      </c>
      <c r="G76" s="65">
        <v>95.9</v>
      </c>
      <c r="H76" s="65" t="s">
        <v>463</v>
      </c>
      <c r="I76" s="65">
        <v>1322274</v>
      </c>
      <c r="J76" s="65">
        <v>140576</v>
      </c>
      <c r="K76" s="65">
        <v>12730</v>
      </c>
      <c r="L76" s="64">
        <v>9.06E-2</v>
      </c>
      <c r="M76" s="65" t="s">
        <v>463</v>
      </c>
      <c r="N76" s="65">
        <v>113</v>
      </c>
    </row>
    <row r="77" spans="1:14" x14ac:dyDescent="0.3">
      <c r="A77" s="66">
        <v>44217</v>
      </c>
      <c r="B77" s="66">
        <f t="shared" si="4"/>
        <v>44199</v>
      </c>
      <c r="C77" s="66">
        <f t="shared" si="5"/>
        <v>44212</v>
      </c>
      <c r="D77" s="65" t="s">
        <v>475</v>
      </c>
      <c r="E77" s="65">
        <v>1637</v>
      </c>
      <c r="F77" s="65">
        <v>275</v>
      </c>
      <c r="G77" s="65">
        <v>27.6</v>
      </c>
      <c r="H77" s="65" t="s">
        <v>482</v>
      </c>
      <c r="I77" s="65">
        <v>108883</v>
      </c>
      <c r="J77" s="65">
        <v>10898</v>
      </c>
      <c r="K77" s="65">
        <v>302</v>
      </c>
      <c r="L77" s="64">
        <v>2.7699999999999999E-2</v>
      </c>
      <c r="M77" s="65" t="s">
        <v>463</v>
      </c>
      <c r="N77" s="65">
        <v>3</v>
      </c>
    </row>
    <row r="78" spans="1:14" x14ac:dyDescent="0.3">
      <c r="A78" s="66">
        <v>44217</v>
      </c>
      <c r="B78" s="66">
        <f t="shared" si="4"/>
        <v>44199</v>
      </c>
      <c r="C78" s="66">
        <f t="shared" si="5"/>
        <v>44212</v>
      </c>
      <c r="D78" s="65" t="s">
        <v>474</v>
      </c>
      <c r="E78" s="65">
        <v>33910</v>
      </c>
      <c r="F78" s="65">
        <v>5647</v>
      </c>
      <c r="G78" s="65">
        <v>85.7</v>
      </c>
      <c r="H78" s="65" t="s">
        <v>463</v>
      </c>
      <c r="I78" s="65">
        <v>647516</v>
      </c>
      <c r="J78" s="65">
        <v>71512</v>
      </c>
      <c r="K78" s="65">
        <v>6718</v>
      </c>
      <c r="L78" s="64">
        <v>9.3899999999999997E-2</v>
      </c>
      <c r="M78" s="65" t="s">
        <v>463</v>
      </c>
      <c r="N78" s="65">
        <v>65</v>
      </c>
    </row>
    <row r="79" spans="1:14" x14ac:dyDescent="0.3">
      <c r="A79" s="66">
        <v>44217</v>
      </c>
      <c r="B79" s="66">
        <f t="shared" si="4"/>
        <v>44199</v>
      </c>
      <c r="C79" s="66">
        <f t="shared" si="5"/>
        <v>44212</v>
      </c>
      <c r="D79" s="65" t="s">
        <v>473</v>
      </c>
      <c r="E79" s="65">
        <v>5139</v>
      </c>
      <c r="F79" s="65">
        <v>975</v>
      </c>
      <c r="G79" s="65">
        <v>42.5</v>
      </c>
      <c r="H79" s="65" t="s">
        <v>463</v>
      </c>
      <c r="I79" s="65">
        <v>390441</v>
      </c>
      <c r="J79" s="65">
        <v>26355</v>
      </c>
      <c r="K79" s="65">
        <v>1104</v>
      </c>
      <c r="L79" s="64">
        <v>4.19E-2</v>
      </c>
      <c r="M79" s="65" t="s">
        <v>463</v>
      </c>
      <c r="N79" s="65">
        <v>16</v>
      </c>
    </row>
    <row r="80" spans="1:14" x14ac:dyDescent="0.3">
      <c r="A80" s="66">
        <v>44217</v>
      </c>
      <c r="B80" s="66">
        <f t="shared" si="4"/>
        <v>44199</v>
      </c>
      <c r="C80" s="66">
        <f t="shared" si="5"/>
        <v>44212</v>
      </c>
      <c r="D80" s="65" t="s">
        <v>472</v>
      </c>
      <c r="E80" s="65">
        <v>94636</v>
      </c>
      <c r="F80" s="65">
        <v>14139</v>
      </c>
      <c r="G80" s="65">
        <v>62.1</v>
      </c>
      <c r="H80" s="65" t="s">
        <v>463</v>
      </c>
      <c r="I80" s="65">
        <v>3175090</v>
      </c>
      <c r="J80" s="65">
        <v>307372</v>
      </c>
      <c r="K80" s="65">
        <v>15996</v>
      </c>
      <c r="L80" s="64">
        <v>5.1999999999999998E-2</v>
      </c>
      <c r="M80" s="65" t="s">
        <v>463</v>
      </c>
      <c r="N80" s="65">
        <v>178</v>
      </c>
    </row>
    <row r="81" spans="1:14" x14ac:dyDescent="0.3">
      <c r="A81" s="66">
        <v>44217</v>
      </c>
      <c r="B81" s="66">
        <f t="shared" si="4"/>
        <v>44199</v>
      </c>
      <c r="C81" s="66">
        <f t="shared" si="5"/>
        <v>44212</v>
      </c>
      <c r="D81" s="65" t="s">
        <v>471</v>
      </c>
    </row>
    <row r="82" spans="1:14" x14ac:dyDescent="0.3">
      <c r="A82" s="66">
        <v>44217</v>
      </c>
      <c r="B82" s="66">
        <f t="shared" si="4"/>
        <v>44199</v>
      </c>
      <c r="C82" s="66">
        <f t="shared" si="5"/>
        <v>44212</v>
      </c>
      <c r="D82" s="65" t="s">
        <v>470</v>
      </c>
      <c r="E82" s="65">
        <v>36134</v>
      </c>
      <c r="F82" s="65">
        <v>6584</v>
      </c>
      <c r="G82" s="65">
        <v>65.7</v>
      </c>
      <c r="H82" s="65" t="s">
        <v>482</v>
      </c>
      <c r="I82" s="65">
        <v>1115819</v>
      </c>
      <c r="J82" s="65">
        <v>118128</v>
      </c>
      <c r="K82" s="65">
        <v>7257</v>
      </c>
      <c r="L82" s="64">
        <v>6.1400000000000003E-2</v>
      </c>
      <c r="M82" s="65" t="s">
        <v>463</v>
      </c>
      <c r="N82" s="65">
        <v>73</v>
      </c>
    </row>
    <row r="83" spans="1:14" x14ac:dyDescent="0.3">
      <c r="A83" s="66">
        <v>44217</v>
      </c>
      <c r="B83" s="66">
        <f t="shared" si="4"/>
        <v>44199</v>
      </c>
      <c r="C83" s="66">
        <f t="shared" si="5"/>
        <v>44212</v>
      </c>
      <c r="D83" s="65" t="s">
        <v>469</v>
      </c>
      <c r="E83" s="65">
        <v>32629</v>
      </c>
      <c r="F83" s="65">
        <v>6171</v>
      </c>
      <c r="G83" s="65">
        <v>83.5</v>
      </c>
      <c r="H83" s="65" t="s">
        <v>482</v>
      </c>
      <c r="I83" s="65">
        <v>632245</v>
      </c>
      <c r="J83" s="65">
        <v>74111</v>
      </c>
      <c r="K83" s="65">
        <v>6785</v>
      </c>
      <c r="L83" s="64">
        <v>9.1600000000000001E-2</v>
      </c>
      <c r="M83" s="65" t="s">
        <v>463</v>
      </c>
      <c r="N83" s="65">
        <v>67</v>
      </c>
    </row>
    <row r="84" spans="1:14" x14ac:dyDescent="0.3">
      <c r="A84" s="66">
        <v>44217</v>
      </c>
      <c r="B84" s="66">
        <f t="shared" si="4"/>
        <v>44199</v>
      </c>
      <c r="C84" s="66">
        <f t="shared" si="5"/>
        <v>44212</v>
      </c>
      <c r="D84" s="65" t="s">
        <v>468</v>
      </c>
      <c r="E84" s="65">
        <v>66478</v>
      </c>
      <c r="F84" s="65">
        <v>9095</v>
      </c>
      <c r="G84" s="65">
        <v>80.2</v>
      </c>
      <c r="H84" s="65" t="s">
        <v>463</v>
      </c>
      <c r="I84" s="65">
        <v>2351752</v>
      </c>
      <c r="J84" s="65">
        <v>198803</v>
      </c>
      <c r="K84" s="65">
        <v>10554</v>
      </c>
      <c r="L84" s="64">
        <v>5.3100000000000001E-2</v>
      </c>
      <c r="M84" s="65" t="s">
        <v>463</v>
      </c>
      <c r="N84" s="65">
        <v>92</v>
      </c>
    </row>
    <row r="85" spans="1:14" x14ac:dyDescent="0.3">
      <c r="A85" s="66">
        <v>44217</v>
      </c>
      <c r="B85" s="66">
        <f t="shared" si="4"/>
        <v>44199</v>
      </c>
      <c r="C85" s="66">
        <f t="shared" si="5"/>
        <v>44212</v>
      </c>
      <c r="D85" s="65" t="s">
        <v>466</v>
      </c>
      <c r="E85" s="65">
        <v>1365</v>
      </c>
      <c r="F85" s="65">
        <v>222</v>
      </c>
      <c r="G85" s="65" t="s">
        <v>465</v>
      </c>
      <c r="H85" s="65" t="s">
        <v>465</v>
      </c>
      <c r="I85" s="65">
        <v>217180</v>
      </c>
      <c r="J85" s="65">
        <v>18016</v>
      </c>
      <c r="K85" s="65">
        <v>226</v>
      </c>
      <c r="L85" s="65" t="s">
        <v>465</v>
      </c>
      <c r="M85" s="65" t="s">
        <v>465</v>
      </c>
      <c r="N85" s="65">
        <v>1</v>
      </c>
    </row>
    <row r="86" spans="1:14" x14ac:dyDescent="0.3">
      <c r="A86" s="66">
        <v>44217</v>
      </c>
      <c r="B86" s="66">
        <f t="shared" si="4"/>
        <v>44199</v>
      </c>
      <c r="C86" s="66">
        <f t="shared" si="5"/>
        <v>44212</v>
      </c>
      <c r="D86" s="65" t="s">
        <v>464</v>
      </c>
      <c r="E86" s="65">
        <v>54513</v>
      </c>
      <c r="F86" s="65">
        <v>8881</v>
      </c>
      <c r="G86" s="65">
        <v>75.599999999999994</v>
      </c>
      <c r="H86" s="65" t="s">
        <v>463</v>
      </c>
      <c r="I86" s="65">
        <v>1309626</v>
      </c>
      <c r="J86" s="65">
        <v>121261</v>
      </c>
      <c r="K86" s="65">
        <v>9715</v>
      </c>
      <c r="L86" s="64">
        <v>8.0100000000000005E-2</v>
      </c>
      <c r="M86" s="65" t="s">
        <v>463</v>
      </c>
      <c r="N86" s="65">
        <v>152</v>
      </c>
    </row>
    <row r="87" spans="1:14" x14ac:dyDescent="0.3">
      <c r="A87" s="66">
        <v>44224</v>
      </c>
      <c r="B87" s="66">
        <f t="shared" si="4"/>
        <v>44206</v>
      </c>
      <c r="C87" s="66">
        <f t="shared" si="5"/>
        <v>44219</v>
      </c>
      <c r="D87" s="65" t="s">
        <v>37</v>
      </c>
      <c r="E87" s="65">
        <v>484639</v>
      </c>
      <c r="F87" s="65">
        <v>57942</v>
      </c>
      <c r="G87" s="65">
        <v>59.4</v>
      </c>
      <c r="H87" s="65" t="s">
        <v>463</v>
      </c>
      <c r="I87" s="65">
        <v>13192478</v>
      </c>
      <c r="J87" s="65">
        <v>1224945</v>
      </c>
      <c r="K87" s="65">
        <v>67544</v>
      </c>
      <c r="L87" s="64">
        <v>5.5100000000000003E-2</v>
      </c>
      <c r="M87" s="65" t="s">
        <v>463</v>
      </c>
      <c r="N87" s="65">
        <v>952</v>
      </c>
    </row>
    <row r="88" spans="1:14" x14ac:dyDescent="0.3">
      <c r="A88" s="66">
        <v>44224</v>
      </c>
      <c r="B88" s="66">
        <f t="shared" si="4"/>
        <v>44206</v>
      </c>
      <c r="C88" s="66">
        <f t="shared" si="5"/>
        <v>44219</v>
      </c>
      <c r="D88" s="65" t="s">
        <v>481</v>
      </c>
      <c r="E88" s="65">
        <v>8374</v>
      </c>
      <c r="F88" s="65">
        <v>1435</v>
      </c>
      <c r="G88" s="65">
        <v>47.3</v>
      </c>
      <c r="H88" s="65" t="s">
        <v>463</v>
      </c>
      <c r="I88" s="65">
        <v>243667</v>
      </c>
      <c r="J88" s="65">
        <v>24912</v>
      </c>
      <c r="K88" s="65">
        <v>1584</v>
      </c>
      <c r="L88" s="64">
        <v>6.3600000000000004E-2</v>
      </c>
      <c r="M88" s="65" t="s">
        <v>463</v>
      </c>
      <c r="N88" s="65">
        <v>46</v>
      </c>
    </row>
    <row r="89" spans="1:14" x14ac:dyDescent="0.3">
      <c r="A89" s="66">
        <v>44224</v>
      </c>
      <c r="B89" s="66">
        <f t="shared" si="4"/>
        <v>44206</v>
      </c>
      <c r="C89" s="66">
        <f t="shared" si="5"/>
        <v>44219</v>
      </c>
      <c r="D89" s="65" t="s">
        <v>480</v>
      </c>
      <c r="E89" s="65">
        <v>4394</v>
      </c>
      <c r="F89" s="65">
        <v>697</v>
      </c>
      <c r="G89" s="65">
        <v>39.4</v>
      </c>
      <c r="H89" s="65" t="s">
        <v>463</v>
      </c>
      <c r="I89" s="65">
        <v>222334</v>
      </c>
      <c r="J89" s="65">
        <v>21278</v>
      </c>
      <c r="K89" s="65">
        <v>766</v>
      </c>
      <c r="L89" s="64">
        <v>3.5999999999999997E-2</v>
      </c>
      <c r="M89" s="65" t="s">
        <v>463</v>
      </c>
      <c r="N89" s="65">
        <v>33</v>
      </c>
    </row>
    <row r="90" spans="1:14" x14ac:dyDescent="0.3">
      <c r="A90" s="66">
        <v>44224</v>
      </c>
      <c r="B90" s="66">
        <f t="shared" si="4"/>
        <v>44206</v>
      </c>
      <c r="C90" s="66">
        <f t="shared" si="5"/>
        <v>44219</v>
      </c>
      <c r="D90" s="65" t="s">
        <v>479</v>
      </c>
      <c r="E90" s="65">
        <v>48775</v>
      </c>
      <c r="F90" s="65">
        <v>6237</v>
      </c>
      <c r="G90" s="65">
        <v>78</v>
      </c>
      <c r="H90" s="65" t="s">
        <v>463</v>
      </c>
      <c r="I90" s="65">
        <v>811982</v>
      </c>
      <c r="J90" s="65">
        <v>79291</v>
      </c>
      <c r="K90" s="65">
        <v>7177</v>
      </c>
      <c r="L90" s="64">
        <v>9.0499999999999997E-2</v>
      </c>
      <c r="M90" s="65" t="s">
        <v>463</v>
      </c>
      <c r="N90" s="65">
        <v>125</v>
      </c>
    </row>
    <row r="91" spans="1:14" x14ac:dyDescent="0.3">
      <c r="A91" s="66">
        <v>44224</v>
      </c>
      <c r="B91" s="66">
        <f t="shared" si="4"/>
        <v>44206</v>
      </c>
      <c r="C91" s="66">
        <f t="shared" si="5"/>
        <v>44219</v>
      </c>
      <c r="D91" s="65" t="s">
        <v>478</v>
      </c>
    </row>
    <row r="92" spans="1:14" x14ac:dyDescent="0.3">
      <c r="A92" s="66">
        <v>44224</v>
      </c>
      <c r="B92" s="66">
        <f t="shared" si="4"/>
        <v>44206</v>
      </c>
      <c r="C92" s="66">
        <f t="shared" si="5"/>
        <v>44219</v>
      </c>
      <c r="D92" s="65" t="s">
        <v>477</v>
      </c>
      <c r="E92" s="65">
        <v>1805</v>
      </c>
      <c r="F92" s="65">
        <v>227</v>
      </c>
      <c r="G92" s="65">
        <v>56.3</v>
      </c>
      <c r="H92" s="65" t="s">
        <v>463</v>
      </c>
      <c r="I92" s="65">
        <v>54102</v>
      </c>
      <c r="J92" s="65">
        <v>4266</v>
      </c>
      <c r="K92" s="65">
        <v>238</v>
      </c>
      <c r="L92" s="64">
        <v>5.5800000000000002E-2</v>
      </c>
      <c r="M92" s="65" t="s">
        <v>463</v>
      </c>
      <c r="N92" s="65">
        <v>0</v>
      </c>
    </row>
    <row r="93" spans="1:14" x14ac:dyDescent="0.3">
      <c r="A93" s="66">
        <v>44224</v>
      </c>
      <c r="B93" s="66">
        <f t="shared" si="4"/>
        <v>44206</v>
      </c>
      <c r="C93" s="66">
        <f t="shared" si="5"/>
        <v>44219</v>
      </c>
      <c r="D93" s="65" t="s">
        <v>476</v>
      </c>
      <c r="E93" s="65">
        <v>75810</v>
      </c>
      <c r="F93" s="65">
        <v>7827</v>
      </c>
      <c r="G93" s="65">
        <v>70.2</v>
      </c>
      <c r="H93" s="65" t="s">
        <v>463</v>
      </c>
      <c r="I93" s="65">
        <v>1386689</v>
      </c>
      <c r="J93" s="65">
        <v>129623</v>
      </c>
      <c r="K93" s="65">
        <v>9651</v>
      </c>
      <c r="L93" s="64">
        <v>7.4499999999999997E-2</v>
      </c>
      <c r="M93" s="65" t="s">
        <v>463</v>
      </c>
      <c r="N93" s="65">
        <v>102</v>
      </c>
    </row>
    <row r="94" spans="1:14" x14ac:dyDescent="0.3">
      <c r="A94" s="66">
        <v>44224</v>
      </c>
      <c r="B94" s="66">
        <f t="shared" si="4"/>
        <v>44206</v>
      </c>
      <c r="C94" s="66">
        <f t="shared" si="5"/>
        <v>44219</v>
      </c>
      <c r="D94" s="65" t="s">
        <v>475</v>
      </c>
      <c r="E94" s="65">
        <v>1719</v>
      </c>
      <c r="F94" s="65">
        <v>204</v>
      </c>
      <c r="G94" s="65">
        <v>20.5</v>
      </c>
      <c r="H94" s="65" t="s">
        <v>463</v>
      </c>
      <c r="I94" s="65">
        <v>115920</v>
      </c>
      <c r="J94" s="65">
        <v>12930</v>
      </c>
      <c r="K94" s="65">
        <v>240</v>
      </c>
      <c r="L94" s="64">
        <v>1.8599999999999998E-2</v>
      </c>
      <c r="M94" s="65" t="s">
        <v>463</v>
      </c>
      <c r="N94" s="65">
        <v>3</v>
      </c>
    </row>
    <row r="95" spans="1:14" x14ac:dyDescent="0.3">
      <c r="A95" s="66">
        <v>44224</v>
      </c>
      <c r="B95" s="66">
        <f t="shared" si="4"/>
        <v>44206</v>
      </c>
      <c r="C95" s="66">
        <f t="shared" si="5"/>
        <v>44219</v>
      </c>
      <c r="D95" s="65" t="s">
        <v>474</v>
      </c>
      <c r="E95" s="65">
        <v>35926</v>
      </c>
      <c r="F95" s="65">
        <v>4701</v>
      </c>
      <c r="G95" s="65">
        <v>71.3</v>
      </c>
      <c r="H95" s="65" t="s">
        <v>463</v>
      </c>
      <c r="I95" s="65">
        <v>682334</v>
      </c>
      <c r="J95" s="65">
        <v>70883</v>
      </c>
      <c r="K95" s="65">
        <v>5852</v>
      </c>
      <c r="L95" s="64">
        <v>8.2600000000000007E-2</v>
      </c>
      <c r="M95" s="65" t="s">
        <v>463</v>
      </c>
      <c r="N95" s="65">
        <v>68</v>
      </c>
    </row>
    <row r="96" spans="1:14" x14ac:dyDescent="0.3">
      <c r="A96" s="66">
        <v>44224</v>
      </c>
      <c r="B96" s="66">
        <f t="shared" si="4"/>
        <v>44206</v>
      </c>
      <c r="C96" s="66">
        <f t="shared" si="5"/>
        <v>44219</v>
      </c>
      <c r="D96" s="65" t="s">
        <v>473</v>
      </c>
      <c r="E96" s="65">
        <v>5435</v>
      </c>
      <c r="F96" s="65">
        <v>729</v>
      </c>
      <c r="G96" s="65">
        <v>31.8</v>
      </c>
      <c r="H96" s="65" t="s">
        <v>463</v>
      </c>
      <c r="I96" s="65">
        <v>407728</v>
      </c>
      <c r="J96" s="65">
        <v>30272</v>
      </c>
      <c r="K96" s="65">
        <v>855</v>
      </c>
      <c r="L96" s="64">
        <v>2.8199999999999999E-2</v>
      </c>
      <c r="M96" s="65" t="s">
        <v>463</v>
      </c>
      <c r="N96" s="65">
        <v>18</v>
      </c>
    </row>
    <row r="97" spans="1:14" x14ac:dyDescent="0.3">
      <c r="A97" s="66">
        <v>44224</v>
      </c>
      <c r="B97" s="66">
        <f t="shared" si="4"/>
        <v>44206</v>
      </c>
      <c r="C97" s="66">
        <f t="shared" si="5"/>
        <v>44219</v>
      </c>
      <c r="D97" s="65" t="s">
        <v>472</v>
      </c>
      <c r="E97" s="65">
        <v>99560</v>
      </c>
      <c r="F97" s="65">
        <v>10764</v>
      </c>
      <c r="G97" s="65">
        <v>47.3</v>
      </c>
      <c r="H97" s="65" t="s">
        <v>463</v>
      </c>
      <c r="I97" s="65">
        <v>3343337</v>
      </c>
      <c r="J97" s="65">
        <v>303246</v>
      </c>
      <c r="K97" s="65">
        <v>12498</v>
      </c>
      <c r="L97" s="64">
        <v>4.1200000000000001E-2</v>
      </c>
      <c r="M97" s="65" t="s">
        <v>463</v>
      </c>
      <c r="N97" s="65">
        <v>169</v>
      </c>
    </row>
    <row r="98" spans="1:14" x14ac:dyDescent="0.3">
      <c r="A98" s="66">
        <v>44224</v>
      </c>
      <c r="B98" s="66">
        <f t="shared" ref="B98:B129" si="6">A98-18</f>
        <v>44206</v>
      </c>
      <c r="C98" s="66">
        <f t="shared" ref="C98:C129" si="7">A98-5</f>
        <v>44219</v>
      </c>
      <c r="D98" s="65" t="s">
        <v>471</v>
      </c>
    </row>
    <row r="99" spans="1:14" x14ac:dyDescent="0.3">
      <c r="A99" s="66">
        <v>44224</v>
      </c>
      <c r="B99" s="66">
        <f t="shared" si="6"/>
        <v>44206</v>
      </c>
      <c r="C99" s="66">
        <f t="shared" si="7"/>
        <v>44219</v>
      </c>
      <c r="D99" s="65" t="s">
        <v>470</v>
      </c>
      <c r="E99" s="65">
        <v>38987</v>
      </c>
      <c r="F99" s="65">
        <v>5768</v>
      </c>
      <c r="G99" s="65">
        <v>57.6</v>
      </c>
      <c r="H99" s="65" t="s">
        <v>463</v>
      </c>
      <c r="I99" s="65">
        <v>1178337</v>
      </c>
      <c r="J99" s="65">
        <v>119743</v>
      </c>
      <c r="K99" s="65">
        <v>6475</v>
      </c>
      <c r="L99" s="64">
        <v>5.4100000000000002E-2</v>
      </c>
      <c r="M99" s="65" t="s">
        <v>463</v>
      </c>
      <c r="N99" s="65">
        <v>80</v>
      </c>
    </row>
    <row r="100" spans="1:14" x14ac:dyDescent="0.3">
      <c r="A100" s="66">
        <v>44224</v>
      </c>
      <c r="B100" s="66">
        <f t="shared" si="6"/>
        <v>44206</v>
      </c>
      <c r="C100" s="66">
        <f t="shared" si="7"/>
        <v>44219</v>
      </c>
      <c r="D100" s="65" t="s">
        <v>469</v>
      </c>
      <c r="E100" s="65">
        <v>34797</v>
      </c>
      <c r="F100" s="65">
        <v>4957</v>
      </c>
      <c r="G100" s="65">
        <v>67.099999999999994</v>
      </c>
      <c r="H100" s="65" t="s">
        <v>463</v>
      </c>
      <c r="I100" s="65">
        <v>667651</v>
      </c>
      <c r="J100" s="65">
        <v>70312</v>
      </c>
      <c r="K100" s="65">
        <v>5573</v>
      </c>
      <c r="L100" s="64">
        <v>7.9299999999999995E-2</v>
      </c>
      <c r="M100" s="65" t="s">
        <v>463</v>
      </c>
      <c r="N100" s="65">
        <v>75</v>
      </c>
    </row>
    <row r="101" spans="1:14" x14ac:dyDescent="0.3">
      <c r="A101" s="66">
        <v>44224</v>
      </c>
      <c r="B101" s="66">
        <f t="shared" si="6"/>
        <v>44206</v>
      </c>
      <c r="C101" s="66">
        <f t="shared" si="7"/>
        <v>44219</v>
      </c>
      <c r="D101" s="65" t="s">
        <v>468</v>
      </c>
      <c r="E101" s="65">
        <v>69882</v>
      </c>
      <c r="F101" s="65">
        <v>7254</v>
      </c>
      <c r="G101" s="65">
        <v>64</v>
      </c>
      <c r="H101" s="65" t="s">
        <v>463</v>
      </c>
      <c r="I101" s="65">
        <v>2481476</v>
      </c>
      <c r="J101" s="65">
        <v>223506</v>
      </c>
      <c r="K101" s="65">
        <v>8672</v>
      </c>
      <c r="L101" s="64">
        <v>3.8800000000000001E-2</v>
      </c>
      <c r="M101" s="65" t="s">
        <v>463</v>
      </c>
      <c r="N101" s="65">
        <v>98</v>
      </c>
    </row>
    <row r="102" spans="1:14" x14ac:dyDescent="0.3">
      <c r="A102" s="66">
        <v>44224</v>
      </c>
      <c r="B102" s="66">
        <f t="shared" si="6"/>
        <v>44206</v>
      </c>
      <c r="C102" s="66">
        <f t="shared" si="7"/>
        <v>44219</v>
      </c>
      <c r="D102" s="65" t="s">
        <v>466</v>
      </c>
      <c r="E102" s="65">
        <v>1433</v>
      </c>
      <c r="F102" s="65">
        <v>195</v>
      </c>
      <c r="G102" s="65" t="s">
        <v>465</v>
      </c>
      <c r="H102" s="65" t="s">
        <v>465</v>
      </c>
      <c r="I102" s="65">
        <v>225157</v>
      </c>
      <c r="J102" s="65">
        <v>17309</v>
      </c>
      <c r="K102" s="65">
        <v>198</v>
      </c>
      <c r="L102" s="65" t="s">
        <v>465</v>
      </c>
      <c r="M102" s="65" t="s">
        <v>465</v>
      </c>
      <c r="N102" s="65">
        <v>0</v>
      </c>
    </row>
    <row r="103" spans="1:14" x14ac:dyDescent="0.3">
      <c r="A103" s="66">
        <v>44224</v>
      </c>
      <c r="B103" s="66">
        <f t="shared" si="6"/>
        <v>44206</v>
      </c>
      <c r="C103" s="66">
        <f t="shared" si="7"/>
        <v>44219</v>
      </c>
      <c r="D103" s="65" t="s">
        <v>464</v>
      </c>
      <c r="E103" s="65">
        <v>57742</v>
      </c>
      <c r="F103" s="65">
        <v>6947</v>
      </c>
      <c r="G103" s="65">
        <v>59.1</v>
      </c>
      <c r="H103" s="65" t="s">
        <v>463</v>
      </c>
      <c r="I103" s="65">
        <v>1371764</v>
      </c>
      <c r="J103" s="65">
        <v>117374</v>
      </c>
      <c r="K103" s="65">
        <v>7765</v>
      </c>
      <c r="L103" s="64">
        <v>6.6199999999999995E-2</v>
      </c>
      <c r="M103" s="65" t="s">
        <v>463</v>
      </c>
      <c r="N103" s="65">
        <v>135</v>
      </c>
    </row>
    <row r="104" spans="1:14" x14ac:dyDescent="0.3">
      <c r="A104" s="66">
        <v>44231</v>
      </c>
      <c r="B104" s="66">
        <f t="shared" si="6"/>
        <v>44213</v>
      </c>
      <c r="C104" s="66">
        <f t="shared" si="7"/>
        <v>44226</v>
      </c>
      <c r="D104" s="65" t="s">
        <v>37</v>
      </c>
      <c r="E104" s="65">
        <v>504564</v>
      </c>
      <c r="F104" s="65">
        <v>47659</v>
      </c>
      <c r="G104" s="65">
        <v>48.9</v>
      </c>
      <c r="H104" s="65" t="s">
        <v>463</v>
      </c>
      <c r="I104" s="65">
        <v>13874158</v>
      </c>
      <c r="J104" s="65">
        <v>1299378</v>
      </c>
      <c r="K104" s="65">
        <v>56149</v>
      </c>
      <c r="L104" s="64">
        <v>4.3200000000000002E-2</v>
      </c>
      <c r="M104" s="65" t="s">
        <v>463</v>
      </c>
      <c r="N104" s="65">
        <v>865</v>
      </c>
    </row>
    <row r="105" spans="1:14" x14ac:dyDescent="0.3">
      <c r="A105" s="66">
        <v>44231</v>
      </c>
      <c r="B105" s="66">
        <f t="shared" si="6"/>
        <v>44213</v>
      </c>
      <c r="C105" s="66">
        <f t="shared" si="7"/>
        <v>44226</v>
      </c>
      <c r="D105" s="65" t="s">
        <v>481</v>
      </c>
      <c r="E105" s="65">
        <v>8920</v>
      </c>
      <c r="F105" s="65">
        <v>1204</v>
      </c>
      <c r="G105" s="65">
        <v>39.700000000000003</v>
      </c>
      <c r="H105" s="65" t="s">
        <v>463</v>
      </c>
      <c r="I105" s="65">
        <v>256575</v>
      </c>
      <c r="J105" s="65">
        <v>24494</v>
      </c>
      <c r="K105" s="65">
        <v>1339</v>
      </c>
      <c r="L105" s="64">
        <v>5.4699999999999999E-2</v>
      </c>
      <c r="M105" s="65" t="s">
        <v>463</v>
      </c>
      <c r="N105" s="65">
        <v>39</v>
      </c>
    </row>
    <row r="106" spans="1:14" x14ac:dyDescent="0.3">
      <c r="A106" s="66">
        <v>44231</v>
      </c>
      <c r="B106" s="66">
        <f t="shared" si="6"/>
        <v>44213</v>
      </c>
      <c r="C106" s="66">
        <f t="shared" si="7"/>
        <v>44226</v>
      </c>
      <c r="D106" s="65" t="s">
        <v>480</v>
      </c>
      <c r="E106" s="65">
        <v>4569</v>
      </c>
      <c r="F106" s="65">
        <v>491</v>
      </c>
      <c r="G106" s="65">
        <v>27.7</v>
      </c>
      <c r="H106" s="65" t="s">
        <v>463</v>
      </c>
      <c r="I106" s="65">
        <v>233263</v>
      </c>
      <c r="J106" s="65">
        <v>20910</v>
      </c>
      <c r="K106" s="65">
        <v>569</v>
      </c>
      <c r="L106" s="64">
        <v>2.7199999999999998E-2</v>
      </c>
      <c r="M106" s="65" t="s">
        <v>463</v>
      </c>
      <c r="N106" s="65">
        <v>33</v>
      </c>
    </row>
    <row r="107" spans="1:14" x14ac:dyDescent="0.3">
      <c r="A107" s="66">
        <v>44231</v>
      </c>
      <c r="B107" s="66">
        <f t="shared" si="6"/>
        <v>44213</v>
      </c>
      <c r="C107" s="66">
        <f t="shared" si="7"/>
        <v>44226</v>
      </c>
      <c r="D107" s="65" t="s">
        <v>479</v>
      </c>
      <c r="E107" s="65">
        <v>51164</v>
      </c>
      <c r="F107" s="65">
        <v>5256</v>
      </c>
      <c r="G107" s="65">
        <v>65.7</v>
      </c>
      <c r="H107" s="65" t="s">
        <v>463</v>
      </c>
      <c r="I107" s="65">
        <v>852576</v>
      </c>
      <c r="J107" s="65">
        <v>78628</v>
      </c>
      <c r="K107" s="65">
        <v>6036</v>
      </c>
      <c r="L107" s="64">
        <v>7.6799999999999993E-2</v>
      </c>
      <c r="M107" s="65" t="s">
        <v>463</v>
      </c>
      <c r="N107" s="65">
        <v>103</v>
      </c>
    </row>
    <row r="108" spans="1:14" x14ac:dyDescent="0.3">
      <c r="A108" s="66">
        <v>44231</v>
      </c>
      <c r="B108" s="66">
        <f t="shared" si="6"/>
        <v>44213</v>
      </c>
      <c r="C108" s="66">
        <f t="shared" si="7"/>
        <v>44226</v>
      </c>
      <c r="D108" s="65" t="s">
        <v>478</v>
      </c>
    </row>
    <row r="109" spans="1:14" x14ac:dyDescent="0.3">
      <c r="A109" s="66">
        <v>44231</v>
      </c>
      <c r="B109" s="66">
        <f t="shared" si="6"/>
        <v>44213</v>
      </c>
      <c r="C109" s="66">
        <f t="shared" si="7"/>
        <v>44226</v>
      </c>
      <c r="D109" s="65" t="s">
        <v>477</v>
      </c>
      <c r="E109" s="65">
        <v>1881</v>
      </c>
      <c r="F109" s="65">
        <v>195</v>
      </c>
      <c r="G109" s="65">
        <v>48.3</v>
      </c>
      <c r="H109" s="65" t="s">
        <v>463</v>
      </c>
      <c r="I109" s="65">
        <v>55962</v>
      </c>
      <c r="J109" s="65">
        <v>4117</v>
      </c>
      <c r="K109" s="65">
        <v>205</v>
      </c>
      <c r="L109" s="64">
        <v>4.9799999999999997E-2</v>
      </c>
      <c r="M109" s="65" t="s">
        <v>463</v>
      </c>
      <c r="N109" s="65">
        <v>0</v>
      </c>
    </row>
    <row r="110" spans="1:14" x14ac:dyDescent="0.3">
      <c r="A110" s="66">
        <v>44231</v>
      </c>
      <c r="B110" s="66">
        <f t="shared" si="6"/>
        <v>44213</v>
      </c>
      <c r="C110" s="66">
        <f t="shared" si="7"/>
        <v>44226</v>
      </c>
      <c r="D110" s="65" t="s">
        <v>476</v>
      </c>
      <c r="E110" s="65">
        <v>78059</v>
      </c>
      <c r="F110" s="65">
        <v>5902</v>
      </c>
      <c r="G110" s="65">
        <v>52.9</v>
      </c>
      <c r="H110" s="65" t="s">
        <v>463</v>
      </c>
      <c r="I110" s="65">
        <v>1449370</v>
      </c>
      <c r="J110" s="65">
        <v>125470</v>
      </c>
      <c r="K110" s="65">
        <v>7429</v>
      </c>
      <c r="L110" s="64">
        <v>5.9200000000000003E-2</v>
      </c>
      <c r="M110" s="65" t="s">
        <v>463</v>
      </c>
      <c r="N110" s="65">
        <v>115</v>
      </c>
    </row>
    <row r="111" spans="1:14" x14ac:dyDescent="0.3">
      <c r="A111" s="66">
        <v>44231</v>
      </c>
      <c r="B111" s="66">
        <f t="shared" si="6"/>
        <v>44213</v>
      </c>
      <c r="C111" s="66">
        <f t="shared" si="7"/>
        <v>44226</v>
      </c>
      <c r="D111" s="65" t="s">
        <v>475</v>
      </c>
      <c r="E111" s="65">
        <v>1797</v>
      </c>
      <c r="F111" s="65">
        <v>174</v>
      </c>
      <c r="G111" s="65">
        <v>17.5</v>
      </c>
      <c r="H111" s="65" t="s">
        <v>463</v>
      </c>
      <c r="I111" s="65">
        <v>122499</v>
      </c>
      <c r="J111" s="65">
        <v>13620</v>
      </c>
      <c r="K111" s="65">
        <v>197</v>
      </c>
      <c r="L111" s="64">
        <v>1.4500000000000001E-2</v>
      </c>
      <c r="M111" s="65" t="s">
        <v>463</v>
      </c>
      <c r="N111" s="65">
        <v>3</v>
      </c>
    </row>
    <row r="112" spans="1:14" x14ac:dyDescent="0.3">
      <c r="A112" s="66">
        <v>44231</v>
      </c>
      <c r="B112" s="66">
        <f t="shared" si="6"/>
        <v>44213</v>
      </c>
      <c r="C112" s="66">
        <f t="shared" si="7"/>
        <v>44226</v>
      </c>
      <c r="D112" s="65" t="s">
        <v>474</v>
      </c>
      <c r="E112" s="65">
        <v>37731</v>
      </c>
      <c r="F112" s="65">
        <v>4083</v>
      </c>
      <c r="G112" s="65">
        <v>61.9</v>
      </c>
      <c r="H112" s="65" t="s">
        <v>463</v>
      </c>
      <c r="I112" s="65">
        <v>714403</v>
      </c>
      <c r="J112" s="65">
        <v>68682</v>
      </c>
      <c r="K112" s="65">
        <v>5082</v>
      </c>
      <c r="L112" s="64">
        <v>7.3999999999999996E-2</v>
      </c>
      <c r="M112" s="65" t="s">
        <v>463</v>
      </c>
      <c r="N112" s="65">
        <v>54</v>
      </c>
    </row>
    <row r="113" spans="1:14" x14ac:dyDescent="0.3">
      <c r="A113" s="66">
        <v>44231</v>
      </c>
      <c r="B113" s="66">
        <f t="shared" si="6"/>
        <v>44213</v>
      </c>
      <c r="C113" s="66">
        <f t="shared" si="7"/>
        <v>44226</v>
      </c>
      <c r="D113" s="65" t="s">
        <v>473</v>
      </c>
      <c r="E113" s="65">
        <v>5791</v>
      </c>
      <c r="F113" s="65">
        <v>653</v>
      </c>
      <c r="G113" s="65">
        <v>28.4</v>
      </c>
      <c r="H113" s="65" t="s">
        <v>463</v>
      </c>
      <c r="I113" s="65">
        <v>433597</v>
      </c>
      <c r="J113" s="65">
        <v>41580</v>
      </c>
      <c r="K113" s="65">
        <v>775</v>
      </c>
      <c r="L113" s="64">
        <v>1.8599999999999998E-2</v>
      </c>
      <c r="M113" s="65" t="s">
        <v>463</v>
      </c>
      <c r="N113" s="65">
        <v>15</v>
      </c>
    </row>
    <row r="114" spans="1:14" x14ac:dyDescent="0.3">
      <c r="A114" s="66">
        <v>44231</v>
      </c>
      <c r="B114" s="66">
        <f t="shared" si="6"/>
        <v>44213</v>
      </c>
      <c r="C114" s="66">
        <f t="shared" si="7"/>
        <v>44226</v>
      </c>
      <c r="D114" s="65" t="s">
        <v>472</v>
      </c>
      <c r="E114" s="65">
        <v>103163</v>
      </c>
      <c r="F114" s="65">
        <v>8776</v>
      </c>
      <c r="G114" s="65">
        <v>38.5</v>
      </c>
      <c r="H114" s="65" t="s">
        <v>463</v>
      </c>
      <c r="I114" s="65">
        <v>3521406</v>
      </c>
      <c r="J114" s="65">
        <v>329591</v>
      </c>
      <c r="K114" s="65">
        <v>10361</v>
      </c>
      <c r="L114" s="64">
        <v>3.1399999999999997E-2</v>
      </c>
      <c r="M114" s="65" t="s">
        <v>463</v>
      </c>
      <c r="N114" s="65">
        <v>168</v>
      </c>
    </row>
    <row r="115" spans="1:14" x14ac:dyDescent="0.3">
      <c r="A115" s="66">
        <v>44231</v>
      </c>
      <c r="B115" s="66">
        <f t="shared" si="6"/>
        <v>44213</v>
      </c>
      <c r="C115" s="66">
        <f t="shared" si="7"/>
        <v>44226</v>
      </c>
      <c r="D115" s="65" t="s">
        <v>471</v>
      </c>
    </row>
    <row r="116" spans="1:14" x14ac:dyDescent="0.3">
      <c r="A116" s="66">
        <v>44231</v>
      </c>
      <c r="B116" s="66">
        <f t="shared" si="6"/>
        <v>44213</v>
      </c>
      <c r="C116" s="66">
        <f t="shared" si="7"/>
        <v>44226</v>
      </c>
      <c r="D116" s="65" t="s">
        <v>470</v>
      </c>
      <c r="E116" s="65">
        <v>41091</v>
      </c>
      <c r="F116" s="65">
        <v>5052</v>
      </c>
      <c r="G116" s="65">
        <v>50.5</v>
      </c>
      <c r="H116" s="65" t="s">
        <v>463</v>
      </c>
      <c r="I116" s="65">
        <v>1239510</v>
      </c>
      <c r="J116" s="65">
        <v>122947</v>
      </c>
      <c r="K116" s="65">
        <v>5727</v>
      </c>
      <c r="L116" s="64">
        <v>4.6600000000000003E-2</v>
      </c>
      <c r="M116" s="65" t="s">
        <v>463</v>
      </c>
      <c r="N116" s="65">
        <v>77</v>
      </c>
    </row>
    <row r="117" spans="1:14" x14ac:dyDescent="0.3">
      <c r="A117" s="66">
        <v>44231</v>
      </c>
      <c r="B117" s="66">
        <f t="shared" si="6"/>
        <v>44213</v>
      </c>
      <c r="C117" s="66">
        <f t="shared" si="7"/>
        <v>44226</v>
      </c>
      <c r="D117" s="65" t="s">
        <v>469</v>
      </c>
      <c r="E117" s="65">
        <v>36608</v>
      </c>
      <c r="F117" s="65">
        <v>4001</v>
      </c>
      <c r="G117" s="65">
        <v>54.2</v>
      </c>
      <c r="H117" s="65" t="s">
        <v>463</v>
      </c>
      <c r="I117" s="65">
        <v>704777</v>
      </c>
      <c r="J117" s="65">
        <v>69533</v>
      </c>
      <c r="K117" s="65">
        <v>4550</v>
      </c>
      <c r="L117" s="64">
        <v>6.54E-2</v>
      </c>
      <c r="M117" s="65" t="s">
        <v>463</v>
      </c>
      <c r="N117" s="65">
        <v>66</v>
      </c>
    </row>
    <row r="118" spans="1:14" x14ac:dyDescent="0.3">
      <c r="A118" s="66">
        <v>44231</v>
      </c>
      <c r="B118" s="66">
        <f t="shared" si="6"/>
        <v>44213</v>
      </c>
      <c r="C118" s="66">
        <f t="shared" si="7"/>
        <v>44226</v>
      </c>
      <c r="D118" s="65" t="s">
        <v>468</v>
      </c>
      <c r="E118" s="65">
        <v>72287</v>
      </c>
      <c r="F118" s="65">
        <v>6025</v>
      </c>
      <c r="G118" s="65">
        <v>53.2</v>
      </c>
      <c r="H118" s="65" t="s">
        <v>463</v>
      </c>
      <c r="I118" s="65">
        <v>2616590</v>
      </c>
      <c r="J118" s="65">
        <v>256994</v>
      </c>
      <c r="K118" s="65">
        <v>7273</v>
      </c>
      <c r="L118" s="64">
        <v>2.8299999999999999E-2</v>
      </c>
      <c r="M118" s="65" t="s">
        <v>463</v>
      </c>
      <c r="N118" s="65">
        <v>79</v>
      </c>
    </row>
    <row r="119" spans="1:14" x14ac:dyDescent="0.3">
      <c r="A119" s="66">
        <v>44231</v>
      </c>
      <c r="B119" s="66">
        <f t="shared" si="6"/>
        <v>44213</v>
      </c>
      <c r="C119" s="66">
        <f t="shared" si="7"/>
        <v>44226</v>
      </c>
      <c r="D119" s="65" t="s">
        <v>466</v>
      </c>
      <c r="E119" s="65">
        <v>1448</v>
      </c>
      <c r="F119" s="65">
        <v>113</v>
      </c>
      <c r="G119" s="65" t="s">
        <v>465</v>
      </c>
      <c r="H119" s="65" t="s">
        <v>465</v>
      </c>
      <c r="I119" s="65">
        <v>233459</v>
      </c>
      <c r="J119" s="65">
        <v>17313</v>
      </c>
      <c r="K119" s="65">
        <v>116</v>
      </c>
      <c r="L119" s="65" t="s">
        <v>465</v>
      </c>
      <c r="M119" s="65" t="s">
        <v>465</v>
      </c>
      <c r="N119" s="65">
        <v>0</v>
      </c>
    </row>
    <row r="120" spans="1:14" x14ac:dyDescent="0.3">
      <c r="A120" s="66">
        <v>44231</v>
      </c>
      <c r="B120" s="66">
        <f t="shared" si="6"/>
        <v>44213</v>
      </c>
      <c r="C120" s="66">
        <f t="shared" si="7"/>
        <v>44226</v>
      </c>
      <c r="D120" s="65" t="s">
        <v>464</v>
      </c>
      <c r="E120" s="65">
        <v>60055</v>
      </c>
      <c r="F120" s="65">
        <v>5734</v>
      </c>
      <c r="G120" s="65">
        <v>48.8</v>
      </c>
      <c r="H120" s="65" t="s">
        <v>463</v>
      </c>
      <c r="I120" s="65">
        <v>1440171</v>
      </c>
      <c r="J120" s="65">
        <v>125499</v>
      </c>
      <c r="K120" s="65">
        <v>6490</v>
      </c>
      <c r="L120" s="64">
        <v>5.1700000000000003E-2</v>
      </c>
      <c r="M120" s="65" t="s">
        <v>463</v>
      </c>
      <c r="N120" s="65">
        <v>113</v>
      </c>
    </row>
    <row r="121" spans="1:14" x14ac:dyDescent="0.3">
      <c r="A121" s="66">
        <v>44238</v>
      </c>
      <c r="B121" s="66">
        <f t="shared" si="6"/>
        <v>44220</v>
      </c>
      <c r="C121" s="66">
        <f t="shared" si="7"/>
        <v>44233</v>
      </c>
      <c r="D121" s="65" t="s">
        <v>37</v>
      </c>
      <c r="E121" s="65">
        <v>521045</v>
      </c>
      <c r="F121" s="65">
        <v>37518</v>
      </c>
      <c r="G121" s="65">
        <v>38.5</v>
      </c>
      <c r="H121" s="65" t="s">
        <v>463</v>
      </c>
      <c r="I121" s="65">
        <v>14520845</v>
      </c>
      <c r="J121" s="65">
        <v>1293888</v>
      </c>
      <c r="K121" s="65">
        <v>43966</v>
      </c>
      <c r="L121" s="64">
        <v>3.4000000000000002E-2</v>
      </c>
      <c r="M121" s="65" t="s">
        <v>463</v>
      </c>
      <c r="N121" s="65">
        <f>SUM(N122:N137)</f>
        <v>907</v>
      </c>
    </row>
    <row r="122" spans="1:14" x14ac:dyDescent="0.3">
      <c r="A122" s="66">
        <v>44238</v>
      </c>
      <c r="B122" s="66">
        <f t="shared" si="6"/>
        <v>44220</v>
      </c>
      <c r="C122" s="66">
        <f t="shared" si="7"/>
        <v>44233</v>
      </c>
      <c r="D122" s="65" t="s">
        <v>481</v>
      </c>
      <c r="E122" s="65">
        <v>9408</v>
      </c>
      <c r="F122" s="65">
        <v>1036</v>
      </c>
      <c r="G122" s="65">
        <v>34.200000000000003</v>
      </c>
      <c r="H122" s="65" t="s">
        <v>463</v>
      </c>
      <c r="I122" s="65">
        <v>269753</v>
      </c>
      <c r="J122" s="65">
        <v>25178</v>
      </c>
      <c r="K122" s="65">
        <v>1152</v>
      </c>
      <c r="L122" s="64">
        <v>4.58E-2</v>
      </c>
      <c r="M122" s="65" t="s">
        <v>463</v>
      </c>
      <c r="N122" s="65">
        <v>31</v>
      </c>
    </row>
    <row r="123" spans="1:14" x14ac:dyDescent="0.3">
      <c r="A123" s="66">
        <v>44238</v>
      </c>
      <c r="B123" s="66">
        <f t="shared" si="6"/>
        <v>44220</v>
      </c>
      <c r="C123" s="66">
        <f t="shared" si="7"/>
        <v>44233</v>
      </c>
      <c r="D123" s="65" t="s">
        <v>480</v>
      </c>
      <c r="E123" s="65">
        <v>4675</v>
      </c>
      <c r="F123" s="65">
        <v>290</v>
      </c>
      <c r="G123" s="65">
        <v>16.399999999999999</v>
      </c>
      <c r="H123" s="65" t="s">
        <v>463</v>
      </c>
      <c r="I123" s="65">
        <v>243335</v>
      </c>
      <c r="J123" s="65">
        <v>19784</v>
      </c>
      <c r="K123" s="65">
        <v>347</v>
      </c>
      <c r="L123" s="64">
        <v>1.7500000000000002E-2</v>
      </c>
      <c r="M123" s="65" t="s">
        <v>463</v>
      </c>
      <c r="N123" s="65">
        <v>36</v>
      </c>
    </row>
    <row r="124" spans="1:14" x14ac:dyDescent="0.3">
      <c r="A124" s="66">
        <v>44238</v>
      </c>
      <c r="B124" s="66">
        <f t="shared" si="6"/>
        <v>44220</v>
      </c>
      <c r="C124" s="66">
        <f t="shared" si="7"/>
        <v>44233</v>
      </c>
      <c r="D124" s="65" t="s">
        <v>479</v>
      </c>
      <c r="E124" s="65">
        <v>53012</v>
      </c>
      <c r="F124" s="65">
        <v>4209</v>
      </c>
      <c r="G124" s="65">
        <v>52.6</v>
      </c>
      <c r="H124" s="65" t="s">
        <v>463</v>
      </c>
      <c r="I124" s="65">
        <v>891911</v>
      </c>
      <c r="J124" s="65">
        <v>76668</v>
      </c>
      <c r="K124" s="65">
        <v>4818</v>
      </c>
      <c r="L124" s="64">
        <v>6.2799999999999995E-2</v>
      </c>
      <c r="M124" s="65" t="s">
        <v>463</v>
      </c>
      <c r="N124" s="65">
        <v>97</v>
      </c>
    </row>
    <row r="125" spans="1:14" x14ac:dyDescent="0.3">
      <c r="A125" s="66">
        <v>44238</v>
      </c>
      <c r="B125" s="66">
        <f t="shared" si="6"/>
        <v>44220</v>
      </c>
      <c r="C125" s="66">
        <f t="shared" si="7"/>
        <v>44233</v>
      </c>
      <c r="D125" s="65" t="s">
        <v>478</v>
      </c>
    </row>
    <row r="126" spans="1:14" x14ac:dyDescent="0.3">
      <c r="A126" s="66">
        <v>44238</v>
      </c>
      <c r="B126" s="66">
        <f t="shared" si="6"/>
        <v>44220</v>
      </c>
      <c r="C126" s="66">
        <f t="shared" si="7"/>
        <v>44233</v>
      </c>
      <c r="D126" s="65" t="s">
        <v>477</v>
      </c>
      <c r="E126" s="65">
        <v>1942</v>
      </c>
      <c r="F126" s="65">
        <v>143</v>
      </c>
      <c r="G126" s="65">
        <v>35.4</v>
      </c>
      <c r="H126" s="65" t="s">
        <v>463</v>
      </c>
      <c r="I126" s="65">
        <v>57980</v>
      </c>
      <c r="J126" s="65">
        <v>3909</v>
      </c>
      <c r="K126" s="65">
        <v>151</v>
      </c>
      <c r="L126" s="64">
        <v>3.8600000000000002E-2</v>
      </c>
      <c r="M126" s="65" t="s">
        <v>463</v>
      </c>
      <c r="N126" s="65">
        <v>0</v>
      </c>
    </row>
    <row r="127" spans="1:14" x14ac:dyDescent="0.3">
      <c r="A127" s="66">
        <v>44238</v>
      </c>
      <c r="B127" s="66">
        <f t="shared" si="6"/>
        <v>44220</v>
      </c>
      <c r="C127" s="66">
        <f t="shared" si="7"/>
        <v>44233</v>
      </c>
      <c r="D127" s="65" t="s">
        <v>476</v>
      </c>
      <c r="E127" s="65">
        <v>80062</v>
      </c>
      <c r="F127" s="65">
        <v>4459</v>
      </c>
      <c r="G127" s="65">
        <v>40</v>
      </c>
      <c r="H127" s="65" t="s">
        <v>463</v>
      </c>
      <c r="I127" s="65">
        <v>1508209</v>
      </c>
      <c r="J127" s="65">
        <v>118606</v>
      </c>
      <c r="K127" s="65">
        <v>5575</v>
      </c>
      <c r="L127" s="64">
        <v>4.7E-2</v>
      </c>
      <c r="M127" s="65" t="s">
        <v>463</v>
      </c>
      <c r="N127" s="65">
        <v>123</v>
      </c>
    </row>
    <row r="128" spans="1:14" x14ac:dyDescent="0.3">
      <c r="A128" s="66">
        <v>44238</v>
      </c>
      <c r="B128" s="66">
        <f t="shared" si="6"/>
        <v>44220</v>
      </c>
      <c r="C128" s="66">
        <f t="shared" si="7"/>
        <v>44233</v>
      </c>
      <c r="D128" s="65" t="s">
        <v>475</v>
      </c>
      <c r="E128" s="65">
        <v>1865</v>
      </c>
      <c r="F128" s="65">
        <v>139</v>
      </c>
      <c r="G128" s="65">
        <v>14</v>
      </c>
      <c r="H128" s="65" t="s">
        <v>463</v>
      </c>
      <c r="I128" s="65">
        <v>129046</v>
      </c>
      <c r="J128" s="65">
        <v>12879</v>
      </c>
      <c r="K128" s="65">
        <v>153</v>
      </c>
      <c r="L128" s="64">
        <v>1.1900000000000001E-2</v>
      </c>
      <c r="M128" s="65" t="s">
        <v>463</v>
      </c>
      <c r="N128" s="65">
        <v>3</v>
      </c>
    </row>
    <row r="129" spans="1:14" x14ac:dyDescent="0.3">
      <c r="A129" s="66">
        <v>44238</v>
      </c>
      <c r="B129" s="66">
        <f t="shared" si="6"/>
        <v>44220</v>
      </c>
      <c r="C129" s="66">
        <f t="shared" si="7"/>
        <v>44233</v>
      </c>
      <c r="D129" s="65" t="s">
        <v>474</v>
      </c>
      <c r="E129" s="65">
        <v>39101</v>
      </c>
      <c r="F129" s="65">
        <v>3152</v>
      </c>
      <c r="G129" s="65">
        <v>47.8</v>
      </c>
      <c r="H129" s="65" t="s">
        <v>463</v>
      </c>
      <c r="I129" s="65">
        <v>746751</v>
      </c>
      <c r="J129" s="65">
        <v>61948</v>
      </c>
      <c r="K129" s="65">
        <v>3893</v>
      </c>
      <c r="L129" s="64">
        <v>6.2799999999999995E-2</v>
      </c>
      <c r="M129" s="65" t="s">
        <v>463</v>
      </c>
      <c r="N129" s="65">
        <v>66</v>
      </c>
    </row>
    <row r="130" spans="1:14" x14ac:dyDescent="0.3">
      <c r="A130" s="66">
        <v>44238</v>
      </c>
      <c r="B130" s="66">
        <f t="shared" ref="B130:B161" si="8">A130-18</f>
        <v>44220</v>
      </c>
      <c r="C130" s="66">
        <f t="shared" ref="C130:C161" si="9">A130-5</f>
        <v>44233</v>
      </c>
      <c r="D130" s="65" t="s">
        <v>473</v>
      </c>
      <c r="E130" s="65">
        <v>6449</v>
      </c>
      <c r="F130" s="65">
        <v>929</v>
      </c>
      <c r="G130" s="65">
        <v>40.5</v>
      </c>
      <c r="H130" s="65" t="s">
        <v>482</v>
      </c>
      <c r="I130" s="65">
        <v>463384</v>
      </c>
      <c r="J130" s="65">
        <v>52311</v>
      </c>
      <c r="K130" s="65">
        <v>1049</v>
      </c>
      <c r="L130" s="64">
        <v>2.01E-2</v>
      </c>
      <c r="M130" s="65" t="s">
        <v>482</v>
      </c>
      <c r="N130" s="65">
        <v>13</v>
      </c>
    </row>
    <row r="131" spans="1:14" x14ac:dyDescent="0.3">
      <c r="A131" s="66">
        <v>44238</v>
      </c>
      <c r="B131" s="66">
        <f t="shared" si="8"/>
        <v>44220</v>
      </c>
      <c r="C131" s="66">
        <f t="shared" si="9"/>
        <v>44233</v>
      </c>
      <c r="D131" s="65" t="s">
        <v>472</v>
      </c>
      <c r="E131" s="65">
        <v>106110</v>
      </c>
      <c r="F131" s="65">
        <v>6988</v>
      </c>
      <c r="G131" s="65">
        <v>30.7</v>
      </c>
      <c r="H131" s="65" t="s">
        <v>463</v>
      </c>
      <c r="I131" s="65">
        <v>3687538</v>
      </c>
      <c r="J131" s="65">
        <v>338436</v>
      </c>
      <c r="K131" s="65">
        <v>8150</v>
      </c>
      <c r="L131" s="64">
        <v>2.41E-2</v>
      </c>
      <c r="M131" s="65" t="s">
        <v>463</v>
      </c>
      <c r="N131" s="65">
        <v>198</v>
      </c>
    </row>
    <row r="132" spans="1:14" x14ac:dyDescent="0.3">
      <c r="A132" s="66">
        <v>44238</v>
      </c>
      <c r="B132" s="66">
        <f t="shared" si="8"/>
        <v>44220</v>
      </c>
      <c r="C132" s="66">
        <f t="shared" si="9"/>
        <v>44233</v>
      </c>
      <c r="D132" s="65" t="s">
        <v>471</v>
      </c>
    </row>
    <row r="133" spans="1:14" x14ac:dyDescent="0.3">
      <c r="A133" s="66">
        <v>44238</v>
      </c>
      <c r="B133" s="66">
        <f t="shared" si="8"/>
        <v>44220</v>
      </c>
      <c r="C133" s="66">
        <f t="shared" si="9"/>
        <v>44233</v>
      </c>
      <c r="D133" s="65" t="s">
        <v>470</v>
      </c>
      <c r="E133" s="65">
        <v>42602</v>
      </c>
      <c r="F133" s="65">
        <v>3727</v>
      </c>
      <c r="G133" s="65">
        <v>37.200000000000003</v>
      </c>
      <c r="H133" s="65" t="s">
        <v>463</v>
      </c>
      <c r="I133" s="65">
        <v>1295327</v>
      </c>
      <c r="J133" s="65">
        <v>114313</v>
      </c>
      <c r="K133" s="65">
        <v>4269</v>
      </c>
      <c r="L133" s="64">
        <v>3.73E-2</v>
      </c>
      <c r="M133" s="65" t="s">
        <v>463</v>
      </c>
      <c r="N133" s="65">
        <v>83</v>
      </c>
    </row>
    <row r="134" spans="1:14" x14ac:dyDescent="0.3">
      <c r="A134" s="66">
        <v>44238</v>
      </c>
      <c r="B134" s="66">
        <f t="shared" si="8"/>
        <v>44220</v>
      </c>
      <c r="C134" s="66">
        <f t="shared" si="9"/>
        <v>44233</v>
      </c>
      <c r="D134" s="65" t="s">
        <v>469</v>
      </c>
      <c r="E134" s="65">
        <v>37957</v>
      </c>
      <c r="F134" s="65">
        <v>3214</v>
      </c>
      <c r="G134" s="65">
        <v>43.5</v>
      </c>
      <c r="H134" s="65" t="s">
        <v>463</v>
      </c>
      <c r="I134" s="65">
        <v>737342</v>
      </c>
      <c r="J134" s="65">
        <v>66834</v>
      </c>
      <c r="K134" s="65">
        <v>3649</v>
      </c>
      <c r="L134" s="64">
        <v>5.4600000000000003E-2</v>
      </c>
      <c r="M134" s="65" t="s">
        <v>463</v>
      </c>
      <c r="N134" s="65">
        <v>67</v>
      </c>
    </row>
    <row r="135" spans="1:14" x14ac:dyDescent="0.3">
      <c r="A135" s="66">
        <v>44238</v>
      </c>
      <c r="B135" s="66">
        <f t="shared" si="8"/>
        <v>44220</v>
      </c>
      <c r="C135" s="66">
        <f t="shared" si="9"/>
        <v>44233</v>
      </c>
      <c r="D135" s="65" t="s">
        <v>468</v>
      </c>
      <c r="E135" s="65">
        <v>74336</v>
      </c>
      <c r="F135" s="65">
        <v>4706</v>
      </c>
      <c r="G135" s="65">
        <v>41.5</v>
      </c>
      <c r="H135" s="65" t="s">
        <v>463</v>
      </c>
      <c r="I135" s="65">
        <v>2743552</v>
      </c>
      <c r="J135" s="65">
        <v>259344</v>
      </c>
      <c r="K135" s="65">
        <v>5670</v>
      </c>
      <c r="L135" s="64">
        <v>2.1899999999999999E-2</v>
      </c>
      <c r="M135" s="65" t="s">
        <v>463</v>
      </c>
      <c r="N135" s="65">
        <v>75</v>
      </c>
    </row>
    <row r="136" spans="1:14" x14ac:dyDescent="0.3">
      <c r="A136" s="66">
        <v>44238</v>
      </c>
      <c r="B136" s="66">
        <f t="shared" si="8"/>
        <v>44220</v>
      </c>
      <c r="C136" s="66">
        <f t="shared" si="9"/>
        <v>44233</v>
      </c>
      <c r="D136" s="65" t="s">
        <v>466</v>
      </c>
      <c r="E136" s="65">
        <v>1464</v>
      </c>
      <c r="F136" s="65">
        <v>62</v>
      </c>
      <c r="G136" s="65" t="s">
        <v>465</v>
      </c>
      <c r="H136" s="65" t="s">
        <v>465</v>
      </c>
      <c r="I136" s="65">
        <v>241211</v>
      </c>
      <c r="J136" s="65">
        <v>16313</v>
      </c>
      <c r="K136" s="65">
        <v>63</v>
      </c>
      <c r="L136" s="65" t="s">
        <v>465</v>
      </c>
      <c r="M136" s="65" t="s">
        <v>465</v>
      </c>
      <c r="N136" s="65">
        <v>0</v>
      </c>
    </row>
    <row r="137" spans="1:14" x14ac:dyDescent="0.3">
      <c r="A137" s="66">
        <v>44238</v>
      </c>
      <c r="B137" s="66">
        <f t="shared" si="8"/>
        <v>44220</v>
      </c>
      <c r="C137" s="66">
        <f t="shared" si="9"/>
        <v>44233</v>
      </c>
      <c r="D137" s="65" t="s">
        <v>464</v>
      </c>
      <c r="E137" s="65">
        <v>62062</v>
      </c>
      <c r="F137" s="65">
        <v>4464</v>
      </c>
      <c r="G137" s="65">
        <v>38</v>
      </c>
      <c r="H137" s="65" t="s">
        <v>463</v>
      </c>
      <c r="I137" s="65">
        <v>1505506</v>
      </c>
      <c r="J137" s="65">
        <v>127365</v>
      </c>
      <c r="K137" s="65">
        <v>5027</v>
      </c>
      <c r="L137" s="64">
        <v>3.95E-2</v>
      </c>
      <c r="M137" s="65" t="s">
        <v>463</v>
      </c>
      <c r="N137" s="65">
        <v>115</v>
      </c>
    </row>
    <row r="138" spans="1:14" x14ac:dyDescent="0.3">
      <c r="A138" s="66">
        <v>44245</v>
      </c>
      <c r="B138" s="66">
        <f t="shared" si="8"/>
        <v>44227</v>
      </c>
      <c r="C138" s="66">
        <f t="shared" si="9"/>
        <v>44240</v>
      </c>
      <c r="D138" s="65" t="s">
        <v>37</v>
      </c>
      <c r="E138" s="65">
        <v>533024</v>
      </c>
      <c r="F138" s="65">
        <v>29269</v>
      </c>
      <c r="G138" s="65">
        <v>30</v>
      </c>
      <c r="H138" s="65" t="s">
        <v>463</v>
      </c>
      <c r="I138" s="65">
        <v>15140864</v>
      </c>
      <c r="J138" s="65">
        <v>1261833</v>
      </c>
      <c r="K138" s="65">
        <v>34108</v>
      </c>
      <c r="L138" s="64">
        <v>2.7E-2</v>
      </c>
      <c r="M138" s="65" t="s">
        <v>463</v>
      </c>
      <c r="N138" s="65">
        <v>757</v>
      </c>
    </row>
    <row r="139" spans="1:14" x14ac:dyDescent="0.3">
      <c r="A139" s="66">
        <v>44245</v>
      </c>
      <c r="B139" s="66">
        <f t="shared" si="8"/>
        <v>44227</v>
      </c>
      <c r="C139" s="66">
        <f t="shared" si="9"/>
        <v>44240</v>
      </c>
      <c r="D139" s="65" t="s">
        <v>481</v>
      </c>
      <c r="E139" s="65">
        <v>9665</v>
      </c>
      <c r="F139" s="65">
        <v>755</v>
      </c>
      <c r="G139" s="65">
        <v>24.9</v>
      </c>
      <c r="H139" s="65" t="s">
        <v>463</v>
      </c>
      <c r="I139" s="65">
        <v>279516</v>
      </c>
      <c r="J139" s="65">
        <v>23178</v>
      </c>
      <c r="K139" s="65">
        <v>853</v>
      </c>
      <c r="L139" s="64">
        <v>3.6799999999999999E-2</v>
      </c>
      <c r="M139" s="65" t="s">
        <v>463</v>
      </c>
      <c r="N139" s="65">
        <v>32</v>
      </c>
    </row>
    <row r="140" spans="1:14" x14ac:dyDescent="0.3">
      <c r="A140" s="66">
        <v>44245</v>
      </c>
      <c r="B140" s="66">
        <f t="shared" si="8"/>
        <v>44227</v>
      </c>
      <c r="C140" s="66">
        <f t="shared" si="9"/>
        <v>44240</v>
      </c>
      <c r="D140" s="65" t="s">
        <v>480</v>
      </c>
      <c r="E140" s="65">
        <v>4762</v>
      </c>
      <c r="F140" s="65">
        <v>198</v>
      </c>
      <c r="G140" s="65">
        <v>11.2</v>
      </c>
      <c r="H140" s="65" t="s">
        <v>463</v>
      </c>
      <c r="I140" s="65">
        <v>253968</v>
      </c>
      <c r="J140" s="65">
        <v>19948</v>
      </c>
      <c r="K140" s="65">
        <v>228</v>
      </c>
      <c r="L140" s="64">
        <v>1.14E-2</v>
      </c>
      <c r="M140" s="65" t="s">
        <v>463</v>
      </c>
      <c r="N140" s="65">
        <v>18</v>
      </c>
    </row>
    <row r="141" spans="1:14" x14ac:dyDescent="0.3">
      <c r="A141" s="66">
        <v>44245</v>
      </c>
      <c r="B141" s="66">
        <f t="shared" si="8"/>
        <v>44227</v>
      </c>
      <c r="C141" s="66">
        <f t="shared" si="9"/>
        <v>44240</v>
      </c>
      <c r="D141" s="65" t="s">
        <v>479</v>
      </c>
      <c r="E141" s="65">
        <v>54252</v>
      </c>
      <c r="F141" s="65">
        <v>3171</v>
      </c>
      <c r="G141" s="65">
        <v>39.6</v>
      </c>
      <c r="H141" s="65" t="s">
        <v>463</v>
      </c>
      <c r="I141" s="65">
        <v>925687</v>
      </c>
      <c r="J141" s="65">
        <v>72274</v>
      </c>
      <c r="K141" s="65">
        <v>3661</v>
      </c>
      <c r="L141" s="64">
        <v>5.0700000000000002E-2</v>
      </c>
      <c r="M141" s="65" t="s">
        <v>463</v>
      </c>
      <c r="N141" s="65">
        <v>71</v>
      </c>
    </row>
    <row r="142" spans="1:14" x14ac:dyDescent="0.3">
      <c r="A142" s="66">
        <v>44245</v>
      </c>
      <c r="B142" s="66">
        <f t="shared" si="8"/>
        <v>44227</v>
      </c>
      <c r="C142" s="66">
        <f t="shared" si="9"/>
        <v>44240</v>
      </c>
      <c r="D142" s="65" t="s">
        <v>478</v>
      </c>
    </row>
    <row r="143" spans="1:14" x14ac:dyDescent="0.3">
      <c r="A143" s="66">
        <v>44245</v>
      </c>
      <c r="B143" s="66">
        <f t="shared" si="8"/>
        <v>44227</v>
      </c>
      <c r="C143" s="66">
        <f t="shared" si="9"/>
        <v>44240</v>
      </c>
      <c r="D143" s="65" t="s">
        <v>477</v>
      </c>
      <c r="E143" s="65">
        <v>1976</v>
      </c>
      <c r="F143" s="65">
        <v>107</v>
      </c>
      <c r="G143" s="65">
        <v>26.5</v>
      </c>
      <c r="H143" s="65" t="s">
        <v>463</v>
      </c>
      <c r="I143" s="65">
        <v>59382</v>
      </c>
      <c r="J143" s="65">
        <v>3489</v>
      </c>
      <c r="K143" s="65">
        <v>118</v>
      </c>
      <c r="L143" s="64">
        <v>3.3799999999999997E-2</v>
      </c>
      <c r="M143" s="65" t="s">
        <v>463</v>
      </c>
      <c r="N143" s="65">
        <v>0</v>
      </c>
    </row>
    <row r="144" spans="1:14" x14ac:dyDescent="0.3">
      <c r="A144" s="66">
        <v>44245</v>
      </c>
      <c r="B144" s="66">
        <f t="shared" si="8"/>
        <v>44227</v>
      </c>
      <c r="C144" s="66">
        <f t="shared" si="9"/>
        <v>44240</v>
      </c>
      <c r="D144" s="65" t="s">
        <v>476</v>
      </c>
      <c r="E144" s="65">
        <v>81593</v>
      </c>
      <c r="F144" s="65">
        <v>3634</v>
      </c>
      <c r="G144" s="65">
        <v>32.6</v>
      </c>
      <c r="H144" s="65" t="s">
        <v>463</v>
      </c>
      <c r="I144" s="65">
        <v>1563913</v>
      </c>
      <c r="J144" s="65">
        <v>114163</v>
      </c>
      <c r="K144" s="65">
        <v>4478</v>
      </c>
      <c r="L144" s="64">
        <v>3.9199999999999999E-2</v>
      </c>
      <c r="M144" s="65" t="s">
        <v>463</v>
      </c>
      <c r="N144" s="65">
        <v>91</v>
      </c>
    </row>
    <row r="145" spans="1:14" x14ac:dyDescent="0.3">
      <c r="A145" s="66">
        <v>44245</v>
      </c>
      <c r="B145" s="66">
        <f t="shared" si="8"/>
        <v>44227</v>
      </c>
      <c r="C145" s="66">
        <f t="shared" si="9"/>
        <v>44240</v>
      </c>
      <c r="D145" s="65" t="s">
        <v>475</v>
      </c>
      <c r="E145" s="65">
        <v>1923</v>
      </c>
      <c r="F145" s="65">
        <v>123</v>
      </c>
      <c r="G145" s="65">
        <v>12.3</v>
      </c>
      <c r="H145" s="65" t="s">
        <v>463</v>
      </c>
      <c r="I145" s="65">
        <v>134127</v>
      </c>
      <c r="J145" s="65">
        <v>11370</v>
      </c>
      <c r="K145" s="65">
        <v>142</v>
      </c>
      <c r="L145" s="64">
        <v>1.2500000000000001E-2</v>
      </c>
      <c r="M145" s="65" t="s">
        <v>467</v>
      </c>
      <c r="N145" s="65">
        <v>1</v>
      </c>
    </row>
    <row r="146" spans="1:14" x14ac:dyDescent="0.3">
      <c r="A146" s="66">
        <v>44245</v>
      </c>
      <c r="B146" s="66">
        <f t="shared" si="8"/>
        <v>44227</v>
      </c>
      <c r="C146" s="66">
        <f t="shared" si="9"/>
        <v>44240</v>
      </c>
      <c r="D146" s="65" t="s">
        <v>474</v>
      </c>
      <c r="E146" s="65">
        <v>40131</v>
      </c>
      <c r="F146" s="65">
        <v>2367</v>
      </c>
      <c r="G146" s="65">
        <v>35.9</v>
      </c>
      <c r="H146" s="65" t="s">
        <v>463</v>
      </c>
      <c r="I146" s="65">
        <v>776806</v>
      </c>
      <c r="J146" s="65">
        <v>59616</v>
      </c>
      <c r="K146" s="65">
        <v>2895</v>
      </c>
      <c r="L146" s="64">
        <v>4.8599999999999997E-2</v>
      </c>
      <c r="M146" s="65" t="s">
        <v>463</v>
      </c>
      <c r="N146" s="65">
        <v>58</v>
      </c>
    </row>
    <row r="147" spans="1:14" x14ac:dyDescent="0.3">
      <c r="A147" s="66">
        <v>44245</v>
      </c>
      <c r="B147" s="66">
        <f t="shared" si="8"/>
        <v>44227</v>
      </c>
      <c r="C147" s="66">
        <f t="shared" si="9"/>
        <v>44240</v>
      </c>
      <c r="D147" s="65" t="s">
        <v>473</v>
      </c>
      <c r="E147" s="65">
        <v>6889</v>
      </c>
      <c r="F147" s="65">
        <v>1062</v>
      </c>
      <c r="G147" s="65">
        <v>46.3</v>
      </c>
      <c r="H147" s="65" t="s">
        <v>482</v>
      </c>
      <c r="I147" s="65">
        <v>494208</v>
      </c>
      <c r="J147" s="65">
        <v>58332</v>
      </c>
      <c r="K147" s="65">
        <v>1173</v>
      </c>
      <c r="L147" s="64">
        <v>2.01E-2</v>
      </c>
      <c r="M147" s="65" t="s">
        <v>467</v>
      </c>
      <c r="N147" s="65">
        <v>13</v>
      </c>
    </row>
    <row r="148" spans="1:14" x14ac:dyDescent="0.3">
      <c r="A148" s="66">
        <v>44245</v>
      </c>
      <c r="B148" s="66">
        <f t="shared" si="8"/>
        <v>44227</v>
      </c>
      <c r="C148" s="66">
        <f t="shared" si="9"/>
        <v>44240</v>
      </c>
      <c r="D148" s="65" t="s">
        <v>472</v>
      </c>
      <c r="E148" s="65">
        <v>108407</v>
      </c>
      <c r="F148" s="65">
        <v>5502</v>
      </c>
      <c r="G148" s="65">
        <v>24.2</v>
      </c>
      <c r="H148" s="65" t="s">
        <v>463</v>
      </c>
      <c r="I148" s="65">
        <v>3854303</v>
      </c>
      <c r="J148" s="65">
        <v>335629</v>
      </c>
      <c r="K148" s="65">
        <v>6309</v>
      </c>
      <c r="L148" s="64">
        <v>1.8800000000000001E-2</v>
      </c>
      <c r="M148" s="65" t="s">
        <v>463</v>
      </c>
      <c r="N148" s="65">
        <v>169</v>
      </c>
    </row>
    <row r="149" spans="1:14" x14ac:dyDescent="0.3">
      <c r="A149" s="66">
        <v>44245</v>
      </c>
      <c r="B149" s="66">
        <f t="shared" si="8"/>
        <v>44227</v>
      </c>
      <c r="C149" s="66">
        <f t="shared" si="9"/>
        <v>44240</v>
      </c>
      <c r="D149" s="65" t="s">
        <v>471</v>
      </c>
    </row>
    <row r="150" spans="1:14" x14ac:dyDescent="0.3">
      <c r="A150" s="66">
        <v>44245</v>
      </c>
      <c r="B150" s="66">
        <f t="shared" si="8"/>
        <v>44227</v>
      </c>
      <c r="C150" s="66">
        <f t="shared" si="9"/>
        <v>44240</v>
      </c>
      <c r="D150" s="65" t="s">
        <v>470</v>
      </c>
      <c r="E150" s="65">
        <v>43771</v>
      </c>
      <c r="F150" s="65">
        <v>2772</v>
      </c>
      <c r="G150" s="65">
        <v>27.7</v>
      </c>
      <c r="H150" s="65" t="s">
        <v>463</v>
      </c>
      <c r="I150" s="65">
        <v>1351892</v>
      </c>
      <c r="J150" s="65">
        <v>111087</v>
      </c>
      <c r="K150" s="65">
        <v>3220</v>
      </c>
      <c r="L150" s="64">
        <v>2.9000000000000001E-2</v>
      </c>
      <c r="M150" s="65" t="s">
        <v>463</v>
      </c>
      <c r="N150" s="65">
        <v>70</v>
      </c>
    </row>
    <row r="151" spans="1:14" x14ac:dyDescent="0.3">
      <c r="A151" s="66">
        <v>44245</v>
      </c>
      <c r="B151" s="66">
        <f t="shared" si="8"/>
        <v>44227</v>
      </c>
      <c r="C151" s="66">
        <f t="shared" si="9"/>
        <v>44240</v>
      </c>
      <c r="D151" s="65" t="s">
        <v>469</v>
      </c>
      <c r="E151" s="65">
        <v>38937</v>
      </c>
      <c r="F151" s="65">
        <v>2404</v>
      </c>
      <c r="G151" s="65">
        <v>32.5</v>
      </c>
      <c r="H151" s="65" t="s">
        <v>463</v>
      </c>
      <c r="I151" s="65">
        <v>766451</v>
      </c>
      <c r="J151" s="65">
        <v>61456</v>
      </c>
      <c r="K151" s="65">
        <v>2740</v>
      </c>
      <c r="L151" s="64">
        <v>4.4600000000000001E-2</v>
      </c>
      <c r="M151" s="65" t="s">
        <v>463</v>
      </c>
      <c r="N151" s="65">
        <v>59</v>
      </c>
    </row>
    <row r="152" spans="1:14" x14ac:dyDescent="0.3">
      <c r="A152" s="66">
        <v>44245</v>
      </c>
      <c r="B152" s="66">
        <f t="shared" si="8"/>
        <v>44227</v>
      </c>
      <c r="C152" s="66">
        <f t="shared" si="9"/>
        <v>44240</v>
      </c>
      <c r="D152" s="65" t="s">
        <v>468</v>
      </c>
      <c r="E152" s="65">
        <v>75876</v>
      </c>
      <c r="F152" s="65">
        <v>3686</v>
      </c>
      <c r="G152" s="65">
        <v>32.5</v>
      </c>
      <c r="H152" s="65" t="s">
        <v>463</v>
      </c>
      <c r="I152" s="65">
        <v>2867623</v>
      </c>
      <c r="J152" s="65">
        <v>253235</v>
      </c>
      <c r="K152" s="65">
        <v>4371</v>
      </c>
      <c r="L152" s="64">
        <v>1.7299999999999999E-2</v>
      </c>
      <c r="M152" s="65" t="s">
        <v>463</v>
      </c>
      <c r="N152" s="65">
        <v>75</v>
      </c>
    </row>
    <row r="153" spans="1:14" x14ac:dyDescent="0.3">
      <c r="A153" s="66">
        <v>44245</v>
      </c>
      <c r="B153" s="66">
        <f t="shared" si="8"/>
        <v>44227</v>
      </c>
      <c r="C153" s="66">
        <f t="shared" si="9"/>
        <v>44240</v>
      </c>
      <c r="D153" s="65" t="s">
        <v>466</v>
      </c>
      <c r="E153" s="65">
        <v>1488</v>
      </c>
      <c r="F153" s="65">
        <v>58</v>
      </c>
      <c r="G153" s="65" t="s">
        <v>465</v>
      </c>
      <c r="H153" s="65" t="s">
        <v>465</v>
      </c>
      <c r="I153" s="65">
        <v>248214</v>
      </c>
      <c r="J153" s="65">
        <v>15329</v>
      </c>
      <c r="K153" s="65">
        <v>59</v>
      </c>
      <c r="L153" s="65" t="s">
        <v>465</v>
      </c>
      <c r="M153" s="65" t="s">
        <v>465</v>
      </c>
      <c r="N153" s="65">
        <v>0</v>
      </c>
    </row>
    <row r="154" spans="1:14" x14ac:dyDescent="0.3">
      <c r="A154" s="66">
        <v>44245</v>
      </c>
      <c r="B154" s="66">
        <f t="shared" si="8"/>
        <v>44227</v>
      </c>
      <c r="C154" s="66">
        <f t="shared" si="9"/>
        <v>44240</v>
      </c>
      <c r="D154" s="65" t="s">
        <v>464</v>
      </c>
      <c r="E154" s="65">
        <v>63354</v>
      </c>
      <c r="F154" s="65">
        <v>3430</v>
      </c>
      <c r="G154" s="65">
        <v>29.2</v>
      </c>
      <c r="H154" s="65" t="s">
        <v>463</v>
      </c>
      <c r="I154" s="65">
        <v>1564774</v>
      </c>
      <c r="J154" s="65">
        <v>122727</v>
      </c>
      <c r="K154" s="65">
        <v>3861</v>
      </c>
      <c r="L154" s="64">
        <v>3.15E-2</v>
      </c>
      <c r="M154" s="65" t="s">
        <v>463</v>
      </c>
      <c r="N154" s="65">
        <v>100</v>
      </c>
    </row>
    <row r="155" spans="1:14" x14ac:dyDescent="0.3">
      <c r="A155" s="66">
        <v>44252</v>
      </c>
      <c r="B155" s="66">
        <f t="shared" si="8"/>
        <v>44234</v>
      </c>
      <c r="C155" s="66">
        <f t="shared" si="9"/>
        <v>44247</v>
      </c>
      <c r="D155" s="65" t="s">
        <v>37</v>
      </c>
      <c r="E155" s="65">
        <v>543696</v>
      </c>
      <c r="F155" s="65">
        <v>22732</v>
      </c>
      <c r="G155" s="65">
        <v>23.3</v>
      </c>
      <c r="H155" s="65" t="s">
        <v>463</v>
      </c>
      <c r="I155" s="65">
        <v>15776531</v>
      </c>
      <c r="J155" s="65">
        <v>1232633</v>
      </c>
      <c r="K155" s="65">
        <v>26554</v>
      </c>
      <c r="L155" s="64">
        <v>2.1499999999999998E-2</v>
      </c>
      <c r="M155" s="65" t="s">
        <v>463</v>
      </c>
      <c r="N155" s="65">
        <v>672</v>
      </c>
    </row>
    <row r="156" spans="1:14" x14ac:dyDescent="0.3">
      <c r="A156" s="66">
        <v>44252</v>
      </c>
      <c r="B156" s="66">
        <f t="shared" si="8"/>
        <v>44234</v>
      </c>
      <c r="C156" s="66">
        <f t="shared" si="9"/>
        <v>44247</v>
      </c>
      <c r="D156" s="65" t="s">
        <v>481</v>
      </c>
      <c r="E156" s="65">
        <v>9911</v>
      </c>
      <c r="F156" s="65">
        <v>508</v>
      </c>
      <c r="G156" s="65">
        <v>16.8</v>
      </c>
      <c r="H156" s="65" t="s">
        <v>463</v>
      </c>
      <c r="I156" s="65">
        <v>289034</v>
      </c>
      <c r="J156" s="65">
        <v>19086</v>
      </c>
      <c r="K156" s="65">
        <v>585</v>
      </c>
      <c r="L156" s="64">
        <v>3.0700000000000002E-2</v>
      </c>
      <c r="M156" s="65" t="s">
        <v>463</v>
      </c>
      <c r="N156" s="65">
        <v>24</v>
      </c>
    </row>
    <row r="157" spans="1:14" x14ac:dyDescent="0.3">
      <c r="A157" s="66">
        <v>44252</v>
      </c>
      <c r="B157" s="66">
        <f t="shared" si="8"/>
        <v>44234</v>
      </c>
      <c r="C157" s="66">
        <f t="shared" si="9"/>
        <v>44247</v>
      </c>
      <c r="D157" s="65" t="s">
        <v>480</v>
      </c>
      <c r="E157" s="65">
        <v>4835</v>
      </c>
      <c r="F157" s="65">
        <v>167</v>
      </c>
      <c r="G157" s="65">
        <v>9.4</v>
      </c>
      <c r="H157" s="65" t="s">
        <v>463</v>
      </c>
      <c r="I157" s="65">
        <v>264992</v>
      </c>
      <c r="J157" s="65">
        <v>21388</v>
      </c>
      <c r="K157" s="65">
        <v>186</v>
      </c>
      <c r="L157" s="64">
        <v>8.6999999999999994E-3</v>
      </c>
      <c r="M157" s="65" t="s">
        <v>463</v>
      </c>
      <c r="N157" s="65">
        <v>16</v>
      </c>
    </row>
    <row r="158" spans="1:14" x14ac:dyDescent="0.3">
      <c r="A158" s="66">
        <v>44252</v>
      </c>
      <c r="B158" s="66">
        <f t="shared" si="8"/>
        <v>44234</v>
      </c>
      <c r="C158" s="66">
        <f t="shared" si="9"/>
        <v>44247</v>
      </c>
      <c r="D158" s="65" t="s">
        <v>479</v>
      </c>
      <c r="E158" s="65">
        <v>55202</v>
      </c>
      <c r="F158" s="65">
        <v>2184</v>
      </c>
      <c r="G158" s="65">
        <v>27.3</v>
      </c>
      <c r="H158" s="65" t="s">
        <v>463</v>
      </c>
      <c r="I158" s="65">
        <v>959130</v>
      </c>
      <c r="J158" s="65">
        <v>66017</v>
      </c>
      <c r="K158" s="65">
        <v>2549</v>
      </c>
      <c r="L158" s="64">
        <v>3.8600000000000002E-2</v>
      </c>
      <c r="M158" s="65" t="s">
        <v>463</v>
      </c>
      <c r="N158" s="65">
        <v>61</v>
      </c>
    </row>
    <row r="159" spans="1:14" x14ac:dyDescent="0.3">
      <c r="A159" s="66">
        <v>44252</v>
      </c>
      <c r="B159" s="66">
        <f t="shared" si="8"/>
        <v>44234</v>
      </c>
      <c r="C159" s="66">
        <f t="shared" si="9"/>
        <v>44247</v>
      </c>
      <c r="D159" s="65" t="s">
        <v>478</v>
      </c>
    </row>
    <row r="160" spans="1:14" x14ac:dyDescent="0.3">
      <c r="A160" s="66">
        <v>44252</v>
      </c>
      <c r="B160" s="66">
        <f t="shared" si="8"/>
        <v>44234</v>
      </c>
      <c r="C160" s="66">
        <f t="shared" si="9"/>
        <v>44247</v>
      </c>
      <c r="D160" s="65" t="s">
        <v>477</v>
      </c>
      <c r="E160" s="65">
        <v>2010</v>
      </c>
      <c r="F160" s="65">
        <v>75</v>
      </c>
      <c r="G160" s="65">
        <v>18.600000000000001</v>
      </c>
      <c r="H160" s="65" t="s">
        <v>463</v>
      </c>
      <c r="I160" s="65">
        <v>61426</v>
      </c>
      <c r="J160" s="65">
        <v>3416</v>
      </c>
      <c r="K160" s="65">
        <v>82</v>
      </c>
      <c r="L160" s="64">
        <v>2.4E-2</v>
      </c>
      <c r="M160" s="65" t="s">
        <v>463</v>
      </c>
      <c r="N160" s="65">
        <v>0</v>
      </c>
    </row>
    <row r="161" spans="1:14" x14ac:dyDescent="0.3">
      <c r="A161" s="66">
        <v>44252</v>
      </c>
      <c r="B161" s="66">
        <f t="shared" si="8"/>
        <v>44234</v>
      </c>
      <c r="C161" s="66">
        <f t="shared" si="9"/>
        <v>44247</v>
      </c>
      <c r="D161" s="65" t="s">
        <v>476</v>
      </c>
      <c r="E161" s="65">
        <v>83017</v>
      </c>
      <c r="F161" s="65">
        <v>2984</v>
      </c>
      <c r="G161" s="65">
        <v>26.7</v>
      </c>
      <c r="H161" s="65" t="s">
        <v>463</v>
      </c>
      <c r="I161" s="65">
        <v>1620682</v>
      </c>
      <c r="J161" s="65">
        <v>111352</v>
      </c>
      <c r="K161" s="65">
        <v>3664</v>
      </c>
      <c r="L161" s="64">
        <v>3.2899999999999999E-2</v>
      </c>
      <c r="M161" s="65" t="s">
        <v>463</v>
      </c>
      <c r="N161" s="65">
        <v>85</v>
      </c>
    </row>
    <row r="162" spans="1:14" x14ac:dyDescent="0.3">
      <c r="A162" s="66">
        <v>44252</v>
      </c>
      <c r="B162" s="66">
        <f t="shared" ref="B162:B188" si="10">A162-18</f>
        <v>44234</v>
      </c>
      <c r="C162" s="66">
        <f t="shared" ref="C162:C188" si="11">A162-5</f>
        <v>44247</v>
      </c>
      <c r="D162" s="65" t="s">
        <v>475</v>
      </c>
      <c r="E162" s="65">
        <v>1959</v>
      </c>
      <c r="F162" s="65">
        <v>102</v>
      </c>
      <c r="G162" s="65">
        <v>10.199999999999999</v>
      </c>
      <c r="H162" s="65" t="s">
        <v>463</v>
      </c>
      <c r="I162" s="65">
        <v>141721</v>
      </c>
      <c r="J162" s="65">
        <v>12167</v>
      </c>
      <c r="K162" s="65">
        <v>114</v>
      </c>
      <c r="L162" s="64">
        <v>9.4000000000000004E-3</v>
      </c>
      <c r="M162" s="65" t="s">
        <v>463</v>
      </c>
      <c r="N162" s="65">
        <v>1</v>
      </c>
    </row>
    <row r="163" spans="1:14" x14ac:dyDescent="0.3">
      <c r="A163" s="66">
        <v>44252</v>
      </c>
      <c r="B163" s="66">
        <f t="shared" si="10"/>
        <v>44234</v>
      </c>
      <c r="C163" s="66">
        <f t="shared" si="11"/>
        <v>44247</v>
      </c>
      <c r="D163" s="65" t="s">
        <v>474</v>
      </c>
      <c r="E163" s="65">
        <v>41125</v>
      </c>
      <c r="F163" s="65">
        <v>2037</v>
      </c>
      <c r="G163" s="65">
        <v>30.9</v>
      </c>
      <c r="H163" s="65" t="s">
        <v>463</v>
      </c>
      <c r="I163" s="65">
        <v>804078</v>
      </c>
      <c r="J163" s="65">
        <v>56442</v>
      </c>
      <c r="K163" s="65">
        <v>2426</v>
      </c>
      <c r="L163" s="64">
        <v>4.2999999999999997E-2</v>
      </c>
      <c r="M163" s="65" t="s">
        <v>463</v>
      </c>
      <c r="N163" s="65">
        <v>60</v>
      </c>
    </row>
    <row r="164" spans="1:14" x14ac:dyDescent="0.3">
      <c r="A164" s="66">
        <v>44252</v>
      </c>
      <c r="B164" s="66">
        <f t="shared" si="10"/>
        <v>44234</v>
      </c>
      <c r="C164" s="66">
        <f t="shared" si="11"/>
        <v>44247</v>
      </c>
      <c r="D164" s="65" t="s">
        <v>473</v>
      </c>
      <c r="E164" s="65">
        <v>7202</v>
      </c>
      <c r="F164" s="65">
        <v>785</v>
      </c>
      <c r="G164" s="65">
        <v>34.200000000000003</v>
      </c>
      <c r="H164" s="65" t="s">
        <v>463</v>
      </c>
      <c r="I164" s="65">
        <v>526751</v>
      </c>
      <c r="J164" s="65">
        <v>61504</v>
      </c>
      <c r="K164" s="65">
        <v>870</v>
      </c>
      <c r="L164" s="64">
        <v>1.41E-2</v>
      </c>
      <c r="M164" s="65" t="s">
        <v>463</v>
      </c>
      <c r="N164" s="65">
        <v>14</v>
      </c>
    </row>
    <row r="165" spans="1:14" x14ac:dyDescent="0.3">
      <c r="A165" s="66">
        <v>44252</v>
      </c>
      <c r="B165" s="66">
        <f t="shared" si="10"/>
        <v>44234</v>
      </c>
      <c r="C165" s="66">
        <f t="shared" si="11"/>
        <v>44247</v>
      </c>
      <c r="D165" s="65" t="s">
        <v>472</v>
      </c>
      <c r="E165" s="65">
        <v>110488</v>
      </c>
      <c r="F165" s="65">
        <v>4356</v>
      </c>
      <c r="G165" s="65">
        <v>19.100000000000001</v>
      </c>
      <c r="H165" s="65" t="s">
        <v>463</v>
      </c>
      <c r="I165" s="65">
        <v>4028322</v>
      </c>
      <c r="J165" s="65">
        <v>333040</v>
      </c>
      <c r="K165" s="65">
        <v>5029</v>
      </c>
      <c r="L165" s="64">
        <v>1.5100000000000001E-2</v>
      </c>
      <c r="M165" s="65" t="s">
        <v>463</v>
      </c>
      <c r="N165" s="65">
        <v>142</v>
      </c>
    </row>
    <row r="166" spans="1:14" x14ac:dyDescent="0.3">
      <c r="A166" s="66">
        <v>44252</v>
      </c>
      <c r="B166" s="66">
        <f t="shared" si="10"/>
        <v>44234</v>
      </c>
      <c r="C166" s="66">
        <f t="shared" si="11"/>
        <v>44247</v>
      </c>
      <c r="D166" s="65" t="s">
        <v>471</v>
      </c>
    </row>
    <row r="167" spans="1:14" x14ac:dyDescent="0.3">
      <c r="A167" s="66">
        <v>44252</v>
      </c>
      <c r="B167" s="66">
        <f t="shared" si="10"/>
        <v>44234</v>
      </c>
      <c r="C167" s="66">
        <f t="shared" si="11"/>
        <v>44247</v>
      </c>
      <c r="D167" s="65" t="s">
        <v>470</v>
      </c>
      <c r="E167" s="65">
        <v>44799</v>
      </c>
      <c r="F167" s="65">
        <v>2153</v>
      </c>
      <c r="G167" s="65">
        <v>21.5</v>
      </c>
      <c r="H167" s="65" t="s">
        <v>463</v>
      </c>
      <c r="I167" s="65">
        <v>1412116</v>
      </c>
      <c r="J167" s="65">
        <v>112939</v>
      </c>
      <c r="K167" s="65">
        <v>2512</v>
      </c>
      <c r="L167" s="64">
        <v>2.2200000000000001E-2</v>
      </c>
      <c r="M167" s="65" t="s">
        <v>463</v>
      </c>
      <c r="N167" s="65">
        <v>62</v>
      </c>
    </row>
    <row r="168" spans="1:14" x14ac:dyDescent="0.3">
      <c r="A168" s="66">
        <v>44252</v>
      </c>
      <c r="B168" s="66">
        <f t="shared" si="10"/>
        <v>44234</v>
      </c>
      <c r="C168" s="66">
        <f t="shared" si="11"/>
        <v>44247</v>
      </c>
      <c r="D168" s="65" t="s">
        <v>469</v>
      </c>
      <c r="E168" s="65">
        <v>39735</v>
      </c>
      <c r="F168" s="65">
        <v>1795</v>
      </c>
      <c r="G168" s="65">
        <v>24.3</v>
      </c>
      <c r="H168" s="65" t="s">
        <v>463</v>
      </c>
      <c r="I168" s="65">
        <v>796194</v>
      </c>
      <c r="J168" s="65">
        <v>57629</v>
      </c>
      <c r="K168" s="65">
        <v>2082</v>
      </c>
      <c r="L168" s="64">
        <v>3.61E-2</v>
      </c>
      <c r="M168" s="65" t="s">
        <v>463</v>
      </c>
      <c r="N168" s="65">
        <v>56</v>
      </c>
    </row>
    <row r="169" spans="1:14" x14ac:dyDescent="0.3">
      <c r="A169" s="66">
        <v>44252</v>
      </c>
      <c r="B169" s="66">
        <f t="shared" si="10"/>
        <v>44234</v>
      </c>
      <c r="C169" s="66">
        <f t="shared" si="11"/>
        <v>44247</v>
      </c>
      <c r="D169" s="65" t="s">
        <v>468</v>
      </c>
      <c r="E169" s="65">
        <v>77316</v>
      </c>
      <c r="F169" s="65">
        <v>2967</v>
      </c>
      <c r="G169" s="65">
        <v>26.2</v>
      </c>
      <c r="H169" s="65" t="s">
        <v>463</v>
      </c>
      <c r="I169" s="65">
        <v>2992015</v>
      </c>
      <c r="J169" s="65">
        <v>245669</v>
      </c>
      <c r="K169" s="65">
        <v>3479</v>
      </c>
      <c r="L169" s="64">
        <v>1.4200000000000001E-2</v>
      </c>
      <c r="M169" s="65" t="s">
        <v>463</v>
      </c>
      <c r="N169" s="65">
        <v>59</v>
      </c>
    </row>
    <row r="170" spans="1:14" x14ac:dyDescent="0.3">
      <c r="A170" s="66">
        <v>44252</v>
      </c>
      <c r="B170" s="66">
        <f t="shared" si="10"/>
        <v>44234</v>
      </c>
      <c r="C170" s="66">
        <f t="shared" si="11"/>
        <v>44247</v>
      </c>
      <c r="D170" s="65" t="s">
        <v>466</v>
      </c>
      <c r="E170" s="65">
        <v>1484</v>
      </c>
      <c r="F170" s="65">
        <v>37</v>
      </c>
      <c r="G170" s="65" t="s">
        <v>465</v>
      </c>
      <c r="H170" s="65" t="s">
        <v>465</v>
      </c>
      <c r="I170" s="65">
        <v>255107</v>
      </c>
      <c r="J170" s="65">
        <v>14567</v>
      </c>
      <c r="K170" s="65">
        <v>42</v>
      </c>
      <c r="L170" s="65" t="s">
        <v>465</v>
      </c>
      <c r="M170" s="65" t="s">
        <v>465</v>
      </c>
      <c r="N170" s="65">
        <v>0</v>
      </c>
    </row>
    <row r="171" spans="1:14" x14ac:dyDescent="0.3">
      <c r="A171" s="66">
        <v>44252</v>
      </c>
      <c r="B171" s="66">
        <f t="shared" si="10"/>
        <v>44234</v>
      </c>
      <c r="C171" s="66">
        <f t="shared" si="11"/>
        <v>44247</v>
      </c>
      <c r="D171" s="65" t="s">
        <v>464</v>
      </c>
      <c r="E171" s="65">
        <v>64613</v>
      </c>
      <c r="F171" s="65">
        <v>2582</v>
      </c>
      <c r="G171" s="65">
        <v>22</v>
      </c>
      <c r="H171" s="65" t="s">
        <v>463</v>
      </c>
      <c r="I171" s="65">
        <v>1624963</v>
      </c>
      <c r="J171" s="65">
        <v>117417</v>
      </c>
      <c r="K171" s="65">
        <v>2934</v>
      </c>
      <c r="L171" s="64">
        <v>2.5000000000000001E-2</v>
      </c>
      <c r="M171" s="65" t="s">
        <v>463</v>
      </c>
      <c r="N171" s="65">
        <v>92</v>
      </c>
    </row>
    <row r="172" spans="1:14" x14ac:dyDescent="0.3">
      <c r="A172" s="66">
        <v>44259</v>
      </c>
      <c r="B172" s="66">
        <f t="shared" si="10"/>
        <v>44241</v>
      </c>
      <c r="C172" s="66">
        <f t="shared" si="11"/>
        <v>44254</v>
      </c>
      <c r="D172" s="65" t="s">
        <v>37</v>
      </c>
      <c r="E172" s="65">
        <v>553220</v>
      </c>
      <c r="F172" s="65">
        <v>20763</v>
      </c>
      <c r="G172" s="65">
        <v>21.3</v>
      </c>
      <c r="H172" s="65" t="s">
        <v>463</v>
      </c>
      <c r="I172" s="65">
        <v>16419989</v>
      </c>
      <c r="J172" s="65">
        <v>1246187</v>
      </c>
      <c r="K172" s="65">
        <v>24038</v>
      </c>
      <c r="L172" s="64">
        <v>1.9300000000000001E-2</v>
      </c>
      <c r="M172" s="65" t="s">
        <v>463</v>
      </c>
      <c r="N172" s="65">
        <v>651</v>
      </c>
    </row>
    <row r="173" spans="1:14" x14ac:dyDescent="0.3">
      <c r="A173" s="66">
        <v>44259</v>
      </c>
      <c r="B173" s="66">
        <f t="shared" si="10"/>
        <v>44241</v>
      </c>
      <c r="C173" s="66">
        <f t="shared" si="11"/>
        <v>44254</v>
      </c>
      <c r="D173" s="65" t="s">
        <v>481</v>
      </c>
      <c r="E173" s="65">
        <v>10167</v>
      </c>
      <c r="F173" s="65">
        <v>504</v>
      </c>
      <c r="G173" s="65">
        <v>16.600000000000001</v>
      </c>
      <c r="H173" s="65" t="s">
        <v>463</v>
      </c>
      <c r="I173" s="65">
        <v>298640</v>
      </c>
      <c r="J173" s="65">
        <v>18539</v>
      </c>
      <c r="K173" s="65">
        <v>573</v>
      </c>
      <c r="L173" s="64">
        <v>3.09E-2</v>
      </c>
      <c r="M173" s="65" t="s">
        <v>467</v>
      </c>
      <c r="N173" s="65">
        <v>25</v>
      </c>
    </row>
    <row r="174" spans="1:14" x14ac:dyDescent="0.3">
      <c r="A174" s="66">
        <v>44259</v>
      </c>
      <c r="B174" s="66">
        <f t="shared" si="10"/>
        <v>44241</v>
      </c>
      <c r="C174" s="66">
        <f t="shared" si="11"/>
        <v>44254</v>
      </c>
      <c r="D174" s="65" t="s">
        <v>480</v>
      </c>
      <c r="E174" s="65">
        <v>4875</v>
      </c>
      <c r="F174" s="65">
        <v>144</v>
      </c>
      <c r="G174" s="65">
        <v>8.1</v>
      </c>
      <c r="H174" s="65" t="s">
        <v>463</v>
      </c>
      <c r="I174" s="65">
        <v>276708</v>
      </c>
      <c r="J174" s="65">
        <v>22624</v>
      </c>
      <c r="K174" s="65">
        <v>153</v>
      </c>
      <c r="L174" s="64">
        <v>6.7999999999999996E-3</v>
      </c>
      <c r="M174" s="65" t="s">
        <v>463</v>
      </c>
      <c r="N174" s="65">
        <v>18</v>
      </c>
    </row>
    <row r="175" spans="1:14" x14ac:dyDescent="0.3">
      <c r="A175" s="66">
        <v>44259</v>
      </c>
      <c r="B175" s="66">
        <f t="shared" si="10"/>
        <v>44241</v>
      </c>
      <c r="C175" s="66">
        <f t="shared" si="11"/>
        <v>44254</v>
      </c>
      <c r="D175" s="65" t="s">
        <v>479</v>
      </c>
      <c r="E175" s="65">
        <v>55933</v>
      </c>
      <c r="F175" s="65">
        <v>1784</v>
      </c>
      <c r="G175" s="65">
        <v>22.3</v>
      </c>
      <c r="H175" s="65" t="s">
        <v>463</v>
      </c>
      <c r="I175" s="65">
        <v>992720</v>
      </c>
      <c r="J175" s="65">
        <v>65568</v>
      </c>
      <c r="K175" s="65">
        <v>2062</v>
      </c>
      <c r="L175" s="64">
        <v>3.1399999999999997E-2</v>
      </c>
      <c r="M175" s="65" t="s">
        <v>463</v>
      </c>
      <c r="N175" s="65">
        <v>72</v>
      </c>
    </row>
    <row r="176" spans="1:14" x14ac:dyDescent="0.3">
      <c r="A176" s="66">
        <v>44259</v>
      </c>
      <c r="B176" s="66">
        <f t="shared" si="10"/>
        <v>44241</v>
      </c>
      <c r="C176" s="66">
        <f t="shared" si="11"/>
        <v>44254</v>
      </c>
      <c r="D176" s="65" t="s">
        <v>478</v>
      </c>
    </row>
    <row r="177" spans="1:14" x14ac:dyDescent="0.3">
      <c r="A177" s="66">
        <v>44259</v>
      </c>
      <c r="B177" s="66">
        <f t="shared" si="10"/>
        <v>44241</v>
      </c>
      <c r="C177" s="66">
        <f t="shared" si="11"/>
        <v>44254</v>
      </c>
      <c r="D177" s="65" t="s">
        <v>477</v>
      </c>
      <c r="E177" s="65">
        <v>2039</v>
      </c>
      <c r="F177" s="65">
        <v>50</v>
      </c>
      <c r="G177" s="65">
        <v>12.4</v>
      </c>
      <c r="H177" s="65" t="s">
        <v>463</v>
      </c>
      <c r="I177" s="65">
        <v>63646</v>
      </c>
      <c r="J177" s="65">
        <v>3862</v>
      </c>
      <c r="K177" s="65">
        <v>52</v>
      </c>
      <c r="L177" s="64">
        <v>1.35E-2</v>
      </c>
      <c r="M177" s="65" t="s">
        <v>463</v>
      </c>
      <c r="N177" s="65">
        <v>0</v>
      </c>
    </row>
    <row r="178" spans="1:14" x14ac:dyDescent="0.3">
      <c r="A178" s="66">
        <v>44259</v>
      </c>
      <c r="B178" s="66">
        <f t="shared" si="10"/>
        <v>44241</v>
      </c>
      <c r="C178" s="66">
        <f t="shared" si="11"/>
        <v>44254</v>
      </c>
      <c r="D178" s="65" t="s">
        <v>476</v>
      </c>
      <c r="E178" s="65">
        <v>84083</v>
      </c>
      <c r="F178" s="65">
        <v>2619</v>
      </c>
      <c r="G178" s="65">
        <v>23.5</v>
      </c>
      <c r="H178" s="65" t="s">
        <v>463</v>
      </c>
      <c r="I178" s="65">
        <v>1677886</v>
      </c>
      <c r="J178" s="65">
        <v>109508</v>
      </c>
      <c r="K178" s="65">
        <v>3183</v>
      </c>
      <c r="L178" s="64">
        <v>2.9100000000000001E-2</v>
      </c>
      <c r="M178" s="65" t="s">
        <v>463</v>
      </c>
      <c r="N178" s="65">
        <v>87</v>
      </c>
    </row>
    <row r="179" spans="1:14" x14ac:dyDescent="0.3">
      <c r="A179" s="66">
        <v>44259</v>
      </c>
      <c r="B179" s="66">
        <f t="shared" si="10"/>
        <v>44241</v>
      </c>
      <c r="C179" s="66">
        <f t="shared" si="11"/>
        <v>44254</v>
      </c>
      <c r="D179" s="65" t="s">
        <v>475</v>
      </c>
      <c r="E179" s="65">
        <v>1988</v>
      </c>
      <c r="F179" s="65">
        <v>66</v>
      </c>
      <c r="G179" s="65">
        <v>6.6</v>
      </c>
      <c r="H179" s="65" t="s">
        <v>463</v>
      </c>
      <c r="I179" s="65">
        <v>147869</v>
      </c>
      <c r="J179" s="65">
        <v>12210</v>
      </c>
      <c r="K179" s="65">
        <v>72</v>
      </c>
      <c r="L179" s="64">
        <v>5.8999999999999999E-3</v>
      </c>
      <c r="M179" s="65" t="s">
        <v>463</v>
      </c>
      <c r="N179" s="65">
        <v>3</v>
      </c>
    </row>
    <row r="180" spans="1:14" x14ac:dyDescent="0.3">
      <c r="A180" s="66">
        <v>44259</v>
      </c>
      <c r="B180" s="66">
        <f t="shared" si="10"/>
        <v>44241</v>
      </c>
      <c r="C180" s="66">
        <f t="shared" si="11"/>
        <v>44254</v>
      </c>
      <c r="D180" s="65" t="s">
        <v>474</v>
      </c>
      <c r="E180" s="65">
        <v>42105</v>
      </c>
      <c r="F180" s="65">
        <v>1983</v>
      </c>
      <c r="G180" s="65">
        <v>30.1</v>
      </c>
      <c r="H180" s="65" t="s">
        <v>463</v>
      </c>
      <c r="I180" s="65">
        <v>835902</v>
      </c>
      <c r="J180" s="65">
        <v>58231</v>
      </c>
      <c r="K180" s="65">
        <v>2343</v>
      </c>
      <c r="L180" s="64">
        <v>4.02E-2</v>
      </c>
      <c r="M180" s="65" t="s">
        <v>463</v>
      </c>
      <c r="N180" s="65">
        <v>53</v>
      </c>
    </row>
    <row r="181" spans="1:14" x14ac:dyDescent="0.3">
      <c r="A181" s="66">
        <v>44259</v>
      </c>
      <c r="B181" s="66">
        <f t="shared" si="10"/>
        <v>44241</v>
      </c>
      <c r="C181" s="66">
        <f t="shared" si="11"/>
        <v>44254</v>
      </c>
      <c r="D181" s="65" t="s">
        <v>473</v>
      </c>
      <c r="E181" s="65">
        <v>7460</v>
      </c>
      <c r="F181" s="65">
        <v>624</v>
      </c>
      <c r="G181" s="65">
        <v>27.2</v>
      </c>
      <c r="H181" s="65" t="s">
        <v>463</v>
      </c>
      <c r="I181" s="65">
        <v>561983</v>
      </c>
      <c r="J181" s="65">
        <v>66012</v>
      </c>
      <c r="K181" s="65">
        <v>675</v>
      </c>
      <c r="L181" s="64">
        <v>1.0200000000000001E-2</v>
      </c>
      <c r="M181" s="65" t="s">
        <v>463</v>
      </c>
      <c r="N181" s="65">
        <v>13</v>
      </c>
    </row>
    <row r="182" spans="1:14" x14ac:dyDescent="0.3">
      <c r="A182" s="66">
        <v>44259</v>
      </c>
      <c r="B182" s="66">
        <f t="shared" si="10"/>
        <v>44241</v>
      </c>
      <c r="C182" s="66">
        <f t="shared" si="11"/>
        <v>44254</v>
      </c>
      <c r="D182" s="65" t="s">
        <v>472</v>
      </c>
      <c r="E182" s="65">
        <v>112359</v>
      </c>
      <c r="F182" s="65">
        <v>4057</v>
      </c>
      <c r="G182" s="65">
        <v>17.8</v>
      </c>
      <c r="H182" s="65" t="s">
        <v>463</v>
      </c>
      <c r="I182" s="65">
        <v>4201596</v>
      </c>
      <c r="J182" s="65">
        <v>339403</v>
      </c>
      <c r="K182" s="65">
        <v>4699</v>
      </c>
      <c r="L182" s="64">
        <v>1.38E-2</v>
      </c>
      <c r="M182" s="65" t="s">
        <v>463</v>
      </c>
      <c r="N182" s="65">
        <v>129</v>
      </c>
    </row>
    <row r="183" spans="1:14" x14ac:dyDescent="0.3">
      <c r="A183" s="66">
        <v>44259</v>
      </c>
      <c r="B183" s="66">
        <f t="shared" si="10"/>
        <v>44241</v>
      </c>
      <c r="C183" s="66">
        <f t="shared" si="11"/>
        <v>44254</v>
      </c>
      <c r="D183" s="65" t="s">
        <v>471</v>
      </c>
    </row>
    <row r="184" spans="1:14" x14ac:dyDescent="0.3">
      <c r="A184" s="66">
        <v>44259</v>
      </c>
      <c r="B184" s="66">
        <f t="shared" si="10"/>
        <v>44241</v>
      </c>
      <c r="C184" s="66">
        <f t="shared" si="11"/>
        <v>44254</v>
      </c>
      <c r="D184" s="65" t="s">
        <v>470</v>
      </c>
      <c r="E184" s="65">
        <v>45784</v>
      </c>
      <c r="F184" s="65">
        <v>2094</v>
      </c>
      <c r="G184" s="65">
        <v>20.9</v>
      </c>
      <c r="H184" s="65" t="s">
        <v>463</v>
      </c>
      <c r="I184" s="65">
        <v>1469129</v>
      </c>
      <c r="J184" s="65">
        <v>114597</v>
      </c>
      <c r="K184" s="65">
        <v>2403</v>
      </c>
      <c r="L184" s="64">
        <v>2.1000000000000001E-2</v>
      </c>
      <c r="M184" s="65" t="s">
        <v>463</v>
      </c>
      <c r="N184" s="65">
        <v>59</v>
      </c>
    </row>
    <row r="185" spans="1:14" x14ac:dyDescent="0.3">
      <c r="A185" s="66">
        <v>44259</v>
      </c>
      <c r="B185" s="66">
        <f t="shared" si="10"/>
        <v>44241</v>
      </c>
      <c r="C185" s="66">
        <f t="shared" si="11"/>
        <v>44254</v>
      </c>
      <c r="D185" s="65" t="s">
        <v>469</v>
      </c>
      <c r="E185" s="65">
        <v>40495</v>
      </c>
      <c r="F185" s="65">
        <v>1607</v>
      </c>
      <c r="G185" s="65">
        <v>21.8</v>
      </c>
      <c r="H185" s="65" t="s">
        <v>463</v>
      </c>
      <c r="I185" s="65">
        <v>825658</v>
      </c>
      <c r="J185" s="65">
        <v>58156</v>
      </c>
      <c r="K185" s="65">
        <v>1865</v>
      </c>
      <c r="L185" s="64">
        <v>3.2099999999999997E-2</v>
      </c>
      <c r="M185" s="65" t="s">
        <v>463</v>
      </c>
      <c r="N185" s="65">
        <v>56</v>
      </c>
    </row>
    <row r="186" spans="1:14" x14ac:dyDescent="0.3">
      <c r="A186" s="66">
        <v>44259</v>
      </c>
      <c r="B186" s="66">
        <f t="shared" si="10"/>
        <v>44241</v>
      </c>
      <c r="C186" s="66">
        <f t="shared" si="11"/>
        <v>44254</v>
      </c>
      <c r="D186" s="65" t="s">
        <v>468</v>
      </c>
      <c r="E186" s="65">
        <v>78705</v>
      </c>
      <c r="F186" s="65">
        <v>2824</v>
      </c>
      <c r="G186" s="65">
        <v>24.9</v>
      </c>
      <c r="H186" s="65" t="s">
        <v>463</v>
      </c>
      <c r="I186" s="65">
        <v>3118782</v>
      </c>
      <c r="J186" s="65">
        <v>244115</v>
      </c>
      <c r="K186" s="65">
        <v>3250</v>
      </c>
      <c r="L186" s="64">
        <v>1.3299999999999999E-2</v>
      </c>
      <c r="M186" s="65" t="s">
        <v>467</v>
      </c>
      <c r="N186" s="65">
        <v>48</v>
      </c>
    </row>
    <row r="187" spans="1:14" x14ac:dyDescent="0.3">
      <c r="A187" s="66">
        <v>44259</v>
      </c>
      <c r="B187" s="66">
        <f t="shared" si="10"/>
        <v>44241</v>
      </c>
      <c r="C187" s="66">
        <f t="shared" si="11"/>
        <v>44254</v>
      </c>
      <c r="D187" s="65" t="s">
        <v>466</v>
      </c>
      <c r="E187" s="65">
        <v>1486</v>
      </c>
      <c r="F187" s="65">
        <v>21</v>
      </c>
      <c r="G187" s="65" t="s">
        <v>465</v>
      </c>
      <c r="H187" s="65" t="s">
        <v>465</v>
      </c>
      <c r="I187" s="65">
        <v>261740</v>
      </c>
      <c r="J187" s="65">
        <v>14412</v>
      </c>
      <c r="K187" s="65">
        <v>26</v>
      </c>
      <c r="L187" s="65" t="s">
        <v>465</v>
      </c>
      <c r="M187" s="65" t="s">
        <v>465</v>
      </c>
      <c r="N187" s="65">
        <v>0</v>
      </c>
    </row>
    <row r="188" spans="1:14" x14ac:dyDescent="0.3">
      <c r="A188" s="66">
        <v>44259</v>
      </c>
      <c r="B188" s="66">
        <f t="shared" si="10"/>
        <v>44241</v>
      </c>
      <c r="C188" s="66">
        <f t="shared" si="11"/>
        <v>44254</v>
      </c>
      <c r="D188" s="65" t="s">
        <v>464</v>
      </c>
      <c r="E188" s="65">
        <v>65741</v>
      </c>
      <c r="F188" s="65">
        <v>2386</v>
      </c>
      <c r="G188" s="65">
        <v>20.3</v>
      </c>
      <c r="H188" s="65" t="s">
        <v>463</v>
      </c>
      <c r="I188" s="65">
        <v>1687730</v>
      </c>
      <c r="J188" s="65">
        <v>118950</v>
      </c>
      <c r="K188" s="65">
        <v>2682</v>
      </c>
      <c r="L188" s="64">
        <v>2.2499999999999999E-2</v>
      </c>
      <c r="M188" s="65" t="s">
        <v>463</v>
      </c>
      <c r="N188" s="65">
        <v>88</v>
      </c>
    </row>
    <row r="189" spans="1:14" x14ac:dyDescent="0.3">
      <c r="A189" s="66">
        <v>44266</v>
      </c>
      <c r="B189" s="66">
        <f t="shared" ref="B189:B205" si="12">A189-18</f>
        <v>44248</v>
      </c>
      <c r="C189" s="66">
        <f t="shared" ref="C189:C252" si="13">A189-5</f>
        <v>44261</v>
      </c>
      <c r="D189" s="65" t="s">
        <v>37</v>
      </c>
      <c r="E189" s="65">
        <v>562394</v>
      </c>
      <c r="F189" s="65">
        <v>19791</v>
      </c>
      <c r="G189" s="65">
        <v>20.3</v>
      </c>
      <c r="H189" s="65" t="s">
        <v>463</v>
      </c>
      <c r="I189" s="65">
        <v>17019491</v>
      </c>
      <c r="J189" s="65">
        <v>1245674</v>
      </c>
      <c r="K189" s="65">
        <v>22843</v>
      </c>
      <c r="L189" s="64">
        <v>1.83E-2</v>
      </c>
      <c r="M189" s="65" t="s">
        <v>463</v>
      </c>
      <c r="N189" s="65">
        <v>587</v>
      </c>
    </row>
    <row r="190" spans="1:14" x14ac:dyDescent="0.3">
      <c r="A190" s="66">
        <v>44266</v>
      </c>
      <c r="B190" s="66">
        <f t="shared" si="12"/>
        <v>44248</v>
      </c>
      <c r="C190" s="66">
        <f t="shared" si="13"/>
        <v>44261</v>
      </c>
      <c r="D190" s="65" t="s">
        <v>481</v>
      </c>
      <c r="E190" s="65">
        <v>10452</v>
      </c>
      <c r="F190" s="65">
        <v>529</v>
      </c>
      <c r="G190" s="65">
        <v>17.399999999999999</v>
      </c>
      <c r="H190" s="65" t="s">
        <v>482</v>
      </c>
      <c r="I190" s="65">
        <v>307257</v>
      </c>
      <c r="J190" s="65">
        <v>18404</v>
      </c>
      <c r="K190" s="65">
        <v>592</v>
      </c>
      <c r="L190" s="64">
        <v>3.2199999999999999E-2</v>
      </c>
      <c r="M190" s="65" t="s">
        <v>482</v>
      </c>
      <c r="N190" s="65">
        <v>25</v>
      </c>
    </row>
    <row r="191" spans="1:14" x14ac:dyDescent="0.3">
      <c r="A191" s="66">
        <v>44266</v>
      </c>
      <c r="B191" s="66">
        <f t="shared" si="12"/>
        <v>44248</v>
      </c>
      <c r="C191" s="66">
        <f t="shared" si="13"/>
        <v>44261</v>
      </c>
      <c r="D191" s="65" t="s">
        <v>480</v>
      </c>
      <c r="E191" s="65">
        <v>4921</v>
      </c>
      <c r="F191" s="65">
        <v>110</v>
      </c>
      <c r="G191" s="65">
        <v>6.2</v>
      </c>
      <c r="H191" s="65" t="s">
        <v>463</v>
      </c>
      <c r="I191" s="65">
        <v>287575</v>
      </c>
      <c r="J191" s="65">
        <v>22354</v>
      </c>
      <c r="K191" s="65">
        <v>119</v>
      </c>
      <c r="L191" s="64">
        <v>5.3E-3</v>
      </c>
      <c r="M191" s="65" t="s">
        <v>463</v>
      </c>
      <c r="N191" s="65">
        <v>8</v>
      </c>
    </row>
    <row r="192" spans="1:14" x14ac:dyDescent="0.3">
      <c r="A192" s="66">
        <v>44266</v>
      </c>
      <c r="B192" s="66">
        <f t="shared" si="12"/>
        <v>44248</v>
      </c>
      <c r="C192" s="66">
        <f t="shared" si="13"/>
        <v>44261</v>
      </c>
      <c r="D192" s="65" t="s">
        <v>479</v>
      </c>
      <c r="E192" s="65">
        <v>56686</v>
      </c>
      <c r="F192" s="65">
        <v>1582</v>
      </c>
      <c r="G192" s="65">
        <v>19.8</v>
      </c>
      <c r="H192" s="65" t="s">
        <v>463</v>
      </c>
      <c r="I192" s="65">
        <v>1023081</v>
      </c>
      <c r="J192" s="65">
        <v>64222</v>
      </c>
      <c r="K192" s="65">
        <v>1827</v>
      </c>
      <c r="L192" s="64">
        <v>2.8400000000000002E-2</v>
      </c>
      <c r="M192" s="65" t="s">
        <v>463</v>
      </c>
      <c r="N192" s="65">
        <v>77</v>
      </c>
    </row>
    <row r="193" spans="1:14" x14ac:dyDescent="0.3">
      <c r="A193" s="66">
        <v>44266</v>
      </c>
      <c r="B193" s="66">
        <f t="shared" si="12"/>
        <v>44248</v>
      </c>
      <c r="C193" s="66">
        <f t="shared" si="13"/>
        <v>44261</v>
      </c>
      <c r="D193" s="65" t="s">
        <v>478</v>
      </c>
    </row>
    <row r="194" spans="1:14" x14ac:dyDescent="0.3">
      <c r="A194" s="66">
        <v>44266</v>
      </c>
      <c r="B194" s="66">
        <f t="shared" si="12"/>
        <v>44248</v>
      </c>
      <c r="C194" s="66">
        <f t="shared" si="13"/>
        <v>44261</v>
      </c>
      <c r="D194" s="65" t="s">
        <v>477</v>
      </c>
      <c r="E194" s="65">
        <v>2066</v>
      </c>
      <c r="F194" s="65">
        <v>59</v>
      </c>
      <c r="G194" s="65">
        <v>14.6</v>
      </c>
      <c r="H194" s="65" t="s">
        <v>482</v>
      </c>
      <c r="I194" s="65">
        <v>65454</v>
      </c>
      <c r="J194" s="65">
        <v>3984</v>
      </c>
      <c r="K194" s="65">
        <v>61</v>
      </c>
      <c r="L194" s="64">
        <v>1.5299999999999999E-2</v>
      </c>
      <c r="M194" s="65" t="s">
        <v>482</v>
      </c>
      <c r="N194" s="65">
        <v>1</v>
      </c>
    </row>
    <row r="195" spans="1:14" x14ac:dyDescent="0.3">
      <c r="A195" s="66">
        <v>44266</v>
      </c>
      <c r="B195" s="66">
        <f t="shared" si="12"/>
        <v>44248</v>
      </c>
      <c r="C195" s="66">
        <f t="shared" si="13"/>
        <v>44261</v>
      </c>
      <c r="D195" s="65" t="s">
        <v>476</v>
      </c>
      <c r="E195" s="65">
        <v>85099</v>
      </c>
      <c r="F195" s="65">
        <v>2263</v>
      </c>
      <c r="G195" s="65">
        <v>20.3</v>
      </c>
      <c r="H195" s="65" t="s">
        <v>463</v>
      </c>
      <c r="I195" s="65">
        <v>1727917</v>
      </c>
      <c r="J195" s="65">
        <v>108069</v>
      </c>
      <c r="K195" s="65">
        <v>2751</v>
      </c>
      <c r="L195" s="64">
        <v>2.5499999999999998E-2</v>
      </c>
      <c r="M195" s="65" t="s">
        <v>463</v>
      </c>
      <c r="N195" s="65">
        <v>77</v>
      </c>
    </row>
    <row r="196" spans="1:14" x14ac:dyDescent="0.3">
      <c r="A196" s="66">
        <v>44266</v>
      </c>
      <c r="B196" s="66">
        <f t="shared" si="12"/>
        <v>44248</v>
      </c>
      <c r="C196" s="66">
        <f t="shared" si="13"/>
        <v>44261</v>
      </c>
      <c r="D196" s="65" t="s">
        <v>475</v>
      </c>
      <c r="E196" s="65">
        <v>2036</v>
      </c>
      <c r="F196" s="65">
        <v>72</v>
      </c>
      <c r="G196" s="65">
        <v>7.2</v>
      </c>
      <c r="H196" s="65" t="s">
        <v>482</v>
      </c>
      <c r="I196" s="65">
        <v>154603</v>
      </c>
      <c r="J196" s="65">
        <v>12449</v>
      </c>
      <c r="K196" s="65">
        <v>77</v>
      </c>
      <c r="L196" s="64">
        <v>6.1999999999999998E-3</v>
      </c>
      <c r="M196" s="65" t="s">
        <v>467</v>
      </c>
      <c r="N196" s="65">
        <v>1</v>
      </c>
    </row>
    <row r="197" spans="1:14" x14ac:dyDescent="0.3">
      <c r="A197" s="66">
        <v>44266</v>
      </c>
      <c r="B197" s="66">
        <f t="shared" si="12"/>
        <v>44248</v>
      </c>
      <c r="C197" s="66">
        <f t="shared" si="13"/>
        <v>44261</v>
      </c>
      <c r="D197" s="65" t="s">
        <v>474</v>
      </c>
      <c r="E197" s="65">
        <v>42911</v>
      </c>
      <c r="F197" s="65">
        <v>1886</v>
      </c>
      <c r="G197" s="65">
        <v>28.6</v>
      </c>
      <c r="H197" s="65" t="s">
        <v>463</v>
      </c>
      <c r="I197" s="65">
        <v>864767</v>
      </c>
      <c r="J197" s="65">
        <v>58704</v>
      </c>
      <c r="K197" s="65">
        <v>2246</v>
      </c>
      <c r="L197" s="64">
        <v>3.8300000000000001E-2</v>
      </c>
      <c r="M197" s="65" t="s">
        <v>463</v>
      </c>
      <c r="N197" s="65">
        <v>63</v>
      </c>
    </row>
    <row r="198" spans="1:14" x14ac:dyDescent="0.3">
      <c r="A198" s="66">
        <v>44266</v>
      </c>
      <c r="B198" s="66">
        <f t="shared" si="12"/>
        <v>44248</v>
      </c>
      <c r="C198" s="66">
        <f t="shared" si="13"/>
        <v>44261</v>
      </c>
      <c r="D198" s="65" t="s">
        <v>473</v>
      </c>
      <c r="E198" s="65">
        <v>7715</v>
      </c>
      <c r="F198" s="65">
        <v>587</v>
      </c>
      <c r="G198" s="65">
        <v>25.6</v>
      </c>
      <c r="H198" s="65" t="s">
        <v>463</v>
      </c>
      <c r="I198" s="65">
        <v>596985</v>
      </c>
      <c r="J198" s="65">
        <v>68766</v>
      </c>
      <c r="K198" s="65">
        <v>637</v>
      </c>
      <c r="L198" s="64">
        <v>9.2999999999999992E-3</v>
      </c>
      <c r="M198" s="65" t="s">
        <v>463</v>
      </c>
      <c r="N198" s="65">
        <v>11</v>
      </c>
    </row>
    <row r="199" spans="1:14" x14ac:dyDescent="0.3">
      <c r="A199" s="66">
        <v>44266</v>
      </c>
      <c r="B199" s="66">
        <f t="shared" si="12"/>
        <v>44248</v>
      </c>
      <c r="C199" s="66">
        <f t="shared" si="13"/>
        <v>44261</v>
      </c>
      <c r="D199" s="65" t="s">
        <v>472</v>
      </c>
      <c r="E199" s="65">
        <v>114298</v>
      </c>
      <c r="F199" s="65">
        <v>4025</v>
      </c>
      <c r="G199" s="65">
        <v>17.7</v>
      </c>
      <c r="H199" s="65" t="s">
        <v>463</v>
      </c>
      <c r="I199" s="65">
        <v>4362102</v>
      </c>
      <c r="J199" s="65">
        <v>338499</v>
      </c>
      <c r="K199" s="65">
        <v>4612</v>
      </c>
      <c r="L199" s="64">
        <v>1.3599999999999999E-2</v>
      </c>
      <c r="M199" s="65" t="s">
        <v>467</v>
      </c>
      <c r="N199" s="65">
        <v>106</v>
      </c>
    </row>
    <row r="200" spans="1:14" x14ac:dyDescent="0.3">
      <c r="A200" s="66">
        <v>44266</v>
      </c>
      <c r="B200" s="66">
        <f t="shared" si="12"/>
        <v>44248</v>
      </c>
      <c r="C200" s="66">
        <f t="shared" si="13"/>
        <v>44261</v>
      </c>
      <c r="D200" s="65" t="s">
        <v>471</v>
      </c>
    </row>
    <row r="201" spans="1:14" x14ac:dyDescent="0.3">
      <c r="A201" s="66">
        <v>44266</v>
      </c>
      <c r="B201" s="66">
        <f t="shared" si="12"/>
        <v>44248</v>
      </c>
      <c r="C201" s="66">
        <f t="shared" si="13"/>
        <v>44261</v>
      </c>
      <c r="D201" s="65" t="s">
        <v>470</v>
      </c>
      <c r="E201" s="65">
        <v>46640</v>
      </c>
      <c r="F201" s="65">
        <v>1966</v>
      </c>
      <c r="G201" s="65">
        <v>19.600000000000001</v>
      </c>
      <c r="H201" s="65" t="s">
        <v>463</v>
      </c>
      <c r="I201" s="65">
        <v>1521922</v>
      </c>
      <c r="J201" s="65">
        <v>110913</v>
      </c>
      <c r="K201" s="65">
        <v>2266</v>
      </c>
      <c r="L201" s="64">
        <v>2.0400000000000001E-2</v>
      </c>
      <c r="M201" s="65" t="s">
        <v>467</v>
      </c>
      <c r="N201" s="65">
        <v>57</v>
      </c>
    </row>
    <row r="202" spans="1:14" x14ac:dyDescent="0.3">
      <c r="A202" s="66">
        <v>44266</v>
      </c>
      <c r="B202" s="66">
        <f t="shared" si="12"/>
        <v>44248</v>
      </c>
      <c r="C202" s="66">
        <f t="shared" si="13"/>
        <v>44261</v>
      </c>
      <c r="D202" s="65" t="s">
        <v>469</v>
      </c>
      <c r="E202" s="65">
        <v>41186</v>
      </c>
      <c r="F202" s="65">
        <v>1450</v>
      </c>
      <c r="G202" s="65">
        <v>19.600000000000001</v>
      </c>
      <c r="H202" s="65" t="s">
        <v>463</v>
      </c>
      <c r="I202" s="65">
        <v>851643</v>
      </c>
      <c r="J202" s="65">
        <v>55197</v>
      </c>
      <c r="K202" s="65">
        <v>1676</v>
      </c>
      <c r="L202" s="64">
        <v>3.04E-2</v>
      </c>
      <c r="M202" s="65" t="s">
        <v>463</v>
      </c>
      <c r="N202" s="65">
        <v>55</v>
      </c>
    </row>
    <row r="203" spans="1:14" x14ac:dyDescent="0.3">
      <c r="A203" s="66">
        <v>44266</v>
      </c>
      <c r="B203" s="66">
        <f t="shared" si="12"/>
        <v>44248</v>
      </c>
      <c r="C203" s="66">
        <f t="shared" si="13"/>
        <v>44261</v>
      </c>
      <c r="D203" s="65" t="s">
        <v>468</v>
      </c>
      <c r="E203" s="65">
        <v>80026</v>
      </c>
      <c r="F203" s="65">
        <v>2849</v>
      </c>
      <c r="G203" s="65">
        <v>25.1</v>
      </c>
      <c r="H203" s="65" t="s">
        <v>482</v>
      </c>
      <c r="I203" s="65">
        <v>3240184</v>
      </c>
      <c r="J203" s="65">
        <v>247527</v>
      </c>
      <c r="K203" s="65">
        <v>3279</v>
      </c>
      <c r="L203" s="64">
        <v>1.32E-2</v>
      </c>
      <c r="M203" s="65" t="s">
        <v>467</v>
      </c>
      <c r="N203" s="65">
        <v>53</v>
      </c>
    </row>
    <row r="204" spans="1:14" x14ac:dyDescent="0.3">
      <c r="A204" s="66">
        <v>44266</v>
      </c>
      <c r="B204" s="66">
        <f t="shared" si="12"/>
        <v>44248</v>
      </c>
      <c r="C204" s="66">
        <f t="shared" si="13"/>
        <v>44261</v>
      </c>
      <c r="D204" s="65" t="s">
        <v>466</v>
      </c>
      <c r="E204" s="65">
        <v>1463</v>
      </c>
      <c r="F204" s="65">
        <v>11</v>
      </c>
      <c r="G204" s="65" t="s">
        <v>465</v>
      </c>
      <c r="H204" s="65" t="s">
        <v>465</v>
      </c>
      <c r="I204" s="65">
        <v>267048</v>
      </c>
      <c r="J204" s="65">
        <v>13200</v>
      </c>
      <c r="K204" s="65">
        <v>11</v>
      </c>
      <c r="L204" s="65" t="s">
        <v>465</v>
      </c>
      <c r="M204" s="65" t="s">
        <v>465</v>
      </c>
      <c r="N204" s="65">
        <v>0</v>
      </c>
    </row>
    <row r="205" spans="1:14" x14ac:dyDescent="0.3">
      <c r="A205" s="66">
        <v>44266</v>
      </c>
      <c r="B205" s="66">
        <f t="shared" si="12"/>
        <v>44248</v>
      </c>
      <c r="C205" s="66">
        <f t="shared" si="13"/>
        <v>44261</v>
      </c>
      <c r="D205" s="65" t="s">
        <v>464</v>
      </c>
      <c r="E205" s="65">
        <v>66895</v>
      </c>
      <c r="F205" s="65">
        <v>2402</v>
      </c>
      <c r="G205" s="65">
        <v>20.399999999999999</v>
      </c>
      <c r="H205" s="65" t="s">
        <v>482</v>
      </c>
      <c r="I205" s="65">
        <v>1748953</v>
      </c>
      <c r="J205" s="65">
        <v>123386</v>
      </c>
      <c r="K205" s="65">
        <v>2689</v>
      </c>
      <c r="L205" s="64">
        <v>2.18E-2</v>
      </c>
      <c r="M205" s="65" t="s">
        <v>467</v>
      </c>
      <c r="N205" s="65">
        <v>53</v>
      </c>
    </row>
    <row r="206" spans="1:14" x14ac:dyDescent="0.3">
      <c r="A206" s="66">
        <v>44273</v>
      </c>
      <c r="B206" s="66">
        <f>A206-18</f>
        <v>44255</v>
      </c>
      <c r="C206" s="66">
        <f t="shared" si="13"/>
        <v>44268</v>
      </c>
      <c r="D206" s="65" t="s">
        <v>37</v>
      </c>
      <c r="E206" s="65">
        <v>572278</v>
      </c>
      <c r="F206" s="65">
        <v>19036</v>
      </c>
      <c r="G206" s="65">
        <v>19.5</v>
      </c>
      <c r="H206" s="65" t="s">
        <v>463</v>
      </c>
      <c r="I206" s="65">
        <v>17607605</v>
      </c>
      <c r="J206" s="65">
        <v>1193281</v>
      </c>
      <c r="K206" s="65">
        <v>21789</v>
      </c>
      <c r="L206" s="65">
        <v>1.83E-2</v>
      </c>
      <c r="M206" s="65" t="s">
        <v>467</v>
      </c>
      <c r="N206" s="65">
        <v>487</v>
      </c>
    </row>
    <row r="207" spans="1:14" x14ac:dyDescent="0.3">
      <c r="A207" s="66">
        <v>44273</v>
      </c>
      <c r="B207" s="66">
        <f t="shared" ref="B207:B222" si="14">A207-18</f>
        <v>44255</v>
      </c>
      <c r="C207" s="66">
        <f t="shared" si="13"/>
        <v>44268</v>
      </c>
      <c r="D207" s="65" t="s">
        <v>481</v>
      </c>
      <c r="E207" s="65">
        <v>10872</v>
      </c>
      <c r="F207" s="65">
        <v>669</v>
      </c>
      <c r="G207" s="65">
        <v>22.1</v>
      </c>
      <c r="H207" s="65" t="s">
        <v>482</v>
      </c>
      <c r="I207" s="65">
        <v>316349</v>
      </c>
      <c r="J207" s="65">
        <v>17875</v>
      </c>
      <c r="K207" s="65">
        <v>737</v>
      </c>
      <c r="L207" s="65">
        <v>4.1200000000000001E-2</v>
      </c>
      <c r="M207" s="65" t="s">
        <v>482</v>
      </c>
      <c r="N207" s="65">
        <v>18</v>
      </c>
    </row>
    <row r="208" spans="1:14" x14ac:dyDescent="0.3">
      <c r="A208" s="66">
        <v>44273</v>
      </c>
      <c r="B208" s="66">
        <f t="shared" si="14"/>
        <v>44255</v>
      </c>
      <c r="C208" s="66">
        <f t="shared" si="13"/>
        <v>44268</v>
      </c>
      <c r="D208" s="65" t="s">
        <v>480</v>
      </c>
      <c r="E208" s="65">
        <v>5039</v>
      </c>
      <c r="F208" s="65">
        <v>135</v>
      </c>
      <c r="G208" s="65">
        <v>7.6</v>
      </c>
      <c r="H208" s="65" t="s">
        <v>482</v>
      </c>
      <c r="I208" s="65">
        <v>297970</v>
      </c>
      <c r="J208" s="65">
        <v>21263</v>
      </c>
      <c r="K208" s="65">
        <v>144</v>
      </c>
      <c r="L208" s="65">
        <v>6.7999999999999996E-3</v>
      </c>
      <c r="M208" s="65" t="s">
        <v>482</v>
      </c>
      <c r="N208" s="65">
        <v>5</v>
      </c>
    </row>
    <row r="209" spans="1:14" x14ac:dyDescent="0.3">
      <c r="A209" s="66">
        <v>44273</v>
      </c>
      <c r="B209" s="66">
        <f t="shared" si="14"/>
        <v>44255</v>
      </c>
      <c r="C209" s="66">
        <f t="shared" si="13"/>
        <v>44268</v>
      </c>
      <c r="D209" s="65" t="s">
        <v>479</v>
      </c>
      <c r="E209" s="65">
        <v>57489</v>
      </c>
      <c r="F209" s="65">
        <v>1511</v>
      </c>
      <c r="G209" s="65">
        <v>18.899999999999999</v>
      </c>
      <c r="H209" s="65" t="s">
        <v>463</v>
      </c>
      <c r="I209" s="65">
        <v>1052087</v>
      </c>
      <c r="J209" s="65">
        <v>58939</v>
      </c>
      <c r="K209" s="65">
        <v>1718</v>
      </c>
      <c r="L209" s="65">
        <v>2.9100000000000001E-2</v>
      </c>
      <c r="M209" s="65" t="s">
        <v>467</v>
      </c>
      <c r="N209" s="65">
        <v>58</v>
      </c>
    </row>
    <row r="210" spans="1:14" x14ac:dyDescent="0.3">
      <c r="A210" s="66">
        <v>44273</v>
      </c>
      <c r="B210" s="66">
        <f t="shared" si="14"/>
        <v>44255</v>
      </c>
      <c r="C210" s="66">
        <f t="shared" si="13"/>
        <v>44268</v>
      </c>
      <c r="D210" s="65" t="s">
        <v>478</v>
      </c>
    </row>
    <row r="211" spans="1:14" x14ac:dyDescent="0.3">
      <c r="A211" s="66">
        <v>44273</v>
      </c>
      <c r="B211" s="66">
        <f t="shared" si="14"/>
        <v>44255</v>
      </c>
      <c r="C211" s="66">
        <f t="shared" si="13"/>
        <v>44268</v>
      </c>
      <c r="D211" s="65" t="s">
        <v>477</v>
      </c>
      <c r="E211" s="65">
        <v>2105</v>
      </c>
      <c r="F211" s="65">
        <v>75</v>
      </c>
      <c r="G211" s="65">
        <v>18.600000000000001</v>
      </c>
      <c r="H211" s="65" t="s">
        <v>482</v>
      </c>
      <c r="I211" s="65">
        <v>66932</v>
      </c>
      <c r="J211" s="65">
        <v>3365</v>
      </c>
      <c r="K211" s="65">
        <v>78</v>
      </c>
      <c r="L211" s="65">
        <v>2.3199999999999998E-2</v>
      </c>
      <c r="M211" s="65" t="s">
        <v>482</v>
      </c>
      <c r="N211" s="65">
        <v>1</v>
      </c>
    </row>
    <row r="212" spans="1:14" x14ac:dyDescent="0.3">
      <c r="A212" s="66">
        <v>44273</v>
      </c>
      <c r="B212" s="66">
        <f t="shared" si="14"/>
        <v>44255</v>
      </c>
      <c r="C212" s="66">
        <f t="shared" si="13"/>
        <v>44268</v>
      </c>
      <c r="D212" s="65" t="s">
        <v>476</v>
      </c>
      <c r="E212" s="65">
        <v>86325</v>
      </c>
      <c r="F212" s="65">
        <v>2175</v>
      </c>
      <c r="G212" s="65">
        <v>19.5</v>
      </c>
      <c r="H212" s="65" t="s">
        <v>463</v>
      </c>
      <c r="I212" s="65">
        <v>1777644</v>
      </c>
      <c r="J212" s="65">
        <v>102015</v>
      </c>
      <c r="K212" s="65">
        <v>2605</v>
      </c>
      <c r="L212" s="65">
        <v>2.5499999999999998E-2</v>
      </c>
      <c r="M212" s="65" t="s">
        <v>467</v>
      </c>
      <c r="N212" s="65">
        <v>58</v>
      </c>
    </row>
    <row r="213" spans="1:14" x14ac:dyDescent="0.3">
      <c r="A213" s="66">
        <v>44273</v>
      </c>
      <c r="B213" s="66">
        <f t="shared" si="14"/>
        <v>44255</v>
      </c>
      <c r="C213" s="66">
        <f t="shared" si="13"/>
        <v>44268</v>
      </c>
      <c r="D213" s="65" t="s">
        <v>475</v>
      </c>
      <c r="E213" s="65">
        <v>2078</v>
      </c>
      <c r="F213" s="65">
        <v>84</v>
      </c>
      <c r="G213" s="65">
        <v>8.4</v>
      </c>
      <c r="H213" s="65" t="s">
        <v>482</v>
      </c>
      <c r="I213" s="65">
        <v>160365</v>
      </c>
      <c r="J213" s="65">
        <v>12285</v>
      </c>
      <c r="K213" s="65">
        <v>91</v>
      </c>
      <c r="L213" s="65">
        <v>7.4000000000000003E-3</v>
      </c>
      <c r="M213" s="65" t="s">
        <v>482</v>
      </c>
      <c r="N213" s="65">
        <v>3</v>
      </c>
    </row>
    <row r="214" spans="1:14" x14ac:dyDescent="0.3">
      <c r="A214" s="66">
        <v>44273</v>
      </c>
      <c r="B214" s="66">
        <f t="shared" si="14"/>
        <v>44255</v>
      </c>
      <c r="C214" s="66">
        <f t="shared" si="13"/>
        <v>44268</v>
      </c>
      <c r="D214" s="65" t="s">
        <v>474</v>
      </c>
      <c r="E214" s="65">
        <v>43657</v>
      </c>
      <c r="F214" s="65">
        <v>1625</v>
      </c>
      <c r="G214" s="65">
        <v>24.7</v>
      </c>
      <c r="H214" s="65" t="s">
        <v>463</v>
      </c>
      <c r="I214" s="65">
        <v>892151</v>
      </c>
      <c r="J214" s="65">
        <v>55052</v>
      </c>
      <c r="K214" s="65">
        <v>1966</v>
      </c>
      <c r="L214" s="65">
        <v>3.5700000000000003E-2</v>
      </c>
      <c r="M214" s="65" t="s">
        <v>463</v>
      </c>
      <c r="N214" s="65">
        <v>63</v>
      </c>
    </row>
    <row r="215" spans="1:14" x14ac:dyDescent="0.3">
      <c r="A215" s="66">
        <v>44273</v>
      </c>
      <c r="B215" s="66">
        <f t="shared" si="14"/>
        <v>44255</v>
      </c>
      <c r="C215" s="66">
        <f t="shared" si="13"/>
        <v>44268</v>
      </c>
      <c r="D215" s="65" t="s">
        <v>473</v>
      </c>
      <c r="E215" s="65">
        <v>7898</v>
      </c>
      <c r="F215" s="65">
        <v>461</v>
      </c>
      <c r="G215" s="65">
        <v>20.100000000000001</v>
      </c>
      <c r="H215" s="65" t="s">
        <v>463</v>
      </c>
      <c r="I215" s="65">
        <v>631389</v>
      </c>
      <c r="J215" s="65">
        <v>68478</v>
      </c>
      <c r="K215" s="65">
        <v>510</v>
      </c>
      <c r="L215" s="65">
        <v>7.4000000000000003E-3</v>
      </c>
      <c r="M215" s="65" t="s">
        <v>463</v>
      </c>
      <c r="N215" s="65">
        <v>13</v>
      </c>
    </row>
    <row r="216" spans="1:14" x14ac:dyDescent="0.3">
      <c r="A216" s="66">
        <v>44273</v>
      </c>
      <c r="B216" s="66">
        <f t="shared" si="14"/>
        <v>44255</v>
      </c>
      <c r="C216" s="66">
        <f t="shared" si="13"/>
        <v>44268</v>
      </c>
      <c r="D216" s="65" t="s">
        <v>472</v>
      </c>
      <c r="E216" s="65">
        <v>116585</v>
      </c>
      <c r="F216" s="65">
        <v>4157</v>
      </c>
      <c r="G216" s="65">
        <v>18.3</v>
      </c>
      <c r="H216" s="65" t="s">
        <v>482</v>
      </c>
      <c r="I216" s="65">
        <v>4520062</v>
      </c>
      <c r="J216" s="65">
        <v>321817</v>
      </c>
      <c r="K216" s="65">
        <v>4682</v>
      </c>
      <c r="L216" s="65">
        <v>1.4500000000000001E-2</v>
      </c>
      <c r="M216" s="65" t="s">
        <v>467</v>
      </c>
      <c r="N216" s="65">
        <v>88</v>
      </c>
    </row>
    <row r="217" spans="1:14" x14ac:dyDescent="0.3">
      <c r="A217" s="66">
        <v>44273</v>
      </c>
      <c r="B217" s="66">
        <f t="shared" si="14"/>
        <v>44255</v>
      </c>
      <c r="C217" s="66">
        <f t="shared" si="13"/>
        <v>44268</v>
      </c>
      <c r="D217" s="65" t="s">
        <v>471</v>
      </c>
    </row>
    <row r="218" spans="1:14" x14ac:dyDescent="0.3">
      <c r="A218" s="66">
        <v>44273</v>
      </c>
      <c r="B218" s="66">
        <f t="shared" si="14"/>
        <v>44255</v>
      </c>
      <c r="C218" s="66">
        <f t="shared" si="13"/>
        <v>44268</v>
      </c>
      <c r="D218" s="65" t="s">
        <v>470</v>
      </c>
      <c r="E218" s="65">
        <v>47653</v>
      </c>
      <c r="F218" s="65">
        <v>1821</v>
      </c>
      <c r="G218" s="65">
        <v>18.2</v>
      </c>
      <c r="H218" s="65" t="s">
        <v>463</v>
      </c>
      <c r="I218" s="65">
        <v>1572356</v>
      </c>
      <c r="J218" s="65">
        <v>104023</v>
      </c>
      <c r="K218" s="65">
        <v>2075</v>
      </c>
      <c r="L218" s="65">
        <v>1.9900000000000001E-2</v>
      </c>
      <c r="M218" s="65" t="s">
        <v>467</v>
      </c>
      <c r="N218" s="65">
        <v>45</v>
      </c>
    </row>
    <row r="219" spans="1:14" x14ac:dyDescent="0.3">
      <c r="A219" s="66">
        <v>44273</v>
      </c>
      <c r="B219" s="66">
        <f t="shared" si="14"/>
        <v>44255</v>
      </c>
      <c r="C219" s="66">
        <f t="shared" si="13"/>
        <v>44268</v>
      </c>
      <c r="D219" s="65" t="s">
        <v>469</v>
      </c>
      <c r="E219" s="65">
        <v>42023</v>
      </c>
      <c r="F219" s="65">
        <v>1469</v>
      </c>
      <c r="G219" s="65">
        <v>19.899999999999999</v>
      </c>
      <c r="H219" s="65" t="s">
        <v>463</v>
      </c>
      <c r="I219" s="65">
        <v>877655</v>
      </c>
      <c r="J219" s="65">
        <v>51802</v>
      </c>
      <c r="K219" s="65">
        <v>1646</v>
      </c>
      <c r="L219" s="65">
        <v>3.1800000000000002E-2</v>
      </c>
      <c r="M219" s="65" t="s">
        <v>467</v>
      </c>
      <c r="N219" s="65">
        <v>41</v>
      </c>
    </row>
    <row r="220" spans="1:14" x14ac:dyDescent="0.3">
      <c r="A220" s="66">
        <v>44273</v>
      </c>
      <c r="B220" s="66">
        <f t="shared" si="14"/>
        <v>44255</v>
      </c>
      <c r="C220" s="66">
        <f t="shared" si="13"/>
        <v>44268</v>
      </c>
      <c r="D220" s="65" t="s">
        <v>468</v>
      </c>
      <c r="E220" s="65">
        <v>81291</v>
      </c>
      <c r="F220" s="65">
        <v>2643</v>
      </c>
      <c r="G220" s="65">
        <v>23.3</v>
      </c>
      <c r="H220" s="65" t="s">
        <v>463</v>
      </c>
      <c r="I220" s="65">
        <v>3359688</v>
      </c>
      <c r="J220" s="65">
        <v>242164</v>
      </c>
      <c r="K220" s="65">
        <v>3067</v>
      </c>
      <c r="L220" s="65">
        <v>1.2699999999999999E-2</v>
      </c>
      <c r="M220" s="65" t="s">
        <v>467</v>
      </c>
      <c r="N220" s="65">
        <v>50</v>
      </c>
    </row>
    <row r="221" spans="1:14" x14ac:dyDescent="0.3">
      <c r="A221" s="66">
        <v>44273</v>
      </c>
      <c r="B221" s="66">
        <f t="shared" si="14"/>
        <v>44255</v>
      </c>
      <c r="C221" s="66">
        <f t="shared" si="13"/>
        <v>44268</v>
      </c>
      <c r="D221" s="65" t="s">
        <v>466</v>
      </c>
      <c r="E221" s="65">
        <v>1310</v>
      </c>
      <c r="F221" s="65">
        <v>12</v>
      </c>
      <c r="G221" s="65" t="s">
        <v>465</v>
      </c>
      <c r="H221" s="65" t="s">
        <v>465</v>
      </c>
      <c r="I221" s="65">
        <v>271655</v>
      </c>
      <c r="J221" s="65">
        <v>11093</v>
      </c>
      <c r="K221" s="65">
        <v>12</v>
      </c>
      <c r="L221" s="65" t="s">
        <v>465</v>
      </c>
      <c r="M221" s="65" t="s">
        <v>465</v>
      </c>
      <c r="N221" s="65">
        <v>0</v>
      </c>
    </row>
    <row r="222" spans="1:14" x14ac:dyDescent="0.3">
      <c r="A222" s="66">
        <v>44273</v>
      </c>
      <c r="B222" s="66">
        <f t="shared" si="14"/>
        <v>44255</v>
      </c>
      <c r="C222" s="66">
        <f t="shared" si="13"/>
        <v>44268</v>
      </c>
      <c r="D222" s="65" t="s">
        <v>464</v>
      </c>
      <c r="E222" s="65">
        <v>67953</v>
      </c>
      <c r="F222" s="65">
        <v>2199</v>
      </c>
      <c r="G222" s="65">
        <v>18.7</v>
      </c>
      <c r="H222" s="65" t="s">
        <v>463</v>
      </c>
      <c r="I222" s="65">
        <v>1811302</v>
      </c>
      <c r="J222" s="65">
        <v>123110</v>
      </c>
      <c r="K222" s="65">
        <v>2458</v>
      </c>
      <c r="L222" s="65">
        <v>0.02</v>
      </c>
      <c r="M222" s="65" t="s">
        <v>463</v>
      </c>
      <c r="N222" s="65">
        <v>44</v>
      </c>
    </row>
    <row r="223" spans="1:14" x14ac:dyDescent="0.3">
      <c r="A223" s="66">
        <v>44280</v>
      </c>
      <c r="B223" s="66">
        <f>A223-18</f>
        <v>44262</v>
      </c>
      <c r="C223" s="66">
        <f t="shared" si="13"/>
        <v>44275</v>
      </c>
      <c r="D223" s="65" t="s">
        <v>37</v>
      </c>
      <c r="E223" s="65">
        <v>584024</v>
      </c>
      <c r="F223" s="65">
        <v>20975</v>
      </c>
      <c r="G223" s="65">
        <v>21.5</v>
      </c>
      <c r="H223" s="65" t="s">
        <v>482</v>
      </c>
      <c r="I223" s="65">
        <v>18201030</v>
      </c>
      <c r="J223" s="65">
        <v>1175822</v>
      </c>
      <c r="K223" s="65">
        <v>23589</v>
      </c>
      <c r="L223" s="65">
        <v>2.01E-2</v>
      </c>
      <c r="M223" s="65" t="s">
        <v>482</v>
      </c>
      <c r="N223" s="65">
        <v>439</v>
      </c>
    </row>
    <row r="224" spans="1:14" x14ac:dyDescent="0.3">
      <c r="A224" s="66">
        <v>44280</v>
      </c>
      <c r="B224" s="66">
        <f t="shared" ref="B224:B239" si="15">A224-18</f>
        <v>44262</v>
      </c>
      <c r="C224" s="66">
        <f t="shared" si="13"/>
        <v>44275</v>
      </c>
      <c r="D224" s="65" t="s">
        <v>481</v>
      </c>
      <c r="E224" s="65">
        <v>11469</v>
      </c>
      <c r="F224" s="65">
        <v>944</v>
      </c>
      <c r="G224" s="65">
        <v>31.1</v>
      </c>
      <c r="H224" s="65" t="s">
        <v>482</v>
      </c>
      <c r="I224" s="65">
        <v>326901</v>
      </c>
      <c r="J224" s="65">
        <v>18421</v>
      </c>
      <c r="K224" s="65">
        <v>1029</v>
      </c>
      <c r="L224" s="65">
        <v>5.5899999999999998E-2</v>
      </c>
      <c r="M224" s="65" t="s">
        <v>482</v>
      </c>
      <c r="N224" s="65">
        <v>16</v>
      </c>
    </row>
    <row r="225" spans="1:14" x14ac:dyDescent="0.3">
      <c r="A225" s="66">
        <v>44280</v>
      </c>
      <c r="B225" s="66">
        <f t="shared" si="15"/>
        <v>44262</v>
      </c>
      <c r="C225" s="66">
        <f t="shared" si="13"/>
        <v>44275</v>
      </c>
      <c r="D225" s="65" t="s">
        <v>480</v>
      </c>
      <c r="E225" s="65">
        <v>5254</v>
      </c>
      <c r="F225" s="65">
        <v>289</v>
      </c>
      <c r="G225" s="65">
        <v>16.3</v>
      </c>
      <c r="H225" s="65" t="s">
        <v>482</v>
      </c>
      <c r="I225" s="65">
        <v>309560</v>
      </c>
      <c r="J225" s="65">
        <v>21686</v>
      </c>
      <c r="K225" s="65">
        <v>299</v>
      </c>
      <c r="L225" s="65">
        <v>1.38E-2</v>
      </c>
      <c r="M225" s="65" t="s">
        <v>482</v>
      </c>
      <c r="N225" s="65">
        <v>7</v>
      </c>
    </row>
    <row r="226" spans="1:14" x14ac:dyDescent="0.3">
      <c r="A226" s="66">
        <v>44280</v>
      </c>
      <c r="B226" s="66">
        <f t="shared" si="15"/>
        <v>44262</v>
      </c>
      <c r="C226" s="66">
        <f t="shared" si="13"/>
        <v>44275</v>
      </c>
      <c r="D226" s="65" t="s">
        <v>479</v>
      </c>
      <c r="E226" s="65">
        <v>58586</v>
      </c>
      <c r="F226" s="65">
        <v>1799</v>
      </c>
      <c r="G226" s="65">
        <v>22.5</v>
      </c>
      <c r="H226" s="65" t="s">
        <v>482</v>
      </c>
      <c r="I226" s="65">
        <v>1082224</v>
      </c>
      <c r="J226" s="65">
        <v>57920</v>
      </c>
      <c r="K226" s="65">
        <v>1978</v>
      </c>
      <c r="L226" s="65">
        <v>3.4200000000000001E-2</v>
      </c>
      <c r="M226" s="65" t="s">
        <v>482</v>
      </c>
      <c r="N226" s="65">
        <v>49</v>
      </c>
    </row>
    <row r="227" spans="1:14" x14ac:dyDescent="0.3">
      <c r="A227" s="66">
        <v>44280</v>
      </c>
      <c r="B227" s="66">
        <f t="shared" si="15"/>
        <v>44262</v>
      </c>
      <c r="C227" s="66">
        <f t="shared" si="13"/>
        <v>44275</v>
      </c>
      <c r="D227" s="65" t="s">
        <v>478</v>
      </c>
    </row>
    <row r="228" spans="1:14" x14ac:dyDescent="0.3">
      <c r="A228" s="66">
        <v>44280</v>
      </c>
      <c r="B228" s="66">
        <f t="shared" si="15"/>
        <v>44262</v>
      </c>
      <c r="C228" s="66">
        <f t="shared" si="13"/>
        <v>44275</v>
      </c>
      <c r="D228" s="65" t="s">
        <v>477</v>
      </c>
      <c r="E228" s="65">
        <v>2157</v>
      </c>
      <c r="F228" s="65">
        <v>73</v>
      </c>
      <c r="G228" s="65">
        <v>18.100000000000001</v>
      </c>
      <c r="H228" s="65" t="s">
        <v>463</v>
      </c>
      <c r="I228" s="65">
        <v>68351</v>
      </c>
      <c r="J228" s="65">
        <v>2879</v>
      </c>
      <c r="K228" s="65">
        <v>79</v>
      </c>
      <c r="L228" s="65">
        <v>2.7400000000000001E-2</v>
      </c>
      <c r="M228" s="65" t="s">
        <v>482</v>
      </c>
      <c r="N228" s="65">
        <v>1</v>
      </c>
    </row>
    <row r="229" spans="1:14" x14ac:dyDescent="0.3">
      <c r="A229" s="66">
        <v>44280</v>
      </c>
      <c r="B229" s="66">
        <f t="shared" si="15"/>
        <v>44262</v>
      </c>
      <c r="C229" s="66">
        <f t="shared" si="13"/>
        <v>44275</v>
      </c>
      <c r="D229" s="65" t="s">
        <v>476</v>
      </c>
      <c r="E229" s="65">
        <v>87737</v>
      </c>
      <c r="F229" s="65">
        <v>2544</v>
      </c>
      <c r="G229" s="65">
        <v>22.8</v>
      </c>
      <c r="H229" s="65" t="s">
        <v>482</v>
      </c>
      <c r="I229" s="65">
        <v>1829215</v>
      </c>
      <c r="J229" s="65">
        <v>100500</v>
      </c>
      <c r="K229" s="65">
        <v>2943</v>
      </c>
      <c r="L229" s="65">
        <v>2.93E-2</v>
      </c>
      <c r="M229" s="65" t="s">
        <v>482</v>
      </c>
      <c r="N229" s="65">
        <v>50</v>
      </c>
    </row>
    <row r="230" spans="1:14" x14ac:dyDescent="0.3">
      <c r="A230" s="66">
        <v>44280</v>
      </c>
      <c r="B230" s="66">
        <f t="shared" si="15"/>
        <v>44262</v>
      </c>
      <c r="C230" s="66">
        <f t="shared" si="13"/>
        <v>44275</v>
      </c>
      <c r="D230" s="65" t="s">
        <v>475</v>
      </c>
      <c r="E230" s="65">
        <v>2136</v>
      </c>
      <c r="F230" s="65">
        <v>91</v>
      </c>
      <c r="G230" s="65">
        <v>9.1</v>
      </c>
      <c r="H230" s="65" t="s">
        <v>482</v>
      </c>
      <c r="I230" s="65">
        <v>166139</v>
      </c>
      <c r="J230" s="65">
        <v>11769</v>
      </c>
      <c r="K230" s="65">
        <v>102</v>
      </c>
      <c r="L230" s="65">
        <v>8.6999999999999994E-3</v>
      </c>
      <c r="M230" s="65" t="s">
        <v>467</v>
      </c>
      <c r="N230" s="65">
        <v>3</v>
      </c>
    </row>
    <row r="231" spans="1:14" x14ac:dyDescent="0.3">
      <c r="A231" s="66">
        <v>44280</v>
      </c>
      <c r="B231" s="66">
        <f t="shared" si="15"/>
        <v>44262</v>
      </c>
      <c r="C231" s="66">
        <f t="shared" si="13"/>
        <v>44275</v>
      </c>
      <c r="D231" s="65" t="s">
        <v>474</v>
      </c>
      <c r="E231" s="65">
        <v>44607</v>
      </c>
      <c r="F231" s="65">
        <v>1645</v>
      </c>
      <c r="G231" s="65">
        <v>25</v>
      </c>
      <c r="H231" s="65" t="s">
        <v>482</v>
      </c>
      <c r="I231" s="65">
        <v>921254</v>
      </c>
      <c r="J231" s="65">
        <v>55764</v>
      </c>
      <c r="K231" s="65">
        <v>1952</v>
      </c>
      <c r="L231" s="65">
        <v>3.5000000000000003E-2</v>
      </c>
      <c r="M231" s="65" t="s">
        <v>467</v>
      </c>
      <c r="N231" s="65">
        <v>45</v>
      </c>
    </row>
    <row r="232" spans="1:14" x14ac:dyDescent="0.3">
      <c r="A232" s="66">
        <v>44280</v>
      </c>
      <c r="B232" s="66">
        <f t="shared" si="15"/>
        <v>44262</v>
      </c>
      <c r="C232" s="66">
        <f t="shared" si="13"/>
        <v>44275</v>
      </c>
      <c r="D232" s="65" t="s">
        <v>473</v>
      </c>
      <c r="E232" s="65">
        <v>8105</v>
      </c>
      <c r="F232" s="65">
        <v>394</v>
      </c>
      <c r="G232" s="65">
        <v>17.2</v>
      </c>
      <c r="H232" s="65" t="s">
        <v>463</v>
      </c>
      <c r="I232" s="65">
        <v>665231</v>
      </c>
      <c r="J232" s="65">
        <v>68178</v>
      </c>
      <c r="K232" s="65">
        <v>432</v>
      </c>
      <c r="L232" s="65">
        <v>6.3E-3</v>
      </c>
      <c r="M232" s="65" t="s">
        <v>463</v>
      </c>
      <c r="N232" s="65">
        <v>11</v>
      </c>
    </row>
    <row r="233" spans="1:14" x14ac:dyDescent="0.3">
      <c r="A233" s="66">
        <v>44280</v>
      </c>
      <c r="B233" s="66">
        <f t="shared" si="15"/>
        <v>44262</v>
      </c>
      <c r="C233" s="66">
        <f t="shared" si="13"/>
        <v>44275</v>
      </c>
      <c r="D233" s="65" t="s">
        <v>472</v>
      </c>
      <c r="E233" s="65">
        <v>119222</v>
      </c>
      <c r="F233" s="65">
        <v>4697</v>
      </c>
      <c r="G233" s="65">
        <v>20.6</v>
      </c>
      <c r="H233" s="65" t="s">
        <v>482</v>
      </c>
      <c r="I233" s="65">
        <v>4679099</v>
      </c>
      <c r="J233" s="65">
        <v>315830</v>
      </c>
      <c r="K233" s="65">
        <v>5264</v>
      </c>
      <c r="L233" s="65">
        <v>1.67E-2</v>
      </c>
      <c r="M233" s="65" t="s">
        <v>482</v>
      </c>
      <c r="N233" s="65">
        <v>87</v>
      </c>
    </row>
    <row r="234" spans="1:14" x14ac:dyDescent="0.3">
      <c r="A234" s="66">
        <v>44280</v>
      </c>
      <c r="B234" s="66">
        <f t="shared" si="15"/>
        <v>44262</v>
      </c>
      <c r="C234" s="66">
        <f t="shared" si="13"/>
        <v>44275</v>
      </c>
      <c r="D234" s="65" t="s">
        <v>471</v>
      </c>
    </row>
    <row r="235" spans="1:14" x14ac:dyDescent="0.3">
      <c r="A235" s="66">
        <v>44280</v>
      </c>
      <c r="B235" s="66">
        <f t="shared" si="15"/>
        <v>44262</v>
      </c>
      <c r="C235" s="66">
        <f t="shared" si="13"/>
        <v>44275</v>
      </c>
      <c r="D235" s="65" t="s">
        <v>470</v>
      </c>
      <c r="E235" s="65">
        <v>48720</v>
      </c>
      <c r="F235" s="65">
        <v>2020</v>
      </c>
      <c r="G235" s="65">
        <v>20.2</v>
      </c>
      <c r="H235" s="65" t="s">
        <v>482</v>
      </c>
      <c r="I235" s="65">
        <v>1622593</v>
      </c>
      <c r="J235" s="65">
        <v>100451</v>
      </c>
      <c r="K235" s="65">
        <v>2240</v>
      </c>
      <c r="L235" s="65">
        <v>2.23E-2</v>
      </c>
      <c r="M235" s="65" t="s">
        <v>482</v>
      </c>
      <c r="N235" s="65">
        <v>41</v>
      </c>
    </row>
    <row r="236" spans="1:14" x14ac:dyDescent="0.3">
      <c r="A236" s="66">
        <v>44280</v>
      </c>
      <c r="B236" s="66">
        <f t="shared" si="15"/>
        <v>44262</v>
      </c>
      <c r="C236" s="66">
        <f t="shared" si="13"/>
        <v>44275</v>
      </c>
      <c r="D236" s="65" t="s">
        <v>469</v>
      </c>
      <c r="E236" s="65">
        <v>43023</v>
      </c>
      <c r="F236" s="65">
        <v>1749</v>
      </c>
      <c r="G236" s="65">
        <v>23.7</v>
      </c>
      <c r="H236" s="65" t="s">
        <v>482</v>
      </c>
      <c r="I236" s="65">
        <v>904074</v>
      </c>
      <c r="J236" s="65">
        <v>51641</v>
      </c>
      <c r="K236" s="65">
        <v>1922</v>
      </c>
      <c r="L236" s="65">
        <v>3.7199999999999997E-2</v>
      </c>
      <c r="M236" s="65" t="s">
        <v>482</v>
      </c>
      <c r="N236" s="65">
        <v>32</v>
      </c>
    </row>
    <row r="237" spans="1:14" x14ac:dyDescent="0.3">
      <c r="A237" s="66">
        <v>44280</v>
      </c>
      <c r="B237" s="66">
        <f t="shared" si="15"/>
        <v>44262</v>
      </c>
      <c r="C237" s="66">
        <f t="shared" si="13"/>
        <v>44275</v>
      </c>
      <c r="D237" s="65" t="s">
        <v>468</v>
      </c>
      <c r="E237" s="65">
        <v>82693</v>
      </c>
      <c r="F237" s="65">
        <v>2602</v>
      </c>
      <c r="G237" s="65">
        <v>23</v>
      </c>
      <c r="H237" s="65" t="s">
        <v>463</v>
      </c>
      <c r="I237" s="65">
        <v>3477518</v>
      </c>
      <c r="J237" s="65">
        <v>237227</v>
      </c>
      <c r="K237" s="65">
        <v>2977</v>
      </c>
      <c r="L237" s="65">
        <v>1.2500000000000001E-2</v>
      </c>
      <c r="M237" s="65" t="s">
        <v>467</v>
      </c>
      <c r="N237" s="65">
        <v>46</v>
      </c>
    </row>
    <row r="238" spans="1:14" x14ac:dyDescent="0.3">
      <c r="A238" s="66">
        <v>44280</v>
      </c>
      <c r="B238" s="66">
        <f t="shared" si="15"/>
        <v>44262</v>
      </c>
      <c r="C238" s="66">
        <f t="shared" si="13"/>
        <v>44275</v>
      </c>
      <c r="D238" s="65" t="s">
        <v>466</v>
      </c>
      <c r="E238" s="65">
        <v>1262</v>
      </c>
      <c r="F238" s="65">
        <v>8</v>
      </c>
      <c r="G238" s="65" t="s">
        <v>465</v>
      </c>
      <c r="H238" s="65" t="s">
        <v>465</v>
      </c>
      <c r="I238" s="65">
        <v>276213</v>
      </c>
      <c r="J238" s="65">
        <v>10645</v>
      </c>
      <c r="K238" s="65">
        <v>8</v>
      </c>
      <c r="L238" s="65" t="s">
        <v>465</v>
      </c>
      <c r="M238" s="65" t="s">
        <v>465</v>
      </c>
      <c r="N238" s="65">
        <v>0</v>
      </c>
    </row>
    <row r="239" spans="1:14" x14ac:dyDescent="0.3">
      <c r="A239" s="66">
        <v>44280</v>
      </c>
      <c r="B239" s="66">
        <f t="shared" si="15"/>
        <v>44262</v>
      </c>
      <c r="C239" s="66">
        <f t="shared" si="13"/>
        <v>44275</v>
      </c>
      <c r="D239" s="65" t="s">
        <v>464</v>
      </c>
      <c r="E239" s="65">
        <v>69053</v>
      </c>
      <c r="F239" s="65">
        <v>2120</v>
      </c>
      <c r="G239" s="65">
        <v>18</v>
      </c>
      <c r="H239" s="65" t="s">
        <v>463</v>
      </c>
      <c r="I239" s="65">
        <v>1872658</v>
      </c>
      <c r="J239" s="65">
        <v>122911</v>
      </c>
      <c r="K239" s="65">
        <v>2364</v>
      </c>
      <c r="L239" s="65">
        <v>1.9199999999999998E-2</v>
      </c>
      <c r="M239" s="65" t="s">
        <v>467</v>
      </c>
      <c r="N239" s="65">
        <v>51</v>
      </c>
    </row>
    <row r="240" spans="1:14" x14ac:dyDescent="0.3">
      <c r="A240" s="66">
        <v>44287</v>
      </c>
      <c r="B240" s="66">
        <f>A240-18</f>
        <v>44269</v>
      </c>
      <c r="C240" s="66">
        <f t="shared" si="13"/>
        <v>44282</v>
      </c>
      <c r="D240" s="65" t="s">
        <v>37</v>
      </c>
      <c r="E240" s="65">
        <v>598177</v>
      </c>
      <c r="F240" s="65">
        <v>24984</v>
      </c>
      <c r="G240" s="65">
        <v>25.6</v>
      </c>
      <c r="H240" s="65" t="s">
        <v>482</v>
      </c>
      <c r="I240" s="65">
        <v>18821008</v>
      </c>
      <c r="J240" s="65">
        <v>1184358</v>
      </c>
      <c r="K240" s="65">
        <v>27932</v>
      </c>
      <c r="L240" s="65">
        <v>2.3599999999999999E-2</v>
      </c>
      <c r="M240" s="65" t="s">
        <v>482</v>
      </c>
      <c r="N240" s="65">
        <v>445</v>
      </c>
    </row>
    <row r="241" spans="1:14" x14ac:dyDescent="0.3">
      <c r="A241" s="66">
        <v>44287</v>
      </c>
      <c r="B241" s="66">
        <f t="shared" ref="B241:B256" si="16">A241-18</f>
        <v>44269</v>
      </c>
      <c r="C241" s="66">
        <f t="shared" si="13"/>
        <v>44282</v>
      </c>
      <c r="D241" s="65" t="s">
        <v>481</v>
      </c>
      <c r="E241" s="65">
        <v>12150</v>
      </c>
      <c r="F241" s="65">
        <v>1218</v>
      </c>
      <c r="G241" s="65">
        <v>40.200000000000003</v>
      </c>
      <c r="H241" s="65" t="s">
        <v>482</v>
      </c>
      <c r="I241" s="65">
        <v>338690</v>
      </c>
      <c r="J241" s="65">
        <v>21189</v>
      </c>
      <c r="K241" s="65">
        <v>1325</v>
      </c>
      <c r="L241" s="65">
        <v>6.25E-2</v>
      </c>
      <c r="M241" s="65" t="s">
        <v>482</v>
      </c>
      <c r="N241" s="65">
        <v>18</v>
      </c>
    </row>
    <row r="242" spans="1:14" x14ac:dyDescent="0.3">
      <c r="A242" s="66">
        <v>44287</v>
      </c>
      <c r="B242" s="66">
        <f t="shared" si="16"/>
        <v>44269</v>
      </c>
      <c r="C242" s="66">
        <f t="shared" si="13"/>
        <v>44282</v>
      </c>
      <c r="D242" s="65" t="s">
        <v>480</v>
      </c>
      <c r="E242" s="65">
        <v>5507</v>
      </c>
      <c r="F242" s="65">
        <v>442</v>
      </c>
      <c r="G242" s="65">
        <v>25</v>
      </c>
      <c r="H242" s="65" t="s">
        <v>482</v>
      </c>
      <c r="I242" s="65">
        <v>321832</v>
      </c>
      <c r="J242" s="65">
        <v>23391</v>
      </c>
      <c r="K242" s="65">
        <v>459</v>
      </c>
      <c r="L242" s="65">
        <v>1.9599999999999999E-2</v>
      </c>
      <c r="M242" s="65" t="s">
        <v>482</v>
      </c>
      <c r="N242" s="65">
        <v>10</v>
      </c>
    </row>
    <row r="243" spans="1:14" x14ac:dyDescent="0.3">
      <c r="A243" s="66">
        <v>44287</v>
      </c>
      <c r="B243" s="66">
        <f t="shared" si="16"/>
        <v>44269</v>
      </c>
      <c r="C243" s="66">
        <f t="shared" si="13"/>
        <v>44282</v>
      </c>
      <c r="D243" s="65" t="s">
        <v>479</v>
      </c>
      <c r="E243" s="65">
        <v>59917</v>
      </c>
      <c r="F243" s="65">
        <v>2344</v>
      </c>
      <c r="G243" s="65">
        <v>29.3</v>
      </c>
      <c r="H243" s="65" t="s">
        <v>482</v>
      </c>
      <c r="I243" s="65">
        <v>1115279</v>
      </c>
      <c r="J243" s="65">
        <v>61371</v>
      </c>
      <c r="K243" s="65">
        <v>2547</v>
      </c>
      <c r="L243" s="65">
        <v>4.1500000000000002E-2</v>
      </c>
      <c r="M243" s="65" t="s">
        <v>482</v>
      </c>
      <c r="N243" s="65">
        <v>54</v>
      </c>
    </row>
    <row r="244" spans="1:14" x14ac:dyDescent="0.3">
      <c r="A244" s="66">
        <v>44287</v>
      </c>
      <c r="B244" s="66">
        <f t="shared" si="16"/>
        <v>44269</v>
      </c>
      <c r="C244" s="66">
        <f t="shared" si="13"/>
        <v>44282</v>
      </c>
      <c r="D244" s="65" t="s">
        <v>478</v>
      </c>
    </row>
    <row r="245" spans="1:14" x14ac:dyDescent="0.3">
      <c r="A245" s="66">
        <v>44287</v>
      </c>
      <c r="B245" s="66">
        <f t="shared" si="16"/>
        <v>44269</v>
      </c>
      <c r="C245" s="66">
        <f t="shared" si="13"/>
        <v>44282</v>
      </c>
      <c r="D245" s="65" t="s">
        <v>477</v>
      </c>
      <c r="E245" s="65">
        <v>2278</v>
      </c>
      <c r="F245" s="65">
        <v>137</v>
      </c>
      <c r="G245" s="65">
        <v>34</v>
      </c>
      <c r="H245" s="65" t="s">
        <v>482</v>
      </c>
      <c r="I245" s="65">
        <v>69878</v>
      </c>
      <c r="J245" s="65">
        <v>2918</v>
      </c>
      <c r="K245" s="65">
        <v>144</v>
      </c>
      <c r="L245" s="65">
        <v>4.9299999999999997E-2</v>
      </c>
      <c r="M245" s="65" t="s">
        <v>482</v>
      </c>
      <c r="N245" s="65">
        <v>1</v>
      </c>
    </row>
    <row r="246" spans="1:14" x14ac:dyDescent="0.3">
      <c r="A246" s="66">
        <v>44287</v>
      </c>
      <c r="B246" s="66">
        <f t="shared" si="16"/>
        <v>44269</v>
      </c>
      <c r="C246" s="66">
        <f t="shared" si="13"/>
        <v>44282</v>
      </c>
      <c r="D246" s="65" t="s">
        <v>476</v>
      </c>
      <c r="E246" s="65">
        <v>89306</v>
      </c>
      <c r="F246" s="65">
        <v>2894</v>
      </c>
      <c r="G246" s="65">
        <v>25.9</v>
      </c>
      <c r="H246" s="65" t="s">
        <v>482</v>
      </c>
      <c r="I246" s="65">
        <v>1881672</v>
      </c>
      <c r="J246" s="65">
        <v>101687</v>
      </c>
      <c r="K246" s="65">
        <v>3381</v>
      </c>
      <c r="L246" s="65">
        <v>3.32E-2</v>
      </c>
      <c r="M246" s="65" t="s">
        <v>482</v>
      </c>
      <c r="N246" s="65">
        <v>57</v>
      </c>
    </row>
    <row r="247" spans="1:14" x14ac:dyDescent="0.3">
      <c r="A247" s="66">
        <v>44287</v>
      </c>
      <c r="B247" s="66">
        <f t="shared" si="16"/>
        <v>44269</v>
      </c>
      <c r="C247" s="66">
        <f t="shared" si="13"/>
        <v>44282</v>
      </c>
      <c r="D247" s="65" t="s">
        <v>475</v>
      </c>
      <c r="E247" s="65">
        <v>2215</v>
      </c>
      <c r="F247" s="65">
        <v>122</v>
      </c>
      <c r="G247" s="65">
        <v>12.2</v>
      </c>
      <c r="H247" s="65" t="s">
        <v>482</v>
      </c>
      <c r="I247" s="65">
        <v>172456</v>
      </c>
      <c r="J247" s="65">
        <v>11539</v>
      </c>
      <c r="K247" s="65">
        <v>131</v>
      </c>
      <c r="L247" s="65">
        <v>1.14E-2</v>
      </c>
      <c r="M247" s="65" t="s">
        <v>482</v>
      </c>
      <c r="N247" s="65">
        <v>3</v>
      </c>
    </row>
    <row r="248" spans="1:14" x14ac:dyDescent="0.3">
      <c r="A248" s="66">
        <v>44287</v>
      </c>
      <c r="B248" s="66">
        <f t="shared" si="16"/>
        <v>44269</v>
      </c>
      <c r="C248" s="66">
        <f t="shared" si="13"/>
        <v>44282</v>
      </c>
      <c r="D248" s="65" t="s">
        <v>474</v>
      </c>
      <c r="E248" s="65">
        <v>45842</v>
      </c>
      <c r="F248" s="65">
        <v>2029</v>
      </c>
      <c r="G248" s="65">
        <v>30.8</v>
      </c>
      <c r="H248" s="65" t="s">
        <v>482</v>
      </c>
      <c r="I248" s="65">
        <v>950250</v>
      </c>
      <c r="J248" s="65">
        <v>56920</v>
      </c>
      <c r="K248" s="65">
        <v>2353</v>
      </c>
      <c r="L248" s="65">
        <v>4.1300000000000003E-2</v>
      </c>
      <c r="M248" s="65" t="s">
        <v>482</v>
      </c>
      <c r="N248" s="65">
        <v>42</v>
      </c>
    </row>
    <row r="249" spans="1:14" x14ac:dyDescent="0.3">
      <c r="A249" s="66">
        <v>44287</v>
      </c>
      <c r="B249" s="66">
        <f t="shared" si="16"/>
        <v>44269</v>
      </c>
      <c r="C249" s="66">
        <f t="shared" si="13"/>
        <v>44282</v>
      </c>
      <c r="D249" s="65" t="s">
        <v>473</v>
      </c>
      <c r="E249" s="65">
        <v>8327</v>
      </c>
      <c r="F249" s="65">
        <v>429</v>
      </c>
      <c r="G249" s="65">
        <v>18.7</v>
      </c>
      <c r="H249" s="65" t="s">
        <v>482</v>
      </c>
      <c r="I249" s="65">
        <v>699434</v>
      </c>
      <c r="J249" s="65">
        <v>68144</v>
      </c>
      <c r="K249" s="65">
        <v>467</v>
      </c>
      <c r="L249" s="65">
        <v>6.8999999999999999E-3</v>
      </c>
      <c r="M249" s="65" t="s">
        <v>467</v>
      </c>
      <c r="N249" s="65">
        <v>9</v>
      </c>
    </row>
    <row r="250" spans="1:14" x14ac:dyDescent="0.3">
      <c r="A250" s="66">
        <v>44287</v>
      </c>
      <c r="B250" s="66">
        <f t="shared" si="16"/>
        <v>44269</v>
      </c>
      <c r="C250" s="66">
        <f t="shared" si="13"/>
        <v>44282</v>
      </c>
      <c r="D250" s="65" t="s">
        <v>472</v>
      </c>
      <c r="E250" s="65">
        <v>122220</v>
      </c>
      <c r="F250" s="65">
        <v>5432</v>
      </c>
      <c r="G250" s="65">
        <v>23.9</v>
      </c>
      <c r="H250" s="65" t="s">
        <v>482</v>
      </c>
      <c r="I250" s="65">
        <v>4845681</v>
      </c>
      <c r="J250" s="65">
        <v>315866</v>
      </c>
      <c r="K250" s="65">
        <v>6103</v>
      </c>
      <c r="L250" s="65">
        <v>1.9300000000000001E-2</v>
      </c>
      <c r="M250" s="65" t="s">
        <v>482</v>
      </c>
      <c r="N250" s="65">
        <v>95</v>
      </c>
    </row>
    <row r="251" spans="1:14" x14ac:dyDescent="0.3">
      <c r="A251" s="66">
        <v>44287</v>
      </c>
      <c r="B251" s="66">
        <f t="shared" si="16"/>
        <v>44269</v>
      </c>
      <c r="C251" s="66">
        <f t="shared" si="13"/>
        <v>44282</v>
      </c>
      <c r="D251" s="65" t="s">
        <v>471</v>
      </c>
    </row>
    <row r="252" spans="1:14" x14ac:dyDescent="0.3">
      <c r="A252" s="66">
        <v>44287</v>
      </c>
      <c r="B252" s="66">
        <f t="shared" si="16"/>
        <v>44269</v>
      </c>
      <c r="C252" s="66">
        <f t="shared" si="13"/>
        <v>44282</v>
      </c>
      <c r="D252" s="65" t="s">
        <v>470</v>
      </c>
      <c r="E252" s="65">
        <v>49962</v>
      </c>
      <c r="F252" s="65">
        <v>2240</v>
      </c>
      <c r="G252" s="65">
        <v>22.4</v>
      </c>
      <c r="H252" s="65" t="s">
        <v>482</v>
      </c>
      <c r="I252" s="65">
        <v>1675203</v>
      </c>
      <c r="J252" s="65">
        <v>99930</v>
      </c>
      <c r="K252" s="65">
        <v>2482</v>
      </c>
      <c r="L252" s="65">
        <v>2.4799999999999999E-2</v>
      </c>
      <c r="M252" s="65" t="s">
        <v>482</v>
      </c>
      <c r="N252" s="65">
        <v>43</v>
      </c>
    </row>
    <row r="253" spans="1:14" x14ac:dyDescent="0.3">
      <c r="A253" s="66">
        <v>44287</v>
      </c>
      <c r="B253" s="66">
        <f t="shared" si="16"/>
        <v>44269</v>
      </c>
      <c r="C253" s="66">
        <f t="shared" ref="C253:C256" si="17">A253-5</f>
        <v>44282</v>
      </c>
      <c r="D253" s="65" t="s">
        <v>469</v>
      </c>
      <c r="E253" s="65">
        <v>44165</v>
      </c>
      <c r="F253" s="65">
        <v>2070</v>
      </c>
      <c r="G253" s="65">
        <v>28</v>
      </c>
      <c r="H253" s="65" t="s">
        <v>482</v>
      </c>
      <c r="I253" s="65">
        <v>931636</v>
      </c>
      <c r="J253" s="65">
        <v>52293</v>
      </c>
      <c r="K253" s="65">
        <v>2267</v>
      </c>
      <c r="L253" s="65">
        <v>4.3400000000000001E-2</v>
      </c>
      <c r="M253" s="65" t="s">
        <v>482</v>
      </c>
      <c r="N253" s="65">
        <v>29</v>
      </c>
    </row>
    <row r="254" spans="1:14" x14ac:dyDescent="0.3">
      <c r="A254" s="66">
        <v>44287</v>
      </c>
      <c r="B254" s="66">
        <f t="shared" si="16"/>
        <v>44269</v>
      </c>
      <c r="C254" s="66">
        <f t="shared" si="17"/>
        <v>44282</v>
      </c>
      <c r="D254" s="65" t="s">
        <v>468</v>
      </c>
      <c r="E254" s="65">
        <v>84646</v>
      </c>
      <c r="F254" s="65">
        <v>3253</v>
      </c>
      <c r="G254" s="65">
        <v>28.7</v>
      </c>
      <c r="H254" s="65" t="s">
        <v>482</v>
      </c>
      <c r="I254" s="65">
        <v>3600756</v>
      </c>
      <c r="J254" s="65">
        <v>235480</v>
      </c>
      <c r="K254" s="65">
        <v>3661</v>
      </c>
      <c r="L254" s="65">
        <v>1.55E-2</v>
      </c>
      <c r="M254" s="65" t="s">
        <v>482</v>
      </c>
      <c r="N254" s="65">
        <v>32</v>
      </c>
    </row>
    <row r="255" spans="1:14" x14ac:dyDescent="0.3">
      <c r="A255" s="66">
        <v>44287</v>
      </c>
      <c r="B255" s="66">
        <f t="shared" si="16"/>
        <v>44269</v>
      </c>
      <c r="C255" s="66">
        <f t="shared" si="17"/>
        <v>44282</v>
      </c>
      <c r="D255" s="65" t="s">
        <v>466</v>
      </c>
      <c r="E255" s="65">
        <v>1237</v>
      </c>
      <c r="F255" s="65">
        <v>10</v>
      </c>
      <c r="G255" s="65" t="s">
        <v>465</v>
      </c>
      <c r="H255" s="65" t="s">
        <v>465</v>
      </c>
      <c r="I255" s="65">
        <v>280879</v>
      </c>
      <c r="J255" s="65">
        <v>10404</v>
      </c>
      <c r="K255" s="65">
        <v>10</v>
      </c>
      <c r="L255" s="65" t="s">
        <v>465</v>
      </c>
      <c r="M255" s="65" t="s">
        <v>465</v>
      </c>
      <c r="N255" s="65">
        <v>0</v>
      </c>
    </row>
    <row r="256" spans="1:14" x14ac:dyDescent="0.3">
      <c r="A256" s="66">
        <v>44287</v>
      </c>
      <c r="B256" s="66">
        <f t="shared" si="16"/>
        <v>44269</v>
      </c>
      <c r="C256" s="66">
        <f t="shared" si="17"/>
        <v>44282</v>
      </c>
      <c r="D256" s="65" t="s">
        <v>464</v>
      </c>
      <c r="E256" s="65">
        <v>70405</v>
      </c>
      <c r="F256" s="65">
        <v>2364</v>
      </c>
      <c r="G256" s="65">
        <v>20.100000000000001</v>
      </c>
      <c r="H256" s="65" t="s">
        <v>482</v>
      </c>
      <c r="I256" s="65">
        <v>1937362</v>
      </c>
      <c r="J256" s="65">
        <v>123226</v>
      </c>
      <c r="K256" s="65">
        <v>2602</v>
      </c>
      <c r="L256" s="65">
        <v>2.1100000000000001E-2</v>
      </c>
      <c r="M256" s="65" t="s">
        <v>482</v>
      </c>
      <c r="N256" s="65">
        <v>52</v>
      </c>
    </row>
    <row r="257" spans="1:14" x14ac:dyDescent="0.3">
      <c r="A257" s="66">
        <v>44294</v>
      </c>
      <c r="B257" s="66">
        <f>A257-18</f>
        <v>44276</v>
      </c>
      <c r="C257" s="66">
        <f t="shared" ref="C257:C273" si="18">A257-5</f>
        <v>44289</v>
      </c>
      <c r="D257" s="65" t="s">
        <v>37</v>
      </c>
      <c r="E257" s="65">
        <v>611825</v>
      </c>
      <c r="F257" s="65">
        <v>27379</v>
      </c>
      <c r="G257" s="65">
        <v>28.1</v>
      </c>
      <c r="H257" s="65" t="s">
        <v>482</v>
      </c>
      <c r="I257" s="65">
        <v>19431439</v>
      </c>
      <c r="J257" s="65">
        <v>1211624</v>
      </c>
      <c r="K257" s="65">
        <v>30775</v>
      </c>
      <c r="L257" s="64">
        <v>2.5399999999999999E-2</v>
      </c>
      <c r="M257" s="65" t="s">
        <v>482</v>
      </c>
      <c r="N257" s="65">
        <v>401</v>
      </c>
    </row>
    <row r="258" spans="1:14" x14ac:dyDescent="0.3">
      <c r="A258" s="66">
        <v>44294</v>
      </c>
      <c r="B258" s="66">
        <f t="shared" ref="B258:B273" si="19">A258-18</f>
        <v>44276</v>
      </c>
      <c r="C258" s="66">
        <f t="shared" si="18"/>
        <v>44289</v>
      </c>
      <c r="D258" s="65" t="s">
        <v>481</v>
      </c>
      <c r="E258" s="65">
        <v>12645</v>
      </c>
      <c r="F258" s="65">
        <v>1219</v>
      </c>
      <c r="G258" s="65">
        <v>40.200000000000003</v>
      </c>
      <c r="H258" s="65" t="s">
        <v>463</v>
      </c>
      <c r="I258" s="65">
        <v>349428</v>
      </c>
      <c r="J258" s="65">
        <v>22969</v>
      </c>
      <c r="K258" s="65">
        <v>1331</v>
      </c>
      <c r="L258" s="64">
        <v>5.79E-2</v>
      </c>
      <c r="M258" s="65" t="s">
        <v>463</v>
      </c>
      <c r="N258" s="65">
        <v>15</v>
      </c>
    </row>
    <row r="259" spans="1:14" x14ac:dyDescent="0.3">
      <c r="A259" s="66">
        <v>44294</v>
      </c>
      <c r="B259" s="66">
        <f t="shared" si="19"/>
        <v>44276</v>
      </c>
      <c r="C259" s="66">
        <f t="shared" si="18"/>
        <v>44289</v>
      </c>
      <c r="D259" s="65" t="s">
        <v>480</v>
      </c>
      <c r="E259" s="65">
        <v>5735</v>
      </c>
      <c r="F259" s="65">
        <v>498</v>
      </c>
      <c r="G259" s="65">
        <v>28.1</v>
      </c>
      <c r="H259" s="65" t="s">
        <v>482</v>
      </c>
      <c r="I259" s="65">
        <v>333512</v>
      </c>
      <c r="J259" s="65">
        <v>23892</v>
      </c>
      <c r="K259" s="65">
        <v>517</v>
      </c>
      <c r="L259" s="64">
        <v>2.1600000000000001E-2</v>
      </c>
      <c r="M259" s="65" t="s">
        <v>482</v>
      </c>
      <c r="N259" s="65">
        <v>11</v>
      </c>
    </row>
    <row r="260" spans="1:14" x14ac:dyDescent="0.3">
      <c r="A260" s="66">
        <v>44294</v>
      </c>
      <c r="B260" s="66">
        <f t="shared" si="19"/>
        <v>44276</v>
      </c>
      <c r="C260" s="66">
        <f t="shared" si="18"/>
        <v>44289</v>
      </c>
      <c r="D260" s="65" t="s">
        <v>479</v>
      </c>
      <c r="E260" s="65">
        <v>61156</v>
      </c>
      <c r="F260" s="65">
        <v>2563</v>
      </c>
      <c r="G260" s="65">
        <v>32</v>
      </c>
      <c r="H260" s="65" t="s">
        <v>482</v>
      </c>
      <c r="I260" s="65">
        <v>1147083</v>
      </c>
      <c r="J260" s="65">
        <v>63814</v>
      </c>
      <c r="K260" s="65">
        <v>2842</v>
      </c>
      <c r="L260" s="64">
        <v>4.4499999999999998E-2</v>
      </c>
      <c r="M260" s="65" t="s">
        <v>482</v>
      </c>
      <c r="N260" s="65">
        <v>49</v>
      </c>
    </row>
    <row r="261" spans="1:14" x14ac:dyDescent="0.3">
      <c r="A261" s="66">
        <v>44294</v>
      </c>
      <c r="B261" s="66">
        <f t="shared" si="19"/>
        <v>44276</v>
      </c>
      <c r="C261" s="66">
        <f t="shared" si="18"/>
        <v>44289</v>
      </c>
      <c r="D261" s="65" t="s">
        <v>478</v>
      </c>
    </row>
    <row r="262" spans="1:14" x14ac:dyDescent="0.3">
      <c r="A262" s="66">
        <v>44294</v>
      </c>
      <c r="B262" s="66">
        <f t="shared" si="19"/>
        <v>44276</v>
      </c>
      <c r="C262" s="66">
        <f t="shared" si="18"/>
        <v>44289</v>
      </c>
      <c r="D262" s="65" t="s">
        <v>477</v>
      </c>
      <c r="E262" s="65">
        <v>2424</v>
      </c>
      <c r="F262" s="65">
        <v>267</v>
      </c>
      <c r="G262" s="65">
        <v>66.2</v>
      </c>
      <c r="H262" s="65" t="s">
        <v>482</v>
      </c>
      <c r="I262" s="65">
        <v>71769</v>
      </c>
      <c r="J262" s="65">
        <v>3314</v>
      </c>
      <c r="K262" s="65">
        <v>276</v>
      </c>
      <c r="L262" s="64">
        <v>8.3299999999999999E-2</v>
      </c>
      <c r="M262" s="65" t="s">
        <v>482</v>
      </c>
      <c r="N262" s="65">
        <v>0</v>
      </c>
    </row>
    <row r="263" spans="1:14" x14ac:dyDescent="0.3">
      <c r="A263" s="66">
        <v>44294</v>
      </c>
      <c r="B263" s="66">
        <f t="shared" si="19"/>
        <v>44276</v>
      </c>
      <c r="C263" s="66">
        <f t="shared" si="18"/>
        <v>44289</v>
      </c>
      <c r="D263" s="65" t="s">
        <v>476</v>
      </c>
      <c r="E263" s="65">
        <v>90993</v>
      </c>
      <c r="F263" s="65">
        <v>3132</v>
      </c>
      <c r="G263" s="65">
        <v>28.1</v>
      </c>
      <c r="H263" s="65" t="s">
        <v>482</v>
      </c>
      <c r="I263" s="65">
        <v>1934840</v>
      </c>
      <c r="J263" s="65">
        <v>103686</v>
      </c>
      <c r="K263" s="65">
        <v>3687</v>
      </c>
      <c r="L263" s="64">
        <v>3.56E-2</v>
      </c>
      <c r="M263" s="65" t="s">
        <v>482</v>
      </c>
      <c r="N263" s="65">
        <v>56</v>
      </c>
    </row>
    <row r="264" spans="1:14" x14ac:dyDescent="0.3">
      <c r="A264" s="66">
        <v>44294</v>
      </c>
      <c r="B264" s="66">
        <f t="shared" si="19"/>
        <v>44276</v>
      </c>
      <c r="C264" s="66">
        <f t="shared" si="18"/>
        <v>44289</v>
      </c>
      <c r="D264" s="65" t="s">
        <v>475</v>
      </c>
      <c r="E264" s="65">
        <v>2280</v>
      </c>
      <c r="F264" s="65">
        <v>157</v>
      </c>
      <c r="G264" s="65">
        <v>15.8</v>
      </c>
      <c r="H264" s="65" t="s">
        <v>482</v>
      </c>
      <c r="I264" s="65">
        <v>178977</v>
      </c>
      <c r="J264" s="65">
        <v>12269</v>
      </c>
      <c r="K264" s="65">
        <v>168</v>
      </c>
      <c r="L264" s="64">
        <v>1.37E-2</v>
      </c>
      <c r="M264" s="65" t="s">
        <v>482</v>
      </c>
      <c r="N264" s="65">
        <v>6</v>
      </c>
    </row>
    <row r="265" spans="1:14" x14ac:dyDescent="0.3">
      <c r="A265" s="66">
        <v>44294</v>
      </c>
      <c r="B265" s="66">
        <f t="shared" si="19"/>
        <v>44276</v>
      </c>
      <c r="C265" s="66">
        <f t="shared" si="18"/>
        <v>44289</v>
      </c>
      <c r="D265" s="65" t="s">
        <v>474</v>
      </c>
      <c r="E265" s="65">
        <v>47024</v>
      </c>
      <c r="F265" s="65">
        <v>2397</v>
      </c>
      <c r="G265" s="65">
        <v>36.4</v>
      </c>
      <c r="H265" s="65" t="s">
        <v>482</v>
      </c>
      <c r="I265" s="65">
        <v>979015</v>
      </c>
      <c r="J265" s="65">
        <v>56468</v>
      </c>
      <c r="K265" s="65">
        <v>2779</v>
      </c>
      <c r="L265" s="64">
        <v>4.9200000000000001E-2</v>
      </c>
      <c r="M265" s="65" t="s">
        <v>482</v>
      </c>
      <c r="N265" s="65">
        <v>33</v>
      </c>
    </row>
    <row r="266" spans="1:14" x14ac:dyDescent="0.3">
      <c r="A266" s="66">
        <v>44294</v>
      </c>
      <c r="B266" s="66">
        <f t="shared" si="19"/>
        <v>44276</v>
      </c>
      <c r="C266" s="66">
        <f t="shared" si="18"/>
        <v>44289</v>
      </c>
      <c r="D266" s="65" t="s">
        <v>473</v>
      </c>
      <c r="E266" s="65">
        <v>8523</v>
      </c>
      <c r="F266" s="65">
        <v>416</v>
      </c>
      <c r="G266" s="65">
        <v>18.100000000000001</v>
      </c>
      <c r="H266" s="65" t="s">
        <v>463</v>
      </c>
      <c r="I266" s="65">
        <v>731901</v>
      </c>
      <c r="J266" s="65">
        <v>68111</v>
      </c>
      <c r="K266" s="65">
        <v>451</v>
      </c>
      <c r="L266" s="64">
        <v>6.6E-3</v>
      </c>
      <c r="M266" s="65" t="s">
        <v>467</v>
      </c>
      <c r="N266" s="65">
        <v>5</v>
      </c>
    </row>
    <row r="267" spans="1:14" x14ac:dyDescent="0.3">
      <c r="A267" s="66">
        <v>44294</v>
      </c>
      <c r="B267" s="66">
        <f t="shared" si="19"/>
        <v>44276</v>
      </c>
      <c r="C267" s="66">
        <f t="shared" si="18"/>
        <v>44289</v>
      </c>
      <c r="D267" s="65" t="s">
        <v>472</v>
      </c>
      <c r="E267" s="65">
        <v>125131</v>
      </c>
      <c r="F267" s="65">
        <v>5839</v>
      </c>
      <c r="G267" s="65">
        <v>25.6</v>
      </c>
      <c r="H267" s="65" t="s">
        <v>482</v>
      </c>
      <c r="I267" s="65">
        <v>5011599</v>
      </c>
      <c r="J267" s="65">
        <v>325223</v>
      </c>
      <c r="K267" s="65">
        <v>6567</v>
      </c>
      <c r="L267" s="64">
        <v>2.0199999999999999E-2</v>
      </c>
      <c r="M267" s="65" t="s">
        <v>467</v>
      </c>
      <c r="N267" s="65">
        <v>90</v>
      </c>
    </row>
    <row r="268" spans="1:14" x14ac:dyDescent="0.3">
      <c r="A268" s="66">
        <v>44294</v>
      </c>
      <c r="B268" s="66">
        <f t="shared" si="19"/>
        <v>44276</v>
      </c>
      <c r="C268" s="66">
        <f t="shared" si="18"/>
        <v>44289</v>
      </c>
      <c r="D268" s="65" t="s">
        <v>471</v>
      </c>
    </row>
    <row r="269" spans="1:14" x14ac:dyDescent="0.3">
      <c r="A269" s="66">
        <v>44294</v>
      </c>
      <c r="B269" s="66">
        <f t="shared" si="19"/>
        <v>44276</v>
      </c>
      <c r="C269" s="66">
        <f t="shared" si="18"/>
        <v>44289</v>
      </c>
      <c r="D269" s="65" t="s">
        <v>470</v>
      </c>
      <c r="E269" s="65">
        <v>51028</v>
      </c>
      <c r="F269" s="65">
        <v>2296</v>
      </c>
      <c r="G269" s="65">
        <v>22.9</v>
      </c>
      <c r="H269" s="65" t="s">
        <v>482</v>
      </c>
      <c r="I269" s="65">
        <v>1727131</v>
      </c>
      <c r="J269" s="65">
        <v>102867</v>
      </c>
      <c r="K269" s="65">
        <v>2552</v>
      </c>
      <c r="L269" s="64">
        <v>2.4799999999999999E-2</v>
      </c>
      <c r="M269" s="65" t="s">
        <v>467</v>
      </c>
      <c r="N269" s="65">
        <v>42</v>
      </c>
    </row>
    <row r="270" spans="1:14" x14ac:dyDescent="0.3">
      <c r="A270" s="66">
        <v>44294</v>
      </c>
      <c r="B270" s="66">
        <f t="shared" si="19"/>
        <v>44276</v>
      </c>
      <c r="C270" s="66">
        <f t="shared" si="18"/>
        <v>44289</v>
      </c>
      <c r="D270" s="65" t="s">
        <v>469</v>
      </c>
      <c r="E270" s="65">
        <v>45232</v>
      </c>
      <c r="F270" s="65">
        <v>2170</v>
      </c>
      <c r="G270" s="65">
        <v>29.4</v>
      </c>
      <c r="H270" s="65" t="s">
        <v>482</v>
      </c>
      <c r="I270" s="65">
        <v>958878</v>
      </c>
      <c r="J270" s="65">
        <v>54031</v>
      </c>
      <c r="K270" s="65">
        <v>2387</v>
      </c>
      <c r="L270" s="64">
        <v>4.4200000000000003E-2</v>
      </c>
      <c r="M270" s="65" t="s">
        <v>467</v>
      </c>
      <c r="N270" s="65">
        <v>22</v>
      </c>
    </row>
    <row r="271" spans="1:14" x14ac:dyDescent="0.3">
      <c r="A271" s="66">
        <v>44294</v>
      </c>
      <c r="B271" s="66">
        <f t="shared" si="19"/>
        <v>44276</v>
      </c>
      <c r="C271" s="66">
        <f t="shared" si="18"/>
        <v>44289</v>
      </c>
      <c r="D271" s="65" t="s">
        <v>468</v>
      </c>
      <c r="E271" s="65">
        <v>86708</v>
      </c>
      <c r="F271" s="65">
        <v>3873</v>
      </c>
      <c r="G271" s="65">
        <v>34.200000000000003</v>
      </c>
      <c r="H271" s="65" t="s">
        <v>482</v>
      </c>
      <c r="I271" s="65">
        <v>3720607</v>
      </c>
      <c r="J271" s="65">
        <v>239553</v>
      </c>
      <c r="K271" s="65">
        <v>4407</v>
      </c>
      <c r="L271" s="64">
        <v>1.84E-2</v>
      </c>
      <c r="M271" s="65" t="s">
        <v>482</v>
      </c>
      <c r="N271" s="65">
        <v>27</v>
      </c>
    </row>
    <row r="272" spans="1:14" x14ac:dyDescent="0.3">
      <c r="A272" s="66">
        <v>44294</v>
      </c>
      <c r="B272" s="66">
        <f t="shared" si="19"/>
        <v>44276</v>
      </c>
      <c r="C272" s="66">
        <f t="shared" si="18"/>
        <v>44289</v>
      </c>
      <c r="D272" s="65" t="s">
        <v>466</v>
      </c>
      <c r="E272" s="65">
        <v>1221</v>
      </c>
      <c r="F272" s="65">
        <v>16</v>
      </c>
      <c r="G272" s="65" t="s">
        <v>465</v>
      </c>
      <c r="H272" s="65" t="s">
        <v>465</v>
      </c>
      <c r="I272" s="65">
        <v>285083</v>
      </c>
      <c r="J272" s="65">
        <v>9859</v>
      </c>
      <c r="K272" s="65">
        <v>16</v>
      </c>
      <c r="L272" s="65" t="s">
        <v>465</v>
      </c>
      <c r="M272" s="65" t="s">
        <v>465</v>
      </c>
      <c r="N272" s="65">
        <v>0</v>
      </c>
    </row>
    <row r="273" spans="1:14" x14ac:dyDescent="0.3">
      <c r="A273" s="66">
        <v>44294</v>
      </c>
      <c r="B273" s="66">
        <f t="shared" si="19"/>
        <v>44276</v>
      </c>
      <c r="C273" s="66">
        <f t="shared" si="18"/>
        <v>44289</v>
      </c>
      <c r="D273" s="65" t="s">
        <v>464</v>
      </c>
      <c r="E273" s="65">
        <v>71725</v>
      </c>
      <c r="F273" s="65">
        <v>2536</v>
      </c>
      <c r="G273" s="65">
        <v>21.6</v>
      </c>
      <c r="H273" s="65" t="s">
        <v>482</v>
      </c>
      <c r="I273" s="65">
        <v>2001616</v>
      </c>
      <c r="J273" s="65">
        <v>125568</v>
      </c>
      <c r="K273" s="65">
        <v>2795</v>
      </c>
      <c r="L273" s="64">
        <v>2.23E-2</v>
      </c>
      <c r="M273" s="65" t="s">
        <v>482</v>
      </c>
      <c r="N273" s="65">
        <v>45</v>
      </c>
    </row>
    <row r="274" spans="1:14" x14ac:dyDescent="0.3">
      <c r="A274" s="66">
        <v>44301</v>
      </c>
      <c r="B274" s="66">
        <f>A274-18</f>
        <v>44283</v>
      </c>
      <c r="C274" s="66">
        <f t="shared" ref="C274:C290" si="20">A274-5</f>
        <v>44296</v>
      </c>
      <c r="D274" s="65" t="s">
        <v>37</v>
      </c>
      <c r="E274" s="65">
        <v>624666</v>
      </c>
      <c r="F274" s="65">
        <v>26717</v>
      </c>
      <c r="G274" s="65">
        <v>27.4</v>
      </c>
      <c r="H274" s="65" t="s">
        <v>463</v>
      </c>
      <c r="I274" s="65">
        <v>20045384</v>
      </c>
      <c r="J274" s="65">
        <v>1219299</v>
      </c>
      <c r="K274" s="65">
        <v>30290</v>
      </c>
      <c r="L274" s="64">
        <v>2.4799999999999999E-2</v>
      </c>
      <c r="M274" s="65" t="s">
        <v>467</v>
      </c>
      <c r="N274" s="65">
        <v>256</v>
      </c>
    </row>
    <row r="275" spans="1:14" x14ac:dyDescent="0.3">
      <c r="A275" s="66">
        <v>44301</v>
      </c>
      <c r="B275" s="66">
        <f t="shared" ref="B275:B290" si="21">A275-18</f>
        <v>44283</v>
      </c>
      <c r="C275" s="66">
        <f t="shared" si="20"/>
        <v>44296</v>
      </c>
      <c r="D275" s="65" t="s">
        <v>481</v>
      </c>
      <c r="E275" s="65">
        <v>13022</v>
      </c>
      <c r="F275" s="65">
        <v>933</v>
      </c>
      <c r="G275" s="65">
        <v>30.8</v>
      </c>
      <c r="H275" s="65" t="s">
        <v>463</v>
      </c>
      <c r="I275" s="65">
        <v>358529</v>
      </c>
      <c r="J275" s="65">
        <v>20300</v>
      </c>
      <c r="K275" s="65">
        <v>1043</v>
      </c>
      <c r="L275" s="64">
        <v>5.1400000000000001E-2</v>
      </c>
      <c r="M275" s="65" t="s">
        <v>463</v>
      </c>
      <c r="N275" s="65">
        <v>10</v>
      </c>
    </row>
    <row r="276" spans="1:14" x14ac:dyDescent="0.3">
      <c r="A276" s="66">
        <v>44301</v>
      </c>
      <c r="B276" s="66">
        <f t="shared" si="21"/>
        <v>44283</v>
      </c>
      <c r="C276" s="66">
        <f t="shared" si="20"/>
        <v>44296</v>
      </c>
      <c r="D276" s="65" t="s">
        <v>480</v>
      </c>
      <c r="E276" s="65">
        <v>5955</v>
      </c>
      <c r="F276" s="65">
        <v>465</v>
      </c>
      <c r="G276" s="65">
        <v>26.3</v>
      </c>
      <c r="H276" s="65" t="s">
        <v>463</v>
      </c>
      <c r="I276" s="65">
        <v>345188</v>
      </c>
      <c r="J276" s="65">
        <v>23255</v>
      </c>
      <c r="K276" s="65">
        <v>481</v>
      </c>
      <c r="L276" s="64">
        <v>2.07E-2</v>
      </c>
      <c r="M276" s="65" t="s">
        <v>467</v>
      </c>
      <c r="N276" s="65">
        <v>6</v>
      </c>
    </row>
    <row r="277" spans="1:14" x14ac:dyDescent="0.3">
      <c r="A277" s="66">
        <v>44301</v>
      </c>
      <c r="B277" s="66">
        <f t="shared" si="21"/>
        <v>44283</v>
      </c>
      <c r="C277" s="66">
        <f t="shared" si="20"/>
        <v>44296</v>
      </c>
      <c r="D277" s="65" t="s">
        <v>479</v>
      </c>
      <c r="E277" s="65">
        <v>62470</v>
      </c>
      <c r="F277" s="65">
        <v>2506</v>
      </c>
      <c r="G277" s="65">
        <v>31.3</v>
      </c>
      <c r="H277" s="65" t="s">
        <v>463</v>
      </c>
      <c r="I277" s="65">
        <v>1180141</v>
      </c>
      <c r="J277" s="65">
        <v>64198</v>
      </c>
      <c r="K277" s="65">
        <v>2823</v>
      </c>
      <c r="L277" s="64">
        <v>4.3999999999999997E-2</v>
      </c>
      <c r="M277" s="65" t="s">
        <v>467</v>
      </c>
      <c r="N277" s="65">
        <v>27</v>
      </c>
    </row>
    <row r="278" spans="1:14" x14ac:dyDescent="0.3">
      <c r="A278" s="66">
        <v>44301</v>
      </c>
      <c r="B278" s="66">
        <f t="shared" si="21"/>
        <v>44283</v>
      </c>
      <c r="C278" s="66">
        <f t="shared" si="20"/>
        <v>44296</v>
      </c>
      <c r="D278" s="65" t="s">
        <v>478</v>
      </c>
    </row>
    <row r="279" spans="1:14" x14ac:dyDescent="0.3">
      <c r="A279" s="66">
        <v>44301</v>
      </c>
      <c r="B279" s="66">
        <f t="shared" si="21"/>
        <v>44283</v>
      </c>
      <c r="C279" s="66">
        <f t="shared" si="20"/>
        <v>44296</v>
      </c>
      <c r="D279" s="65" t="s">
        <v>477</v>
      </c>
      <c r="E279" s="65">
        <v>2531</v>
      </c>
      <c r="F279" s="65">
        <v>279</v>
      </c>
      <c r="G279" s="65">
        <v>69.2</v>
      </c>
      <c r="H279" s="65" t="s">
        <v>482</v>
      </c>
      <c r="I279" s="65">
        <v>73323</v>
      </c>
      <c r="J279" s="65">
        <v>3478</v>
      </c>
      <c r="K279" s="65">
        <v>289</v>
      </c>
      <c r="L279" s="64">
        <v>8.3099999999999993E-2</v>
      </c>
      <c r="M279" s="65" t="s">
        <v>467</v>
      </c>
      <c r="N279" s="65">
        <v>0</v>
      </c>
    </row>
    <row r="280" spans="1:14" x14ac:dyDescent="0.3">
      <c r="A280" s="66">
        <v>44301</v>
      </c>
      <c r="B280" s="66">
        <f t="shared" si="21"/>
        <v>44283</v>
      </c>
      <c r="C280" s="66">
        <f t="shared" si="20"/>
        <v>44296</v>
      </c>
      <c r="D280" s="65" t="s">
        <v>476</v>
      </c>
      <c r="E280" s="65">
        <v>92620</v>
      </c>
      <c r="F280" s="65">
        <v>3291</v>
      </c>
      <c r="G280" s="65">
        <v>29.5</v>
      </c>
      <c r="H280" s="65" t="s">
        <v>482</v>
      </c>
      <c r="I280" s="65">
        <v>1992303</v>
      </c>
      <c r="J280" s="65">
        <v>108829</v>
      </c>
      <c r="K280" s="65">
        <v>3865</v>
      </c>
      <c r="L280" s="64">
        <v>3.5499999999999997E-2</v>
      </c>
      <c r="M280" s="65" t="s">
        <v>467</v>
      </c>
      <c r="N280" s="65">
        <v>36</v>
      </c>
    </row>
    <row r="281" spans="1:14" x14ac:dyDescent="0.3">
      <c r="A281" s="66">
        <v>44301</v>
      </c>
      <c r="B281" s="66">
        <f t="shared" si="21"/>
        <v>44283</v>
      </c>
      <c r="C281" s="66">
        <f t="shared" si="20"/>
        <v>44296</v>
      </c>
      <c r="D281" s="65" t="s">
        <v>475</v>
      </c>
      <c r="E281" s="65">
        <v>2341</v>
      </c>
      <c r="F281" s="65">
        <v>136</v>
      </c>
      <c r="G281" s="65">
        <v>13.6</v>
      </c>
      <c r="H281" s="65" t="s">
        <v>463</v>
      </c>
      <c r="I281" s="65">
        <v>185131</v>
      </c>
      <c r="J281" s="65">
        <v>12777</v>
      </c>
      <c r="K281" s="65">
        <v>157</v>
      </c>
      <c r="L281" s="64">
        <v>1.23E-2</v>
      </c>
      <c r="M281" s="65" t="s">
        <v>463</v>
      </c>
      <c r="N281" s="65">
        <v>3</v>
      </c>
    </row>
    <row r="282" spans="1:14" x14ac:dyDescent="0.3">
      <c r="A282" s="66">
        <v>44301</v>
      </c>
      <c r="B282" s="66">
        <f t="shared" si="21"/>
        <v>44283</v>
      </c>
      <c r="C282" s="66">
        <f t="shared" si="20"/>
        <v>44296</v>
      </c>
      <c r="D282" s="65" t="s">
        <v>474</v>
      </c>
      <c r="E282" s="65">
        <v>48320</v>
      </c>
      <c r="F282" s="65">
        <v>2468</v>
      </c>
      <c r="G282" s="65">
        <v>37.4</v>
      </c>
      <c r="H282" s="65" t="s">
        <v>482</v>
      </c>
      <c r="I282" s="65">
        <v>1009071</v>
      </c>
      <c r="J282" s="65">
        <v>58470</v>
      </c>
      <c r="K282" s="65">
        <v>2889</v>
      </c>
      <c r="L282" s="64">
        <v>4.9399999999999999E-2</v>
      </c>
      <c r="M282" s="65" t="s">
        <v>467</v>
      </c>
      <c r="N282" s="65">
        <v>24</v>
      </c>
    </row>
    <row r="283" spans="1:14" x14ac:dyDescent="0.3">
      <c r="A283" s="66">
        <v>44301</v>
      </c>
      <c r="B283" s="66">
        <f t="shared" si="21"/>
        <v>44283</v>
      </c>
      <c r="C283" s="66">
        <f t="shared" si="20"/>
        <v>44296</v>
      </c>
      <c r="D283" s="65" t="s">
        <v>473</v>
      </c>
      <c r="E283" s="65">
        <v>8683</v>
      </c>
      <c r="F283" s="65">
        <v>368</v>
      </c>
      <c r="G283" s="65">
        <v>16</v>
      </c>
      <c r="H283" s="65" t="s">
        <v>463</v>
      </c>
      <c r="I283" s="65">
        <v>764520</v>
      </c>
      <c r="J283" s="65">
        <v>66645</v>
      </c>
      <c r="K283" s="65">
        <v>410</v>
      </c>
      <c r="L283" s="64">
        <v>6.1999999999999998E-3</v>
      </c>
      <c r="M283" s="65" t="s">
        <v>467</v>
      </c>
      <c r="N283" s="65">
        <v>0</v>
      </c>
    </row>
    <row r="284" spans="1:14" x14ac:dyDescent="0.3">
      <c r="A284" s="66">
        <v>44301</v>
      </c>
      <c r="B284" s="66">
        <f t="shared" si="21"/>
        <v>44283</v>
      </c>
      <c r="C284" s="66">
        <f t="shared" si="20"/>
        <v>44296</v>
      </c>
      <c r="D284" s="65" t="s">
        <v>472</v>
      </c>
      <c r="E284" s="65">
        <v>127985</v>
      </c>
      <c r="F284" s="65">
        <v>5818</v>
      </c>
      <c r="G284" s="65">
        <v>25.5</v>
      </c>
      <c r="H284" s="65" t="s">
        <v>463</v>
      </c>
      <c r="I284" s="65">
        <v>5179783</v>
      </c>
      <c r="J284" s="65">
        <v>332048</v>
      </c>
      <c r="K284" s="65">
        <v>6571</v>
      </c>
      <c r="L284" s="64">
        <v>1.9800000000000002E-2</v>
      </c>
      <c r="M284" s="65" t="s">
        <v>467</v>
      </c>
      <c r="N284" s="65">
        <v>49</v>
      </c>
    </row>
    <row r="285" spans="1:14" x14ac:dyDescent="0.3">
      <c r="A285" s="66">
        <v>44301</v>
      </c>
      <c r="B285" s="66">
        <f t="shared" si="21"/>
        <v>44283</v>
      </c>
      <c r="C285" s="66">
        <f t="shared" si="20"/>
        <v>44296</v>
      </c>
      <c r="D285" s="65" t="s">
        <v>471</v>
      </c>
    </row>
    <row r="286" spans="1:14" x14ac:dyDescent="0.3">
      <c r="A286" s="66">
        <v>44301</v>
      </c>
      <c r="B286" s="66">
        <f t="shared" si="21"/>
        <v>44283</v>
      </c>
      <c r="C286" s="66">
        <f t="shared" si="20"/>
        <v>44296</v>
      </c>
      <c r="D286" s="65" t="s">
        <v>470</v>
      </c>
      <c r="E286" s="65">
        <v>52017</v>
      </c>
      <c r="F286" s="65">
        <v>2100</v>
      </c>
      <c r="G286" s="65">
        <v>21</v>
      </c>
      <c r="H286" s="65" t="s">
        <v>463</v>
      </c>
      <c r="I286" s="65">
        <v>1777627</v>
      </c>
      <c r="J286" s="65">
        <v>102097</v>
      </c>
      <c r="K286" s="65">
        <v>2355</v>
      </c>
      <c r="L286" s="64">
        <v>2.3099999999999999E-2</v>
      </c>
      <c r="M286" s="65" t="s">
        <v>463</v>
      </c>
      <c r="N286" s="65">
        <v>40</v>
      </c>
    </row>
    <row r="287" spans="1:14" x14ac:dyDescent="0.3">
      <c r="A287" s="66">
        <v>44301</v>
      </c>
      <c r="B287" s="66">
        <f t="shared" si="21"/>
        <v>44283</v>
      </c>
      <c r="C287" s="66">
        <f t="shared" si="20"/>
        <v>44296</v>
      </c>
      <c r="D287" s="65" t="s">
        <v>469</v>
      </c>
      <c r="E287" s="65">
        <v>46127</v>
      </c>
      <c r="F287" s="65">
        <v>2002</v>
      </c>
      <c r="G287" s="65">
        <v>27.1</v>
      </c>
      <c r="H287" s="65" t="s">
        <v>463</v>
      </c>
      <c r="I287" s="65">
        <v>985640</v>
      </c>
      <c r="J287" s="65">
        <v>53889</v>
      </c>
      <c r="K287" s="65">
        <v>2220</v>
      </c>
      <c r="L287" s="64">
        <v>4.1200000000000001E-2</v>
      </c>
      <c r="M287" s="65" t="s">
        <v>463</v>
      </c>
      <c r="N287" s="65">
        <v>16</v>
      </c>
    </row>
    <row r="288" spans="1:14" x14ac:dyDescent="0.3">
      <c r="A288" s="66">
        <v>44301</v>
      </c>
      <c r="B288" s="66">
        <f t="shared" si="21"/>
        <v>44283</v>
      </c>
      <c r="C288" s="66">
        <f t="shared" si="20"/>
        <v>44296</v>
      </c>
      <c r="D288" s="65" t="s">
        <v>468</v>
      </c>
      <c r="E288" s="65">
        <v>88340</v>
      </c>
      <c r="F288" s="65">
        <v>3701</v>
      </c>
      <c r="G288" s="65">
        <v>32.700000000000003</v>
      </c>
      <c r="H288" s="65" t="s">
        <v>463</v>
      </c>
      <c r="I288" s="65">
        <v>3839489</v>
      </c>
      <c r="J288" s="65">
        <v>236902</v>
      </c>
      <c r="K288" s="65">
        <v>4256</v>
      </c>
      <c r="L288" s="64">
        <v>1.7999999999999999E-2</v>
      </c>
      <c r="M288" s="65" t="s">
        <v>467</v>
      </c>
      <c r="N288" s="65">
        <v>18</v>
      </c>
    </row>
    <row r="289" spans="1:14" x14ac:dyDescent="0.3">
      <c r="A289" s="66">
        <v>44301</v>
      </c>
      <c r="B289" s="66">
        <f t="shared" si="21"/>
        <v>44283</v>
      </c>
      <c r="C289" s="66">
        <f t="shared" si="20"/>
        <v>44296</v>
      </c>
      <c r="D289" s="65" t="s">
        <v>466</v>
      </c>
      <c r="E289" s="65">
        <v>1188</v>
      </c>
      <c r="F289" s="65">
        <v>10</v>
      </c>
      <c r="G289" s="65" t="s">
        <v>465</v>
      </c>
      <c r="H289" s="65" t="s">
        <v>465</v>
      </c>
      <c r="I289" s="65">
        <v>289285</v>
      </c>
      <c r="J289" s="65">
        <v>9797</v>
      </c>
      <c r="K289" s="65">
        <v>10</v>
      </c>
      <c r="L289" s="65" t="s">
        <v>465</v>
      </c>
      <c r="M289" s="65" t="s">
        <v>465</v>
      </c>
      <c r="N289" s="65">
        <v>0</v>
      </c>
    </row>
    <row r="290" spans="1:14" x14ac:dyDescent="0.3">
      <c r="A290" s="66">
        <v>44301</v>
      </c>
      <c r="B290" s="66">
        <f t="shared" si="21"/>
        <v>44283</v>
      </c>
      <c r="C290" s="66">
        <f t="shared" si="20"/>
        <v>44296</v>
      </c>
      <c r="D290" s="65" t="s">
        <v>464</v>
      </c>
      <c r="E290" s="65">
        <v>73067</v>
      </c>
      <c r="F290" s="65">
        <v>2640</v>
      </c>
      <c r="G290" s="65">
        <v>22.5</v>
      </c>
      <c r="H290" s="65" t="s">
        <v>482</v>
      </c>
      <c r="I290" s="65">
        <v>2065354</v>
      </c>
      <c r="J290" s="65">
        <v>126614</v>
      </c>
      <c r="K290" s="65">
        <v>2921</v>
      </c>
      <c r="L290" s="64">
        <v>2.3099999999999999E-2</v>
      </c>
      <c r="M290" s="65" t="s">
        <v>467</v>
      </c>
      <c r="N290" s="65">
        <v>27</v>
      </c>
    </row>
    <row r="291" spans="1:14" x14ac:dyDescent="0.3">
      <c r="A291" s="66">
        <v>44308</v>
      </c>
      <c r="B291" s="66">
        <f>A291-18</f>
        <v>44290</v>
      </c>
      <c r="C291" s="66">
        <f t="shared" ref="C291:C307" si="22">A291-5</f>
        <v>44303</v>
      </c>
      <c r="D291" s="65" t="s">
        <v>37</v>
      </c>
      <c r="E291" s="65">
        <v>635045</v>
      </c>
      <c r="F291" s="65">
        <v>24036</v>
      </c>
      <c r="G291" s="65">
        <v>24.7</v>
      </c>
      <c r="H291" s="65" t="s">
        <v>463</v>
      </c>
      <c r="I291" s="65">
        <v>20599779</v>
      </c>
      <c r="J291" s="65">
        <v>1204003</v>
      </c>
      <c r="K291" s="65">
        <v>27648</v>
      </c>
      <c r="L291" s="64">
        <v>2.3E-2</v>
      </c>
      <c r="M291" s="65" t="s">
        <v>463</v>
      </c>
      <c r="N291" s="65">
        <v>143</v>
      </c>
    </row>
    <row r="292" spans="1:14" x14ac:dyDescent="0.3">
      <c r="A292" s="66">
        <v>44308</v>
      </c>
      <c r="B292" s="66">
        <f t="shared" ref="B292:B307" si="23">A292-18</f>
        <v>44290</v>
      </c>
      <c r="C292" s="66">
        <f t="shared" si="22"/>
        <v>44303</v>
      </c>
      <c r="D292" s="65" t="s">
        <v>481</v>
      </c>
      <c r="E292" s="65">
        <v>13291</v>
      </c>
      <c r="F292" s="65">
        <v>665</v>
      </c>
      <c r="G292" s="65">
        <v>21.9</v>
      </c>
      <c r="H292" s="65" t="s">
        <v>463</v>
      </c>
      <c r="I292" s="65">
        <v>366967</v>
      </c>
      <c r="J292" s="65">
        <v>17865</v>
      </c>
      <c r="K292" s="65">
        <v>776</v>
      </c>
      <c r="L292" s="64">
        <v>4.3400000000000001E-2</v>
      </c>
      <c r="M292" s="65" t="s">
        <v>463</v>
      </c>
      <c r="N292" s="65">
        <v>7</v>
      </c>
    </row>
    <row r="293" spans="1:14" x14ac:dyDescent="0.3">
      <c r="A293" s="66">
        <v>44308</v>
      </c>
      <c r="B293" s="66">
        <f t="shared" si="23"/>
        <v>44290</v>
      </c>
      <c r="C293" s="66">
        <f t="shared" si="22"/>
        <v>44303</v>
      </c>
      <c r="D293" s="65" t="s">
        <v>480</v>
      </c>
      <c r="E293" s="65">
        <v>6125</v>
      </c>
      <c r="F293" s="65">
        <v>389</v>
      </c>
      <c r="G293" s="65">
        <v>22</v>
      </c>
      <c r="H293" s="65" t="s">
        <v>463</v>
      </c>
      <c r="I293" s="65">
        <v>355787</v>
      </c>
      <c r="J293" s="65">
        <v>22846</v>
      </c>
      <c r="K293" s="65">
        <v>417</v>
      </c>
      <c r="L293" s="64">
        <v>1.83E-2</v>
      </c>
      <c r="M293" s="65" t="s">
        <v>463</v>
      </c>
      <c r="N293" s="65">
        <v>2</v>
      </c>
    </row>
    <row r="294" spans="1:14" x14ac:dyDescent="0.3">
      <c r="A294" s="66">
        <v>44308</v>
      </c>
      <c r="B294" s="66">
        <f t="shared" si="23"/>
        <v>44290</v>
      </c>
      <c r="C294" s="66">
        <f t="shared" si="22"/>
        <v>44303</v>
      </c>
      <c r="D294" s="65" t="s">
        <v>479</v>
      </c>
      <c r="E294" s="65">
        <v>63590</v>
      </c>
      <c r="F294" s="65">
        <v>2462</v>
      </c>
      <c r="G294" s="65">
        <v>30.8</v>
      </c>
      <c r="H294" s="65" t="s">
        <v>463</v>
      </c>
      <c r="I294" s="65">
        <v>1210930</v>
      </c>
      <c r="J294" s="65">
        <v>65277</v>
      </c>
      <c r="K294" s="65">
        <v>2755</v>
      </c>
      <c r="L294" s="64">
        <v>4.2200000000000001E-2</v>
      </c>
      <c r="M294" s="65" t="s">
        <v>463</v>
      </c>
      <c r="N294" s="65">
        <v>16</v>
      </c>
    </row>
    <row r="295" spans="1:14" x14ac:dyDescent="0.3">
      <c r="A295" s="66">
        <v>44308</v>
      </c>
      <c r="B295" s="66">
        <f t="shared" si="23"/>
        <v>44290</v>
      </c>
      <c r="C295" s="66">
        <f t="shared" si="22"/>
        <v>44303</v>
      </c>
      <c r="D295" s="65" t="s">
        <v>478</v>
      </c>
    </row>
    <row r="296" spans="1:14" x14ac:dyDescent="0.3">
      <c r="A296" s="66">
        <v>44308</v>
      </c>
      <c r="B296" s="66">
        <f t="shared" si="23"/>
        <v>44290</v>
      </c>
      <c r="C296" s="66">
        <f t="shared" si="22"/>
        <v>44303</v>
      </c>
      <c r="D296" s="65" t="s">
        <v>477</v>
      </c>
      <c r="E296" s="65">
        <v>2634</v>
      </c>
      <c r="F296" s="65">
        <v>223</v>
      </c>
      <c r="G296" s="65">
        <v>55.3</v>
      </c>
      <c r="H296" s="65" t="s">
        <v>463</v>
      </c>
      <c r="I296" s="65">
        <v>74948</v>
      </c>
      <c r="J296" s="65">
        <v>3329</v>
      </c>
      <c r="K296" s="65">
        <v>234</v>
      </c>
      <c r="L296" s="64">
        <v>7.0300000000000001E-2</v>
      </c>
      <c r="M296" s="65" t="s">
        <v>463</v>
      </c>
      <c r="N296" s="65">
        <v>0</v>
      </c>
    </row>
    <row r="297" spans="1:14" x14ac:dyDescent="0.3">
      <c r="A297" s="66">
        <v>44308</v>
      </c>
      <c r="B297" s="66">
        <f t="shared" si="23"/>
        <v>44290</v>
      </c>
      <c r="C297" s="66">
        <f t="shared" si="22"/>
        <v>44303</v>
      </c>
      <c r="D297" s="65" t="s">
        <v>476</v>
      </c>
      <c r="E297" s="65">
        <v>94028</v>
      </c>
      <c r="F297" s="65">
        <v>3152</v>
      </c>
      <c r="G297" s="65">
        <v>28.3</v>
      </c>
      <c r="H297" s="65" t="s">
        <v>463</v>
      </c>
      <c r="I297" s="65">
        <v>2044296</v>
      </c>
      <c r="J297" s="65">
        <v>113883</v>
      </c>
      <c r="K297" s="65">
        <v>3747</v>
      </c>
      <c r="L297" s="64">
        <v>3.2899999999999999E-2</v>
      </c>
      <c r="M297" s="65" t="s">
        <v>463</v>
      </c>
      <c r="N297" s="65">
        <v>15</v>
      </c>
    </row>
    <row r="298" spans="1:14" x14ac:dyDescent="0.3">
      <c r="A298" s="66">
        <v>44308</v>
      </c>
      <c r="B298" s="66">
        <f t="shared" si="23"/>
        <v>44290</v>
      </c>
      <c r="C298" s="66">
        <f t="shared" si="22"/>
        <v>44303</v>
      </c>
      <c r="D298" s="65" t="s">
        <v>475</v>
      </c>
      <c r="E298" s="65">
        <v>2393</v>
      </c>
      <c r="F298" s="65">
        <v>108</v>
      </c>
      <c r="G298" s="65">
        <v>10.8</v>
      </c>
      <c r="H298" s="65" t="s">
        <v>463</v>
      </c>
      <c r="I298" s="65">
        <v>190650</v>
      </c>
      <c r="J298" s="65">
        <v>12434</v>
      </c>
      <c r="K298" s="65">
        <v>133</v>
      </c>
      <c r="L298" s="64">
        <v>1.0699999999999999E-2</v>
      </c>
      <c r="M298" s="65" t="s">
        <v>463</v>
      </c>
      <c r="N298" s="65">
        <v>2</v>
      </c>
    </row>
    <row r="299" spans="1:14" x14ac:dyDescent="0.3">
      <c r="A299" s="66">
        <v>44308</v>
      </c>
      <c r="B299" s="66">
        <f t="shared" si="23"/>
        <v>44290</v>
      </c>
      <c r="C299" s="66">
        <f t="shared" si="22"/>
        <v>44303</v>
      </c>
      <c r="D299" s="65" t="s">
        <v>474</v>
      </c>
      <c r="E299" s="65">
        <v>49428</v>
      </c>
      <c r="F299" s="65">
        <v>2389</v>
      </c>
      <c r="G299" s="65">
        <v>36.200000000000003</v>
      </c>
      <c r="H299" s="65" t="s">
        <v>463</v>
      </c>
      <c r="I299" s="65">
        <v>1039382</v>
      </c>
      <c r="J299" s="65">
        <v>60668</v>
      </c>
      <c r="K299" s="65">
        <v>2775</v>
      </c>
      <c r="L299" s="64">
        <v>4.5699999999999998E-2</v>
      </c>
      <c r="M299" s="65" t="s">
        <v>463</v>
      </c>
      <c r="N299" s="65">
        <v>21</v>
      </c>
    </row>
    <row r="300" spans="1:14" x14ac:dyDescent="0.3">
      <c r="A300" s="66">
        <v>44308</v>
      </c>
      <c r="B300" s="66">
        <f t="shared" si="23"/>
        <v>44290</v>
      </c>
      <c r="C300" s="66">
        <f t="shared" si="22"/>
        <v>44303</v>
      </c>
      <c r="D300" s="65" t="s">
        <v>473</v>
      </c>
      <c r="E300" s="65">
        <v>8807</v>
      </c>
      <c r="F300" s="65">
        <v>301</v>
      </c>
      <c r="G300" s="65">
        <v>13.1</v>
      </c>
      <c r="H300" s="65" t="s">
        <v>463</v>
      </c>
      <c r="I300" s="65">
        <v>797591</v>
      </c>
      <c r="J300" s="65">
        <v>65679</v>
      </c>
      <c r="K300" s="65">
        <v>346</v>
      </c>
      <c r="L300" s="64">
        <v>5.3E-3</v>
      </c>
      <c r="M300" s="65" t="s">
        <v>467</v>
      </c>
      <c r="N300" s="65">
        <v>4</v>
      </c>
    </row>
    <row r="301" spans="1:14" x14ac:dyDescent="0.3">
      <c r="A301" s="66">
        <v>44308</v>
      </c>
      <c r="B301" s="66">
        <f t="shared" si="23"/>
        <v>44290</v>
      </c>
      <c r="C301" s="66">
        <f t="shared" si="22"/>
        <v>44303</v>
      </c>
      <c r="D301" s="65" t="s">
        <v>472</v>
      </c>
      <c r="E301" s="65">
        <v>130103</v>
      </c>
      <c r="F301" s="65">
        <v>5238</v>
      </c>
      <c r="G301" s="65">
        <v>23</v>
      </c>
      <c r="H301" s="65" t="s">
        <v>463</v>
      </c>
      <c r="I301" s="65">
        <v>5325371</v>
      </c>
      <c r="J301" s="65">
        <v>326525</v>
      </c>
      <c r="K301" s="65">
        <v>6027</v>
      </c>
      <c r="L301" s="64">
        <v>1.8499999999999999E-2</v>
      </c>
      <c r="M301" s="65" t="s">
        <v>463</v>
      </c>
      <c r="N301" s="65">
        <v>21</v>
      </c>
    </row>
    <row r="302" spans="1:14" x14ac:dyDescent="0.3">
      <c r="A302" s="66">
        <v>44308</v>
      </c>
      <c r="B302" s="66">
        <f t="shared" si="23"/>
        <v>44290</v>
      </c>
      <c r="C302" s="66">
        <f t="shared" si="22"/>
        <v>44303</v>
      </c>
      <c r="D302" s="65" t="s">
        <v>471</v>
      </c>
    </row>
    <row r="303" spans="1:14" x14ac:dyDescent="0.3">
      <c r="A303" s="66">
        <v>44308</v>
      </c>
      <c r="B303" s="66">
        <f t="shared" si="23"/>
        <v>44290</v>
      </c>
      <c r="C303" s="66">
        <f t="shared" si="22"/>
        <v>44303</v>
      </c>
      <c r="D303" s="65" t="s">
        <v>470</v>
      </c>
      <c r="E303" s="65">
        <v>52797</v>
      </c>
      <c r="F303" s="65">
        <v>1822</v>
      </c>
      <c r="G303" s="65">
        <v>18.2</v>
      </c>
      <c r="H303" s="65" t="s">
        <v>463</v>
      </c>
      <c r="I303" s="65">
        <v>1823006</v>
      </c>
      <c r="J303" s="65">
        <v>99794</v>
      </c>
      <c r="K303" s="65">
        <v>2067</v>
      </c>
      <c r="L303" s="64">
        <v>2.07E-2</v>
      </c>
      <c r="M303" s="65" t="s">
        <v>463</v>
      </c>
      <c r="N303" s="65">
        <v>21</v>
      </c>
    </row>
    <row r="304" spans="1:14" x14ac:dyDescent="0.3">
      <c r="A304" s="66">
        <v>44308</v>
      </c>
      <c r="B304" s="66">
        <f t="shared" si="23"/>
        <v>44290</v>
      </c>
      <c r="C304" s="66">
        <f t="shared" si="22"/>
        <v>44303</v>
      </c>
      <c r="D304" s="65" t="s">
        <v>469</v>
      </c>
      <c r="E304" s="65">
        <v>46925</v>
      </c>
      <c r="F304" s="65">
        <v>1738</v>
      </c>
      <c r="G304" s="65">
        <v>23.5</v>
      </c>
      <c r="H304" s="65" t="s">
        <v>463</v>
      </c>
      <c r="I304" s="65">
        <v>1010966</v>
      </c>
      <c r="J304" s="65">
        <v>53228</v>
      </c>
      <c r="K304" s="65">
        <v>1958</v>
      </c>
      <c r="L304" s="64">
        <v>3.6799999999999999E-2</v>
      </c>
      <c r="M304" s="65" t="s">
        <v>463</v>
      </c>
      <c r="N304" s="65">
        <v>12</v>
      </c>
    </row>
    <row r="305" spans="1:14" x14ac:dyDescent="0.3">
      <c r="A305" s="66">
        <v>44308</v>
      </c>
      <c r="B305" s="66">
        <f t="shared" si="23"/>
        <v>44290</v>
      </c>
      <c r="C305" s="66">
        <f t="shared" si="22"/>
        <v>44303</v>
      </c>
      <c r="D305" s="65" t="s">
        <v>468</v>
      </c>
      <c r="E305" s="65">
        <v>89605</v>
      </c>
      <c r="F305" s="65">
        <v>3059</v>
      </c>
      <c r="G305" s="65">
        <v>27</v>
      </c>
      <c r="H305" s="65" t="s">
        <v>463</v>
      </c>
      <c r="I305" s="65">
        <v>3943023</v>
      </c>
      <c r="J305" s="65">
        <v>227188</v>
      </c>
      <c r="K305" s="65">
        <v>3619</v>
      </c>
      <c r="L305" s="64">
        <v>1.5900000000000001E-2</v>
      </c>
      <c r="M305" s="65" t="s">
        <v>463</v>
      </c>
      <c r="N305" s="65">
        <v>9</v>
      </c>
    </row>
    <row r="306" spans="1:14" x14ac:dyDescent="0.3">
      <c r="A306" s="66">
        <v>44308</v>
      </c>
      <c r="B306" s="66">
        <f t="shared" si="23"/>
        <v>44290</v>
      </c>
      <c r="C306" s="66">
        <f t="shared" si="22"/>
        <v>44303</v>
      </c>
      <c r="D306" s="65" t="s">
        <v>466</v>
      </c>
      <c r="E306" s="65">
        <v>1181</v>
      </c>
      <c r="F306" s="65">
        <v>8</v>
      </c>
      <c r="G306" s="65" t="s">
        <v>465</v>
      </c>
      <c r="H306" s="65" t="s">
        <v>465</v>
      </c>
      <c r="I306" s="65">
        <v>293158</v>
      </c>
      <c r="J306" s="65">
        <v>9713</v>
      </c>
      <c r="K306" s="65">
        <v>9</v>
      </c>
      <c r="L306" s="65" t="s">
        <v>465</v>
      </c>
      <c r="M306" s="65" t="s">
        <v>465</v>
      </c>
      <c r="N306" s="65">
        <v>0</v>
      </c>
    </row>
    <row r="307" spans="1:14" x14ac:dyDescent="0.3">
      <c r="A307" s="66">
        <v>44308</v>
      </c>
      <c r="B307" s="66">
        <f t="shared" si="23"/>
        <v>44290</v>
      </c>
      <c r="C307" s="66">
        <f t="shared" si="22"/>
        <v>44303</v>
      </c>
      <c r="D307" s="65" t="s">
        <v>464</v>
      </c>
      <c r="E307" s="65">
        <v>74138</v>
      </c>
      <c r="F307" s="65">
        <v>2482</v>
      </c>
      <c r="G307" s="65">
        <v>21.1</v>
      </c>
      <c r="H307" s="65" t="s">
        <v>463</v>
      </c>
      <c r="I307" s="65">
        <v>2123704</v>
      </c>
      <c r="J307" s="65">
        <v>125574</v>
      </c>
      <c r="K307" s="65">
        <v>2785</v>
      </c>
      <c r="L307" s="64">
        <v>2.2200000000000001E-2</v>
      </c>
      <c r="M307" s="65" t="s">
        <v>467</v>
      </c>
      <c r="N307" s="65">
        <v>13</v>
      </c>
    </row>
    <row r="308" spans="1:14" x14ac:dyDescent="0.3">
      <c r="A308" s="66">
        <v>44315</v>
      </c>
      <c r="B308" s="66">
        <f>A308-18</f>
        <v>44297</v>
      </c>
      <c r="C308" s="66">
        <f t="shared" ref="C308:C324" si="24">A308-5</f>
        <v>44310</v>
      </c>
      <c r="D308" s="65" t="s">
        <v>37</v>
      </c>
      <c r="E308" s="65">
        <v>643428</v>
      </c>
      <c r="F308" s="65">
        <v>19466</v>
      </c>
      <c r="G308" s="65">
        <v>20</v>
      </c>
      <c r="H308" s="65" t="s">
        <v>463</v>
      </c>
      <c r="I308" s="65">
        <v>21170658</v>
      </c>
      <c r="J308" s="65">
        <v>1138293</v>
      </c>
      <c r="K308" s="65">
        <v>22896</v>
      </c>
      <c r="L308" s="64">
        <v>2.01E-2</v>
      </c>
      <c r="M308" s="65" t="s">
        <v>463</v>
      </c>
      <c r="N308" s="65">
        <v>131</v>
      </c>
    </row>
    <row r="309" spans="1:14" x14ac:dyDescent="0.3">
      <c r="A309" s="66">
        <v>44315</v>
      </c>
      <c r="B309" s="66">
        <f t="shared" ref="B309:B324" si="25">A309-18</f>
        <v>44297</v>
      </c>
      <c r="C309" s="66">
        <f t="shared" si="24"/>
        <v>44310</v>
      </c>
      <c r="D309" s="65" t="s">
        <v>481</v>
      </c>
      <c r="E309" s="65">
        <v>13468</v>
      </c>
      <c r="F309" s="65">
        <v>471</v>
      </c>
      <c r="G309" s="65">
        <v>15.5</v>
      </c>
      <c r="H309" s="65" t="s">
        <v>463</v>
      </c>
      <c r="I309" s="65">
        <v>375422</v>
      </c>
      <c r="J309" s="65">
        <v>16973</v>
      </c>
      <c r="K309" s="65">
        <v>577</v>
      </c>
      <c r="L309" s="64">
        <v>3.4000000000000002E-2</v>
      </c>
      <c r="M309" s="65" t="s">
        <v>463</v>
      </c>
      <c r="N309" s="65">
        <v>4</v>
      </c>
    </row>
    <row r="310" spans="1:14" x14ac:dyDescent="0.3">
      <c r="A310" s="66">
        <v>44315</v>
      </c>
      <c r="B310" s="66">
        <f t="shared" si="25"/>
        <v>44297</v>
      </c>
      <c r="C310" s="66">
        <f t="shared" si="24"/>
        <v>44310</v>
      </c>
      <c r="D310" s="65" t="s">
        <v>480</v>
      </c>
      <c r="E310" s="65">
        <v>6253</v>
      </c>
      <c r="F310" s="65">
        <v>307</v>
      </c>
      <c r="G310" s="65">
        <v>17.3</v>
      </c>
      <c r="H310" s="65" t="s">
        <v>463</v>
      </c>
      <c r="I310" s="65">
        <v>365573</v>
      </c>
      <c r="J310" s="65">
        <v>20796</v>
      </c>
      <c r="K310" s="65">
        <v>331</v>
      </c>
      <c r="L310" s="64">
        <v>1.5900000000000001E-2</v>
      </c>
      <c r="M310" s="65" t="s">
        <v>463</v>
      </c>
      <c r="N310" s="65">
        <v>0</v>
      </c>
    </row>
    <row r="311" spans="1:14" x14ac:dyDescent="0.3">
      <c r="A311" s="66">
        <v>44315</v>
      </c>
      <c r="B311" s="66">
        <f t="shared" si="25"/>
        <v>44297</v>
      </c>
      <c r="C311" s="66">
        <f t="shared" si="24"/>
        <v>44310</v>
      </c>
      <c r="D311" s="65" t="s">
        <v>479</v>
      </c>
      <c r="E311" s="65">
        <v>64514</v>
      </c>
      <c r="F311" s="65">
        <v>2066</v>
      </c>
      <c r="G311" s="65">
        <v>25.8</v>
      </c>
      <c r="H311" s="65" t="s">
        <v>463</v>
      </c>
      <c r="I311" s="65">
        <v>1242975</v>
      </c>
      <c r="J311" s="65">
        <v>62955</v>
      </c>
      <c r="K311" s="65">
        <v>2370</v>
      </c>
      <c r="L311" s="64">
        <v>3.7600000000000001E-2</v>
      </c>
      <c r="M311" s="65" t="s">
        <v>463</v>
      </c>
      <c r="N311" s="65">
        <v>28</v>
      </c>
    </row>
    <row r="312" spans="1:14" x14ac:dyDescent="0.3">
      <c r="A312" s="66">
        <v>44315</v>
      </c>
      <c r="B312" s="66">
        <f t="shared" si="25"/>
        <v>44297</v>
      </c>
      <c r="C312" s="66">
        <f t="shared" si="24"/>
        <v>44310</v>
      </c>
      <c r="D312" s="65" t="s">
        <v>478</v>
      </c>
    </row>
    <row r="313" spans="1:14" x14ac:dyDescent="0.3">
      <c r="A313" s="66">
        <v>44315</v>
      </c>
      <c r="B313" s="66">
        <f t="shared" si="25"/>
        <v>44297</v>
      </c>
      <c r="C313" s="66">
        <f t="shared" si="24"/>
        <v>44310</v>
      </c>
      <c r="D313" s="65" t="s">
        <v>477</v>
      </c>
      <c r="E313" s="65">
        <v>2735</v>
      </c>
      <c r="F313" s="65">
        <v>196</v>
      </c>
      <c r="G313" s="65">
        <v>48.6</v>
      </c>
      <c r="H313" s="65" t="s">
        <v>463</v>
      </c>
      <c r="I313" s="65">
        <v>76470</v>
      </c>
      <c r="J313" s="65">
        <v>3118</v>
      </c>
      <c r="K313" s="65">
        <v>206</v>
      </c>
      <c r="L313" s="64">
        <v>6.6100000000000006E-2</v>
      </c>
      <c r="M313" s="65" t="s">
        <v>463</v>
      </c>
      <c r="N313" s="65">
        <v>0</v>
      </c>
    </row>
    <row r="314" spans="1:14" x14ac:dyDescent="0.3">
      <c r="A314" s="66">
        <v>44315</v>
      </c>
      <c r="B314" s="66">
        <f t="shared" si="25"/>
        <v>44297</v>
      </c>
      <c r="C314" s="66">
        <f t="shared" si="24"/>
        <v>44310</v>
      </c>
      <c r="D314" s="65" t="s">
        <v>476</v>
      </c>
      <c r="E314" s="65">
        <v>95133</v>
      </c>
      <c r="F314" s="65">
        <v>2627</v>
      </c>
      <c r="G314" s="65">
        <v>23.5</v>
      </c>
      <c r="H314" s="65" t="s">
        <v>463</v>
      </c>
      <c r="I314" s="65">
        <v>2096466</v>
      </c>
      <c r="J314" s="65">
        <v>105984</v>
      </c>
      <c r="K314" s="65">
        <v>3185</v>
      </c>
      <c r="L314" s="64">
        <v>3.0099999999999998E-2</v>
      </c>
      <c r="M314" s="65" t="s">
        <v>463</v>
      </c>
      <c r="N314" s="65">
        <v>17</v>
      </c>
    </row>
    <row r="315" spans="1:14" x14ac:dyDescent="0.3">
      <c r="A315" s="66">
        <v>44315</v>
      </c>
      <c r="B315" s="66">
        <f t="shared" si="25"/>
        <v>44297</v>
      </c>
      <c r="C315" s="66">
        <f t="shared" si="24"/>
        <v>44310</v>
      </c>
      <c r="D315" s="65" t="s">
        <v>475</v>
      </c>
      <c r="E315" s="65">
        <v>2443</v>
      </c>
      <c r="F315" s="65">
        <v>102</v>
      </c>
      <c r="G315" s="65">
        <v>10.199999999999999</v>
      </c>
      <c r="H315" s="65" t="s">
        <v>463</v>
      </c>
      <c r="I315" s="65">
        <v>194988</v>
      </c>
      <c r="J315" s="65">
        <v>10255</v>
      </c>
      <c r="K315" s="65">
        <v>124</v>
      </c>
      <c r="L315" s="64">
        <v>1.21E-2</v>
      </c>
      <c r="M315" s="65" t="s">
        <v>482</v>
      </c>
      <c r="N315" s="65">
        <v>2</v>
      </c>
    </row>
    <row r="316" spans="1:14" x14ac:dyDescent="0.3">
      <c r="A316" s="66">
        <v>44315</v>
      </c>
      <c r="B316" s="66">
        <f t="shared" si="25"/>
        <v>44297</v>
      </c>
      <c r="C316" s="66">
        <f t="shared" si="24"/>
        <v>44310</v>
      </c>
      <c r="D316" s="65" t="s">
        <v>474</v>
      </c>
      <c r="E316" s="65">
        <v>50348</v>
      </c>
      <c r="F316" s="65">
        <v>2090</v>
      </c>
      <c r="G316" s="65">
        <v>31.7</v>
      </c>
      <c r="H316" s="65" t="s">
        <v>463</v>
      </c>
      <c r="I316" s="65">
        <v>1069136</v>
      </c>
      <c r="J316" s="65">
        <v>59851</v>
      </c>
      <c r="K316" s="65">
        <v>2440</v>
      </c>
      <c r="L316" s="64">
        <v>4.0800000000000003E-2</v>
      </c>
      <c r="M316" s="65" t="s">
        <v>463</v>
      </c>
      <c r="N316" s="65">
        <v>14</v>
      </c>
    </row>
    <row r="317" spans="1:14" x14ac:dyDescent="0.3">
      <c r="A317" s="66">
        <v>44315</v>
      </c>
      <c r="B317" s="66">
        <f t="shared" si="25"/>
        <v>44297</v>
      </c>
      <c r="C317" s="66">
        <f t="shared" si="24"/>
        <v>44310</v>
      </c>
      <c r="D317" s="65" t="s">
        <v>473</v>
      </c>
      <c r="E317" s="65">
        <v>8917</v>
      </c>
      <c r="F317" s="65">
        <v>259</v>
      </c>
      <c r="G317" s="65">
        <v>11.3</v>
      </c>
      <c r="H317" s="65" t="s">
        <v>463</v>
      </c>
      <c r="I317" s="65">
        <v>828469</v>
      </c>
      <c r="J317" s="65">
        <v>64388</v>
      </c>
      <c r="K317" s="65">
        <v>295</v>
      </c>
      <c r="L317" s="64">
        <v>4.5999999999999999E-3</v>
      </c>
      <c r="M317" s="65" t="s">
        <v>467</v>
      </c>
      <c r="N317" s="65">
        <v>4</v>
      </c>
    </row>
    <row r="318" spans="1:14" x14ac:dyDescent="0.3">
      <c r="A318" s="66">
        <v>44315</v>
      </c>
      <c r="B318" s="66">
        <f t="shared" si="25"/>
        <v>44297</v>
      </c>
      <c r="C318" s="66">
        <f t="shared" si="24"/>
        <v>44310</v>
      </c>
      <c r="D318" s="65" t="s">
        <v>472</v>
      </c>
      <c r="E318" s="65">
        <v>131761</v>
      </c>
      <c r="F318" s="65">
        <v>3933</v>
      </c>
      <c r="G318" s="65">
        <v>17.3</v>
      </c>
      <c r="H318" s="65" t="s">
        <v>463</v>
      </c>
      <c r="I318" s="65">
        <v>5480866</v>
      </c>
      <c r="J318" s="65">
        <v>305274</v>
      </c>
      <c r="K318" s="65">
        <v>4675</v>
      </c>
      <c r="L318" s="64">
        <v>1.5299999999999999E-2</v>
      </c>
      <c r="M318" s="65" t="s">
        <v>463</v>
      </c>
      <c r="N318" s="65">
        <v>23</v>
      </c>
    </row>
    <row r="319" spans="1:14" x14ac:dyDescent="0.3">
      <c r="A319" s="66">
        <v>44315</v>
      </c>
      <c r="B319" s="66">
        <f t="shared" si="25"/>
        <v>44297</v>
      </c>
      <c r="C319" s="66">
        <f t="shared" si="24"/>
        <v>44310</v>
      </c>
      <c r="D319" s="65" t="s">
        <v>471</v>
      </c>
    </row>
    <row r="320" spans="1:14" x14ac:dyDescent="0.3">
      <c r="A320" s="66">
        <v>44315</v>
      </c>
      <c r="B320" s="66">
        <f t="shared" si="25"/>
        <v>44297</v>
      </c>
      <c r="C320" s="66">
        <f t="shared" si="24"/>
        <v>44310</v>
      </c>
      <c r="D320" s="65" t="s">
        <v>470</v>
      </c>
      <c r="E320" s="65">
        <v>53495</v>
      </c>
      <c r="F320" s="65">
        <v>1551</v>
      </c>
      <c r="G320" s="65">
        <v>15.5</v>
      </c>
      <c r="H320" s="65" t="s">
        <v>463</v>
      </c>
      <c r="I320" s="65">
        <v>1874122</v>
      </c>
      <c r="J320" s="65">
        <v>97014</v>
      </c>
      <c r="K320" s="65">
        <v>1797</v>
      </c>
      <c r="L320" s="64">
        <v>1.8499999999999999E-2</v>
      </c>
      <c r="M320" s="65" t="s">
        <v>463</v>
      </c>
      <c r="N320" s="65">
        <v>9</v>
      </c>
    </row>
    <row r="321" spans="1:14" x14ac:dyDescent="0.3">
      <c r="A321" s="66">
        <v>44315</v>
      </c>
      <c r="B321" s="66">
        <f t="shared" si="25"/>
        <v>44297</v>
      </c>
      <c r="C321" s="66">
        <f t="shared" si="24"/>
        <v>44310</v>
      </c>
      <c r="D321" s="65" t="s">
        <v>469</v>
      </c>
      <c r="E321" s="65">
        <v>47591</v>
      </c>
      <c r="F321" s="65">
        <v>1477</v>
      </c>
      <c r="G321" s="65">
        <v>20</v>
      </c>
      <c r="H321" s="65" t="s">
        <v>463</v>
      </c>
      <c r="I321" s="65">
        <v>1036955</v>
      </c>
      <c r="J321" s="65">
        <v>50751</v>
      </c>
      <c r="K321" s="65">
        <v>1702</v>
      </c>
      <c r="L321" s="64">
        <v>3.3500000000000002E-2</v>
      </c>
      <c r="M321" s="65" t="s">
        <v>463</v>
      </c>
      <c r="N321" s="65">
        <v>13</v>
      </c>
    </row>
    <row r="322" spans="1:14" x14ac:dyDescent="0.3">
      <c r="A322" s="66">
        <v>44315</v>
      </c>
      <c r="B322" s="66">
        <f t="shared" si="25"/>
        <v>44297</v>
      </c>
      <c r="C322" s="66">
        <f t="shared" si="24"/>
        <v>44310</v>
      </c>
      <c r="D322" s="65" t="s">
        <v>468</v>
      </c>
      <c r="E322" s="65">
        <v>90585</v>
      </c>
      <c r="F322" s="65">
        <v>2322</v>
      </c>
      <c r="G322" s="65">
        <v>20.5</v>
      </c>
      <c r="H322" s="65" t="s">
        <v>463</v>
      </c>
      <c r="I322" s="65">
        <v>4047126</v>
      </c>
      <c r="J322" s="65">
        <v>211296</v>
      </c>
      <c r="K322" s="65">
        <v>2815</v>
      </c>
      <c r="L322" s="64">
        <v>1.3299999999999999E-2</v>
      </c>
      <c r="M322" s="65" t="s">
        <v>463</v>
      </c>
      <c r="N322" s="65">
        <v>7</v>
      </c>
    </row>
    <row r="323" spans="1:14" x14ac:dyDescent="0.3">
      <c r="A323" s="66">
        <v>44315</v>
      </c>
      <c r="B323" s="66">
        <f t="shared" si="25"/>
        <v>44297</v>
      </c>
      <c r="C323" s="66">
        <f t="shared" si="24"/>
        <v>44310</v>
      </c>
      <c r="D323" s="65" t="s">
        <v>466</v>
      </c>
      <c r="E323" s="65">
        <v>1145</v>
      </c>
      <c r="F323" s="65">
        <v>10</v>
      </c>
      <c r="G323" s="65" t="s">
        <v>465</v>
      </c>
      <c r="H323" s="65" t="s">
        <v>465</v>
      </c>
      <c r="I323" s="65">
        <v>297517</v>
      </c>
      <c r="J323" s="65">
        <v>9202</v>
      </c>
      <c r="K323" s="65">
        <v>12</v>
      </c>
      <c r="L323" s="65" t="s">
        <v>465</v>
      </c>
      <c r="M323" s="65" t="s">
        <v>465</v>
      </c>
      <c r="N323" s="65">
        <v>0</v>
      </c>
    </row>
    <row r="324" spans="1:14" x14ac:dyDescent="0.3">
      <c r="A324" s="66">
        <v>44315</v>
      </c>
      <c r="B324" s="66">
        <f t="shared" si="25"/>
        <v>44297</v>
      </c>
      <c r="C324" s="66">
        <f t="shared" si="24"/>
        <v>44310</v>
      </c>
      <c r="D324" s="65" t="s">
        <v>464</v>
      </c>
      <c r="E324" s="65">
        <v>75040</v>
      </c>
      <c r="F324" s="65">
        <v>2055</v>
      </c>
      <c r="G324" s="65">
        <v>17.5</v>
      </c>
      <c r="H324" s="65" t="s">
        <v>463</v>
      </c>
      <c r="I324" s="65">
        <v>2184573</v>
      </c>
      <c r="J324" s="65">
        <v>120436</v>
      </c>
      <c r="K324" s="65">
        <v>2367</v>
      </c>
      <c r="L324" s="64">
        <v>1.9699999999999999E-2</v>
      </c>
      <c r="M324" s="65" t="s">
        <v>463</v>
      </c>
      <c r="N324" s="65">
        <v>10</v>
      </c>
    </row>
    <row r="325" spans="1:14" x14ac:dyDescent="0.3">
      <c r="A325" s="66">
        <v>44322</v>
      </c>
      <c r="B325" s="66">
        <f>A325-18</f>
        <v>44304</v>
      </c>
      <c r="C325" s="66">
        <f t="shared" ref="C325:C341" si="26">A325-5</f>
        <v>44317</v>
      </c>
      <c r="D325" s="65" t="s">
        <v>37</v>
      </c>
      <c r="E325" s="65">
        <v>649855</v>
      </c>
      <c r="F325" s="65">
        <v>15509</v>
      </c>
      <c r="G325" s="65">
        <v>15.9</v>
      </c>
      <c r="H325" s="65" t="s">
        <v>463</v>
      </c>
      <c r="I325" s="65">
        <v>21657411</v>
      </c>
      <c r="J325" s="65">
        <v>1062460</v>
      </c>
      <c r="K325" s="65">
        <v>18371</v>
      </c>
      <c r="L325" s="64">
        <v>1.7299999999999999E-2</v>
      </c>
      <c r="M325" s="65" t="s">
        <v>463</v>
      </c>
      <c r="N325" s="65">
        <v>146</v>
      </c>
    </row>
    <row r="326" spans="1:14" x14ac:dyDescent="0.3">
      <c r="A326" s="66">
        <v>44322</v>
      </c>
      <c r="B326" s="66">
        <f t="shared" ref="B326:B341" si="27">A326-18</f>
        <v>44304</v>
      </c>
      <c r="C326" s="66">
        <f t="shared" si="26"/>
        <v>44317</v>
      </c>
      <c r="D326" s="65" t="s">
        <v>481</v>
      </c>
      <c r="E326" s="65">
        <v>13620</v>
      </c>
      <c r="F326" s="65">
        <v>347</v>
      </c>
      <c r="G326" s="65">
        <v>11.4</v>
      </c>
      <c r="H326" s="65" t="s">
        <v>463</v>
      </c>
      <c r="I326" s="65">
        <v>382485</v>
      </c>
      <c r="J326" s="65">
        <v>15744</v>
      </c>
      <c r="K326" s="65">
        <v>422</v>
      </c>
      <c r="L326" s="64">
        <v>2.6800000000000001E-2</v>
      </c>
      <c r="M326" s="65" t="s">
        <v>463</v>
      </c>
      <c r="N326" s="65">
        <v>3</v>
      </c>
    </row>
    <row r="327" spans="1:14" x14ac:dyDescent="0.3">
      <c r="A327" s="66">
        <v>44322</v>
      </c>
      <c r="B327" s="66">
        <f t="shared" si="27"/>
        <v>44304</v>
      </c>
      <c r="C327" s="66">
        <f t="shared" si="26"/>
        <v>44317</v>
      </c>
      <c r="D327" s="65" t="s">
        <v>480</v>
      </c>
      <c r="E327" s="65">
        <v>6375</v>
      </c>
      <c r="F327" s="65">
        <v>267</v>
      </c>
      <c r="G327" s="65">
        <v>15.1</v>
      </c>
      <c r="H327" s="65" t="s">
        <v>463</v>
      </c>
      <c r="I327" s="65">
        <v>374470</v>
      </c>
      <c r="J327" s="65">
        <v>18689</v>
      </c>
      <c r="K327" s="65">
        <v>289</v>
      </c>
      <c r="L327" s="64">
        <v>1.55E-2</v>
      </c>
      <c r="M327" s="65" t="s">
        <v>467</v>
      </c>
      <c r="N327" s="65">
        <v>1</v>
      </c>
    </row>
    <row r="328" spans="1:14" x14ac:dyDescent="0.3">
      <c r="A328" s="66">
        <v>44322</v>
      </c>
      <c r="B328" s="66">
        <f t="shared" si="27"/>
        <v>44304</v>
      </c>
      <c r="C328" s="66">
        <f t="shared" si="26"/>
        <v>44317</v>
      </c>
      <c r="D328" s="65" t="s">
        <v>479</v>
      </c>
      <c r="E328" s="65">
        <v>65256</v>
      </c>
      <c r="F328" s="65">
        <v>1676</v>
      </c>
      <c r="G328" s="65">
        <v>21</v>
      </c>
      <c r="H328" s="65" t="s">
        <v>463</v>
      </c>
      <c r="I328" s="65">
        <v>1269809</v>
      </c>
      <c r="J328" s="65">
        <v>58546</v>
      </c>
      <c r="K328" s="65">
        <v>1928</v>
      </c>
      <c r="L328" s="64">
        <v>3.2899999999999999E-2</v>
      </c>
      <c r="M328" s="65" t="s">
        <v>463</v>
      </c>
      <c r="N328" s="65">
        <v>33</v>
      </c>
    </row>
    <row r="329" spans="1:14" x14ac:dyDescent="0.3">
      <c r="A329" s="66">
        <v>44322</v>
      </c>
      <c r="B329" s="66">
        <f t="shared" si="27"/>
        <v>44304</v>
      </c>
      <c r="C329" s="66">
        <f t="shared" si="26"/>
        <v>44317</v>
      </c>
      <c r="D329" s="65" t="s">
        <v>478</v>
      </c>
    </row>
    <row r="330" spans="1:14" x14ac:dyDescent="0.3">
      <c r="A330" s="66">
        <v>44322</v>
      </c>
      <c r="B330" s="66">
        <f t="shared" si="27"/>
        <v>44304</v>
      </c>
      <c r="C330" s="66">
        <f t="shared" si="26"/>
        <v>44317</v>
      </c>
      <c r="D330" s="65" t="s">
        <v>477</v>
      </c>
      <c r="E330" s="65">
        <v>2783</v>
      </c>
      <c r="F330" s="65">
        <v>154</v>
      </c>
      <c r="G330" s="65">
        <v>38.200000000000003</v>
      </c>
      <c r="H330" s="65" t="s">
        <v>463</v>
      </c>
      <c r="I330" s="65">
        <v>77650</v>
      </c>
      <c r="J330" s="65">
        <v>2699</v>
      </c>
      <c r="K330" s="65">
        <v>163</v>
      </c>
      <c r="L330" s="64">
        <v>6.0400000000000002E-2</v>
      </c>
      <c r="M330" s="65" t="s">
        <v>463</v>
      </c>
      <c r="N330" s="65">
        <v>0</v>
      </c>
    </row>
    <row r="331" spans="1:14" x14ac:dyDescent="0.3">
      <c r="A331" s="66">
        <v>44322</v>
      </c>
      <c r="B331" s="66">
        <f t="shared" si="27"/>
        <v>44304</v>
      </c>
      <c r="C331" s="66">
        <f t="shared" si="26"/>
        <v>44317</v>
      </c>
      <c r="D331" s="65" t="s">
        <v>476</v>
      </c>
      <c r="E331" s="65">
        <v>95948</v>
      </c>
      <c r="F331" s="65">
        <v>2025</v>
      </c>
      <c r="G331" s="65">
        <v>18.2</v>
      </c>
      <c r="H331" s="65" t="s">
        <v>463</v>
      </c>
      <c r="I331" s="65">
        <v>2140123</v>
      </c>
      <c r="J331" s="65">
        <v>96259</v>
      </c>
      <c r="K331" s="65">
        <v>2487</v>
      </c>
      <c r="L331" s="64">
        <v>2.58E-2</v>
      </c>
      <c r="M331" s="65" t="s">
        <v>463</v>
      </c>
      <c r="N331" s="65">
        <v>19</v>
      </c>
    </row>
    <row r="332" spans="1:14" x14ac:dyDescent="0.3">
      <c r="A332" s="66">
        <v>44322</v>
      </c>
      <c r="B332" s="66">
        <f t="shared" si="27"/>
        <v>44304</v>
      </c>
      <c r="C332" s="66">
        <f t="shared" si="26"/>
        <v>44317</v>
      </c>
      <c r="D332" s="65" t="s">
        <v>475</v>
      </c>
      <c r="E332" s="65">
        <v>2491</v>
      </c>
      <c r="F332" s="65">
        <v>98</v>
      </c>
      <c r="G332" s="65">
        <v>9.8000000000000007</v>
      </c>
      <c r="H332" s="65" t="s">
        <v>463</v>
      </c>
      <c r="I332" s="65">
        <v>199040</v>
      </c>
      <c r="J332" s="65">
        <v>8495</v>
      </c>
      <c r="K332" s="65">
        <v>120</v>
      </c>
      <c r="L332" s="64">
        <v>1.41E-2</v>
      </c>
      <c r="M332" s="65" t="s">
        <v>482</v>
      </c>
      <c r="N332" s="65">
        <v>1</v>
      </c>
    </row>
    <row r="333" spans="1:14" x14ac:dyDescent="0.3">
      <c r="A333" s="66">
        <v>44322</v>
      </c>
      <c r="B333" s="66">
        <f t="shared" si="27"/>
        <v>44304</v>
      </c>
      <c r="C333" s="66">
        <f t="shared" si="26"/>
        <v>44317</v>
      </c>
      <c r="D333" s="65" t="s">
        <v>474</v>
      </c>
      <c r="E333" s="65">
        <v>51056</v>
      </c>
      <c r="F333" s="65">
        <v>1713</v>
      </c>
      <c r="G333" s="65">
        <v>26</v>
      </c>
      <c r="H333" s="65" t="s">
        <v>463</v>
      </c>
      <c r="I333" s="65">
        <v>1095576</v>
      </c>
      <c r="J333" s="65">
        <v>57053</v>
      </c>
      <c r="K333" s="65">
        <v>2075</v>
      </c>
      <c r="L333" s="64">
        <v>3.6400000000000002E-2</v>
      </c>
      <c r="M333" s="65" t="s">
        <v>463</v>
      </c>
      <c r="N333" s="65">
        <v>15</v>
      </c>
    </row>
    <row r="334" spans="1:14" x14ac:dyDescent="0.3">
      <c r="A334" s="66">
        <v>44322</v>
      </c>
      <c r="B334" s="66">
        <f t="shared" si="27"/>
        <v>44304</v>
      </c>
      <c r="C334" s="66">
        <f t="shared" si="26"/>
        <v>44317</v>
      </c>
      <c r="D334" s="65" t="s">
        <v>473</v>
      </c>
      <c r="E334" s="65">
        <v>8994</v>
      </c>
      <c r="F334" s="65">
        <v>201</v>
      </c>
      <c r="G334" s="65">
        <v>8.8000000000000007</v>
      </c>
      <c r="H334" s="65" t="s">
        <v>463</v>
      </c>
      <c r="I334" s="65">
        <v>858861</v>
      </c>
      <c r="J334" s="65">
        <v>62187</v>
      </c>
      <c r="K334" s="65">
        <v>229</v>
      </c>
      <c r="L334" s="64">
        <v>3.7000000000000002E-3</v>
      </c>
      <c r="M334" s="65" t="s">
        <v>467</v>
      </c>
      <c r="N334" s="65">
        <v>1</v>
      </c>
    </row>
    <row r="335" spans="1:14" x14ac:dyDescent="0.3">
      <c r="A335" s="66">
        <v>44322</v>
      </c>
      <c r="B335" s="66">
        <f t="shared" si="27"/>
        <v>44304</v>
      </c>
      <c r="C335" s="66">
        <f t="shared" si="26"/>
        <v>44317</v>
      </c>
      <c r="D335" s="65" t="s">
        <v>472</v>
      </c>
      <c r="E335" s="65">
        <v>132967</v>
      </c>
      <c r="F335" s="65">
        <v>3008</v>
      </c>
      <c r="G335" s="65">
        <v>13.2</v>
      </c>
      <c r="H335" s="65" t="s">
        <v>463</v>
      </c>
      <c r="I335" s="65">
        <v>5613337</v>
      </c>
      <c r="J335" s="65">
        <v>287740</v>
      </c>
      <c r="K335" s="65">
        <v>3585</v>
      </c>
      <c r="L335" s="64">
        <v>1.2500000000000001E-2</v>
      </c>
      <c r="M335" s="65" t="s">
        <v>463</v>
      </c>
      <c r="N335" s="65">
        <v>24</v>
      </c>
    </row>
    <row r="336" spans="1:14" x14ac:dyDescent="0.3">
      <c r="A336" s="66">
        <v>44322</v>
      </c>
      <c r="B336" s="66">
        <f t="shared" si="27"/>
        <v>44304</v>
      </c>
      <c r="C336" s="66">
        <f t="shared" si="26"/>
        <v>44317</v>
      </c>
      <c r="D336" s="65" t="s">
        <v>471</v>
      </c>
    </row>
    <row r="337" spans="1:14" x14ac:dyDescent="0.3">
      <c r="A337" s="66">
        <v>44322</v>
      </c>
      <c r="B337" s="66">
        <f t="shared" si="27"/>
        <v>44304</v>
      </c>
      <c r="C337" s="66">
        <f t="shared" si="26"/>
        <v>44317</v>
      </c>
      <c r="D337" s="65" t="s">
        <v>470</v>
      </c>
      <c r="E337" s="65">
        <v>54015</v>
      </c>
      <c r="F337" s="65">
        <v>1253</v>
      </c>
      <c r="G337" s="65">
        <v>12.5</v>
      </c>
      <c r="H337" s="65" t="s">
        <v>463</v>
      </c>
      <c r="I337" s="65">
        <v>1913419</v>
      </c>
      <c r="J337" s="65">
        <v>90040</v>
      </c>
      <c r="K337" s="65">
        <v>1485</v>
      </c>
      <c r="L337" s="64">
        <v>1.6500000000000001E-2</v>
      </c>
      <c r="M337" s="65" t="s">
        <v>463</v>
      </c>
      <c r="N337" s="65">
        <v>12</v>
      </c>
    </row>
    <row r="338" spans="1:14" x14ac:dyDescent="0.3">
      <c r="A338" s="66">
        <v>44322</v>
      </c>
      <c r="B338" s="66">
        <f t="shared" si="27"/>
        <v>44304</v>
      </c>
      <c r="C338" s="66">
        <f t="shared" si="26"/>
        <v>44317</v>
      </c>
      <c r="D338" s="65" t="s">
        <v>469</v>
      </c>
      <c r="E338" s="65">
        <v>48157</v>
      </c>
      <c r="F338" s="65">
        <v>1268</v>
      </c>
      <c r="G338" s="65">
        <v>17.2</v>
      </c>
      <c r="H338" s="65" t="s">
        <v>463</v>
      </c>
      <c r="I338" s="65">
        <v>1059841</v>
      </c>
      <c r="J338" s="65">
        <v>48373</v>
      </c>
      <c r="K338" s="65">
        <v>1444</v>
      </c>
      <c r="L338" s="64">
        <v>2.9899999999999999E-2</v>
      </c>
      <c r="M338" s="65" t="s">
        <v>463</v>
      </c>
      <c r="N338" s="65">
        <v>17</v>
      </c>
    </row>
    <row r="339" spans="1:14" x14ac:dyDescent="0.3">
      <c r="A339" s="66">
        <v>44322</v>
      </c>
      <c r="B339" s="66">
        <f t="shared" si="27"/>
        <v>44304</v>
      </c>
      <c r="C339" s="66">
        <f t="shared" si="26"/>
        <v>44317</v>
      </c>
      <c r="D339" s="65" t="s">
        <v>468</v>
      </c>
      <c r="E339" s="65">
        <v>91321</v>
      </c>
      <c r="F339" s="65">
        <v>1805</v>
      </c>
      <c r="G339" s="65">
        <v>15.9</v>
      </c>
      <c r="H339" s="65" t="s">
        <v>463</v>
      </c>
      <c r="I339" s="65">
        <v>4133031</v>
      </c>
      <c r="J339" s="65">
        <v>192772</v>
      </c>
      <c r="K339" s="65">
        <v>2198</v>
      </c>
      <c r="L339" s="64">
        <v>1.14E-2</v>
      </c>
      <c r="M339" s="65" t="s">
        <v>463</v>
      </c>
      <c r="N339" s="65">
        <v>10</v>
      </c>
    </row>
    <row r="340" spans="1:14" x14ac:dyDescent="0.3">
      <c r="A340" s="66">
        <v>44322</v>
      </c>
      <c r="B340" s="66">
        <f t="shared" si="27"/>
        <v>44304</v>
      </c>
      <c r="C340" s="66">
        <f t="shared" si="26"/>
        <v>44317</v>
      </c>
      <c r="D340" s="65" t="s">
        <v>466</v>
      </c>
      <c r="E340" s="65">
        <v>1116</v>
      </c>
      <c r="F340" s="65">
        <v>6</v>
      </c>
      <c r="G340" s="65" t="s">
        <v>465</v>
      </c>
      <c r="H340" s="65" t="s">
        <v>465</v>
      </c>
      <c r="I340" s="65">
        <v>301039</v>
      </c>
      <c r="J340" s="65">
        <v>8858</v>
      </c>
      <c r="K340" s="65">
        <v>7</v>
      </c>
      <c r="L340" s="65" t="s">
        <v>465</v>
      </c>
      <c r="M340" s="65" t="s">
        <v>465</v>
      </c>
      <c r="N340" s="65">
        <v>0</v>
      </c>
    </row>
    <row r="341" spans="1:14" x14ac:dyDescent="0.3">
      <c r="A341" s="66">
        <v>44322</v>
      </c>
      <c r="B341" s="66">
        <f t="shared" si="27"/>
        <v>44304</v>
      </c>
      <c r="C341" s="66">
        <f t="shared" si="26"/>
        <v>44317</v>
      </c>
      <c r="D341" s="65" t="s">
        <v>464</v>
      </c>
      <c r="E341" s="65">
        <v>75756</v>
      </c>
      <c r="F341" s="65">
        <v>1688</v>
      </c>
      <c r="G341" s="65">
        <v>14.4</v>
      </c>
      <c r="H341" s="65" t="s">
        <v>463</v>
      </c>
      <c r="I341" s="65">
        <v>2238730</v>
      </c>
      <c r="J341" s="65">
        <v>115005</v>
      </c>
      <c r="K341" s="65">
        <v>1939</v>
      </c>
      <c r="L341" s="64">
        <v>1.6899999999999998E-2</v>
      </c>
      <c r="M341" s="65" t="s">
        <v>463</v>
      </c>
      <c r="N341" s="65">
        <v>10</v>
      </c>
    </row>
    <row r="342" spans="1:14" x14ac:dyDescent="0.3">
      <c r="A342" s="66">
        <v>44329</v>
      </c>
      <c r="B342" s="66">
        <f>A342-18</f>
        <v>44311</v>
      </c>
      <c r="C342" s="66">
        <f t="shared" ref="C342:C358" si="28">A342-5</f>
        <v>44324</v>
      </c>
      <c r="D342" s="65" t="s">
        <v>37</v>
      </c>
      <c r="E342" s="65">
        <v>654734</v>
      </c>
      <c r="F342" s="65">
        <v>12199</v>
      </c>
      <c r="G342" s="65">
        <v>12.5</v>
      </c>
      <c r="H342" s="65" t="s">
        <v>463</v>
      </c>
      <c r="I342" s="65">
        <v>22116958</v>
      </c>
      <c r="J342" s="65">
        <v>974004</v>
      </c>
      <c r="K342" s="65">
        <v>14368</v>
      </c>
      <c r="L342" s="64">
        <v>1.4800000000000001E-2</v>
      </c>
      <c r="M342" s="65" t="s">
        <v>463</v>
      </c>
      <c r="N342" s="65">
        <v>130</v>
      </c>
    </row>
    <row r="343" spans="1:14" x14ac:dyDescent="0.3">
      <c r="A343" s="66">
        <v>44329</v>
      </c>
      <c r="B343" s="66">
        <f t="shared" ref="B343:B358" si="29">A343-18</f>
        <v>44311</v>
      </c>
      <c r="C343" s="66">
        <f t="shared" si="28"/>
        <v>44324</v>
      </c>
      <c r="D343" s="65" t="s">
        <v>481</v>
      </c>
      <c r="E343" s="65">
        <v>13736</v>
      </c>
      <c r="F343" s="65">
        <v>275</v>
      </c>
      <c r="G343" s="65">
        <v>9.1</v>
      </c>
      <c r="H343" s="65" t="s">
        <v>463</v>
      </c>
      <c r="I343" s="65">
        <v>388652</v>
      </c>
      <c r="J343" s="65">
        <v>13765</v>
      </c>
      <c r="K343" s="65">
        <v>317</v>
      </c>
      <c r="L343" s="64">
        <v>2.3E-2</v>
      </c>
      <c r="M343" s="65" t="s">
        <v>463</v>
      </c>
      <c r="N343" s="65">
        <v>2</v>
      </c>
    </row>
    <row r="344" spans="1:14" x14ac:dyDescent="0.3">
      <c r="A344" s="66">
        <v>44329</v>
      </c>
      <c r="B344" s="66">
        <f t="shared" si="29"/>
        <v>44311</v>
      </c>
      <c r="C344" s="66">
        <f t="shared" si="28"/>
        <v>44324</v>
      </c>
      <c r="D344" s="65" t="s">
        <v>480</v>
      </c>
      <c r="E344" s="65">
        <v>6456</v>
      </c>
      <c r="F344" s="65">
        <v>222</v>
      </c>
      <c r="G344" s="65">
        <v>12.5</v>
      </c>
      <c r="H344" s="65" t="s">
        <v>463</v>
      </c>
      <c r="I344" s="65">
        <v>382689</v>
      </c>
      <c r="J344" s="65">
        <v>17454</v>
      </c>
      <c r="K344" s="65">
        <v>247</v>
      </c>
      <c r="L344" s="64">
        <v>1.4200000000000001E-2</v>
      </c>
      <c r="M344" s="65" t="s">
        <v>463</v>
      </c>
      <c r="N344" s="65">
        <v>3</v>
      </c>
    </row>
    <row r="345" spans="1:14" x14ac:dyDescent="0.3">
      <c r="A345" s="66">
        <v>44329</v>
      </c>
      <c r="B345" s="66">
        <f t="shared" si="29"/>
        <v>44311</v>
      </c>
      <c r="C345" s="66">
        <f t="shared" si="28"/>
        <v>44324</v>
      </c>
      <c r="D345" s="65" t="s">
        <v>479</v>
      </c>
      <c r="E345" s="65">
        <v>65857</v>
      </c>
      <c r="F345" s="65">
        <v>1425</v>
      </c>
      <c r="G345" s="65">
        <v>17.8</v>
      </c>
      <c r="H345" s="65" t="s">
        <v>463</v>
      </c>
      <c r="I345" s="65">
        <v>1295105</v>
      </c>
      <c r="J345" s="65">
        <v>53715</v>
      </c>
      <c r="K345" s="65">
        <v>1616</v>
      </c>
      <c r="L345" s="64">
        <v>3.0099999999999998E-2</v>
      </c>
      <c r="M345" s="65" t="s">
        <v>463</v>
      </c>
      <c r="N345" s="65">
        <v>19</v>
      </c>
    </row>
    <row r="346" spans="1:14" x14ac:dyDescent="0.3">
      <c r="A346" s="66">
        <v>44329</v>
      </c>
      <c r="B346" s="66">
        <f t="shared" si="29"/>
        <v>44311</v>
      </c>
      <c r="C346" s="66">
        <f t="shared" si="28"/>
        <v>44324</v>
      </c>
      <c r="D346" s="65" t="s">
        <v>478</v>
      </c>
    </row>
    <row r="347" spans="1:14" x14ac:dyDescent="0.3">
      <c r="A347" s="66">
        <v>44329</v>
      </c>
      <c r="B347" s="66">
        <f t="shared" si="29"/>
        <v>44311</v>
      </c>
      <c r="C347" s="66">
        <f t="shared" si="28"/>
        <v>44324</v>
      </c>
      <c r="D347" s="65" t="s">
        <v>477</v>
      </c>
      <c r="E347" s="65">
        <v>2830</v>
      </c>
      <c r="F347" s="65">
        <v>104</v>
      </c>
      <c r="G347" s="65">
        <v>25.8</v>
      </c>
      <c r="H347" s="65" t="s">
        <v>463</v>
      </c>
      <c r="I347" s="65">
        <v>78607</v>
      </c>
      <c r="J347" s="65">
        <v>2209</v>
      </c>
      <c r="K347" s="65">
        <v>113</v>
      </c>
      <c r="L347" s="64">
        <v>5.1200000000000002E-2</v>
      </c>
      <c r="M347" s="65" t="s">
        <v>463</v>
      </c>
      <c r="N347" s="65">
        <v>0</v>
      </c>
    </row>
    <row r="348" spans="1:14" x14ac:dyDescent="0.3">
      <c r="A348" s="66">
        <v>44329</v>
      </c>
      <c r="B348" s="66">
        <f t="shared" si="29"/>
        <v>44311</v>
      </c>
      <c r="C348" s="66">
        <f t="shared" si="28"/>
        <v>44324</v>
      </c>
      <c r="D348" s="65" t="s">
        <v>476</v>
      </c>
      <c r="E348" s="65">
        <v>96612</v>
      </c>
      <c r="F348" s="65">
        <v>1588</v>
      </c>
      <c r="G348" s="65">
        <v>14.2</v>
      </c>
      <c r="H348" s="65" t="s">
        <v>463</v>
      </c>
      <c r="I348" s="65">
        <v>2180693</v>
      </c>
      <c r="J348" s="65">
        <v>88160</v>
      </c>
      <c r="K348" s="65">
        <v>1924</v>
      </c>
      <c r="L348" s="64">
        <v>2.18E-2</v>
      </c>
      <c r="M348" s="65" t="s">
        <v>463</v>
      </c>
      <c r="N348" s="65">
        <v>18</v>
      </c>
    </row>
    <row r="349" spans="1:14" x14ac:dyDescent="0.3">
      <c r="A349" s="66">
        <v>44329</v>
      </c>
      <c r="B349" s="66">
        <f t="shared" si="29"/>
        <v>44311</v>
      </c>
      <c r="C349" s="66">
        <f t="shared" si="28"/>
        <v>44324</v>
      </c>
      <c r="D349" s="65" t="s">
        <v>475</v>
      </c>
      <c r="E349" s="65">
        <v>2531</v>
      </c>
      <c r="F349" s="65">
        <v>92</v>
      </c>
      <c r="G349" s="65">
        <v>9.1999999999999993</v>
      </c>
      <c r="H349" s="65" t="s">
        <v>463</v>
      </c>
      <c r="I349" s="65">
        <v>207381</v>
      </c>
      <c r="J349" s="65">
        <v>10449</v>
      </c>
      <c r="K349" s="65">
        <v>106</v>
      </c>
      <c r="L349" s="64">
        <v>1.01E-2</v>
      </c>
      <c r="M349" s="65" t="s">
        <v>463</v>
      </c>
      <c r="N349" s="65">
        <v>1</v>
      </c>
    </row>
    <row r="350" spans="1:14" x14ac:dyDescent="0.3">
      <c r="A350" s="66">
        <v>44329</v>
      </c>
      <c r="B350" s="66">
        <f t="shared" si="29"/>
        <v>44311</v>
      </c>
      <c r="C350" s="66">
        <f t="shared" si="28"/>
        <v>44324</v>
      </c>
      <c r="D350" s="65" t="s">
        <v>474</v>
      </c>
      <c r="E350" s="65">
        <v>51532</v>
      </c>
      <c r="F350" s="65">
        <v>1267</v>
      </c>
      <c r="G350" s="65">
        <v>19.2</v>
      </c>
      <c r="H350" s="65" t="s">
        <v>463</v>
      </c>
      <c r="I350" s="65">
        <v>1118638</v>
      </c>
      <c r="J350" s="65">
        <v>50833</v>
      </c>
      <c r="K350" s="65">
        <v>1595</v>
      </c>
      <c r="L350" s="64">
        <v>3.1399999999999997E-2</v>
      </c>
      <c r="M350" s="65" t="s">
        <v>463</v>
      </c>
      <c r="N350" s="150">
        <v>17</v>
      </c>
    </row>
    <row r="351" spans="1:14" x14ac:dyDescent="0.3">
      <c r="A351" s="66">
        <v>44329</v>
      </c>
      <c r="B351" s="66">
        <f t="shared" si="29"/>
        <v>44311</v>
      </c>
      <c r="C351" s="66">
        <f t="shared" si="28"/>
        <v>44324</v>
      </c>
      <c r="D351" s="65" t="s">
        <v>473</v>
      </c>
      <c r="E351" s="65">
        <v>9069</v>
      </c>
      <c r="F351" s="65">
        <v>164</v>
      </c>
      <c r="G351" s="65">
        <v>7.1</v>
      </c>
      <c r="H351" s="65" t="s">
        <v>463</v>
      </c>
      <c r="I351" s="65">
        <v>888073</v>
      </c>
      <c r="J351" s="65">
        <v>58881</v>
      </c>
      <c r="K351" s="65">
        <v>187</v>
      </c>
      <c r="L351" s="64">
        <v>3.2000000000000002E-3</v>
      </c>
      <c r="M351" s="65" t="s">
        <v>467</v>
      </c>
      <c r="N351" s="150">
        <v>4</v>
      </c>
    </row>
    <row r="352" spans="1:14" x14ac:dyDescent="0.3">
      <c r="A352" s="66">
        <v>44329</v>
      </c>
      <c r="B352" s="66">
        <f t="shared" si="29"/>
        <v>44311</v>
      </c>
      <c r="C352" s="66">
        <f t="shared" si="28"/>
        <v>44324</v>
      </c>
      <c r="D352" s="65" t="s">
        <v>472</v>
      </c>
      <c r="E352" s="65">
        <v>133807</v>
      </c>
      <c r="F352" s="65">
        <v>2283</v>
      </c>
      <c r="G352" s="65">
        <v>10</v>
      </c>
      <c r="H352" s="65" t="s">
        <v>463</v>
      </c>
      <c r="I352" s="65">
        <v>5739315</v>
      </c>
      <c r="J352" s="65">
        <v>266126</v>
      </c>
      <c r="K352" s="65">
        <v>2680</v>
      </c>
      <c r="L352" s="64">
        <v>1.01E-2</v>
      </c>
      <c r="M352" s="65" t="s">
        <v>463</v>
      </c>
      <c r="N352" s="150">
        <v>21</v>
      </c>
    </row>
    <row r="353" spans="1:14" x14ac:dyDescent="0.3">
      <c r="A353" s="66">
        <v>44329</v>
      </c>
      <c r="B353" s="66">
        <f t="shared" si="29"/>
        <v>44311</v>
      </c>
      <c r="C353" s="66">
        <f t="shared" si="28"/>
        <v>44324</v>
      </c>
      <c r="D353" s="65" t="s">
        <v>471</v>
      </c>
    </row>
    <row r="354" spans="1:14" x14ac:dyDescent="0.3">
      <c r="A354" s="66">
        <v>44329</v>
      </c>
      <c r="B354" s="66">
        <f t="shared" si="29"/>
        <v>44311</v>
      </c>
      <c r="C354" s="66">
        <f t="shared" si="28"/>
        <v>44324</v>
      </c>
      <c r="D354" s="65" t="s">
        <v>470</v>
      </c>
      <c r="E354" s="65">
        <v>54369</v>
      </c>
      <c r="F354" s="65">
        <v>930</v>
      </c>
      <c r="G354" s="65">
        <v>9.3000000000000007</v>
      </c>
      <c r="H354" s="65" t="s">
        <v>463</v>
      </c>
      <c r="I354" s="65">
        <v>1949947</v>
      </c>
      <c r="J354" s="65">
        <v>79203</v>
      </c>
      <c r="K354" s="65">
        <v>1116</v>
      </c>
      <c r="L354" s="64">
        <v>1.41E-2</v>
      </c>
      <c r="M354" s="65" t="s">
        <v>463</v>
      </c>
      <c r="N354" s="150">
        <v>10</v>
      </c>
    </row>
    <row r="355" spans="1:14" x14ac:dyDescent="0.3">
      <c r="A355" s="66">
        <v>44329</v>
      </c>
      <c r="B355" s="66">
        <f t="shared" si="29"/>
        <v>44311</v>
      </c>
      <c r="C355" s="66">
        <f t="shared" si="28"/>
        <v>44324</v>
      </c>
      <c r="D355" s="65" t="s">
        <v>469</v>
      </c>
      <c r="E355" s="65">
        <v>48564</v>
      </c>
      <c r="F355" s="65">
        <v>1024</v>
      </c>
      <c r="G355" s="65">
        <v>13.9</v>
      </c>
      <c r="H355" s="65" t="s">
        <v>463</v>
      </c>
      <c r="I355" s="65">
        <v>1081609</v>
      </c>
      <c r="J355" s="65">
        <v>45885</v>
      </c>
      <c r="K355" s="65">
        <v>1152</v>
      </c>
      <c r="L355" s="64">
        <v>2.5100000000000001E-2</v>
      </c>
      <c r="M355" s="65" t="s">
        <v>463</v>
      </c>
      <c r="N355" s="150">
        <v>15</v>
      </c>
    </row>
    <row r="356" spans="1:14" x14ac:dyDescent="0.3">
      <c r="A356" s="66">
        <v>44329</v>
      </c>
      <c r="B356" s="66">
        <f t="shared" si="29"/>
        <v>44311</v>
      </c>
      <c r="C356" s="66">
        <f t="shared" si="28"/>
        <v>44324</v>
      </c>
      <c r="D356" s="65" t="s">
        <v>468</v>
      </c>
      <c r="E356" s="65">
        <v>91910</v>
      </c>
      <c r="F356" s="65">
        <v>1406</v>
      </c>
      <c r="G356" s="65">
        <v>12.4</v>
      </c>
      <c r="H356" s="65" t="s">
        <v>463</v>
      </c>
      <c r="I356" s="65">
        <v>4210118</v>
      </c>
      <c r="J356" s="65">
        <v>169151</v>
      </c>
      <c r="K356" s="65">
        <v>1700</v>
      </c>
      <c r="L356" s="64">
        <v>1.01E-2</v>
      </c>
      <c r="M356" s="65" t="s">
        <v>463</v>
      </c>
      <c r="N356" s="150">
        <v>10</v>
      </c>
    </row>
    <row r="357" spans="1:14" x14ac:dyDescent="0.3">
      <c r="A357" s="66">
        <v>44329</v>
      </c>
      <c r="B357" s="66">
        <f t="shared" si="29"/>
        <v>44311</v>
      </c>
      <c r="C357" s="66">
        <f t="shared" si="28"/>
        <v>44324</v>
      </c>
      <c r="D357" s="65" t="s">
        <v>466</v>
      </c>
      <c r="E357" s="65">
        <v>1115</v>
      </c>
      <c r="F357" s="65">
        <v>8</v>
      </c>
      <c r="G357" s="65" t="s">
        <v>465</v>
      </c>
      <c r="H357" s="65" t="s">
        <v>465</v>
      </c>
      <c r="I357" s="65">
        <v>304558</v>
      </c>
      <c r="J357" s="65">
        <v>8065</v>
      </c>
      <c r="K357" s="65">
        <v>8</v>
      </c>
      <c r="L357" s="65" t="s">
        <v>465</v>
      </c>
      <c r="M357" s="65" t="s">
        <v>465</v>
      </c>
      <c r="N357" s="150">
        <v>0</v>
      </c>
    </row>
    <row r="358" spans="1:14" x14ac:dyDescent="0.3">
      <c r="A358" s="66">
        <v>44329</v>
      </c>
      <c r="B358" s="66">
        <f t="shared" si="29"/>
        <v>44311</v>
      </c>
      <c r="C358" s="66">
        <f t="shared" si="28"/>
        <v>44324</v>
      </c>
      <c r="D358" s="65" t="s">
        <v>464</v>
      </c>
      <c r="E358" s="65">
        <v>76346</v>
      </c>
      <c r="F358" s="65">
        <v>1411</v>
      </c>
      <c r="G358" s="65">
        <v>12</v>
      </c>
      <c r="H358" s="65" t="s">
        <v>463</v>
      </c>
      <c r="I358" s="65">
        <v>2291573</v>
      </c>
      <c r="J358" s="65">
        <v>110108</v>
      </c>
      <c r="K358" s="65">
        <v>1607</v>
      </c>
      <c r="L358" s="64">
        <v>1.46E-2</v>
      </c>
      <c r="M358" s="65" t="s">
        <v>463</v>
      </c>
      <c r="N358" s="65">
        <v>10</v>
      </c>
    </row>
    <row r="359" spans="1:14" x14ac:dyDescent="0.3">
      <c r="A359" s="66">
        <v>44336</v>
      </c>
      <c r="B359" s="66">
        <f>A359-18</f>
        <v>44318</v>
      </c>
      <c r="C359" s="66">
        <f t="shared" ref="C359:C392" si="30">A359-5</f>
        <v>44331</v>
      </c>
      <c r="D359" s="65" t="s">
        <v>37</v>
      </c>
      <c r="E359" s="65">
        <v>657903</v>
      </c>
      <c r="F359" s="65">
        <v>8498</v>
      </c>
      <c r="G359" s="65">
        <v>8.6999999999999993</v>
      </c>
      <c r="H359" s="65" t="s">
        <v>463</v>
      </c>
      <c r="I359" s="65">
        <v>22482470</v>
      </c>
      <c r="J359" s="65">
        <v>833655</v>
      </c>
      <c r="K359" s="65">
        <v>10117</v>
      </c>
      <c r="L359" s="64">
        <v>1.21E-2</v>
      </c>
      <c r="M359" s="65" t="s">
        <v>463</v>
      </c>
      <c r="N359" s="65">
        <v>128</v>
      </c>
    </row>
    <row r="360" spans="1:14" x14ac:dyDescent="0.3">
      <c r="A360" s="66">
        <v>44336</v>
      </c>
      <c r="B360" s="66">
        <f t="shared" ref="B360:B375" si="31">A360-18</f>
        <v>44318</v>
      </c>
      <c r="C360" s="66">
        <f t="shared" si="30"/>
        <v>44331</v>
      </c>
      <c r="D360" s="65" t="s">
        <v>481</v>
      </c>
      <c r="E360" s="65">
        <v>13823</v>
      </c>
      <c r="F360" s="65">
        <v>198</v>
      </c>
      <c r="G360" s="65">
        <v>6.5</v>
      </c>
      <c r="H360" s="65" t="s">
        <v>463</v>
      </c>
      <c r="I360" s="65">
        <v>394437</v>
      </c>
      <c r="J360" s="65">
        <v>11275</v>
      </c>
      <c r="K360" s="65">
        <v>225</v>
      </c>
      <c r="L360" s="64">
        <v>0.02</v>
      </c>
      <c r="M360" s="65" t="s">
        <v>463</v>
      </c>
      <c r="N360" s="65">
        <v>4</v>
      </c>
    </row>
    <row r="361" spans="1:14" x14ac:dyDescent="0.3">
      <c r="A361" s="66">
        <v>44336</v>
      </c>
      <c r="B361" s="66">
        <f t="shared" si="31"/>
        <v>44318</v>
      </c>
      <c r="C361" s="66">
        <f t="shared" si="30"/>
        <v>44331</v>
      </c>
      <c r="D361" s="65" t="s">
        <v>480</v>
      </c>
      <c r="E361" s="65">
        <v>6497</v>
      </c>
      <c r="F361" s="65">
        <v>140</v>
      </c>
      <c r="G361" s="65">
        <v>7.9</v>
      </c>
      <c r="H361" s="65" t="s">
        <v>463</v>
      </c>
      <c r="I361" s="65">
        <v>390440</v>
      </c>
      <c r="J361" s="65">
        <v>16084</v>
      </c>
      <c r="K361" s="65">
        <v>157</v>
      </c>
      <c r="L361" s="64">
        <v>9.7999999999999997E-3</v>
      </c>
      <c r="M361" s="65" t="s">
        <v>463</v>
      </c>
      <c r="N361" s="65">
        <v>2</v>
      </c>
    </row>
    <row r="362" spans="1:14" x14ac:dyDescent="0.3">
      <c r="A362" s="66">
        <v>44336</v>
      </c>
      <c r="B362" s="66">
        <f t="shared" si="31"/>
        <v>44318</v>
      </c>
      <c r="C362" s="66">
        <f t="shared" si="30"/>
        <v>44331</v>
      </c>
      <c r="D362" s="65" t="s">
        <v>479</v>
      </c>
      <c r="E362" s="65">
        <v>66254</v>
      </c>
      <c r="F362" s="65">
        <v>1044</v>
      </c>
      <c r="G362" s="65">
        <v>13.1</v>
      </c>
      <c r="H362" s="65" t="s">
        <v>463</v>
      </c>
      <c r="I362" s="65">
        <v>1314217</v>
      </c>
      <c r="J362" s="65">
        <v>44961</v>
      </c>
      <c r="K362" s="65">
        <v>1215</v>
      </c>
      <c r="L362" s="64">
        <v>2.7E-2</v>
      </c>
      <c r="M362" s="65" t="s">
        <v>463</v>
      </c>
      <c r="N362" s="65">
        <v>12</v>
      </c>
    </row>
    <row r="363" spans="1:14" x14ac:dyDescent="0.3">
      <c r="A363" s="66">
        <v>44336</v>
      </c>
      <c r="B363" s="66">
        <f t="shared" si="31"/>
        <v>44318</v>
      </c>
      <c r="C363" s="66">
        <f t="shared" si="30"/>
        <v>44331</v>
      </c>
      <c r="D363" s="65" t="s">
        <v>478</v>
      </c>
    </row>
    <row r="364" spans="1:14" x14ac:dyDescent="0.3">
      <c r="A364" s="66">
        <v>44336</v>
      </c>
      <c r="B364" s="66">
        <f t="shared" si="31"/>
        <v>44318</v>
      </c>
      <c r="C364" s="66">
        <f t="shared" si="30"/>
        <v>44331</v>
      </c>
      <c r="D364" s="65" t="s">
        <v>477</v>
      </c>
      <c r="E364" s="65">
        <v>2868</v>
      </c>
      <c r="F364" s="65">
        <v>83</v>
      </c>
      <c r="G364" s="65">
        <v>20.6</v>
      </c>
      <c r="H364" s="65" t="s">
        <v>463</v>
      </c>
      <c r="I364" s="65">
        <v>79485</v>
      </c>
      <c r="J364" s="65">
        <v>1827</v>
      </c>
      <c r="K364" s="65">
        <v>87</v>
      </c>
      <c r="L364" s="64">
        <v>4.7600000000000003E-2</v>
      </c>
      <c r="M364" s="65" t="s">
        <v>463</v>
      </c>
      <c r="N364" s="65">
        <v>0</v>
      </c>
    </row>
    <row r="365" spans="1:14" x14ac:dyDescent="0.3">
      <c r="A365" s="66">
        <v>44336</v>
      </c>
      <c r="B365" s="66">
        <f t="shared" si="31"/>
        <v>44318</v>
      </c>
      <c r="C365" s="66">
        <f t="shared" si="30"/>
        <v>44331</v>
      </c>
      <c r="D365" s="65" t="s">
        <v>476</v>
      </c>
      <c r="E365" s="65">
        <v>97072</v>
      </c>
      <c r="F365" s="65">
        <v>1181</v>
      </c>
      <c r="G365" s="65">
        <v>10.6</v>
      </c>
      <c r="H365" s="65" t="s">
        <v>463</v>
      </c>
      <c r="I365" s="65">
        <v>2210765</v>
      </c>
      <c r="J365" s="65">
        <v>72220</v>
      </c>
      <c r="K365" s="65">
        <v>1437</v>
      </c>
      <c r="L365" s="64">
        <v>1.9900000000000001E-2</v>
      </c>
      <c r="M365" s="65" t="s">
        <v>463</v>
      </c>
      <c r="N365" s="65">
        <v>22</v>
      </c>
    </row>
    <row r="366" spans="1:14" x14ac:dyDescent="0.3">
      <c r="A366" s="66">
        <v>44336</v>
      </c>
      <c r="B366" s="66">
        <f t="shared" si="31"/>
        <v>44318</v>
      </c>
      <c r="C366" s="66">
        <f t="shared" si="30"/>
        <v>44331</v>
      </c>
      <c r="D366" s="65" t="s">
        <v>475</v>
      </c>
      <c r="E366" s="65">
        <v>2552</v>
      </c>
      <c r="F366" s="65">
        <v>64</v>
      </c>
      <c r="G366" s="65">
        <v>6.4</v>
      </c>
      <c r="H366" s="65" t="s">
        <v>463</v>
      </c>
      <c r="I366" s="65">
        <v>211388</v>
      </c>
      <c r="J366" s="65">
        <v>9105</v>
      </c>
      <c r="K366" s="65">
        <v>74</v>
      </c>
      <c r="L366" s="64">
        <v>8.0999999999999996E-3</v>
      </c>
      <c r="M366" s="65" t="s">
        <v>463</v>
      </c>
      <c r="N366" s="65">
        <v>0</v>
      </c>
    </row>
    <row r="367" spans="1:14" x14ac:dyDescent="0.3">
      <c r="A367" s="66">
        <v>44336</v>
      </c>
      <c r="B367" s="66">
        <f t="shared" si="31"/>
        <v>44318</v>
      </c>
      <c r="C367" s="66">
        <f t="shared" si="30"/>
        <v>44331</v>
      </c>
      <c r="D367" s="65" t="s">
        <v>474</v>
      </c>
      <c r="E367" s="65">
        <v>51898</v>
      </c>
      <c r="F367" s="65">
        <v>866</v>
      </c>
      <c r="G367" s="65">
        <v>13.1</v>
      </c>
      <c r="H367" s="65" t="s">
        <v>463</v>
      </c>
      <c r="I367" s="65">
        <v>1137077</v>
      </c>
      <c r="J367" s="65">
        <v>42420</v>
      </c>
      <c r="K367" s="65">
        <v>1100</v>
      </c>
      <c r="L367" s="64">
        <v>2.5899999999999999E-2</v>
      </c>
      <c r="M367" s="65" t="s">
        <v>463</v>
      </c>
      <c r="N367" s="158">
        <v>16</v>
      </c>
    </row>
    <row r="368" spans="1:14" x14ac:dyDescent="0.3">
      <c r="A368" s="66">
        <v>44336</v>
      </c>
      <c r="B368" s="66">
        <f t="shared" si="31"/>
        <v>44318</v>
      </c>
      <c r="C368" s="66">
        <f t="shared" si="30"/>
        <v>44331</v>
      </c>
      <c r="D368" s="65" t="s">
        <v>473</v>
      </c>
      <c r="E368" s="65">
        <v>9113</v>
      </c>
      <c r="F368" s="65">
        <v>128</v>
      </c>
      <c r="G368" s="65">
        <v>5.6</v>
      </c>
      <c r="H368" s="65" t="s">
        <v>463</v>
      </c>
      <c r="I368" s="65">
        <v>908290</v>
      </c>
      <c r="J368" s="65">
        <v>51054</v>
      </c>
      <c r="K368" s="65">
        <v>150</v>
      </c>
      <c r="L368" s="64">
        <v>2.8999999999999998E-3</v>
      </c>
      <c r="M368" s="65" t="s">
        <v>467</v>
      </c>
      <c r="N368" s="158">
        <v>3</v>
      </c>
    </row>
    <row r="369" spans="1:14" x14ac:dyDescent="0.3">
      <c r="A369" s="66">
        <v>44336</v>
      </c>
      <c r="B369" s="66">
        <f t="shared" si="31"/>
        <v>44318</v>
      </c>
      <c r="C369" s="66">
        <f t="shared" si="30"/>
        <v>44331</v>
      </c>
      <c r="D369" s="65" t="s">
        <v>472</v>
      </c>
      <c r="E369" s="65">
        <v>134287</v>
      </c>
      <c r="F369" s="65">
        <v>1417</v>
      </c>
      <c r="G369" s="65">
        <v>6.2</v>
      </c>
      <c r="H369" s="65" t="s">
        <v>463</v>
      </c>
      <c r="I369" s="65">
        <v>5841528</v>
      </c>
      <c r="J369" s="65">
        <v>231404</v>
      </c>
      <c r="K369" s="65">
        <v>1688</v>
      </c>
      <c r="L369" s="64">
        <v>7.3000000000000001E-3</v>
      </c>
      <c r="M369" s="65" t="s">
        <v>463</v>
      </c>
      <c r="N369" s="158">
        <v>19</v>
      </c>
    </row>
    <row r="370" spans="1:14" x14ac:dyDescent="0.3">
      <c r="A370" s="66">
        <v>44336</v>
      </c>
      <c r="B370" s="66">
        <f t="shared" si="31"/>
        <v>44318</v>
      </c>
      <c r="C370" s="66">
        <f t="shared" si="30"/>
        <v>44331</v>
      </c>
      <c r="D370" s="65" t="s">
        <v>471</v>
      </c>
    </row>
    <row r="371" spans="1:14" x14ac:dyDescent="0.3">
      <c r="A371" s="66">
        <v>44336</v>
      </c>
      <c r="B371" s="66">
        <f t="shared" si="31"/>
        <v>44318</v>
      </c>
      <c r="C371" s="66">
        <f t="shared" si="30"/>
        <v>44331</v>
      </c>
      <c r="D371" s="65" t="s">
        <v>470</v>
      </c>
      <c r="E371" s="65">
        <v>54579</v>
      </c>
      <c r="F371" s="65">
        <v>600</v>
      </c>
      <c r="G371" s="65">
        <v>6</v>
      </c>
      <c r="H371" s="65" t="s">
        <v>463</v>
      </c>
      <c r="I371" s="65">
        <v>1983074</v>
      </c>
      <c r="J371" s="65">
        <v>69708</v>
      </c>
      <c r="K371" s="65">
        <v>729</v>
      </c>
      <c r="L371" s="64">
        <v>1.0500000000000001E-2</v>
      </c>
      <c r="M371" s="65" t="s">
        <v>463</v>
      </c>
      <c r="N371" s="158">
        <v>3</v>
      </c>
    </row>
    <row r="372" spans="1:14" x14ac:dyDescent="0.3">
      <c r="A372" s="66">
        <v>44336</v>
      </c>
      <c r="B372" s="66">
        <f t="shared" si="31"/>
        <v>44318</v>
      </c>
      <c r="C372" s="66">
        <f t="shared" si="30"/>
        <v>44331</v>
      </c>
      <c r="D372" s="65" t="s">
        <v>469</v>
      </c>
      <c r="E372" s="65">
        <v>48833</v>
      </c>
      <c r="F372" s="65">
        <v>708</v>
      </c>
      <c r="G372" s="65">
        <v>9.6</v>
      </c>
      <c r="H372" s="65" t="s">
        <v>463</v>
      </c>
      <c r="I372" s="65">
        <v>1099675</v>
      </c>
      <c r="J372" s="65">
        <v>39592</v>
      </c>
      <c r="K372" s="65">
        <v>812</v>
      </c>
      <c r="L372" s="64">
        <v>2.0500000000000001E-2</v>
      </c>
      <c r="M372" s="65" t="s">
        <v>463</v>
      </c>
      <c r="N372" s="158">
        <v>12</v>
      </c>
    </row>
    <row r="373" spans="1:14" x14ac:dyDescent="0.3">
      <c r="A373" s="66">
        <v>44336</v>
      </c>
      <c r="B373" s="66">
        <f t="shared" si="31"/>
        <v>44318</v>
      </c>
      <c r="C373" s="66">
        <f t="shared" si="30"/>
        <v>44331</v>
      </c>
      <c r="D373" s="65" t="s">
        <v>468</v>
      </c>
      <c r="E373" s="65">
        <v>92314</v>
      </c>
      <c r="F373" s="65">
        <v>1024</v>
      </c>
      <c r="G373" s="65">
        <v>9</v>
      </c>
      <c r="H373" s="65" t="s">
        <v>463</v>
      </c>
      <c r="I373" s="65">
        <v>4271130</v>
      </c>
      <c r="J373" s="65">
        <v>140034</v>
      </c>
      <c r="K373" s="65">
        <v>1253</v>
      </c>
      <c r="L373" s="64">
        <v>8.8999999999999999E-3</v>
      </c>
      <c r="M373" s="65" t="s">
        <v>463</v>
      </c>
      <c r="N373" s="158">
        <v>10</v>
      </c>
    </row>
    <row r="374" spans="1:14" x14ac:dyDescent="0.3">
      <c r="A374" s="66">
        <v>44336</v>
      </c>
      <c r="B374" s="66">
        <f t="shared" si="31"/>
        <v>44318</v>
      </c>
      <c r="C374" s="66">
        <f t="shared" si="30"/>
        <v>44331</v>
      </c>
      <c r="D374" s="65" t="s">
        <v>466</v>
      </c>
      <c r="E374" s="65">
        <v>1097</v>
      </c>
      <c r="F374" s="65">
        <v>8</v>
      </c>
      <c r="G374" s="65" t="s">
        <v>465</v>
      </c>
      <c r="H374" s="65" t="s">
        <v>465</v>
      </c>
      <c r="I374" s="65">
        <v>307568</v>
      </c>
      <c r="J374" s="65">
        <v>6901</v>
      </c>
      <c r="K374" s="65">
        <v>8</v>
      </c>
      <c r="L374" s="65" t="s">
        <v>465</v>
      </c>
      <c r="M374" s="65" t="s">
        <v>465</v>
      </c>
      <c r="N374" s="158">
        <v>0</v>
      </c>
    </row>
    <row r="375" spans="1:14" x14ac:dyDescent="0.3">
      <c r="A375" s="66">
        <v>44336</v>
      </c>
      <c r="B375" s="66">
        <f t="shared" si="31"/>
        <v>44318</v>
      </c>
      <c r="C375" s="66">
        <f t="shared" si="30"/>
        <v>44331</v>
      </c>
      <c r="D375" s="65" t="s">
        <v>464</v>
      </c>
      <c r="E375" s="65">
        <v>76716</v>
      </c>
      <c r="F375" s="65">
        <v>1037</v>
      </c>
      <c r="G375" s="65">
        <v>8.8000000000000007</v>
      </c>
      <c r="H375" s="65" t="s">
        <v>463</v>
      </c>
      <c r="I375" s="65">
        <v>2333396</v>
      </c>
      <c r="J375" s="65">
        <v>97070</v>
      </c>
      <c r="K375" s="65">
        <v>1182</v>
      </c>
      <c r="L375" s="64">
        <v>1.2200000000000001E-2</v>
      </c>
      <c r="M375" s="65" t="s">
        <v>463</v>
      </c>
      <c r="N375" s="65">
        <v>25</v>
      </c>
    </row>
    <row r="376" spans="1:14" x14ac:dyDescent="0.3">
      <c r="A376" s="115">
        <v>44343</v>
      </c>
      <c r="B376" s="115">
        <f>A376-18</f>
        <v>44325</v>
      </c>
      <c r="C376" s="115">
        <f t="shared" si="30"/>
        <v>44338</v>
      </c>
      <c r="D376" s="169" t="s">
        <v>37</v>
      </c>
      <c r="E376" s="169">
        <v>660298</v>
      </c>
      <c r="F376" s="169">
        <v>5899</v>
      </c>
      <c r="G376" s="169">
        <v>6.1</v>
      </c>
      <c r="H376" s="169" t="s">
        <v>463</v>
      </c>
      <c r="I376" s="169">
        <v>22780412</v>
      </c>
      <c r="J376" s="169">
        <v>688021</v>
      </c>
      <c r="K376" s="169">
        <v>7120</v>
      </c>
      <c r="L376" s="171">
        <v>1.03E-2</v>
      </c>
      <c r="M376" s="169" t="s">
        <v>463</v>
      </c>
      <c r="N376" s="65">
        <v>124</v>
      </c>
    </row>
    <row r="377" spans="1:14" x14ac:dyDescent="0.3">
      <c r="A377" s="115">
        <v>44343</v>
      </c>
      <c r="B377" s="115">
        <f t="shared" ref="B377:B392" si="32">A377-18</f>
        <v>44325</v>
      </c>
      <c r="C377" s="115">
        <f t="shared" si="30"/>
        <v>44338</v>
      </c>
      <c r="D377" s="169" t="s">
        <v>481</v>
      </c>
      <c r="E377" s="169">
        <v>13885</v>
      </c>
      <c r="F377" s="169">
        <v>158</v>
      </c>
      <c r="G377" s="169">
        <v>5.2</v>
      </c>
      <c r="H377" s="169" t="s">
        <v>463</v>
      </c>
      <c r="I377" s="169">
        <v>399040</v>
      </c>
      <c r="J377" s="169">
        <v>10487</v>
      </c>
      <c r="K377" s="169">
        <v>179</v>
      </c>
      <c r="L377" s="171">
        <v>1.7100000000000001E-2</v>
      </c>
      <c r="M377" s="169" t="s">
        <v>463</v>
      </c>
      <c r="N377" s="65">
        <v>5</v>
      </c>
    </row>
    <row r="378" spans="1:14" x14ac:dyDescent="0.3">
      <c r="A378" s="115">
        <v>44343</v>
      </c>
      <c r="B378" s="115">
        <f t="shared" si="32"/>
        <v>44325</v>
      </c>
      <c r="C378" s="115">
        <f t="shared" si="30"/>
        <v>44338</v>
      </c>
      <c r="D378" s="169" t="s">
        <v>480</v>
      </c>
      <c r="E378" s="169">
        <v>6521</v>
      </c>
      <c r="F378" s="169">
        <v>75</v>
      </c>
      <c r="G378" s="169">
        <v>4.2</v>
      </c>
      <c r="H378" s="169" t="s">
        <v>463</v>
      </c>
      <c r="I378" s="169">
        <v>396899</v>
      </c>
      <c r="J378" s="169">
        <v>14543</v>
      </c>
      <c r="K378" s="169">
        <v>87</v>
      </c>
      <c r="L378" s="171">
        <v>6.0000000000000001E-3</v>
      </c>
      <c r="M378" s="169" t="s">
        <v>463</v>
      </c>
      <c r="N378" s="65">
        <v>1</v>
      </c>
    </row>
    <row r="379" spans="1:14" x14ac:dyDescent="0.3">
      <c r="A379" s="115">
        <v>44343</v>
      </c>
      <c r="B379" s="115">
        <f t="shared" si="32"/>
        <v>44325</v>
      </c>
      <c r="C379" s="115">
        <f t="shared" si="30"/>
        <v>44338</v>
      </c>
      <c r="D379" s="169" t="s">
        <v>479</v>
      </c>
      <c r="E379" s="169">
        <v>66528</v>
      </c>
      <c r="F379" s="169">
        <v>724</v>
      </c>
      <c r="G379" s="169">
        <v>9.1</v>
      </c>
      <c r="H379" s="169" t="s">
        <v>463</v>
      </c>
      <c r="I379" s="169">
        <v>1329942</v>
      </c>
      <c r="J379" s="169">
        <v>36065</v>
      </c>
      <c r="K379" s="169">
        <v>861</v>
      </c>
      <c r="L379" s="171">
        <v>2.3900000000000001E-2</v>
      </c>
      <c r="M379" s="169" t="s">
        <v>463</v>
      </c>
      <c r="N379" s="65">
        <v>15</v>
      </c>
    </row>
    <row r="380" spans="1:14" x14ac:dyDescent="0.3">
      <c r="A380" s="115">
        <v>44343</v>
      </c>
      <c r="B380" s="115">
        <f t="shared" si="32"/>
        <v>44325</v>
      </c>
      <c r="C380" s="115">
        <f t="shared" si="30"/>
        <v>44338</v>
      </c>
      <c r="D380" s="169" t="s">
        <v>478</v>
      </c>
      <c r="E380" s="169"/>
      <c r="F380" s="169"/>
      <c r="G380" s="169"/>
      <c r="H380" s="169"/>
      <c r="I380" s="169"/>
      <c r="J380" s="169"/>
      <c r="K380" s="169"/>
      <c r="L380" s="169"/>
      <c r="M380" s="169"/>
    </row>
    <row r="381" spans="1:14" x14ac:dyDescent="0.3">
      <c r="A381" s="115">
        <v>44343</v>
      </c>
      <c r="B381" s="115">
        <f t="shared" si="32"/>
        <v>44325</v>
      </c>
      <c r="C381" s="115">
        <f t="shared" si="30"/>
        <v>44338</v>
      </c>
      <c r="D381" s="169" t="s">
        <v>477</v>
      </c>
      <c r="E381" s="169">
        <v>2917</v>
      </c>
      <c r="F381" s="169">
        <v>91</v>
      </c>
      <c r="G381" s="169">
        <v>22.6</v>
      </c>
      <c r="H381" s="169" t="s">
        <v>482</v>
      </c>
      <c r="I381" s="169">
        <v>80430</v>
      </c>
      <c r="J381" s="169">
        <v>1798</v>
      </c>
      <c r="K381" s="169">
        <v>95</v>
      </c>
      <c r="L381" s="171">
        <v>5.28E-2</v>
      </c>
      <c r="M381" s="169" t="s">
        <v>482</v>
      </c>
      <c r="N381" s="65">
        <v>0</v>
      </c>
    </row>
    <row r="382" spans="1:14" x14ac:dyDescent="0.3">
      <c r="A382" s="115">
        <v>44343</v>
      </c>
      <c r="B382" s="115">
        <f t="shared" si="32"/>
        <v>44325</v>
      </c>
      <c r="C382" s="115">
        <f t="shared" si="30"/>
        <v>44338</v>
      </c>
      <c r="D382" s="169" t="s">
        <v>476</v>
      </c>
      <c r="E382" s="169">
        <v>97450</v>
      </c>
      <c r="F382" s="169">
        <v>875</v>
      </c>
      <c r="G382" s="169">
        <v>7.8</v>
      </c>
      <c r="H382" s="169" t="s">
        <v>463</v>
      </c>
      <c r="I382" s="169">
        <v>2236352</v>
      </c>
      <c r="J382" s="169">
        <v>57388</v>
      </c>
      <c r="K382" s="169">
        <v>1081</v>
      </c>
      <c r="L382" s="171">
        <v>1.8800000000000001E-2</v>
      </c>
      <c r="M382" s="169" t="s">
        <v>463</v>
      </c>
      <c r="N382" s="65">
        <v>20</v>
      </c>
    </row>
    <row r="383" spans="1:14" x14ac:dyDescent="0.3">
      <c r="A383" s="115">
        <v>44343</v>
      </c>
      <c r="B383" s="115">
        <f t="shared" si="32"/>
        <v>44325</v>
      </c>
      <c r="C383" s="115">
        <f t="shared" si="30"/>
        <v>44338</v>
      </c>
      <c r="D383" s="169" t="s">
        <v>475</v>
      </c>
      <c r="E383" s="169">
        <v>2567</v>
      </c>
      <c r="F383" s="169">
        <v>40</v>
      </c>
      <c r="G383" s="169">
        <v>4</v>
      </c>
      <c r="H383" s="169" t="s">
        <v>463</v>
      </c>
      <c r="I383" s="169">
        <v>214981</v>
      </c>
      <c r="J383" s="169">
        <v>7645</v>
      </c>
      <c r="K383" s="169">
        <v>52</v>
      </c>
      <c r="L383" s="171">
        <v>6.7999999999999996E-3</v>
      </c>
      <c r="M383" s="169" t="s">
        <v>463</v>
      </c>
      <c r="N383" s="65">
        <v>0</v>
      </c>
    </row>
    <row r="384" spans="1:14" x14ac:dyDescent="0.3">
      <c r="A384" s="115">
        <v>44343</v>
      </c>
      <c r="B384" s="115">
        <f t="shared" si="32"/>
        <v>44325</v>
      </c>
      <c r="C384" s="115">
        <f t="shared" si="30"/>
        <v>44338</v>
      </c>
      <c r="D384" s="169" t="s">
        <v>474</v>
      </c>
      <c r="E384" s="169">
        <v>52113</v>
      </c>
      <c r="F384" s="169">
        <v>625</v>
      </c>
      <c r="G384" s="169">
        <v>9.5</v>
      </c>
      <c r="H384" s="169" t="s">
        <v>463</v>
      </c>
      <c r="I384" s="169">
        <v>1153483</v>
      </c>
      <c r="J384" s="169">
        <v>35372</v>
      </c>
      <c r="K384" s="169">
        <v>776</v>
      </c>
      <c r="L384" s="171">
        <v>2.1899999999999999E-2</v>
      </c>
      <c r="M384" s="169" t="s">
        <v>463</v>
      </c>
      <c r="N384" s="65">
        <v>17</v>
      </c>
    </row>
    <row r="385" spans="1:14" x14ac:dyDescent="0.3">
      <c r="A385" s="115">
        <v>44343</v>
      </c>
      <c r="B385" s="115">
        <f t="shared" si="32"/>
        <v>44325</v>
      </c>
      <c r="C385" s="115">
        <f t="shared" si="30"/>
        <v>44338</v>
      </c>
      <c r="D385" s="169" t="s">
        <v>473</v>
      </c>
      <c r="E385" s="169">
        <v>9136</v>
      </c>
      <c r="F385" s="169">
        <v>73</v>
      </c>
      <c r="G385" s="169">
        <v>3.2</v>
      </c>
      <c r="H385" s="169" t="s">
        <v>463</v>
      </c>
      <c r="I385" s="169">
        <v>921647</v>
      </c>
      <c r="J385" s="169">
        <v>36113</v>
      </c>
      <c r="K385" s="169">
        <v>92</v>
      </c>
      <c r="L385" s="171">
        <v>2.5000000000000001E-3</v>
      </c>
      <c r="M385" s="169" t="s">
        <v>467</v>
      </c>
      <c r="N385" s="65">
        <v>2</v>
      </c>
    </row>
    <row r="386" spans="1:14" x14ac:dyDescent="0.3">
      <c r="A386" s="115">
        <v>44343</v>
      </c>
      <c r="B386" s="115">
        <f t="shared" si="32"/>
        <v>44325</v>
      </c>
      <c r="C386" s="115">
        <f t="shared" si="30"/>
        <v>44338</v>
      </c>
      <c r="D386" s="169" t="s">
        <v>472</v>
      </c>
      <c r="E386" s="169">
        <v>134728</v>
      </c>
      <c r="F386" s="169">
        <v>940</v>
      </c>
      <c r="G386" s="169">
        <v>4.0999999999999996</v>
      </c>
      <c r="H386" s="169" t="s">
        <v>463</v>
      </c>
      <c r="I386" s="169">
        <v>5923872</v>
      </c>
      <c r="J386" s="169">
        <v>193692</v>
      </c>
      <c r="K386" s="169">
        <v>1146</v>
      </c>
      <c r="L386" s="171">
        <v>5.8999999999999999E-3</v>
      </c>
      <c r="M386" s="169" t="s">
        <v>463</v>
      </c>
      <c r="N386" s="65">
        <v>14</v>
      </c>
    </row>
    <row r="387" spans="1:14" x14ac:dyDescent="0.3">
      <c r="A387" s="115">
        <v>44343</v>
      </c>
      <c r="B387" s="115">
        <f t="shared" si="32"/>
        <v>44325</v>
      </c>
      <c r="C387" s="115">
        <f t="shared" si="30"/>
        <v>44338</v>
      </c>
      <c r="D387" s="169" t="s">
        <v>471</v>
      </c>
      <c r="E387" s="169"/>
      <c r="F387" s="169"/>
      <c r="G387" s="169"/>
      <c r="H387" s="169"/>
      <c r="I387" s="169"/>
      <c r="J387" s="169"/>
      <c r="K387" s="169"/>
      <c r="L387" s="169"/>
      <c r="M387" s="169"/>
    </row>
    <row r="388" spans="1:14" x14ac:dyDescent="0.3">
      <c r="A388" s="115">
        <v>44343</v>
      </c>
      <c r="B388" s="115">
        <f t="shared" si="32"/>
        <v>44325</v>
      </c>
      <c r="C388" s="115">
        <f t="shared" si="30"/>
        <v>44338</v>
      </c>
      <c r="D388" s="169" t="s">
        <v>470</v>
      </c>
      <c r="E388" s="169">
        <v>54736</v>
      </c>
      <c r="F388" s="169">
        <v>386</v>
      </c>
      <c r="G388" s="169">
        <v>3.9</v>
      </c>
      <c r="H388" s="169" t="s">
        <v>463</v>
      </c>
      <c r="I388" s="169">
        <v>2010490</v>
      </c>
      <c r="J388" s="169">
        <v>61614</v>
      </c>
      <c r="K388" s="169">
        <v>479</v>
      </c>
      <c r="L388" s="171">
        <v>7.7999999999999996E-3</v>
      </c>
      <c r="M388" s="169" t="s">
        <v>463</v>
      </c>
      <c r="N388" s="65">
        <v>5</v>
      </c>
    </row>
    <row r="389" spans="1:14" x14ac:dyDescent="0.3">
      <c r="A389" s="115">
        <v>44343</v>
      </c>
      <c r="B389" s="115">
        <f t="shared" si="32"/>
        <v>44325</v>
      </c>
      <c r="C389" s="115">
        <f t="shared" si="30"/>
        <v>44338</v>
      </c>
      <c r="D389" s="169" t="s">
        <v>469</v>
      </c>
      <c r="E389" s="169">
        <v>49025</v>
      </c>
      <c r="F389" s="169">
        <v>508</v>
      </c>
      <c r="G389" s="169">
        <v>6.9</v>
      </c>
      <c r="H389" s="169" t="s">
        <v>463</v>
      </c>
      <c r="I389" s="169">
        <v>1115884</v>
      </c>
      <c r="J389" s="169">
        <v>34318</v>
      </c>
      <c r="K389" s="169">
        <v>584</v>
      </c>
      <c r="L389" s="171">
        <v>1.7000000000000001E-2</v>
      </c>
      <c r="M389" s="169" t="s">
        <v>463</v>
      </c>
      <c r="N389" s="65">
        <v>8</v>
      </c>
    </row>
    <row r="390" spans="1:14" x14ac:dyDescent="0.3">
      <c r="A390" s="115">
        <v>44343</v>
      </c>
      <c r="B390" s="115">
        <f t="shared" si="32"/>
        <v>44325</v>
      </c>
      <c r="C390" s="115">
        <f t="shared" si="30"/>
        <v>44338</v>
      </c>
      <c r="D390" s="169" t="s">
        <v>468</v>
      </c>
      <c r="E390" s="169">
        <v>92626</v>
      </c>
      <c r="F390" s="169">
        <v>739</v>
      </c>
      <c r="G390" s="169">
        <v>6.5</v>
      </c>
      <c r="H390" s="169" t="s">
        <v>463</v>
      </c>
      <c r="I390" s="169">
        <v>4322313</v>
      </c>
      <c r="J390" s="169">
        <v>114616</v>
      </c>
      <c r="K390" s="169">
        <v>918</v>
      </c>
      <c r="L390" s="171">
        <v>8.0000000000000002E-3</v>
      </c>
      <c r="M390" s="169" t="s">
        <v>463</v>
      </c>
      <c r="N390" s="65">
        <v>8</v>
      </c>
    </row>
    <row r="391" spans="1:14" x14ac:dyDescent="0.3">
      <c r="A391" s="115">
        <v>44343</v>
      </c>
      <c r="B391" s="115">
        <f t="shared" si="32"/>
        <v>44325</v>
      </c>
      <c r="C391" s="115">
        <f t="shared" si="30"/>
        <v>44338</v>
      </c>
      <c r="D391" s="169" t="s">
        <v>466</v>
      </c>
      <c r="E391" s="169">
        <v>1099</v>
      </c>
      <c r="F391" s="169">
        <v>4</v>
      </c>
      <c r="G391" s="169" t="s">
        <v>465</v>
      </c>
      <c r="H391" s="169" t="s">
        <v>465</v>
      </c>
      <c r="I391" s="169">
        <v>310160</v>
      </c>
      <c r="J391" s="169">
        <v>6068</v>
      </c>
      <c r="K391" s="169">
        <v>4</v>
      </c>
      <c r="L391" s="169" t="s">
        <v>465</v>
      </c>
      <c r="M391" s="169" t="s">
        <v>465</v>
      </c>
      <c r="N391" s="65">
        <v>0</v>
      </c>
    </row>
    <row r="392" spans="1:14" x14ac:dyDescent="0.3">
      <c r="A392" s="115">
        <v>44343</v>
      </c>
      <c r="B392" s="115">
        <f t="shared" si="32"/>
        <v>44325</v>
      </c>
      <c r="C392" s="115">
        <f t="shared" si="30"/>
        <v>44338</v>
      </c>
      <c r="D392" s="169" t="s">
        <v>464</v>
      </c>
      <c r="E392" s="169">
        <v>76967</v>
      </c>
      <c r="F392" s="169">
        <v>661</v>
      </c>
      <c r="G392" s="169">
        <v>5.6</v>
      </c>
      <c r="H392" s="169" t="s">
        <v>463</v>
      </c>
      <c r="I392" s="169">
        <v>2364919</v>
      </c>
      <c r="J392" s="169">
        <v>78302</v>
      </c>
      <c r="K392" s="169">
        <v>766</v>
      </c>
      <c r="L392" s="171">
        <v>9.7999999999999997E-3</v>
      </c>
      <c r="M392" s="169" t="s">
        <v>463</v>
      </c>
      <c r="N392" s="65">
        <v>29</v>
      </c>
    </row>
    <row r="393" spans="1:14" x14ac:dyDescent="0.3">
      <c r="A393" s="115">
        <v>44350</v>
      </c>
      <c r="B393" s="115">
        <f>A393-18</f>
        <v>44332</v>
      </c>
      <c r="C393" s="115">
        <f t="shared" ref="C393:C409" si="33">A393-5</f>
        <v>44345</v>
      </c>
      <c r="D393" s="169" t="s">
        <v>37</v>
      </c>
      <c r="E393" s="169">
        <v>661394</v>
      </c>
      <c r="F393" s="169">
        <v>3824</v>
      </c>
      <c r="G393" s="169">
        <v>3.9</v>
      </c>
      <c r="H393" s="169" t="s">
        <v>463</v>
      </c>
      <c r="I393" s="169">
        <v>22988797</v>
      </c>
      <c r="J393" s="169">
        <v>558218</v>
      </c>
      <c r="K393" s="169">
        <v>4736</v>
      </c>
      <c r="L393" s="171">
        <v>8.5000000000000006E-3</v>
      </c>
      <c r="M393" s="169" t="s">
        <v>463</v>
      </c>
      <c r="N393" s="65">
        <v>93</v>
      </c>
    </row>
    <row r="394" spans="1:14" x14ac:dyDescent="0.3">
      <c r="A394" s="115">
        <v>44350</v>
      </c>
      <c r="B394" s="115">
        <f t="shared" ref="B394:B409" si="34">A394-18</f>
        <v>44332</v>
      </c>
      <c r="C394" s="115">
        <f t="shared" si="33"/>
        <v>44345</v>
      </c>
      <c r="D394" s="169" t="s">
        <v>481</v>
      </c>
      <c r="E394" s="169">
        <v>13907</v>
      </c>
      <c r="F394" s="169">
        <v>105</v>
      </c>
      <c r="G394" s="169">
        <v>3.5</v>
      </c>
      <c r="H394" s="169" t="s">
        <v>463</v>
      </c>
      <c r="I394" s="169">
        <v>402545</v>
      </c>
      <c r="J394" s="169">
        <v>9141</v>
      </c>
      <c r="K394" s="169">
        <v>121</v>
      </c>
      <c r="L394" s="171">
        <v>1.32E-2</v>
      </c>
      <c r="M394" s="169" t="s">
        <v>463</v>
      </c>
      <c r="N394" s="65">
        <v>3</v>
      </c>
    </row>
    <row r="395" spans="1:14" x14ac:dyDescent="0.3">
      <c r="A395" s="115">
        <v>44350</v>
      </c>
      <c r="B395" s="115">
        <f t="shared" si="34"/>
        <v>44332</v>
      </c>
      <c r="C395" s="115">
        <f t="shared" si="33"/>
        <v>44345</v>
      </c>
      <c r="D395" s="169" t="s">
        <v>480</v>
      </c>
      <c r="E395" s="169">
        <v>6526</v>
      </c>
      <c r="F395" s="169">
        <v>36</v>
      </c>
      <c r="G395" s="169">
        <v>2</v>
      </c>
      <c r="H395" s="169" t="s">
        <v>463</v>
      </c>
      <c r="I395" s="169">
        <v>400844</v>
      </c>
      <c r="J395" s="169">
        <v>11991</v>
      </c>
      <c r="K395" s="169">
        <v>41</v>
      </c>
      <c r="L395" s="171">
        <v>3.3999999999999998E-3</v>
      </c>
      <c r="M395" s="169" t="s">
        <v>463</v>
      </c>
      <c r="N395" s="65">
        <v>0</v>
      </c>
    </row>
    <row r="396" spans="1:14" x14ac:dyDescent="0.3">
      <c r="A396" s="115">
        <v>44350</v>
      </c>
      <c r="B396" s="115">
        <f t="shared" si="34"/>
        <v>44332</v>
      </c>
      <c r="C396" s="115">
        <f t="shared" si="33"/>
        <v>44345</v>
      </c>
      <c r="D396" s="169" t="s">
        <v>479</v>
      </c>
      <c r="E396" s="169">
        <v>66672</v>
      </c>
      <c r="F396" s="169">
        <v>444</v>
      </c>
      <c r="G396" s="169">
        <v>5.6</v>
      </c>
      <c r="H396" s="169" t="s">
        <v>463</v>
      </c>
      <c r="I396" s="169">
        <v>1340742</v>
      </c>
      <c r="J396" s="169">
        <v>28431</v>
      </c>
      <c r="K396" s="169">
        <v>553</v>
      </c>
      <c r="L396" s="171">
        <v>1.95E-2</v>
      </c>
      <c r="M396" s="169" t="s">
        <v>463</v>
      </c>
      <c r="N396" s="65">
        <v>11</v>
      </c>
    </row>
    <row r="397" spans="1:14" x14ac:dyDescent="0.3">
      <c r="A397" s="115">
        <v>44350</v>
      </c>
      <c r="B397" s="115">
        <f t="shared" si="34"/>
        <v>44332</v>
      </c>
      <c r="C397" s="115">
        <f t="shared" si="33"/>
        <v>44345</v>
      </c>
      <c r="D397" s="169" t="s">
        <v>478</v>
      </c>
      <c r="E397" s="169"/>
      <c r="F397" s="169"/>
      <c r="G397" s="169"/>
      <c r="H397" s="169"/>
      <c r="I397" s="169"/>
      <c r="J397" s="169"/>
      <c r="K397" s="169"/>
      <c r="L397" s="169"/>
      <c r="M397" s="169"/>
    </row>
    <row r="398" spans="1:14" x14ac:dyDescent="0.3">
      <c r="A398" s="115">
        <v>44350</v>
      </c>
      <c r="B398" s="115">
        <f t="shared" si="34"/>
        <v>44332</v>
      </c>
      <c r="C398" s="115">
        <f t="shared" si="33"/>
        <v>44345</v>
      </c>
      <c r="D398" s="169" t="s">
        <v>477</v>
      </c>
      <c r="E398" s="169">
        <v>2928</v>
      </c>
      <c r="F398" s="169">
        <v>67</v>
      </c>
      <c r="G398" s="169">
        <v>16.600000000000001</v>
      </c>
      <c r="H398" s="169" t="s">
        <v>463</v>
      </c>
      <c r="I398" s="169">
        <v>81009</v>
      </c>
      <c r="J398" s="169">
        <v>1572</v>
      </c>
      <c r="K398" s="169">
        <v>72</v>
      </c>
      <c r="L398" s="171">
        <v>4.58E-2</v>
      </c>
      <c r="M398" s="169" t="s">
        <v>463</v>
      </c>
      <c r="N398" s="65">
        <v>0</v>
      </c>
    </row>
    <row r="399" spans="1:14" x14ac:dyDescent="0.3">
      <c r="A399" s="115">
        <v>44350</v>
      </c>
      <c r="B399" s="115">
        <f t="shared" si="34"/>
        <v>44332</v>
      </c>
      <c r="C399" s="115">
        <f t="shared" si="33"/>
        <v>44345</v>
      </c>
      <c r="D399" s="169" t="s">
        <v>476</v>
      </c>
      <c r="E399" s="169">
        <v>97615</v>
      </c>
      <c r="F399" s="169">
        <v>623</v>
      </c>
      <c r="G399" s="169">
        <v>5.6</v>
      </c>
      <c r="H399" s="169" t="s">
        <v>463</v>
      </c>
      <c r="I399" s="169">
        <v>2254231</v>
      </c>
      <c r="J399" s="169">
        <v>47126</v>
      </c>
      <c r="K399" s="169">
        <v>774</v>
      </c>
      <c r="L399" s="171">
        <v>1.6400000000000001E-2</v>
      </c>
      <c r="M399" s="169" t="s">
        <v>463</v>
      </c>
      <c r="N399" s="65">
        <v>15</v>
      </c>
    </row>
    <row r="400" spans="1:14" x14ac:dyDescent="0.3">
      <c r="A400" s="115">
        <v>44350</v>
      </c>
      <c r="B400" s="115">
        <f t="shared" si="34"/>
        <v>44332</v>
      </c>
      <c r="C400" s="115">
        <f t="shared" si="33"/>
        <v>44345</v>
      </c>
      <c r="D400" s="169" t="s">
        <v>475</v>
      </c>
      <c r="E400" s="169">
        <v>2571</v>
      </c>
      <c r="F400" s="169">
        <v>20</v>
      </c>
      <c r="G400" s="169">
        <v>2</v>
      </c>
      <c r="H400" s="169" t="s">
        <v>463</v>
      </c>
      <c r="I400" s="169">
        <v>217003</v>
      </c>
      <c r="J400" s="169">
        <v>6136</v>
      </c>
      <c r="K400" s="169">
        <v>25</v>
      </c>
      <c r="L400" s="171">
        <v>4.1000000000000003E-3</v>
      </c>
      <c r="M400" s="169" t="s">
        <v>463</v>
      </c>
      <c r="N400" s="65">
        <v>0</v>
      </c>
    </row>
    <row r="401" spans="1:14" x14ac:dyDescent="0.3">
      <c r="A401" s="115">
        <v>44350</v>
      </c>
      <c r="B401" s="115">
        <f t="shared" si="34"/>
        <v>44332</v>
      </c>
      <c r="C401" s="115">
        <f t="shared" si="33"/>
        <v>44345</v>
      </c>
      <c r="D401" s="169" t="s">
        <v>474</v>
      </c>
      <c r="E401" s="169">
        <v>52233</v>
      </c>
      <c r="F401" s="169">
        <v>378</v>
      </c>
      <c r="G401" s="169">
        <v>5.7</v>
      </c>
      <c r="H401" s="169" t="s">
        <v>463</v>
      </c>
      <c r="I401" s="169">
        <v>1165407</v>
      </c>
      <c r="J401" s="169">
        <v>29502</v>
      </c>
      <c r="K401" s="169">
        <v>493</v>
      </c>
      <c r="L401" s="171">
        <v>1.67E-2</v>
      </c>
      <c r="M401" s="169" t="s">
        <v>463</v>
      </c>
      <c r="N401" s="65">
        <v>15</v>
      </c>
    </row>
    <row r="402" spans="1:14" x14ac:dyDescent="0.3">
      <c r="A402" s="115">
        <v>44350</v>
      </c>
      <c r="B402" s="115">
        <f t="shared" si="34"/>
        <v>44332</v>
      </c>
      <c r="C402" s="115">
        <f t="shared" si="33"/>
        <v>44345</v>
      </c>
      <c r="D402" s="169" t="s">
        <v>473</v>
      </c>
      <c r="E402" s="169">
        <v>9140</v>
      </c>
      <c r="F402" s="169">
        <v>34</v>
      </c>
      <c r="G402" s="169">
        <v>1.5</v>
      </c>
      <c r="H402" s="169" t="s">
        <v>463</v>
      </c>
      <c r="I402" s="169">
        <v>928867</v>
      </c>
      <c r="J402" s="169">
        <v>23724</v>
      </c>
      <c r="K402" s="169">
        <v>43</v>
      </c>
      <c r="L402" s="171">
        <v>1.8E-3</v>
      </c>
      <c r="M402" s="169" t="s">
        <v>467</v>
      </c>
      <c r="N402" s="65">
        <v>3</v>
      </c>
    </row>
    <row r="403" spans="1:14" x14ac:dyDescent="0.3">
      <c r="A403" s="115">
        <v>44350</v>
      </c>
      <c r="B403" s="115">
        <f t="shared" si="34"/>
        <v>44332</v>
      </c>
      <c r="C403" s="115">
        <f t="shared" si="33"/>
        <v>44345</v>
      </c>
      <c r="D403" s="169" t="s">
        <v>472</v>
      </c>
      <c r="E403" s="169">
        <v>134928</v>
      </c>
      <c r="F403" s="169">
        <v>668</v>
      </c>
      <c r="G403" s="169">
        <v>2.9</v>
      </c>
      <c r="H403" s="169" t="s">
        <v>463</v>
      </c>
      <c r="I403" s="169">
        <v>5981423</v>
      </c>
      <c r="J403" s="169">
        <v>156438</v>
      </c>
      <c r="K403" s="169">
        <v>832</v>
      </c>
      <c r="L403" s="171">
        <v>5.3E-3</v>
      </c>
      <c r="M403" s="169" t="s">
        <v>467</v>
      </c>
      <c r="N403" s="65">
        <v>12</v>
      </c>
    </row>
    <row r="404" spans="1:14" x14ac:dyDescent="0.3">
      <c r="A404" s="115">
        <v>44350</v>
      </c>
      <c r="B404" s="115">
        <f t="shared" si="34"/>
        <v>44332</v>
      </c>
      <c r="C404" s="115">
        <f t="shared" si="33"/>
        <v>44345</v>
      </c>
      <c r="D404" s="169" t="s">
        <v>471</v>
      </c>
      <c r="E404" s="169"/>
      <c r="F404" s="169"/>
      <c r="G404" s="169"/>
      <c r="H404" s="169"/>
      <c r="I404" s="169"/>
      <c r="J404" s="169"/>
      <c r="K404" s="169"/>
      <c r="L404" s="169"/>
      <c r="M404" s="169"/>
    </row>
    <row r="405" spans="1:14" x14ac:dyDescent="0.3">
      <c r="A405" s="115">
        <v>44350</v>
      </c>
      <c r="B405" s="115">
        <f t="shared" si="34"/>
        <v>44332</v>
      </c>
      <c r="C405" s="115">
        <f t="shared" si="33"/>
        <v>44345</v>
      </c>
      <c r="D405" s="169" t="s">
        <v>470</v>
      </c>
      <c r="E405" s="169">
        <v>54825</v>
      </c>
      <c r="F405" s="169">
        <v>259</v>
      </c>
      <c r="G405" s="169">
        <v>2.6</v>
      </c>
      <c r="H405" s="169" t="s">
        <v>463</v>
      </c>
      <c r="I405" s="169">
        <v>2030994</v>
      </c>
      <c r="J405" s="169">
        <v>52038</v>
      </c>
      <c r="K405" s="169">
        <v>333</v>
      </c>
      <c r="L405" s="171">
        <v>6.4000000000000003E-3</v>
      </c>
      <c r="M405" s="169" t="s">
        <v>463</v>
      </c>
      <c r="N405" s="65">
        <v>7</v>
      </c>
    </row>
    <row r="406" spans="1:14" x14ac:dyDescent="0.3">
      <c r="A406" s="115">
        <v>44350</v>
      </c>
      <c r="B406" s="115">
        <f t="shared" si="34"/>
        <v>44332</v>
      </c>
      <c r="C406" s="115">
        <f t="shared" si="33"/>
        <v>44345</v>
      </c>
      <c r="D406" s="169" t="s">
        <v>469</v>
      </c>
      <c r="E406" s="169">
        <v>49151</v>
      </c>
      <c r="F406" s="169">
        <v>332</v>
      </c>
      <c r="G406" s="169">
        <v>4.5</v>
      </c>
      <c r="H406" s="169" t="s">
        <v>463</v>
      </c>
      <c r="I406" s="169">
        <v>1127339</v>
      </c>
      <c r="J406" s="169">
        <v>29436</v>
      </c>
      <c r="K406" s="169">
        <v>387</v>
      </c>
      <c r="L406" s="171">
        <v>1.3100000000000001E-2</v>
      </c>
      <c r="M406" s="169" t="s">
        <v>463</v>
      </c>
      <c r="N406" s="65">
        <v>8</v>
      </c>
    </row>
    <row r="407" spans="1:14" x14ac:dyDescent="0.3">
      <c r="A407" s="115">
        <v>44350</v>
      </c>
      <c r="B407" s="115">
        <f t="shared" si="34"/>
        <v>44332</v>
      </c>
      <c r="C407" s="115">
        <f t="shared" si="33"/>
        <v>44345</v>
      </c>
      <c r="D407" s="169" t="s">
        <v>468</v>
      </c>
      <c r="E407" s="169">
        <v>92769</v>
      </c>
      <c r="F407" s="169">
        <v>482</v>
      </c>
      <c r="G407" s="169">
        <v>4.3</v>
      </c>
      <c r="H407" s="169" t="s">
        <v>463</v>
      </c>
      <c r="I407" s="169">
        <v>4358473</v>
      </c>
      <c r="J407" s="169">
        <v>96306</v>
      </c>
      <c r="K407" s="169">
        <v>599</v>
      </c>
      <c r="L407" s="171">
        <v>6.1999999999999998E-3</v>
      </c>
      <c r="M407" s="169" t="s">
        <v>463</v>
      </c>
      <c r="N407" s="65">
        <v>4</v>
      </c>
    </row>
    <row r="408" spans="1:14" x14ac:dyDescent="0.3">
      <c r="A408" s="115">
        <v>44350</v>
      </c>
      <c r="B408" s="115">
        <f t="shared" si="34"/>
        <v>44332</v>
      </c>
      <c r="C408" s="115">
        <f t="shared" si="33"/>
        <v>44345</v>
      </c>
      <c r="D408" s="169" t="s">
        <v>466</v>
      </c>
      <c r="E408" s="169">
        <v>1072</v>
      </c>
      <c r="F408" s="169">
        <v>6</v>
      </c>
      <c r="G408" s="169" t="s">
        <v>465</v>
      </c>
      <c r="H408" s="169" t="s">
        <v>465</v>
      </c>
      <c r="I408" s="169">
        <v>311988</v>
      </c>
      <c r="J408" s="169">
        <v>5075</v>
      </c>
      <c r="K408" s="169">
        <v>6</v>
      </c>
      <c r="L408" s="169" t="s">
        <v>465</v>
      </c>
      <c r="M408" s="169" t="s">
        <v>465</v>
      </c>
      <c r="N408" s="65">
        <v>0</v>
      </c>
    </row>
    <row r="409" spans="1:14" x14ac:dyDescent="0.3">
      <c r="A409" s="115">
        <v>44350</v>
      </c>
      <c r="B409" s="115">
        <f t="shared" si="34"/>
        <v>44332</v>
      </c>
      <c r="C409" s="115">
        <f t="shared" si="33"/>
        <v>44345</v>
      </c>
      <c r="D409" s="169" t="s">
        <v>464</v>
      </c>
      <c r="E409" s="169">
        <v>77057</v>
      </c>
      <c r="F409" s="169">
        <v>370</v>
      </c>
      <c r="G409" s="169">
        <v>3.1</v>
      </c>
      <c r="H409" s="169" t="s">
        <v>463</v>
      </c>
      <c r="I409" s="169">
        <v>2387932</v>
      </c>
      <c r="J409" s="169">
        <v>61302</v>
      </c>
      <c r="K409" s="169">
        <v>457</v>
      </c>
      <c r="L409" s="171">
        <v>7.4999999999999997E-3</v>
      </c>
      <c r="M409" s="169" t="s">
        <v>463</v>
      </c>
      <c r="N409" s="65">
        <v>15</v>
      </c>
    </row>
    <row r="410" spans="1:14" x14ac:dyDescent="0.3">
      <c r="A410" s="115">
        <v>44357</v>
      </c>
      <c r="B410" s="115">
        <f>A410-18</f>
        <v>44339</v>
      </c>
      <c r="C410" s="115">
        <f t="shared" ref="C410" si="35">A410-5</f>
        <v>44352</v>
      </c>
      <c r="D410" s="169" t="s">
        <v>37</v>
      </c>
      <c r="E410" s="169">
        <v>662459</v>
      </c>
      <c r="F410" s="169">
        <v>2310</v>
      </c>
      <c r="G410" s="169">
        <v>2.4</v>
      </c>
      <c r="H410" s="169" t="s">
        <v>463</v>
      </c>
      <c r="I410" s="169">
        <v>23240199</v>
      </c>
      <c r="J410" s="169">
        <v>477903</v>
      </c>
      <c r="K410" s="169">
        <v>3025</v>
      </c>
      <c r="L410" s="171">
        <v>6.3E-3</v>
      </c>
      <c r="M410" s="169" t="s">
        <v>463</v>
      </c>
      <c r="N410" s="65">
        <v>72</v>
      </c>
    </row>
    <row r="411" spans="1:14" x14ac:dyDescent="0.3">
      <c r="A411" s="115">
        <v>44357</v>
      </c>
      <c r="B411" s="115">
        <f t="shared" ref="B411:B426" si="36">A411-18</f>
        <v>44339</v>
      </c>
      <c r="C411" s="115">
        <f t="shared" ref="C411:C427" si="37">A411-5</f>
        <v>44352</v>
      </c>
      <c r="D411" s="169" t="s">
        <v>481</v>
      </c>
      <c r="E411" s="169">
        <v>13919</v>
      </c>
      <c r="F411" s="169">
        <v>43</v>
      </c>
      <c r="G411" s="169">
        <v>1.4</v>
      </c>
      <c r="H411" s="169" t="s">
        <v>463</v>
      </c>
      <c r="I411" s="169">
        <v>406474</v>
      </c>
      <c r="J411" s="169">
        <v>7393</v>
      </c>
      <c r="K411" s="169">
        <v>62</v>
      </c>
      <c r="L411" s="171">
        <v>8.3999999999999995E-3</v>
      </c>
      <c r="M411" s="169" t="s">
        <v>463</v>
      </c>
      <c r="N411" s="65">
        <v>0</v>
      </c>
    </row>
    <row r="412" spans="1:14" x14ac:dyDescent="0.3">
      <c r="A412" s="115">
        <v>44357</v>
      </c>
      <c r="B412" s="115">
        <f t="shared" si="36"/>
        <v>44339</v>
      </c>
      <c r="C412" s="115">
        <f t="shared" si="37"/>
        <v>44352</v>
      </c>
      <c r="D412" s="169" t="s">
        <v>480</v>
      </c>
      <c r="E412" s="169">
        <v>6531</v>
      </c>
      <c r="F412" s="169">
        <v>16</v>
      </c>
      <c r="G412" s="169">
        <v>0.9</v>
      </c>
      <c r="H412" s="169" t="s">
        <v>463</v>
      </c>
      <c r="I412" s="169">
        <v>404883</v>
      </c>
      <c r="J412" s="169">
        <v>8953</v>
      </c>
      <c r="K412" s="169">
        <v>19</v>
      </c>
      <c r="L412" s="171">
        <v>2.0999999999999999E-3</v>
      </c>
      <c r="M412" s="169" t="s">
        <v>463</v>
      </c>
      <c r="N412" s="65">
        <v>1</v>
      </c>
    </row>
    <row r="413" spans="1:14" x14ac:dyDescent="0.3">
      <c r="A413" s="115">
        <v>44357</v>
      </c>
      <c r="B413" s="115">
        <f t="shared" si="36"/>
        <v>44339</v>
      </c>
      <c r="C413" s="115">
        <f t="shared" si="37"/>
        <v>44352</v>
      </c>
      <c r="D413" s="169" t="s">
        <v>479</v>
      </c>
      <c r="E413" s="169">
        <v>66767</v>
      </c>
      <c r="F413" s="169">
        <v>244</v>
      </c>
      <c r="G413" s="169">
        <v>3.1</v>
      </c>
      <c r="H413" s="169" t="s">
        <v>463</v>
      </c>
      <c r="I413" s="169">
        <v>1354728</v>
      </c>
      <c r="J413" s="169">
        <v>25210</v>
      </c>
      <c r="K413" s="169">
        <v>320</v>
      </c>
      <c r="L413" s="171">
        <v>1.2699999999999999E-2</v>
      </c>
      <c r="M413" s="169" t="s">
        <v>463</v>
      </c>
      <c r="N413" s="65">
        <v>8</v>
      </c>
    </row>
    <row r="414" spans="1:14" x14ac:dyDescent="0.3">
      <c r="A414" s="115">
        <v>44357</v>
      </c>
      <c r="B414" s="115">
        <f t="shared" si="36"/>
        <v>44339</v>
      </c>
      <c r="C414" s="115">
        <f t="shared" si="37"/>
        <v>44352</v>
      </c>
      <c r="D414" s="169" t="s">
        <v>478</v>
      </c>
      <c r="E414" s="169"/>
      <c r="F414" s="169"/>
      <c r="G414" s="169"/>
      <c r="H414" s="169"/>
      <c r="I414" s="169"/>
      <c r="J414" s="169"/>
      <c r="K414" s="169"/>
      <c r="L414" s="169"/>
      <c r="M414" s="169"/>
    </row>
    <row r="415" spans="1:14" x14ac:dyDescent="0.3">
      <c r="A415" s="115">
        <v>44357</v>
      </c>
      <c r="B415" s="115">
        <f t="shared" si="36"/>
        <v>44339</v>
      </c>
      <c r="C415" s="115">
        <f t="shared" si="37"/>
        <v>44352</v>
      </c>
      <c r="D415" s="169" t="s">
        <v>477</v>
      </c>
      <c r="E415" s="169">
        <v>2932</v>
      </c>
      <c r="F415" s="169">
        <v>22</v>
      </c>
      <c r="G415" s="169">
        <v>5.5</v>
      </c>
      <c r="H415" s="169" t="s">
        <v>463</v>
      </c>
      <c r="I415" s="169">
        <v>81750</v>
      </c>
      <c r="J415" s="169">
        <v>1348</v>
      </c>
      <c r="K415" s="169">
        <v>24</v>
      </c>
      <c r="L415" s="171">
        <v>1.78E-2</v>
      </c>
      <c r="M415" s="169" t="s">
        <v>463</v>
      </c>
      <c r="N415" s="65">
        <v>0</v>
      </c>
    </row>
    <row r="416" spans="1:14" x14ac:dyDescent="0.3">
      <c r="A416" s="115">
        <v>44357</v>
      </c>
      <c r="B416" s="115">
        <f t="shared" si="36"/>
        <v>44339</v>
      </c>
      <c r="C416" s="115">
        <f t="shared" si="37"/>
        <v>44352</v>
      </c>
      <c r="D416" s="169" t="s">
        <v>476</v>
      </c>
      <c r="E416" s="169">
        <v>97759</v>
      </c>
      <c r="F416" s="169">
        <v>381</v>
      </c>
      <c r="G416" s="169">
        <v>3.4</v>
      </c>
      <c r="H416" s="169" t="s">
        <v>463</v>
      </c>
      <c r="I416" s="169">
        <v>2276458</v>
      </c>
      <c r="J416" s="169">
        <v>41164</v>
      </c>
      <c r="K416" s="169">
        <v>500</v>
      </c>
      <c r="L416" s="171">
        <v>1.21E-2</v>
      </c>
      <c r="M416" s="169" t="s">
        <v>463</v>
      </c>
      <c r="N416" s="65">
        <v>9</v>
      </c>
    </row>
    <row r="417" spans="1:14" x14ac:dyDescent="0.3">
      <c r="A417" s="115">
        <v>44357</v>
      </c>
      <c r="B417" s="115">
        <f t="shared" si="36"/>
        <v>44339</v>
      </c>
      <c r="C417" s="115">
        <f t="shared" si="37"/>
        <v>44352</v>
      </c>
      <c r="D417" s="169" t="s">
        <v>475</v>
      </c>
      <c r="E417" s="169">
        <v>2577</v>
      </c>
      <c r="F417" s="169">
        <v>10</v>
      </c>
      <c r="G417" s="169">
        <v>1</v>
      </c>
      <c r="H417" s="169" t="s">
        <v>463</v>
      </c>
      <c r="I417" s="169">
        <v>219177</v>
      </c>
      <c r="J417" s="169">
        <v>4677</v>
      </c>
      <c r="K417" s="169">
        <v>16</v>
      </c>
      <c r="L417" s="171">
        <v>3.3999999999999998E-3</v>
      </c>
      <c r="M417" s="169" t="s">
        <v>463</v>
      </c>
      <c r="N417" s="65">
        <v>0</v>
      </c>
    </row>
    <row r="418" spans="1:14" x14ac:dyDescent="0.3">
      <c r="A418" s="115">
        <v>44357</v>
      </c>
      <c r="B418" s="115">
        <f t="shared" si="36"/>
        <v>44339</v>
      </c>
      <c r="C418" s="115">
        <f t="shared" si="37"/>
        <v>44352</v>
      </c>
      <c r="D418" s="169" t="s">
        <v>474</v>
      </c>
      <c r="E418" s="169">
        <v>52331</v>
      </c>
      <c r="F418" s="169">
        <v>219</v>
      </c>
      <c r="G418" s="169">
        <v>3.3</v>
      </c>
      <c r="H418" s="169" t="s">
        <v>463</v>
      </c>
      <c r="I418" s="169">
        <v>1180431</v>
      </c>
      <c r="J418" s="169">
        <v>26210</v>
      </c>
      <c r="K418" s="169">
        <v>313</v>
      </c>
      <c r="L418" s="171">
        <v>1.1900000000000001E-2</v>
      </c>
      <c r="M418" s="169" t="s">
        <v>463</v>
      </c>
      <c r="N418" s="65">
        <v>13</v>
      </c>
    </row>
    <row r="419" spans="1:14" x14ac:dyDescent="0.3">
      <c r="A419" s="115">
        <v>44357</v>
      </c>
      <c r="B419" s="115">
        <f t="shared" si="36"/>
        <v>44339</v>
      </c>
      <c r="C419" s="115">
        <f t="shared" si="37"/>
        <v>44352</v>
      </c>
      <c r="D419" s="169" t="s">
        <v>473</v>
      </c>
      <c r="E419" s="169">
        <v>9152</v>
      </c>
      <c r="F419" s="169">
        <v>17</v>
      </c>
      <c r="G419" s="169">
        <v>0.7</v>
      </c>
      <c r="H419" s="169" t="s">
        <v>463</v>
      </c>
      <c r="I419" s="169">
        <v>936250</v>
      </c>
      <c r="J419" s="169">
        <v>16711</v>
      </c>
      <c r="K419" s="169">
        <v>20</v>
      </c>
      <c r="L419" s="171">
        <v>1.1999999999999999E-3</v>
      </c>
      <c r="M419" s="169" t="s">
        <v>467</v>
      </c>
      <c r="N419" s="65">
        <v>0</v>
      </c>
    </row>
    <row r="420" spans="1:14" x14ac:dyDescent="0.3">
      <c r="A420" s="115">
        <v>44357</v>
      </c>
      <c r="B420" s="115">
        <f t="shared" si="36"/>
        <v>44339</v>
      </c>
      <c r="C420" s="115">
        <f t="shared" si="37"/>
        <v>44352</v>
      </c>
      <c r="D420" s="169" t="s">
        <v>472</v>
      </c>
      <c r="E420" s="169">
        <v>135121</v>
      </c>
      <c r="F420" s="169">
        <v>409</v>
      </c>
      <c r="G420" s="169">
        <v>1.8</v>
      </c>
      <c r="H420" s="169" t="s">
        <v>463</v>
      </c>
      <c r="I420" s="169">
        <v>6052414</v>
      </c>
      <c r="J420" s="169">
        <v>133887</v>
      </c>
      <c r="K420" s="169">
        <v>539</v>
      </c>
      <c r="L420" s="171">
        <v>4.0000000000000001E-3</v>
      </c>
      <c r="M420" s="169" t="s">
        <v>463</v>
      </c>
      <c r="N420" s="65">
        <v>15</v>
      </c>
    </row>
    <row r="421" spans="1:14" x14ac:dyDescent="0.3">
      <c r="A421" s="115">
        <v>44357</v>
      </c>
      <c r="B421" s="115">
        <f t="shared" si="36"/>
        <v>44339</v>
      </c>
      <c r="C421" s="115">
        <f t="shared" si="37"/>
        <v>44352</v>
      </c>
      <c r="D421" s="169" t="s">
        <v>471</v>
      </c>
      <c r="E421" s="169"/>
      <c r="F421" s="169"/>
      <c r="G421" s="169"/>
      <c r="H421" s="169"/>
      <c r="I421" s="169"/>
      <c r="J421" s="169"/>
      <c r="K421" s="169"/>
      <c r="L421" s="169"/>
      <c r="M421" s="169"/>
    </row>
    <row r="422" spans="1:14" x14ac:dyDescent="0.3">
      <c r="A422" s="115">
        <v>44357</v>
      </c>
      <c r="B422" s="115">
        <f t="shared" si="36"/>
        <v>44339</v>
      </c>
      <c r="C422" s="115">
        <f t="shared" si="37"/>
        <v>44352</v>
      </c>
      <c r="D422" s="169" t="s">
        <v>470</v>
      </c>
      <c r="E422" s="169">
        <v>54919</v>
      </c>
      <c r="F422" s="169">
        <v>171</v>
      </c>
      <c r="G422" s="169">
        <v>1.7</v>
      </c>
      <c r="H422" s="169" t="s">
        <v>463</v>
      </c>
      <c r="I422" s="169">
        <v>2055207</v>
      </c>
      <c r="J422" s="169">
        <v>46241</v>
      </c>
      <c r="K422" s="169">
        <v>230</v>
      </c>
      <c r="L422" s="171">
        <v>5.0000000000000001E-3</v>
      </c>
      <c r="M422" s="169" t="s">
        <v>463</v>
      </c>
      <c r="N422" s="65">
        <v>9</v>
      </c>
    </row>
    <row r="423" spans="1:14" x14ac:dyDescent="0.3">
      <c r="A423" s="115">
        <v>44357</v>
      </c>
      <c r="B423" s="115">
        <f t="shared" si="36"/>
        <v>44339</v>
      </c>
      <c r="C423" s="115">
        <f t="shared" si="37"/>
        <v>44352</v>
      </c>
      <c r="D423" s="169" t="s">
        <v>469</v>
      </c>
      <c r="E423" s="169">
        <v>49215</v>
      </c>
      <c r="F423" s="169">
        <v>184</v>
      </c>
      <c r="G423" s="169">
        <v>2.5</v>
      </c>
      <c r="H423" s="169" t="s">
        <v>463</v>
      </c>
      <c r="I423" s="169">
        <v>1140452</v>
      </c>
      <c r="J423" s="169">
        <v>25434</v>
      </c>
      <c r="K423" s="169">
        <v>240</v>
      </c>
      <c r="L423" s="171">
        <v>9.4000000000000004E-3</v>
      </c>
      <c r="M423" s="169" t="s">
        <v>463</v>
      </c>
      <c r="N423" s="65">
        <v>5</v>
      </c>
    </row>
    <row r="424" spans="1:14" x14ac:dyDescent="0.3">
      <c r="A424" s="115">
        <v>44357</v>
      </c>
      <c r="B424" s="115">
        <f t="shared" si="36"/>
        <v>44339</v>
      </c>
      <c r="C424" s="115">
        <f t="shared" si="37"/>
        <v>44352</v>
      </c>
      <c r="D424" s="169" t="s">
        <v>468</v>
      </c>
      <c r="E424" s="169">
        <v>92948</v>
      </c>
      <c r="F424" s="169">
        <v>346</v>
      </c>
      <c r="G424" s="169">
        <v>3.1</v>
      </c>
      <c r="H424" s="169" t="s">
        <v>463</v>
      </c>
      <c r="I424" s="169">
        <v>4402155</v>
      </c>
      <c r="J424" s="169">
        <v>84384</v>
      </c>
      <c r="K424" s="169">
        <v>437</v>
      </c>
      <c r="L424" s="171">
        <v>5.1999999999999998E-3</v>
      </c>
      <c r="M424" s="169" t="s">
        <v>463</v>
      </c>
      <c r="N424" s="65">
        <v>6</v>
      </c>
    </row>
    <row r="425" spans="1:14" x14ac:dyDescent="0.3">
      <c r="A425" s="115">
        <v>44357</v>
      </c>
      <c r="B425" s="115">
        <f t="shared" si="36"/>
        <v>44339</v>
      </c>
      <c r="C425" s="115">
        <f t="shared" si="37"/>
        <v>44352</v>
      </c>
      <c r="D425" s="169" t="s">
        <v>466</v>
      </c>
      <c r="E425" s="169">
        <v>1051</v>
      </c>
      <c r="F425" s="169">
        <v>1</v>
      </c>
      <c r="G425" s="169" t="s">
        <v>465</v>
      </c>
      <c r="H425" s="169" t="s">
        <v>465</v>
      </c>
      <c r="I425" s="169">
        <v>314430</v>
      </c>
      <c r="J425" s="169">
        <v>4492</v>
      </c>
      <c r="K425" s="169">
        <v>1</v>
      </c>
      <c r="L425" s="169" t="s">
        <v>465</v>
      </c>
      <c r="M425" s="169" t="s">
        <v>465</v>
      </c>
      <c r="N425" s="65">
        <v>0</v>
      </c>
    </row>
    <row r="426" spans="1:14" x14ac:dyDescent="0.3">
      <c r="A426" s="115">
        <v>44357</v>
      </c>
      <c r="B426" s="115">
        <f t="shared" si="36"/>
        <v>44339</v>
      </c>
      <c r="C426" s="115">
        <f t="shared" si="37"/>
        <v>44352</v>
      </c>
      <c r="D426" s="169" t="s">
        <v>464</v>
      </c>
      <c r="E426" s="169">
        <v>77237</v>
      </c>
      <c r="F426" s="169">
        <v>247</v>
      </c>
      <c r="G426" s="169">
        <v>2.1</v>
      </c>
      <c r="H426" s="169" t="s">
        <v>463</v>
      </c>
      <c r="I426" s="169">
        <v>2415390</v>
      </c>
      <c r="J426" s="169">
        <v>51799</v>
      </c>
      <c r="K426" s="169">
        <v>304</v>
      </c>
      <c r="L426" s="171">
        <v>5.8999999999999999E-3</v>
      </c>
      <c r="M426" s="169" t="s">
        <v>463</v>
      </c>
      <c r="N426" s="65">
        <v>6</v>
      </c>
    </row>
    <row r="427" spans="1:14" x14ac:dyDescent="0.3">
      <c r="A427" s="115">
        <v>44364</v>
      </c>
      <c r="B427" s="115">
        <f>A427-18</f>
        <v>44346</v>
      </c>
      <c r="C427" s="115">
        <f t="shared" si="37"/>
        <v>44359</v>
      </c>
      <c r="D427" s="169" t="s">
        <v>37</v>
      </c>
      <c r="E427" s="169">
        <v>662966</v>
      </c>
      <c r="F427" s="169">
        <v>1606</v>
      </c>
      <c r="G427" s="169">
        <v>1.6</v>
      </c>
      <c r="H427" s="169" t="s">
        <v>463</v>
      </c>
      <c r="I427" s="169">
        <v>23444629</v>
      </c>
      <c r="J427" s="169">
        <v>425540</v>
      </c>
      <c r="K427" s="169">
        <v>2123</v>
      </c>
      <c r="L427" s="171">
        <v>5.0000000000000001E-3</v>
      </c>
      <c r="M427" s="169" t="s">
        <v>463</v>
      </c>
      <c r="N427" s="65">
        <v>66</v>
      </c>
    </row>
    <row r="428" spans="1:14" x14ac:dyDescent="0.3">
      <c r="A428" s="115">
        <v>44364</v>
      </c>
      <c r="B428" s="115">
        <f t="shared" ref="B428:B443" si="38">A428-18</f>
        <v>44346</v>
      </c>
      <c r="C428" s="115">
        <f t="shared" ref="C428:C444" si="39">A428-5</f>
        <v>44359</v>
      </c>
      <c r="D428" s="169" t="s">
        <v>481</v>
      </c>
      <c r="E428" s="169">
        <v>13924</v>
      </c>
      <c r="F428" s="169">
        <v>19</v>
      </c>
      <c r="G428" s="169">
        <v>0.6</v>
      </c>
      <c r="H428" s="169" t="s">
        <v>463</v>
      </c>
      <c r="I428" s="169">
        <v>410064</v>
      </c>
      <c r="J428" s="169">
        <v>6978</v>
      </c>
      <c r="K428" s="169">
        <v>36</v>
      </c>
      <c r="L428" s="171">
        <v>5.1999999999999998E-3</v>
      </c>
      <c r="M428" s="169" t="s">
        <v>463</v>
      </c>
      <c r="N428" s="65">
        <v>1</v>
      </c>
    </row>
    <row r="429" spans="1:14" x14ac:dyDescent="0.3">
      <c r="A429" s="115">
        <v>44364</v>
      </c>
      <c r="B429" s="115">
        <f t="shared" si="38"/>
        <v>44346</v>
      </c>
      <c r="C429" s="115">
        <f t="shared" si="39"/>
        <v>44359</v>
      </c>
      <c r="D429" s="169" t="s">
        <v>480</v>
      </c>
      <c r="E429" s="169">
        <v>6537</v>
      </c>
      <c r="F429" s="169">
        <v>10</v>
      </c>
      <c r="G429" s="169">
        <v>0.6</v>
      </c>
      <c r="H429" s="169" t="s">
        <v>463</v>
      </c>
      <c r="I429" s="169">
        <v>407945</v>
      </c>
      <c r="J429" s="169">
        <v>6777</v>
      </c>
      <c r="K429" s="169">
        <v>12</v>
      </c>
      <c r="L429" s="171">
        <v>1.8E-3</v>
      </c>
      <c r="M429" s="169" t="s">
        <v>467</v>
      </c>
      <c r="N429" s="65">
        <v>1</v>
      </c>
    </row>
    <row r="430" spans="1:14" x14ac:dyDescent="0.3">
      <c r="A430" s="115">
        <v>44364</v>
      </c>
      <c r="B430" s="115">
        <f t="shared" si="38"/>
        <v>44346</v>
      </c>
      <c r="C430" s="115">
        <f t="shared" si="39"/>
        <v>44359</v>
      </c>
      <c r="D430" s="169" t="s">
        <v>479</v>
      </c>
      <c r="E430" s="169">
        <v>66840</v>
      </c>
      <c r="F430" s="169">
        <v>183</v>
      </c>
      <c r="G430" s="169">
        <v>2.2999999999999998</v>
      </c>
      <c r="H430" s="169" t="s">
        <v>463</v>
      </c>
      <c r="I430" s="169">
        <v>1366745</v>
      </c>
      <c r="J430" s="169">
        <v>24687</v>
      </c>
      <c r="K430" s="169">
        <v>235</v>
      </c>
      <c r="L430" s="171">
        <v>9.4999999999999998E-3</v>
      </c>
      <c r="M430" s="169" t="s">
        <v>463</v>
      </c>
      <c r="N430" s="65">
        <v>13</v>
      </c>
    </row>
    <row r="431" spans="1:14" x14ac:dyDescent="0.3">
      <c r="A431" s="115">
        <v>44364</v>
      </c>
      <c r="B431" s="115">
        <f t="shared" si="38"/>
        <v>44346</v>
      </c>
      <c r="C431" s="115">
        <f t="shared" si="39"/>
        <v>44359</v>
      </c>
      <c r="D431" s="169" t="s">
        <v>478</v>
      </c>
      <c r="E431" s="169"/>
      <c r="F431" s="169"/>
      <c r="G431" s="169"/>
      <c r="H431" s="169"/>
      <c r="I431" s="169"/>
      <c r="J431" s="169"/>
      <c r="K431" s="169"/>
      <c r="L431" s="169"/>
      <c r="M431" s="169"/>
    </row>
    <row r="432" spans="1:14" x14ac:dyDescent="0.3">
      <c r="A432" s="115">
        <v>44364</v>
      </c>
      <c r="B432" s="115">
        <f t="shared" si="38"/>
        <v>44346</v>
      </c>
      <c r="C432" s="115">
        <f t="shared" si="39"/>
        <v>44359</v>
      </c>
      <c r="D432" s="169" t="s">
        <v>477</v>
      </c>
      <c r="E432" s="169">
        <v>2933</v>
      </c>
      <c r="F432" s="169">
        <v>6</v>
      </c>
      <c r="G432" s="169">
        <v>1.5</v>
      </c>
      <c r="H432" s="169" t="s">
        <v>463</v>
      </c>
      <c r="I432" s="169">
        <v>82336</v>
      </c>
      <c r="J432" s="169">
        <v>1280</v>
      </c>
      <c r="K432" s="169">
        <v>9</v>
      </c>
      <c r="L432" s="171">
        <v>7.0000000000000001E-3</v>
      </c>
      <c r="M432" s="169" t="s">
        <v>463</v>
      </c>
      <c r="N432" s="65">
        <v>0</v>
      </c>
    </row>
    <row r="433" spans="1:14" x14ac:dyDescent="0.3">
      <c r="A433" s="115">
        <v>44364</v>
      </c>
      <c r="B433" s="115">
        <f t="shared" si="38"/>
        <v>44346</v>
      </c>
      <c r="C433" s="115">
        <f t="shared" si="39"/>
        <v>44359</v>
      </c>
      <c r="D433" s="169" t="s">
        <v>476</v>
      </c>
      <c r="E433" s="169">
        <v>97837</v>
      </c>
      <c r="F433" s="169">
        <v>231</v>
      </c>
      <c r="G433" s="169">
        <v>2.1</v>
      </c>
      <c r="H433" s="169" t="s">
        <v>463</v>
      </c>
      <c r="I433" s="169">
        <v>2295521</v>
      </c>
      <c r="J433" s="169">
        <v>38597</v>
      </c>
      <c r="K433" s="169">
        <v>327</v>
      </c>
      <c r="L433" s="171">
        <v>8.5000000000000006E-3</v>
      </c>
      <c r="M433" s="169" t="s">
        <v>463</v>
      </c>
      <c r="N433" s="65">
        <v>7</v>
      </c>
    </row>
    <row r="434" spans="1:14" x14ac:dyDescent="0.3">
      <c r="A434" s="115">
        <v>44364</v>
      </c>
      <c r="B434" s="115">
        <f t="shared" si="38"/>
        <v>44346</v>
      </c>
      <c r="C434" s="115">
        <f t="shared" si="39"/>
        <v>44359</v>
      </c>
      <c r="D434" s="169" t="s">
        <v>475</v>
      </c>
      <c r="E434" s="169">
        <v>2579</v>
      </c>
      <c r="F434" s="169">
        <v>6</v>
      </c>
      <c r="G434" s="169">
        <v>0.6</v>
      </c>
      <c r="H434" s="169" t="s">
        <v>463</v>
      </c>
      <c r="I434" s="169">
        <v>221090</v>
      </c>
      <c r="J434" s="169">
        <v>3826</v>
      </c>
      <c r="K434" s="169">
        <v>11</v>
      </c>
      <c r="L434" s="171">
        <v>2.8999999999999998E-3</v>
      </c>
      <c r="M434" s="169" t="s">
        <v>467</v>
      </c>
      <c r="N434" s="65">
        <v>0</v>
      </c>
    </row>
    <row r="435" spans="1:14" x14ac:dyDescent="0.3">
      <c r="A435" s="115">
        <v>44364</v>
      </c>
      <c r="B435" s="115">
        <f t="shared" si="38"/>
        <v>44346</v>
      </c>
      <c r="C435" s="115">
        <f t="shared" si="39"/>
        <v>44359</v>
      </c>
      <c r="D435" s="169" t="s">
        <v>474</v>
      </c>
      <c r="E435" s="169">
        <v>52366</v>
      </c>
      <c r="F435" s="169">
        <v>142</v>
      </c>
      <c r="G435" s="169">
        <v>2.2000000000000002</v>
      </c>
      <c r="H435" s="169" t="s">
        <v>463</v>
      </c>
      <c r="I435" s="169">
        <v>1192169</v>
      </c>
      <c r="J435" s="169">
        <v>24263</v>
      </c>
      <c r="K435" s="169">
        <v>195</v>
      </c>
      <c r="L435" s="171">
        <v>8.0000000000000002E-3</v>
      </c>
      <c r="M435" s="169" t="s">
        <v>463</v>
      </c>
      <c r="N435" s="65">
        <v>9</v>
      </c>
    </row>
    <row r="436" spans="1:14" x14ac:dyDescent="0.3">
      <c r="A436" s="115">
        <v>44364</v>
      </c>
      <c r="B436" s="115">
        <f t="shared" si="38"/>
        <v>44346</v>
      </c>
      <c r="C436" s="115">
        <f t="shared" si="39"/>
        <v>44359</v>
      </c>
      <c r="D436" s="169" t="s">
        <v>473</v>
      </c>
      <c r="E436" s="169">
        <v>9156</v>
      </c>
      <c r="F436" s="169">
        <v>18</v>
      </c>
      <c r="G436" s="169">
        <v>0.8</v>
      </c>
      <c r="H436" s="169" t="s">
        <v>482</v>
      </c>
      <c r="I436" s="169">
        <v>942651</v>
      </c>
      <c r="J436" s="169">
        <v>12824</v>
      </c>
      <c r="K436" s="169">
        <v>23</v>
      </c>
      <c r="L436" s="171">
        <v>1.8E-3</v>
      </c>
      <c r="M436" s="169" t="s">
        <v>467</v>
      </c>
      <c r="N436" s="65">
        <v>2</v>
      </c>
    </row>
    <row r="437" spans="1:14" x14ac:dyDescent="0.3">
      <c r="A437" s="115">
        <v>44364</v>
      </c>
      <c r="B437" s="115">
        <f t="shared" si="38"/>
        <v>44346</v>
      </c>
      <c r="C437" s="115">
        <f t="shared" si="39"/>
        <v>44359</v>
      </c>
      <c r="D437" s="169" t="s">
        <v>472</v>
      </c>
      <c r="E437" s="169">
        <v>135219</v>
      </c>
      <c r="F437" s="169">
        <v>277</v>
      </c>
      <c r="G437" s="169">
        <v>1.2</v>
      </c>
      <c r="H437" s="169" t="s">
        <v>463</v>
      </c>
      <c r="I437" s="169">
        <v>6110355</v>
      </c>
      <c r="J437" s="169">
        <v>119586</v>
      </c>
      <c r="K437" s="169">
        <v>373</v>
      </c>
      <c r="L437" s="171">
        <v>3.0999999999999999E-3</v>
      </c>
      <c r="M437" s="169" t="s">
        <v>467</v>
      </c>
      <c r="N437" s="65">
        <v>10</v>
      </c>
    </row>
    <row r="438" spans="1:14" x14ac:dyDescent="0.3">
      <c r="A438" s="115">
        <v>44364</v>
      </c>
      <c r="B438" s="115">
        <f t="shared" si="38"/>
        <v>44346</v>
      </c>
      <c r="C438" s="115">
        <f t="shared" si="39"/>
        <v>44359</v>
      </c>
      <c r="D438" s="169" t="s">
        <v>471</v>
      </c>
      <c r="E438" s="169"/>
      <c r="F438" s="169"/>
      <c r="G438" s="169"/>
      <c r="H438" s="169"/>
      <c r="I438" s="169"/>
      <c r="J438" s="169"/>
      <c r="K438" s="169"/>
      <c r="L438" s="169"/>
      <c r="M438" s="169"/>
    </row>
    <row r="439" spans="1:14" x14ac:dyDescent="0.3">
      <c r="A439" s="115">
        <v>44364</v>
      </c>
      <c r="B439" s="115">
        <f t="shared" si="38"/>
        <v>44346</v>
      </c>
      <c r="C439" s="115">
        <f t="shared" si="39"/>
        <v>44359</v>
      </c>
      <c r="D439" s="169" t="s">
        <v>470</v>
      </c>
      <c r="E439" s="169">
        <v>54952</v>
      </c>
      <c r="F439" s="169">
        <v>116</v>
      </c>
      <c r="G439" s="169">
        <v>1.2</v>
      </c>
      <c r="H439" s="169" t="s">
        <v>463</v>
      </c>
      <c r="I439" s="169">
        <v>2074291</v>
      </c>
      <c r="J439" s="169">
        <v>40706</v>
      </c>
      <c r="K439" s="169">
        <v>152</v>
      </c>
      <c r="L439" s="171">
        <v>3.7000000000000002E-3</v>
      </c>
      <c r="M439" s="169" t="s">
        <v>463</v>
      </c>
      <c r="N439" s="65">
        <v>7</v>
      </c>
    </row>
    <row r="440" spans="1:14" x14ac:dyDescent="0.3">
      <c r="A440" s="115">
        <v>44364</v>
      </c>
      <c r="B440" s="115">
        <f t="shared" si="38"/>
        <v>44346</v>
      </c>
      <c r="C440" s="115">
        <f t="shared" si="39"/>
        <v>44359</v>
      </c>
      <c r="D440" s="169" t="s">
        <v>469</v>
      </c>
      <c r="E440" s="169">
        <v>49245</v>
      </c>
      <c r="F440" s="169">
        <v>100</v>
      </c>
      <c r="G440" s="169">
        <v>1.4</v>
      </c>
      <c r="H440" s="169" t="s">
        <v>463</v>
      </c>
      <c r="I440" s="169">
        <v>1151392</v>
      </c>
      <c r="J440" s="169">
        <v>22820</v>
      </c>
      <c r="K440" s="169">
        <v>139</v>
      </c>
      <c r="L440" s="171">
        <v>6.1000000000000004E-3</v>
      </c>
      <c r="M440" s="169" t="s">
        <v>463</v>
      </c>
      <c r="N440" s="65">
        <v>4</v>
      </c>
    </row>
    <row r="441" spans="1:14" x14ac:dyDescent="0.3">
      <c r="A441" s="115">
        <v>44364</v>
      </c>
      <c r="B441" s="115">
        <f t="shared" si="38"/>
        <v>44346</v>
      </c>
      <c r="C441" s="115">
        <f t="shared" si="39"/>
        <v>44359</v>
      </c>
      <c r="D441" s="169" t="s">
        <v>468</v>
      </c>
      <c r="E441" s="169">
        <v>93019</v>
      </c>
      <c r="F441" s="169">
        <v>264</v>
      </c>
      <c r="G441" s="169">
        <v>2.2999999999999998</v>
      </c>
      <c r="H441" s="169" t="s">
        <v>463</v>
      </c>
      <c r="I441" s="169">
        <v>4436673</v>
      </c>
      <c r="J441" s="169">
        <v>73108</v>
      </c>
      <c r="K441" s="169">
        <v>334</v>
      </c>
      <c r="L441" s="171">
        <v>4.5999999999999999E-3</v>
      </c>
      <c r="M441" s="169" t="s">
        <v>467</v>
      </c>
      <c r="N441" s="65">
        <v>7</v>
      </c>
    </row>
    <row r="442" spans="1:14" x14ac:dyDescent="0.3">
      <c r="A442" s="115">
        <v>44364</v>
      </c>
      <c r="B442" s="115">
        <f t="shared" si="38"/>
        <v>44346</v>
      </c>
      <c r="C442" s="115">
        <f t="shared" si="39"/>
        <v>44359</v>
      </c>
      <c r="D442" s="169" t="s">
        <v>466</v>
      </c>
      <c r="E442" s="169">
        <v>1036</v>
      </c>
      <c r="F442" s="169">
        <v>3</v>
      </c>
      <c r="G442" s="169" t="s">
        <v>465</v>
      </c>
      <c r="H442" s="169" t="s">
        <v>465</v>
      </c>
      <c r="I442" s="169">
        <v>316288</v>
      </c>
      <c r="J442" s="169">
        <v>4106</v>
      </c>
      <c r="K442" s="169">
        <v>3</v>
      </c>
      <c r="L442" s="169" t="s">
        <v>465</v>
      </c>
      <c r="M442" s="169" t="s">
        <v>465</v>
      </c>
      <c r="N442" s="65">
        <v>0</v>
      </c>
    </row>
    <row r="443" spans="1:14" x14ac:dyDescent="0.3">
      <c r="A443" s="115">
        <v>44364</v>
      </c>
      <c r="B443" s="115">
        <f t="shared" si="38"/>
        <v>44346</v>
      </c>
      <c r="C443" s="115">
        <f t="shared" si="39"/>
        <v>44359</v>
      </c>
      <c r="D443" s="169" t="s">
        <v>464</v>
      </c>
      <c r="E443" s="169">
        <v>77323</v>
      </c>
      <c r="F443" s="169">
        <v>231</v>
      </c>
      <c r="G443" s="169">
        <v>2</v>
      </c>
      <c r="H443" s="169" t="s">
        <v>463</v>
      </c>
      <c r="I443" s="169">
        <v>2437109</v>
      </c>
      <c r="J443" s="169">
        <v>45982</v>
      </c>
      <c r="K443" s="169">
        <v>274</v>
      </c>
      <c r="L443" s="171">
        <v>6.0000000000000001E-3</v>
      </c>
      <c r="M443" s="169" t="s">
        <v>467</v>
      </c>
      <c r="N443" s="65">
        <v>5</v>
      </c>
    </row>
    <row r="444" spans="1:14" x14ac:dyDescent="0.3">
      <c r="A444" s="115">
        <v>44371</v>
      </c>
      <c r="B444" s="115">
        <f>A444-18</f>
        <v>44353</v>
      </c>
      <c r="C444" s="115">
        <f t="shared" si="39"/>
        <v>44366</v>
      </c>
      <c r="D444" s="169" t="s">
        <v>37</v>
      </c>
      <c r="E444" s="169">
        <v>663400</v>
      </c>
      <c r="F444" s="169">
        <v>1179</v>
      </c>
      <c r="G444" s="169">
        <v>1.2</v>
      </c>
      <c r="H444" s="169" t="s">
        <v>463</v>
      </c>
      <c r="I444" s="169">
        <v>23643625</v>
      </c>
      <c r="J444" s="169">
        <v>397901</v>
      </c>
      <c r="K444" s="169">
        <v>1564</v>
      </c>
      <c r="L444" s="171">
        <v>3.8999999999999998E-3</v>
      </c>
      <c r="M444" s="169" t="s">
        <v>463</v>
      </c>
      <c r="N444" s="65">
        <v>58</v>
      </c>
    </row>
    <row r="445" spans="1:14" x14ac:dyDescent="0.3">
      <c r="A445" s="115">
        <v>44371</v>
      </c>
      <c r="B445" s="115">
        <f t="shared" ref="B445:B460" si="40">A445-18</f>
        <v>44353</v>
      </c>
      <c r="C445" s="115">
        <f t="shared" ref="C445:C461" si="41">A445-5</f>
        <v>44366</v>
      </c>
      <c r="D445" s="169" t="s">
        <v>481</v>
      </c>
      <c r="E445" s="169">
        <v>13932</v>
      </c>
      <c r="F445" s="169">
        <v>19</v>
      </c>
      <c r="G445" s="169">
        <v>0.6</v>
      </c>
      <c r="H445" s="169" t="s">
        <v>482</v>
      </c>
      <c r="I445" s="169">
        <v>413387</v>
      </c>
      <c r="J445" s="169">
        <v>6925</v>
      </c>
      <c r="K445" s="169">
        <v>26</v>
      </c>
      <c r="L445" s="171">
        <v>3.8E-3</v>
      </c>
      <c r="M445" s="169" t="s">
        <v>463</v>
      </c>
      <c r="N445" s="65">
        <v>1</v>
      </c>
    </row>
    <row r="446" spans="1:14" x14ac:dyDescent="0.3">
      <c r="A446" s="115">
        <v>44371</v>
      </c>
      <c r="B446" s="115">
        <f t="shared" si="40"/>
        <v>44353</v>
      </c>
      <c r="C446" s="115">
        <f t="shared" si="41"/>
        <v>44366</v>
      </c>
      <c r="D446" s="169" t="s">
        <v>480</v>
      </c>
      <c r="E446" s="169">
        <v>6550</v>
      </c>
      <c r="F446" s="169">
        <v>18</v>
      </c>
      <c r="G446" s="169">
        <v>1</v>
      </c>
      <c r="H446" s="169" t="s">
        <v>482</v>
      </c>
      <c r="I446" s="169">
        <v>410920</v>
      </c>
      <c r="J446" s="169">
        <v>6128</v>
      </c>
      <c r="K446" s="169">
        <v>19</v>
      </c>
      <c r="L446" s="171">
        <v>3.0999999999999999E-3</v>
      </c>
      <c r="M446" s="169" t="s">
        <v>482</v>
      </c>
      <c r="N446" s="65">
        <v>1</v>
      </c>
    </row>
    <row r="447" spans="1:14" x14ac:dyDescent="0.3">
      <c r="A447" s="115">
        <v>44371</v>
      </c>
      <c r="B447" s="115">
        <f t="shared" si="40"/>
        <v>44353</v>
      </c>
      <c r="C447" s="115">
        <f t="shared" si="41"/>
        <v>44366</v>
      </c>
      <c r="D447" s="169" t="s">
        <v>479</v>
      </c>
      <c r="E447" s="169">
        <v>66885</v>
      </c>
      <c r="F447" s="169">
        <v>141</v>
      </c>
      <c r="G447" s="169">
        <v>1.8</v>
      </c>
      <c r="H447" s="169" t="s">
        <v>463</v>
      </c>
      <c r="I447" s="169">
        <v>1378104</v>
      </c>
      <c r="J447" s="169">
        <v>23234</v>
      </c>
      <c r="K447" s="169">
        <v>171</v>
      </c>
      <c r="L447" s="171">
        <v>7.4000000000000003E-3</v>
      </c>
      <c r="M447" s="169" t="s">
        <v>463</v>
      </c>
      <c r="N447" s="65">
        <v>12</v>
      </c>
    </row>
    <row r="448" spans="1:14" x14ac:dyDescent="0.3">
      <c r="A448" s="115">
        <v>44371</v>
      </c>
      <c r="B448" s="115">
        <f t="shared" si="40"/>
        <v>44353</v>
      </c>
      <c r="C448" s="115">
        <f t="shared" si="41"/>
        <v>44366</v>
      </c>
      <c r="D448" s="169" t="s">
        <v>478</v>
      </c>
      <c r="E448" s="169"/>
      <c r="F448" s="169"/>
      <c r="G448" s="169"/>
      <c r="H448" s="169"/>
      <c r="I448" s="169"/>
      <c r="J448" s="169"/>
      <c r="K448" s="169"/>
      <c r="L448" s="169"/>
      <c r="M448" s="169"/>
    </row>
    <row r="449" spans="1:14" x14ac:dyDescent="0.3">
      <c r="A449" s="115">
        <v>44371</v>
      </c>
      <c r="B449" s="115">
        <f t="shared" si="40"/>
        <v>44353</v>
      </c>
      <c r="C449" s="115">
        <f t="shared" si="41"/>
        <v>44366</v>
      </c>
      <c r="D449" s="169" t="s">
        <v>477</v>
      </c>
      <c r="E449" s="169">
        <v>2933</v>
      </c>
      <c r="F449" s="169">
        <v>3</v>
      </c>
      <c r="G449" s="169">
        <v>0.7</v>
      </c>
      <c r="H449" s="169" t="s">
        <v>463</v>
      </c>
      <c r="I449" s="169">
        <v>82947</v>
      </c>
      <c r="J449" s="169">
        <v>1188</v>
      </c>
      <c r="K449" s="169">
        <v>6</v>
      </c>
      <c r="L449" s="171">
        <v>5.1000000000000004E-3</v>
      </c>
      <c r="M449" s="169" t="s">
        <v>463</v>
      </c>
      <c r="N449" s="65">
        <v>0</v>
      </c>
    </row>
    <row r="450" spans="1:14" x14ac:dyDescent="0.3">
      <c r="A450" s="115">
        <v>44371</v>
      </c>
      <c r="B450" s="115">
        <f t="shared" si="40"/>
        <v>44353</v>
      </c>
      <c r="C450" s="115">
        <f t="shared" si="41"/>
        <v>44366</v>
      </c>
      <c r="D450" s="169" t="s">
        <v>476</v>
      </c>
      <c r="E450" s="169">
        <v>97904</v>
      </c>
      <c r="F450" s="169">
        <v>172</v>
      </c>
      <c r="G450" s="169">
        <v>1.5</v>
      </c>
      <c r="H450" s="169" t="s">
        <v>463</v>
      </c>
      <c r="I450" s="169">
        <v>2313940</v>
      </c>
      <c r="J450" s="169">
        <v>37798</v>
      </c>
      <c r="K450" s="169">
        <v>251</v>
      </c>
      <c r="L450" s="171">
        <v>6.6E-3</v>
      </c>
      <c r="M450" s="169" t="s">
        <v>463</v>
      </c>
      <c r="N450" s="65">
        <v>8</v>
      </c>
    </row>
    <row r="451" spans="1:14" x14ac:dyDescent="0.3">
      <c r="A451" s="115">
        <v>44371</v>
      </c>
      <c r="B451" s="115">
        <f t="shared" si="40"/>
        <v>44353</v>
      </c>
      <c r="C451" s="115">
        <f t="shared" si="41"/>
        <v>44366</v>
      </c>
      <c r="D451" s="169" t="s">
        <v>475</v>
      </c>
      <c r="E451" s="169">
        <v>2581</v>
      </c>
      <c r="F451" s="169">
        <v>7</v>
      </c>
      <c r="G451" s="169">
        <v>0.7</v>
      </c>
      <c r="H451" s="169" t="s">
        <v>482</v>
      </c>
      <c r="I451" s="169">
        <v>222863</v>
      </c>
      <c r="J451" s="169">
        <v>3625</v>
      </c>
      <c r="K451" s="169">
        <v>10</v>
      </c>
      <c r="L451" s="171">
        <v>2.8E-3</v>
      </c>
      <c r="M451" s="169" t="s">
        <v>467</v>
      </c>
      <c r="N451" s="65">
        <v>0</v>
      </c>
    </row>
    <row r="452" spans="1:14" x14ac:dyDescent="0.3">
      <c r="A452" s="115">
        <v>44371</v>
      </c>
      <c r="B452" s="115">
        <f t="shared" si="40"/>
        <v>44353</v>
      </c>
      <c r="C452" s="115">
        <f t="shared" si="41"/>
        <v>44366</v>
      </c>
      <c r="D452" s="169" t="s">
        <v>474</v>
      </c>
      <c r="E452" s="169">
        <v>52416</v>
      </c>
      <c r="F452" s="169">
        <v>100</v>
      </c>
      <c r="G452" s="169">
        <v>1.5</v>
      </c>
      <c r="H452" s="169" t="s">
        <v>463</v>
      </c>
      <c r="I452" s="169">
        <v>1204207</v>
      </c>
      <c r="J452" s="169">
        <v>23418</v>
      </c>
      <c r="K452" s="169">
        <v>138</v>
      </c>
      <c r="L452" s="171">
        <v>5.8999999999999999E-3</v>
      </c>
      <c r="M452" s="169" t="s">
        <v>463</v>
      </c>
      <c r="N452" s="65">
        <v>6</v>
      </c>
    </row>
    <row r="453" spans="1:14" x14ac:dyDescent="0.3">
      <c r="A453" s="115">
        <v>44371</v>
      </c>
      <c r="B453" s="115">
        <f t="shared" si="40"/>
        <v>44353</v>
      </c>
      <c r="C453" s="115">
        <f t="shared" si="41"/>
        <v>44366</v>
      </c>
      <c r="D453" s="169" t="s">
        <v>473</v>
      </c>
      <c r="E453" s="169">
        <v>9163</v>
      </c>
      <c r="F453" s="169">
        <v>12</v>
      </c>
      <c r="G453" s="169">
        <v>0.5</v>
      </c>
      <c r="H453" s="169" t="s">
        <v>463</v>
      </c>
      <c r="I453" s="169">
        <v>948185</v>
      </c>
      <c r="J453" s="169">
        <v>12413</v>
      </c>
      <c r="K453" s="169">
        <v>18</v>
      </c>
      <c r="L453" s="171">
        <v>1.5E-3</v>
      </c>
      <c r="M453" s="169" t="s">
        <v>467</v>
      </c>
      <c r="N453" s="65">
        <v>2</v>
      </c>
    </row>
    <row r="454" spans="1:14" x14ac:dyDescent="0.3">
      <c r="A454" s="115">
        <v>44371</v>
      </c>
      <c r="B454" s="115">
        <f t="shared" si="40"/>
        <v>44353</v>
      </c>
      <c r="C454" s="115">
        <f t="shared" si="41"/>
        <v>44366</v>
      </c>
      <c r="D454" s="169" t="s">
        <v>472</v>
      </c>
      <c r="E454" s="169">
        <v>135312</v>
      </c>
      <c r="F454" s="169">
        <v>214</v>
      </c>
      <c r="G454" s="169">
        <v>0.9</v>
      </c>
      <c r="H454" s="169" t="s">
        <v>463</v>
      </c>
      <c r="I454" s="169">
        <v>6166856</v>
      </c>
      <c r="J454" s="169">
        <v>112237</v>
      </c>
      <c r="K454" s="169">
        <v>290</v>
      </c>
      <c r="L454" s="171">
        <v>2.5999999999999999E-3</v>
      </c>
      <c r="M454" s="169" t="s">
        <v>467</v>
      </c>
      <c r="N454" s="65">
        <v>7</v>
      </c>
    </row>
    <row r="455" spans="1:14" x14ac:dyDescent="0.3">
      <c r="A455" s="115">
        <v>44371</v>
      </c>
      <c r="B455" s="115">
        <f t="shared" si="40"/>
        <v>44353</v>
      </c>
      <c r="C455" s="115">
        <f t="shared" si="41"/>
        <v>44366</v>
      </c>
      <c r="D455" s="169" t="s">
        <v>471</v>
      </c>
      <c r="E455" s="169"/>
      <c r="F455" s="169"/>
      <c r="G455" s="169"/>
      <c r="H455" s="169"/>
      <c r="I455" s="169"/>
      <c r="J455" s="169"/>
      <c r="K455" s="169"/>
      <c r="L455" s="169"/>
      <c r="M455" s="169"/>
    </row>
    <row r="456" spans="1:14" x14ac:dyDescent="0.3">
      <c r="A456" s="115">
        <v>44371</v>
      </c>
      <c r="B456" s="115">
        <f t="shared" si="40"/>
        <v>44353</v>
      </c>
      <c r="C456" s="115">
        <f t="shared" si="41"/>
        <v>44366</v>
      </c>
      <c r="D456" s="169" t="s">
        <v>470</v>
      </c>
      <c r="E456" s="169">
        <v>54990</v>
      </c>
      <c r="F456" s="169">
        <v>90</v>
      </c>
      <c r="G456" s="169">
        <v>0.9</v>
      </c>
      <c r="H456" s="169" t="s">
        <v>463</v>
      </c>
      <c r="I456" s="169">
        <v>2093578</v>
      </c>
      <c r="J456" s="169">
        <v>37877</v>
      </c>
      <c r="K456" s="169">
        <v>116</v>
      </c>
      <c r="L456" s="171">
        <v>3.0999999999999999E-3</v>
      </c>
      <c r="M456" s="169" t="s">
        <v>467</v>
      </c>
      <c r="N456" s="65">
        <v>6</v>
      </c>
    </row>
    <row r="457" spans="1:14" x14ac:dyDescent="0.3">
      <c r="A457" s="115">
        <v>44371</v>
      </c>
      <c r="B457" s="115">
        <f t="shared" si="40"/>
        <v>44353</v>
      </c>
      <c r="C457" s="115">
        <f t="shared" si="41"/>
        <v>44366</v>
      </c>
      <c r="D457" s="169" t="s">
        <v>469</v>
      </c>
      <c r="E457" s="169">
        <v>49274</v>
      </c>
      <c r="F457" s="169">
        <v>65</v>
      </c>
      <c r="G457" s="169">
        <v>0.9</v>
      </c>
      <c r="H457" s="169" t="s">
        <v>463</v>
      </c>
      <c r="I457" s="169">
        <v>1162266</v>
      </c>
      <c r="J457" s="169">
        <v>21823</v>
      </c>
      <c r="K457" s="169">
        <v>84</v>
      </c>
      <c r="L457" s="171">
        <v>3.8E-3</v>
      </c>
      <c r="M457" s="169" t="s">
        <v>463</v>
      </c>
      <c r="N457" s="65">
        <v>3</v>
      </c>
    </row>
    <row r="458" spans="1:14" x14ac:dyDescent="0.3">
      <c r="A458" s="115">
        <v>44371</v>
      </c>
      <c r="B458" s="115">
        <f t="shared" si="40"/>
        <v>44353</v>
      </c>
      <c r="C458" s="115">
        <f t="shared" si="41"/>
        <v>44366</v>
      </c>
      <c r="D458" s="169" t="s">
        <v>468</v>
      </c>
      <c r="E458" s="169">
        <v>93078</v>
      </c>
      <c r="F458" s="169">
        <v>164</v>
      </c>
      <c r="G458" s="169">
        <v>1.4</v>
      </c>
      <c r="H458" s="169" t="s">
        <v>463</v>
      </c>
      <c r="I458" s="169">
        <v>4470609</v>
      </c>
      <c r="J458" s="169">
        <v>65199</v>
      </c>
      <c r="K458" s="169">
        <v>224</v>
      </c>
      <c r="L458" s="171">
        <v>3.3999999999999998E-3</v>
      </c>
      <c r="M458" s="169" t="s">
        <v>463</v>
      </c>
      <c r="N458" s="65">
        <v>4</v>
      </c>
    </row>
    <row r="459" spans="1:14" x14ac:dyDescent="0.3">
      <c r="A459" s="115">
        <v>44371</v>
      </c>
      <c r="B459" s="115">
        <f t="shared" si="40"/>
        <v>44353</v>
      </c>
      <c r="C459" s="115">
        <f t="shared" si="41"/>
        <v>44366</v>
      </c>
      <c r="D459" s="169" t="s">
        <v>466</v>
      </c>
      <c r="E459" s="169">
        <v>1000</v>
      </c>
      <c r="F459" s="169">
        <v>4</v>
      </c>
      <c r="G459" s="169" t="s">
        <v>465</v>
      </c>
      <c r="H459" s="169" t="s">
        <v>465</v>
      </c>
      <c r="I459" s="169">
        <v>317991</v>
      </c>
      <c r="J459" s="169">
        <v>3757</v>
      </c>
      <c r="K459" s="169">
        <v>4</v>
      </c>
      <c r="L459" s="169" t="s">
        <v>465</v>
      </c>
      <c r="M459" s="169" t="s">
        <v>465</v>
      </c>
      <c r="N459" s="65">
        <v>0</v>
      </c>
    </row>
    <row r="460" spans="1:14" x14ac:dyDescent="0.3">
      <c r="A460" s="115">
        <v>44371</v>
      </c>
      <c r="B460" s="115">
        <f t="shared" si="40"/>
        <v>44353</v>
      </c>
      <c r="C460" s="115">
        <f t="shared" si="41"/>
        <v>44366</v>
      </c>
      <c r="D460" s="169" t="s">
        <v>464</v>
      </c>
      <c r="E460" s="169">
        <v>77382</v>
      </c>
      <c r="F460" s="169">
        <v>170</v>
      </c>
      <c r="G460" s="169">
        <v>1.4</v>
      </c>
      <c r="H460" s="169" t="s">
        <v>463</v>
      </c>
      <c r="I460" s="169">
        <v>2457772</v>
      </c>
      <c r="J460" s="169">
        <v>42279</v>
      </c>
      <c r="K460" s="169">
        <v>207</v>
      </c>
      <c r="L460" s="171">
        <v>4.8999999999999998E-3</v>
      </c>
      <c r="M460" s="169" t="s">
        <v>463</v>
      </c>
      <c r="N460" s="65">
        <v>8</v>
      </c>
    </row>
    <row r="461" spans="1:14" x14ac:dyDescent="0.3">
      <c r="A461" s="115">
        <v>44378</v>
      </c>
      <c r="B461" s="115">
        <f>A461-18</f>
        <v>44360</v>
      </c>
      <c r="C461" s="115">
        <f t="shared" si="41"/>
        <v>44373</v>
      </c>
      <c r="D461" s="176" t="s">
        <v>37</v>
      </c>
      <c r="E461" s="176">
        <v>663822</v>
      </c>
      <c r="F461" s="176">
        <v>949</v>
      </c>
      <c r="G461" s="176">
        <v>1</v>
      </c>
      <c r="H461" s="176" t="s">
        <v>463</v>
      </c>
      <c r="I461" s="176">
        <v>23825346</v>
      </c>
      <c r="J461" s="176">
        <v>379731</v>
      </c>
      <c r="K461" s="176">
        <v>1238</v>
      </c>
      <c r="L461" s="171">
        <v>3.3E-3</v>
      </c>
      <c r="M461" s="176" t="s">
        <v>467</v>
      </c>
      <c r="N461" s="65">
        <v>41</v>
      </c>
    </row>
    <row r="462" spans="1:14" x14ac:dyDescent="0.3">
      <c r="A462" s="115">
        <v>44378</v>
      </c>
      <c r="B462" s="115">
        <f t="shared" ref="B462:B477" si="42">A462-18</f>
        <v>44360</v>
      </c>
      <c r="C462" s="115">
        <f t="shared" ref="C462:C478" si="43">A462-5</f>
        <v>44373</v>
      </c>
      <c r="D462" s="176" t="s">
        <v>481</v>
      </c>
      <c r="E462" s="176">
        <v>13948</v>
      </c>
      <c r="F462" s="176">
        <v>22</v>
      </c>
      <c r="G462" s="176">
        <v>0.7</v>
      </c>
      <c r="H462" s="176" t="s">
        <v>482</v>
      </c>
      <c r="I462" s="176">
        <v>416773</v>
      </c>
      <c r="J462" s="176">
        <v>6619</v>
      </c>
      <c r="K462" s="176">
        <v>25</v>
      </c>
      <c r="L462" s="171">
        <v>3.8E-3</v>
      </c>
      <c r="M462" s="176" t="s">
        <v>467</v>
      </c>
      <c r="N462" s="65">
        <v>1</v>
      </c>
    </row>
    <row r="463" spans="1:14" x14ac:dyDescent="0.3">
      <c r="A463" s="115">
        <v>44378</v>
      </c>
      <c r="B463" s="115">
        <f t="shared" si="42"/>
        <v>44360</v>
      </c>
      <c r="C463" s="115">
        <f t="shared" si="43"/>
        <v>44373</v>
      </c>
      <c r="D463" s="176" t="s">
        <v>480</v>
      </c>
      <c r="E463" s="176">
        <v>6558</v>
      </c>
      <c r="F463" s="176">
        <v>18</v>
      </c>
      <c r="G463" s="176">
        <v>1</v>
      </c>
      <c r="H463" s="176" t="s">
        <v>467</v>
      </c>
      <c r="I463" s="176">
        <v>414355</v>
      </c>
      <c r="J463" s="176">
        <v>6489</v>
      </c>
      <c r="K463" s="176">
        <v>18</v>
      </c>
      <c r="L463" s="171">
        <v>2.8E-3</v>
      </c>
      <c r="M463" s="176" t="s">
        <v>467</v>
      </c>
      <c r="N463" s="65">
        <v>1</v>
      </c>
    </row>
    <row r="464" spans="1:14" x14ac:dyDescent="0.3">
      <c r="A464" s="115">
        <v>44378</v>
      </c>
      <c r="B464" s="115">
        <f t="shared" si="42"/>
        <v>44360</v>
      </c>
      <c r="C464" s="115">
        <f t="shared" si="43"/>
        <v>44373</v>
      </c>
      <c r="D464" s="176" t="s">
        <v>479</v>
      </c>
      <c r="E464" s="176">
        <v>66918</v>
      </c>
      <c r="F464" s="176">
        <v>94</v>
      </c>
      <c r="G464" s="176">
        <v>1.2</v>
      </c>
      <c r="H464" s="176" t="s">
        <v>463</v>
      </c>
      <c r="I464" s="176">
        <v>1388079</v>
      </c>
      <c r="J464" s="176">
        <v>21004</v>
      </c>
      <c r="K464" s="176">
        <v>113</v>
      </c>
      <c r="L464" s="171">
        <v>5.4000000000000003E-3</v>
      </c>
      <c r="M464" s="176" t="s">
        <v>463</v>
      </c>
      <c r="N464" s="65">
        <v>3</v>
      </c>
    </row>
    <row r="465" spans="1:14" x14ac:dyDescent="0.3">
      <c r="A465" s="115">
        <v>44378</v>
      </c>
      <c r="B465" s="115">
        <f t="shared" si="42"/>
        <v>44360</v>
      </c>
      <c r="C465" s="115">
        <f t="shared" si="43"/>
        <v>44373</v>
      </c>
      <c r="D465" s="176" t="s">
        <v>478</v>
      </c>
      <c r="E465" s="176"/>
      <c r="F465" s="176"/>
      <c r="G465" s="176"/>
      <c r="H465" s="176"/>
      <c r="I465" s="176"/>
      <c r="J465" s="176"/>
      <c r="K465" s="176"/>
      <c r="L465" s="176"/>
      <c r="M465" s="176"/>
    </row>
    <row r="466" spans="1:14" x14ac:dyDescent="0.3">
      <c r="A466" s="115">
        <v>44378</v>
      </c>
      <c r="B466" s="115">
        <f t="shared" si="42"/>
        <v>44360</v>
      </c>
      <c r="C466" s="115">
        <f t="shared" si="43"/>
        <v>44373</v>
      </c>
      <c r="D466" s="176" t="s">
        <v>477</v>
      </c>
      <c r="E466" s="176">
        <v>2933</v>
      </c>
      <c r="F466" s="176">
        <v>3</v>
      </c>
      <c r="G466" s="176">
        <v>0.7</v>
      </c>
      <c r="H466" s="176" t="s">
        <v>463</v>
      </c>
      <c r="I466" s="176">
        <v>83569</v>
      </c>
      <c r="J466" s="176">
        <v>1262</v>
      </c>
      <c r="K466" s="176">
        <v>4</v>
      </c>
      <c r="L466" s="171">
        <v>3.2000000000000002E-3</v>
      </c>
      <c r="M466" s="176" t="s">
        <v>463</v>
      </c>
      <c r="N466" s="65">
        <v>0</v>
      </c>
    </row>
    <row r="467" spans="1:14" x14ac:dyDescent="0.3">
      <c r="A467" s="115">
        <v>44378</v>
      </c>
      <c r="B467" s="115">
        <f t="shared" si="42"/>
        <v>44360</v>
      </c>
      <c r="C467" s="115">
        <f t="shared" si="43"/>
        <v>44373</v>
      </c>
      <c r="D467" s="176" t="s">
        <v>476</v>
      </c>
      <c r="E467" s="176">
        <v>97969</v>
      </c>
      <c r="F467" s="176">
        <v>142</v>
      </c>
      <c r="G467" s="176">
        <v>1.3</v>
      </c>
      <c r="H467" s="176" t="s">
        <v>463</v>
      </c>
      <c r="I467" s="176">
        <v>2330737</v>
      </c>
      <c r="J467" s="176">
        <v>36057</v>
      </c>
      <c r="K467" s="176">
        <v>193</v>
      </c>
      <c r="L467" s="171">
        <v>5.4000000000000003E-3</v>
      </c>
      <c r="M467" s="176" t="s">
        <v>463</v>
      </c>
      <c r="N467" s="65">
        <v>4</v>
      </c>
    </row>
    <row r="468" spans="1:14" x14ac:dyDescent="0.3">
      <c r="A468" s="115">
        <v>44378</v>
      </c>
      <c r="B468" s="115">
        <f t="shared" si="42"/>
        <v>44360</v>
      </c>
      <c r="C468" s="115">
        <f t="shared" si="43"/>
        <v>44373</v>
      </c>
      <c r="D468" s="176" t="s">
        <v>475</v>
      </c>
      <c r="E468" s="176">
        <v>2585</v>
      </c>
      <c r="F468" s="176">
        <v>7</v>
      </c>
      <c r="G468" s="176">
        <v>0.7</v>
      </c>
      <c r="H468" s="176" t="s">
        <v>467</v>
      </c>
      <c r="I468" s="176">
        <v>224502</v>
      </c>
      <c r="J468" s="176">
        <v>3484</v>
      </c>
      <c r="K468" s="176">
        <v>9</v>
      </c>
      <c r="L468" s="171">
        <v>2.5999999999999999E-3</v>
      </c>
      <c r="M468" s="176" t="s">
        <v>467</v>
      </c>
      <c r="N468" s="65">
        <v>0</v>
      </c>
    </row>
    <row r="469" spans="1:14" x14ac:dyDescent="0.3">
      <c r="A469" s="115">
        <v>44378</v>
      </c>
      <c r="B469" s="115">
        <f t="shared" si="42"/>
        <v>44360</v>
      </c>
      <c r="C469" s="115">
        <f t="shared" si="43"/>
        <v>44373</v>
      </c>
      <c r="D469" s="176" t="s">
        <v>474</v>
      </c>
      <c r="E469" s="176">
        <v>52448</v>
      </c>
      <c r="F469" s="176">
        <v>88</v>
      </c>
      <c r="G469" s="176">
        <v>1.3</v>
      </c>
      <c r="H469" s="176" t="s">
        <v>463</v>
      </c>
      <c r="I469" s="176">
        <v>1214811</v>
      </c>
      <c r="J469" s="176">
        <v>22487</v>
      </c>
      <c r="K469" s="176">
        <v>126</v>
      </c>
      <c r="L469" s="171">
        <v>5.5999999999999999E-3</v>
      </c>
      <c r="M469" s="176" t="s">
        <v>467</v>
      </c>
      <c r="N469" s="65">
        <v>2</v>
      </c>
    </row>
    <row r="470" spans="1:14" x14ac:dyDescent="0.3">
      <c r="A470" s="115">
        <v>44378</v>
      </c>
      <c r="B470" s="115">
        <f t="shared" si="42"/>
        <v>44360</v>
      </c>
      <c r="C470" s="115">
        <f t="shared" si="43"/>
        <v>44373</v>
      </c>
      <c r="D470" s="176" t="s">
        <v>473</v>
      </c>
      <c r="E470" s="176">
        <v>9177</v>
      </c>
      <c r="F470" s="176">
        <v>7</v>
      </c>
      <c r="G470" s="176">
        <v>0.3</v>
      </c>
      <c r="H470" s="176" t="s">
        <v>463</v>
      </c>
      <c r="I470" s="176">
        <v>953856</v>
      </c>
      <c r="J470" s="176">
        <v>11523</v>
      </c>
      <c r="K470" s="176">
        <v>10</v>
      </c>
      <c r="L470" s="171">
        <v>8.9999999999999998E-4</v>
      </c>
      <c r="M470" s="176" t="s">
        <v>467</v>
      </c>
      <c r="N470" s="65">
        <v>2</v>
      </c>
    </row>
    <row r="471" spans="1:14" x14ac:dyDescent="0.3">
      <c r="A471" s="115">
        <v>44378</v>
      </c>
      <c r="B471" s="115">
        <f t="shared" si="42"/>
        <v>44360</v>
      </c>
      <c r="C471" s="115">
        <f t="shared" si="43"/>
        <v>44373</v>
      </c>
      <c r="D471" s="176" t="s">
        <v>472</v>
      </c>
      <c r="E471" s="176">
        <v>135387</v>
      </c>
      <c r="F471" s="176">
        <v>200</v>
      </c>
      <c r="G471" s="176">
        <v>0.9</v>
      </c>
      <c r="H471" s="176" t="s">
        <v>463</v>
      </c>
      <c r="I471" s="176">
        <v>6218358</v>
      </c>
      <c r="J471" s="176">
        <v>107984</v>
      </c>
      <c r="K471" s="176">
        <v>261</v>
      </c>
      <c r="L471" s="171">
        <v>2.3999999999999998E-3</v>
      </c>
      <c r="M471" s="176" t="s">
        <v>467</v>
      </c>
      <c r="N471" s="65">
        <v>8</v>
      </c>
    </row>
    <row r="472" spans="1:14" x14ac:dyDescent="0.3">
      <c r="A472" s="115">
        <v>44378</v>
      </c>
      <c r="B472" s="115">
        <f t="shared" si="42"/>
        <v>44360</v>
      </c>
      <c r="C472" s="115">
        <f t="shared" si="43"/>
        <v>44373</v>
      </c>
      <c r="D472" s="176" t="s">
        <v>471</v>
      </c>
      <c r="E472" s="176"/>
      <c r="F472" s="176"/>
      <c r="G472" s="176"/>
      <c r="H472" s="176"/>
      <c r="I472" s="176"/>
      <c r="J472" s="176"/>
      <c r="K472" s="176"/>
      <c r="L472" s="176"/>
      <c r="M472" s="176"/>
    </row>
    <row r="473" spans="1:14" x14ac:dyDescent="0.3">
      <c r="A473" s="115">
        <v>44378</v>
      </c>
      <c r="B473" s="115">
        <f t="shared" si="42"/>
        <v>44360</v>
      </c>
      <c r="C473" s="115">
        <f t="shared" si="43"/>
        <v>44373</v>
      </c>
      <c r="D473" s="176" t="s">
        <v>470</v>
      </c>
      <c r="E473" s="176">
        <v>55031</v>
      </c>
      <c r="F473" s="176">
        <v>86</v>
      </c>
      <c r="G473" s="176">
        <v>0.9</v>
      </c>
      <c r="H473" s="176" t="s">
        <v>463</v>
      </c>
      <c r="I473" s="176">
        <v>2111506</v>
      </c>
      <c r="J473" s="176">
        <v>36923</v>
      </c>
      <c r="K473" s="176">
        <v>109</v>
      </c>
      <c r="L473" s="171">
        <v>3.0000000000000001E-3</v>
      </c>
      <c r="M473" s="176" t="s">
        <v>467</v>
      </c>
      <c r="N473" s="65">
        <v>8</v>
      </c>
    </row>
    <row r="474" spans="1:14" x14ac:dyDescent="0.3">
      <c r="A474" s="115">
        <v>44378</v>
      </c>
      <c r="B474" s="115">
        <f t="shared" si="42"/>
        <v>44360</v>
      </c>
      <c r="C474" s="115">
        <f t="shared" si="43"/>
        <v>44373</v>
      </c>
      <c r="D474" s="176" t="s">
        <v>469</v>
      </c>
      <c r="E474" s="176">
        <v>49299</v>
      </c>
      <c r="F474" s="176">
        <v>59</v>
      </c>
      <c r="G474" s="176">
        <v>0.8</v>
      </c>
      <c r="H474" s="176" t="s">
        <v>463</v>
      </c>
      <c r="I474" s="176">
        <v>1172260</v>
      </c>
      <c r="J474" s="176">
        <v>20863</v>
      </c>
      <c r="K474" s="176">
        <v>83</v>
      </c>
      <c r="L474" s="171">
        <v>4.0000000000000001E-3</v>
      </c>
      <c r="M474" s="176" t="s">
        <v>467</v>
      </c>
      <c r="N474" s="65">
        <v>3</v>
      </c>
    </row>
    <row r="475" spans="1:14" x14ac:dyDescent="0.3">
      <c r="A475" s="115">
        <v>44378</v>
      </c>
      <c r="B475" s="115">
        <f t="shared" si="42"/>
        <v>44360</v>
      </c>
      <c r="C475" s="115">
        <f t="shared" si="43"/>
        <v>44373</v>
      </c>
      <c r="D475" s="176" t="s">
        <v>468</v>
      </c>
      <c r="E475" s="176">
        <v>93146</v>
      </c>
      <c r="F475" s="176">
        <v>123</v>
      </c>
      <c r="G475" s="176">
        <v>1.1000000000000001</v>
      </c>
      <c r="H475" s="176" t="s">
        <v>463</v>
      </c>
      <c r="I475" s="176">
        <v>4500823</v>
      </c>
      <c r="J475" s="176">
        <v>62193</v>
      </c>
      <c r="K475" s="176">
        <v>165</v>
      </c>
      <c r="L475" s="171">
        <v>2.7000000000000001E-3</v>
      </c>
      <c r="M475" s="176" t="s">
        <v>467</v>
      </c>
      <c r="N475" s="65">
        <v>3</v>
      </c>
    </row>
    <row r="476" spans="1:14" x14ac:dyDescent="0.3">
      <c r="A476" s="115">
        <v>44378</v>
      </c>
      <c r="B476" s="115">
        <f t="shared" si="42"/>
        <v>44360</v>
      </c>
      <c r="C476" s="115">
        <f t="shared" si="43"/>
        <v>44373</v>
      </c>
      <c r="D476" s="176" t="s">
        <v>466</v>
      </c>
      <c r="E476" s="176">
        <v>987</v>
      </c>
      <c r="F476" s="176">
        <v>4</v>
      </c>
      <c r="G476" s="176" t="s">
        <v>465</v>
      </c>
      <c r="H476" s="176" t="s">
        <v>465</v>
      </c>
      <c r="I476" s="176">
        <v>319504</v>
      </c>
      <c r="J476" s="176">
        <v>3632</v>
      </c>
      <c r="K476" s="176">
        <v>4</v>
      </c>
      <c r="L476" s="176" t="s">
        <v>465</v>
      </c>
      <c r="M476" s="176" t="s">
        <v>465</v>
      </c>
      <c r="N476" s="65">
        <v>0</v>
      </c>
    </row>
    <row r="477" spans="1:14" x14ac:dyDescent="0.3">
      <c r="A477" s="115">
        <v>44378</v>
      </c>
      <c r="B477" s="115">
        <f t="shared" si="42"/>
        <v>44360</v>
      </c>
      <c r="C477" s="115">
        <f t="shared" si="43"/>
        <v>44373</v>
      </c>
      <c r="D477" s="176" t="s">
        <v>464</v>
      </c>
      <c r="E477" s="176">
        <v>77436</v>
      </c>
      <c r="F477" s="176">
        <v>96</v>
      </c>
      <c r="G477" s="176">
        <v>0.8</v>
      </c>
      <c r="H477" s="176" t="s">
        <v>463</v>
      </c>
      <c r="I477" s="176">
        <v>2476213</v>
      </c>
      <c r="J477" s="176">
        <v>39211</v>
      </c>
      <c r="K477" s="176">
        <v>118</v>
      </c>
      <c r="L477" s="171">
        <v>3.0000000000000001E-3</v>
      </c>
      <c r="M477" s="176" t="s">
        <v>463</v>
      </c>
      <c r="N477" s="65">
        <v>6</v>
      </c>
    </row>
    <row r="478" spans="1:14" x14ac:dyDescent="0.3">
      <c r="A478" s="115">
        <v>44385</v>
      </c>
      <c r="B478" s="115">
        <f>A478-18</f>
        <v>44367</v>
      </c>
      <c r="C478" s="115">
        <f t="shared" si="43"/>
        <v>44380</v>
      </c>
      <c r="D478" s="176" t="s">
        <v>37</v>
      </c>
      <c r="E478" s="176">
        <v>664307</v>
      </c>
      <c r="F478" s="176">
        <v>1001</v>
      </c>
      <c r="G478" s="176">
        <v>1</v>
      </c>
      <c r="H478" s="176" t="s">
        <v>482</v>
      </c>
      <c r="I478" s="176">
        <v>23969707</v>
      </c>
      <c r="J478" s="176">
        <v>351544</v>
      </c>
      <c r="K478" s="176">
        <v>1269</v>
      </c>
      <c r="L478" s="171">
        <v>3.5999999999999999E-3</v>
      </c>
      <c r="M478" s="176" t="s">
        <v>467</v>
      </c>
      <c r="N478" s="65">
        <v>26</v>
      </c>
    </row>
    <row r="479" spans="1:14" x14ac:dyDescent="0.3">
      <c r="A479" s="115">
        <v>44385</v>
      </c>
      <c r="B479" s="115">
        <f t="shared" ref="B479:B494" si="44">A479-18</f>
        <v>44367</v>
      </c>
      <c r="C479" s="115">
        <f t="shared" ref="C479:C495" si="45">A479-5</f>
        <v>44380</v>
      </c>
      <c r="D479" s="176" t="s">
        <v>481</v>
      </c>
      <c r="E479" s="176">
        <v>13967</v>
      </c>
      <c r="F479" s="176">
        <v>34</v>
      </c>
      <c r="G479" s="176">
        <v>1.1000000000000001</v>
      </c>
      <c r="H479" s="176" t="s">
        <v>482</v>
      </c>
      <c r="I479" s="176">
        <v>419385</v>
      </c>
      <c r="J479" s="176">
        <v>6248</v>
      </c>
      <c r="K479" s="176">
        <v>38</v>
      </c>
      <c r="L479" s="171">
        <v>6.1000000000000004E-3</v>
      </c>
      <c r="M479" s="176" t="s">
        <v>482</v>
      </c>
      <c r="N479" s="65">
        <v>1</v>
      </c>
    </row>
    <row r="480" spans="1:14" x14ac:dyDescent="0.3">
      <c r="A480" s="115">
        <v>44385</v>
      </c>
      <c r="B480" s="115">
        <f t="shared" si="44"/>
        <v>44367</v>
      </c>
      <c r="C480" s="115">
        <f t="shared" si="45"/>
        <v>44380</v>
      </c>
      <c r="D480" s="176" t="s">
        <v>480</v>
      </c>
      <c r="E480" s="176">
        <v>6573</v>
      </c>
      <c r="F480" s="176">
        <v>26</v>
      </c>
      <c r="G480" s="176">
        <v>1.5</v>
      </c>
      <c r="H480" s="176" t="s">
        <v>482</v>
      </c>
      <c r="I480" s="176">
        <v>417401</v>
      </c>
      <c r="J480" s="176">
        <v>6781</v>
      </c>
      <c r="K480" s="176">
        <v>29</v>
      </c>
      <c r="L480" s="171">
        <v>4.3E-3</v>
      </c>
      <c r="M480" s="176" t="s">
        <v>482</v>
      </c>
      <c r="N480" s="65">
        <v>0</v>
      </c>
    </row>
    <row r="481" spans="1:17" x14ac:dyDescent="0.3">
      <c r="A481" s="115">
        <v>44385</v>
      </c>
      <c r="B481" s="115">
        <f t="shared" si="44"/>
        <v>44367</v>
      </c>
      <c r="C481" s="115">
        <f t="shared" si="45"/>
        <v>44380</v>
      </c>
      <c r="D481" s="176" t="s">
        <v>479</v>
      </c>
      <c r="E481" s="176">
        <v>66966</v>
      </c>
      <c r="F481" s="176">
        <v>86</v>
      </c>
      <c r="G481" s="176">
        <v>1.1000000000000001</v>
      </c>
      <c r="H481" s="176" t="s">
        <v>463</v>
      </c>
      <c r="I481" s="176">
        <v>1396414</v>
      </c>
      <c r="J481" s="176">
        <v>19204</v>
      </c>
      <c r="K481" s="176">
        <v>103</v>
      </c>
      <c r="L481" s="171">
        <v>5.4000000000000003E-3</v>
      </c>
      <c r="M481" s="176" t="s">
        <v>467</v>
      </c>
      <c r="N481" s="65">
        <v>3</v>
      </c>
    </row>
    <row r="482" spans="1:17" x14ac:dyDescent="0.3">
      <c r="A482" s="115">
        <v>44385</v>
      </c>
      <c r="B482" s="115">
        <f t="shared" si="44"/>
        <v>44367</v>
      </c>
      <c r="C482" s="115">
        <f t="shared" si="45"/>
        <v>44380</v>
      </c>
      <c r="D482" s="176" t="s">
        <v>478</v>
      </c>
      <c r="E482" s="176"/>
      <c r="F482" s="176"/>
      <c r="G482" s="176"/>
      <c r="H482" s="176"/>
      <c r="I482" s="176"/>
      <c r="J482" s="176"/>
      <c r="K482" s="176"/>
      <c r="L482" s="176"/>
      <c r="M482" s="176"/>
    </row>
    <row r="483" spans="1:17" x14ac:dyDescent="0.3">
      <c r="A483" s="115">
        <v>44385</v>
      </c>
      <c r="B483" s="115">
        <f t="shared" si="44"/>
        <v>44367</v>
      </c>
      <c r="C483" s="115">
        <f t="shared" si="45"/>
        <v>44380</v>
      </c>
      <c r="D483" s="176" t="s">
        <v>477</v>
      </c>
      <c r="E483" s="176">
        <v>2937</v>
      </c>
      <c r="F483" s="176">
        <v>1</v>
      </c>
      <c r="G483" s="176">
        <v>0.2</v>
      </c>
      <c r="H483" s="176" t="s">
        <v>463</v>
      </c>
      <c r="I483" s="176">
        <v>84029</v>
      </c>
      <c r="J483" s="176">
        <v>1149</v>
      </c>
      <c r="K483" s="176">
        <v>1</v>
      </c>
      <c r="L483" s="171">
        <v>8.9999999999999998E-4</v>
      </c>
      <c r="M483" s="176" t="s">
        <v>463</v>
      </c>
      <c r="N483" s="65">
        <v>0</v>
      </c>
      <c r="P483" s="65" t="s">
        <v>1021</v>
      </c>
      <c r="Q483" s="65" t="s">
        <v>1021</v>
      </c>
    </row>
    <row r="484" spans="1:17" x14ac:dyDescent="0.3">
      <c r="A484" s="115">
        <v>44385</v>
      </c>
      <c r="B484" s="115">
        <f t="shared" si="44"/>
        <v>44367</v>
      </c>
      <c r="C484" s="115">
        <f t="shared" si="45"/>
        <v>44380</v>
      </c>
      <c r="D484" s="176" t="s">
        <v>476</v>
      </c>
      <c r="E484" s="176">
        <v>98030</v>
      </c>
      <c r="F484" s="176">
        <v>131</v>
      </c>
      <c r="G484" s="176">
        <v>1.2</v>
      </c>
      <c r="H484" s="176" t="s">
        <v>463</v>
      </c>
      <c r="I484" s="176">
        <v>2344409</v>
      </c>
      <c r="J484" s="176">
        <v>32355</v>
      </c>
      <c r="K484" s="176">
        <v>170</v>
      </c>
      <c r="L484" s="171">
        <v>5.3E-3</v>
      </c>
      <c r="M484" s="176" t="s">
        <v>467</v>
      </c>
      <c r="N484" s="65">
        <v>1</v>
      </c>
    </row>
    <row r="485" spans="1:17" x14ac:dyDescent="0.3">
      <c r="A485" s="115">
        <v>44385</v>
      </c>
      <c r="B485" s="115">
        <f t="shared" si="44"/>
        <v>44367</v>
      </c>
      <c r="C485" s="115">
        <f t="shared" si="45"/>
        <v>44380</v>
      </c>
      <c r="D485" s="176" t="s">
        <v>475</v>
      </c>
      <c r="E485" s="176">
        <v>2586</v>
      </c>
      <c r="F485" s="176">
        <v>4</v>
      </c>
      <c r="G485" s="176">
        <v>0.4</v>
      </c>
      <c r="H485" s="176" t="s">
        <v>463</v>
      </c>
      <c r="I485" s="176">
        <v>225897</v>
      </c>
      <c r="J485" s="176">
        <v>3244</v>
      </c>
      <c r="K485" s="176">
        <v>4</v>
      </c>
      <c r="L485" s="171">
        <v>1.1999999999999999E-3</v>
      </c>
      <c r="M485" s="176" t="s">
        <v>463</v>
      </c>
      <c r="N485" s="65">
        <v>0</v>
      </c>
    </row>
    <row r="486" spans="1:17" x14ac:dyDescent="0.3">
      <c r="A486" s="115">
        <v>44385</v>
      </c>
      <c r="B486" s="115">
        <f t="shared" si="44"/>
        <v>44367</v>
      </c>
      <c r="C486" s="115">
        <f t="shared" si="45"/>
        <v>44380</v>
      </c>
      <c r="D486" s="176" t="s">
        <v>474</v>
      </c>
      <c r="E486" s="176">
        <v>52478</v>
      </c>
      <c r="F486" s="176">
        <v>83</v>
      </c>
      <c r="G486" s="176">
        <v>1.3</v>
      </c>
      <c r="H486" s="176" t="s">
        <v>463</v>
      </c>
      <c r="I486" s="176">
        <v>1223778</v>
      </c>
      <c r="J486" s="176">
        <v>20443</v>
      </c>
      <c r="K486" s="176">
        <v>117</v>
      </c>
      <c r="L486" s="171">
        <v>5.7000000000000002E-3</v>
      </c>
      <c r="M486" s="176" t="s">
        <v>467</v>
      </c>
      <c r="N486" s="65">
        <v>1</v>
      </c>
    </row>
    <row r="487" spans="1:17" x14ac:dyDescent="0.3">
      <c r="A487" s="115">
        <v>44385</v>
      </c>
      <c r="B487" s="115">
        <f t="shared" si="44"/>
        <v>44367</v>
      </c>
      <c r="C487" s="115">
        <f t="shared" si="45"/>
        <v>44380</v>
      </c>
      <c r="D487" s="176" t="s">
        <v>473</v>
      </c>
      <c r="E487" s="176">
        <v>9180</v>
      </c>
      <c r="F487" s="176">
        <v>8</v>
      </c>
      <c r="G487" s="176">
        <v>0.3</v>
      </c>
      <c r="H487" s="176" t="s">
        <v>482</v>
      </c>
      <c r="I487" s="176">
        <v>958122</v>
      </c>
      <c r="J487" s="176">
        <v>10728</v>
      </c>
      <c r="K487" s="176">
        <v>9</v>
      </c>
      <c r="L487" s="171">
        <v>8.0000000000000004E-4</v>
      </c>
      <c r="M487" s="176" t="s">
        <v>467</v>
      </c>
      <c r="N487" s="65">
        <v>0</v>
      </c>
    </row>
    <row r="488" spans="1:17" x14ac:dyDescent="0.3">
      <c r="A488" s="115">
        <v>44385</v>
      </c>
      <c r="B488" s="115">
        <f t="shared" si="44"/>
        <v>44367</v>
      </c>
      <c r="C488" s="115">
        <f t="shared" si="45"/>
        <v>44380</v>
      </c>
      <c r="D488" s="176" t="s">
        <v>472</v>
      </c>
      <c r="E488" s="176">
        <v>135505</v>
      </c>
      <c r="F488" s="176">
        <v>224</v>
      </c>
      <c r="G488" s="176">
        <v>1</v>
      </c>
      <c r="H488" s="176" t="s">
        <v>482</v>
      </c>
      <c r="I488" s="176">
        <v>6258944</v>
      </c>
      <c r="J488" s="176">
        <v>99940</v>
      </c>
      <c r="K488" s="176">
        <v>281</v>
      </c>
      <c r="L488" s="171">
        <v>2.8E-3</v>
      </c>
      <c r="M488" s="176" t="s">
        <v>467</v>
      </c>
      <c r="N488" s="65">
        <v>8</v>
      </c>
    </row>
    <row r="489" spans="1:17" x14ac:dyDescent="0.3">
      <c r="A489" s="115">
        <v>44385</v>
      </c>
      <c r="B489" s="115">
        <f t="shared" si="44"/>
        <v>44367</v>
      </c>
      <c r="C489" s="115">
        <f t="shared" si="45"/>
        <v>44380</v>
      </c>
      <c r="D489" s="176" t="s">
        <v>471</v>
      </c>
      <c r="E489" s="176"/>
      <c r="F489" s="176"/>
      <c r="G489" s="176"/>
      <c r="H489" s="176"/>
      <c r="I489" s="176"/>
      <c r="J489" s="176"/>
      <c r="K489" s="176"/>
      <c r="L489" s="176"/>
      <c r="M489" s="176"/>
    </row>
    <row r="490" spans="1:17" x14ac:dyDescent="0.3">
      <c r="A490" s="115">
        <v>44385</v>
      </c>
      <c r="B490" s="115">
        <f t="shared" si="44"/>
        <v>44367</v>
      </c>
      <c r="C490" s="115">
        <f t="shared" si="45"/>
        <v>44380</v>
      </c>
      <c r="D490" s="176" t="s">
        <v>470</v>
      </c>
      <c r="E490" s="176">
        <v>55064</v>
      </c>
      <c r="F490" s="176">
        <v>81</v>
      </c>
      <c r="G490" s="176">
        <v>0.8</v>
      </c>
      <c r="H490" s="176" t="s">
        <v>463</v>
      </c>
      <c r="I490" s="176">
        <v>2125830</v>
      </c>
      <c r="J490" s="176">
        <v>34472</v>
      </c>
      <c r="K490" s="176">
        <v>106</v>
      </c>
      <c r="L490" s="171">
        <v>3.0999999999999999E-3</v>
      </c>
      <c r="M490" s="176" t="s">
        <v>467</v>
      </c>
      <c r="N490" s="65">
        <v>4</v>
      </c>
    </row>
    <row r="491" spans="1:17" x14ac:dyDescent="0.3">
      <c r="A491" s="115">
        <v>44385</v>
      </c>
      <c r="B491" s="115">
        <f t="shared" si="44"/>
        <v>44367</v>
      </c>
      <c r="C491" s="115">
        <f t="shared" si="45"/>
        <v>44380</v>
      </c>
      <c r="D491" s="176" t="s">
        <v>469</v>
      </c>
      <c r="E491" s="176">
        <v>49339</v>
      </c>
      <c r="F491" s="176">
        <v>75</v>
      </c>
      <c r="G491" s="176">
        <v>1</v>
      </c>
      <c r="H491" s="176" t="s">
        <v>482</v>
      </c>
      <c r="I491" s="176">
        <v>1180289</v>
      </c>
      <c r="J491" s="176">
        <v>19277</v>
      </c>
      <c r="K491" s="176">
        <v>94</v>
      </c>
      <c r="L491" s="171">
        <v>4.8999999999999998E-3</v>
      </c>
      <c r="M491" s="176" t="s">
        <v>467</v>
      </c>
      <c r="N491" s="65">
        <v>3</v>
      </c>
    </row>
    <row r="492" spans="1:17" x14ac:dyDescent="0.3">
      <c r="A492" s="115">
        <v>44385</v>
      </c>
      <c r="B492" s="115">
        <f t="shared" si="44"/>
        <v>44367</v>
      </c>
      <c r="C492" s="115">
        <f t="shared" si="45"/>
        <v>44380</v>
      </c>
      <c r="D492" s="176" t="s">
        <v>468</v>
      </c>
      <c r="E492" s="176">
        <v>93205</v>
      </c>
      <c r="F492" s="176">
        <v>132</v>
      </c>
      <c r="G492" s="176">
        <v>1.2</v>
      </c>
      <c r="H492" s="176" t="s">
        <v>482</v>
      </c>
      <c r="I492" s="176">
        <v>4524030</v>
      </c>
      <c r="J492" s="176">
        <v>58232</v>
      </c>
      <c r="K492" s="176">
        <v>175</v>
      </c>
      <c r="L492" s="171">
        <v>3.0000000000000001E-3</v>
      </c>
      <c r="M492" s="176" t="s">
        <v>467</v>
      </c>
      <c r="N492" s="65">
        <v>3</v>
      </c>
    </row>
    <row r="493" spans="1:17" x14ac:dyDescent="0.3">
      <c r="A493" s="115">
        <v>44385</v>
      </c>
      <c r="B493" s="115">
        <f t="shared" si="44"/>
        <v>44367</v>
      </c>
      <c r="C493" s="115">
        <f t="shared" si="45"/>
        <v>44380</v>
      </c>
      <c r="D493" s="176" t="s">
        <v>466</v>
      </c>
      <c r="E493" s="176">
        <v>984</v>
      </c>
      <c r="F493" s="176">
        <v>4</v>
      </c>
      <c r="G493" s="176" t="s">
        <v>465</v>
      </c>
      <c r="H493" s="176" t="s">
        <v>465</v>
      </c>
      <c r="I493" s="176">
        <v>320658</v>
      </c>
      <c r="J493" s="176">
        <v>3546</v>
      </c>
      <c r="K493" s="176">
        <v>4</v>
      </c>
      <c r="L493" s="176" t="s">
        <v>465</v>
      </c>
      <c r="M493" s="176" t="s">
        <v>465</v>
      </c>
      <c r="N493" s="65">
        <v>0</v>
      </c>
    </row>
    <row r="494" spans="1:17" x14ac:dyDescent="0.3">
      <c r="A494" s="115">
        <v>44385</v>
      </c>
      <c r="B494" s="115">
        <f t="shared" si="44"/>
        <v>44367</v>
      </c>
      <c r="C494" s="115">
        <f t="shared" si="45"/>
        <v>44380</v>
      </c>
      <c r="D494" s="176" t="s">
        <v>464</v>
      </c>
      <c r="E494" s="176">
        <v>77493</v>
      </c>
      <c r="F494" s="176">
        <v>112</v>
      </c>
      <c r="G494" s="176">
        <v>1</v>
      </c>
      <c r="H494" s="176" t="s">
        <v>482</v>
      </c>
      <c r="I494" s="176">
        <v>2490521</v>
      </c>
      <c r="J494" s="176">
        <v>35925</v>
      </c>
      <c r="K494" s="176">
        <v>138</v>
      </c>
      <c r="L494" s="171">
        <v>3.8E-3</v>
      </c>
      <c r="M494" s="176" t="s">
        <v>467</v>
      </c>
      <c r="N494" s="65">
        <v>2</v>
      </c>
    </row>
    <row r="495" spans="1:17" x14ac:dyDescent="0.3">
      <c r="A495" s="115">
        <v>44392</v>
      </c>
      <c r="B495" s="115">
        <f>A495-18</f>
        <v>44374</v>
      </c>
      <c r="C495" s="115">
        <f t="shared" si="45"/>
        <v>44387</v>
      </c>
      <c r="D495" s="195" t="s">
        <v>37</v>
      </c>
      <c r="E495" s="195">
        <v>665296</v>
      </c>
      <c r="F495" s="195">
        <v>1350</v>
      </c>
      <c r="G495" s="195">
        <v>1.4</v>
      </c>
      <c r="H495" s="195" t="s">
        <v>482</v>
      </c>
      <c r="I495" s="195">
        <v>24144968</v>
      </c>
      <c r="J495" s="195">
        <v>320711</v>
      </c>
      <c r="K495" s="195">
        <v>1632</v>
      </c>
      <c r="L495" s="171">
        <v>5.1000000000000004E-3</v>
      </c>
      <c r="M495" s="195" t="s">
        <v>482</v>
      </c>
      <c r="N495" s="65">
        <v>45</v>
      </c>
    </row>
    <row r="496" spans="1:17" x14ac:dyDescent="0.3">
      <c r="A496" s="115">
        <v>44392</v>
      </c>
      <c r="B496" s="115">
        <f t="shared" ref="B496:B511" si="46">A496-18</f>
        <v>44374</v>
      </c>
      <c r="C496" s="115">
        <f t="shared" ref="C496:C512" si="47">A496-5</f>
        <v>44387</v>
      </c>
      <c r="D496" s="195" t="s">
        <v>481</v>
      </c>
      <c r="E496" s="195">
        <v>14009</v>
      </c>
      <c r="F496" s="195">
        <v>57</v>
      </c>
      <c r="G496" s="195">
        <v>1.9</v>
      </c>
      <c r="H496" s="195" t="s">
        <v>482</v>
      </c>
      <c r="I496" s="195">
        <v>423050</v>
      </c>
      <c r="J496" s="195">
        <v>6197</v>
      </c>
      <c r="K496" s="195">
        <v>65</v>
      </c>
      <c r="L496" s="171">
        <v>1.0500000000000001E-2</v>
      </c>
      <c r="M496" s="195" t="s">
        <v>482</v>
      </c>
      <c r="N496" s="65">
        <v>1</v>
      </c>
    </row>
    <row r="497" spans="1:17" x14ac:dyDescent="0.3">
      <c r="A497" s="115">
        <v>44392</v>
      </c>
      <c r="B497" s="115">
        <f t="shared" si="46"/>
        <v>44374</v>
      </c>
      <c r="C497" s="115">
        <f t="shared" si="47"/>
        <v>44387</v>
      </c>
      <c r="D497" s="195" t="s">
        <v>480</v>
      </c>
      <c r="E497" s="195">
        <v>6585</v>
      </c>
      <c r="F497" s="195">
        <v>30</v>
      </c>
      <c r="G497" s="195">
        <v>1.7</v>
      </c>
      <c r="H497" s="195" t="s">
        <v>482</v>
      </c>
      <c r="I497" s="195">
        <v>419893</v>
      </c>
      <c r="J497" s="195">
        <v>5520</v>
      </c>
      <c r="K497" s="195">
        <v>38</v>
      </c>
      <c r="L497" s="171">
        <v>6.8999999999999999E-3</v>
      </c>
      <c r="M497" s="195" t="s">
        <v>482</v>
      </c>
      <c r="N497" s="65">
        <v>0</v>
      </c>
    </row>
    <row r="498" spans="1:17" x14ac:dyDescent="0.3">
      <c r="A498" s="115">
        <v>44392</v>
      </c>
      <c r="B498" s="115">
        <f t="shared" si="46"/>
        <v>44374</v>
      </c>
      <c r="C498" s="115">
        <f t="shared" si="47"/>
        <v>44387</v>
      </c>
      <c r="D498" s="195" t="s">
        <v>479</v>
      </c>
      <c r="E498" s="195">
        <v>67074</v>
      </c>
      <c r="F498" s="195">
        <v>131</v>
      </c>
      <c r="G498" s="195">
        <v>1.6</v>
      </c>
      <c r="H498" s="195" t="s">
        <v>482</v>
      </c>
      <c r="I498" s="195">
        <v>1406440</v>
      </c>
      <c r="J498" s="195">
        <v>18299</v>
      </c>
      <c r="K498" s="195">
        <v>150</v>
      </c>
      <c r="L498" s="171">
        <v>8.2000000000000007E-3</v>
      </c>
      <c r="M498" s="195" t="s">
        <v>482</v>
      </c>
      <c r="N498" s="65">
        <v>8</v>
      </c>
    </row>
    <row r="499" spans="1:17" x14ac:dyDescent="0.3">
      <c r="A499" s="115">
        <v>44392</v>
      </c>
      <c r="B499" s="115">
        <f t="shared" si="46"/>
        <v>44374</v>
      </c>
      <c r="C499" s="115">
        <f t="shared" si="47"/>
        <v>44387</v>
      </c>
      <c r="D499" s="195" t="s">
        <v>478</v>
      </c>
      <c r="E499" s="195"/>
      <c r="F499" s="195"/>
      <c r="G499" s="195"/>
      <c r="H499" s="195"/>
      <c r="I499" s="195"/>
      <c r="J499" s="195"/>
      <c r="K499" s="195"/>
      <c r="L499" s="195"/>
      <c r="M499" s="195"/>
    </row>
    <row r="500" spans="1:17" x14ac:dyDescent="0.3">
      <c r="A500" s="115">
        <v>44392</v>
      </c>
      <c r="B500" s="115">
        <f t="shared" si="46"/>
        <v>44374</v>
      </c>
      <c r="C500" s="115">
        <f t="shared" si="47"/>
        <v>44387</v>
      </c>
      <c r="D500" s="195" t="s">
        <v>477</v>
      </c>
      <c r="E500" s="195">
        <v>2945</v>
      </c>
      <c r="F500" s="195">
        <v>6</v>
      </c>
      <c r="G500" s="195">
        <v>1.5</v>
      </c>
      <c r="H500" s="195" t="s">
        <v>482</v>
      </c>
      <c r="I500" s="195">
        <v>84622</v>
      </c>
      <c r="J500" s="195">
        <v>1024</v>
      </c>
      <c r="K500" s="195">
        <v>7</v>
      </c>
      <c r="L500" s="171">
        <v>6.7999999999999996E-3</v>
      </c>
      <c r="M500" s="195" t="s">
        <v>482</v>
      </c>
      <c r="N500" s="65">
        <v>0</v>
      </c>
      <c r="P500" s="65" t="s">
        <v>1021</v>
      </c>
      <c r="Q500" s="65" t="s">
        <v>1021</v>
      </c>
    </row>
    <row r="501" spans="1:17" x14ac:dyDescent="0.3">
      <c r="A501" s="115">
        <v>44392</v>
      </c>
      <c r="B501" s="115">
        <f t="shared" si="46"/>
        <v>44374</v>
      </c>
      <c r="C501" s="115">
        <f t="shared" si="47"/>
        <v>44387</v>
      </c>
      <c r="D501" s="195" t="s">
        <v>476</v>
      </c>
      <c r="E501" s="195">
        <v>98135</v>
      </c>
      <c r="F501" s="195">
        <v>156</v>
      </c>
      <c r="G501" s="195">
        <v>1.4</v>
      </c>
      <c r="H501" s="195" t="s">
        <v>482</v>
      </c>
      <c r="I501" s="195">
        <v>2360445</v>
      </c>
      <c r="J501" s="195">
        <v>29521</v>
      </c>
      <c r="K501" s="195">
        <v>187</v>
      </c>
      <c r="L501" s="171">
        <v>6.3E-3</v>
      </c>
      <c r="M501" s="195" t="s">
        <v>482</v>
      </c>
      <c r="N501" s="65">
        <v>3</v>
      </c>
    </row>
    <row r="502" spans="1:17" x14ac:dyDescent="0.3">
      <c r="A502" s="115">
        <v>44392</v>
      </c>
      <c r="B502" s="115">
        <f t="shared" si="46"/>
        <v>44374</v>
      </c>
      <c r="C502" s="115">
        <f t="shared" si="47"/>
        <v>44387</v>
      </c>
      <c r="D502" s="195" t="s">
        <v>475</v>
      </c>
      <c r="E502" s="195">
        <v>2587</v>
      </c>
      <c r="F502" s="195">
        <v>2</v>
      </c>
      <c r="G502" s="195">
        <v>0.2</v>
      </c>
      <c r="H502" s="195" t="s">
        <v>463</v>
      </c>
      <c r="I502" s="195">
        <v>227627</v>
      </c>
      <c r="J502" s="195">
        <v>3108</v>
      </c>
      <c r="K502" s="195">
        <v>2</v>
      </c>
      <c r="L502" s="171">
        <v>5.9999999999999995E-4</v>
      </c>
      <c r="M502" s="195" t="s">
        <v>467</v>
      </c>
      <c r="N502" s="65">
        <v>1</v>
      </c>
    </row>
    <row r="503" spans="1:17" x14ac:dyDescent="0.3">
      <c r="A503" s="115">
        <v>44392</v>
      </c>
      <c r="B503" s="115">
        <f t="shared" si="46"/>
        <v>44374</v>
      </c>
      <c r="C503" s="115">
        <f t="shared" si="47"/>
        <v>44387</v>
      </c>
      <c r="D503" s="195" t="s">
        <v>474</v>
      </c>
      <c r="E503" s="195">
        <v>52550</v>
      </c>
      <c r="F503" s="195">
        <v>99</v>
      </c>
      <c r="G503" s="195">
        <v>1.5</v>
      </c>
      <c r="H503" s="195" t="s">
        <v>482</v>
      </c>
      <c r="I503" s="195">
        <v>1233859</v>
      </c>
      <c r="J503" s="195">
        <v>19088</v>
      </c>
      <c r="K503" s="195">
        <v>122</v>
      </c>
      <c r="L503" s="171">
        <v>6.4000000000000003E-3</v>
      </c>
      <c r="M503" s="195" t="s">
        <v>467</v>
      </c>
      <c r="N503" s="65">
        <v>4</v>
      </c>
    </row>
    <row r="504" spans="1:17" x14ac:dyDescent="0.3">
      <c r="A504" s="115">
        <v>44392</v>
      </c>
      <c r="B504" s="115">
        <f t="shared" si="46"/>
        <v>44374</v>
      </c>
      <c r="C504" s="115">
        <f t="shared" si="47"/>
        <v>44387</v>
      </c>
      <c r="D504" s="195" t="s">
        <v>473</v>
      </c>
      <c r="E504" s="195">
        <v>9191</v>
      </c>
      <c r="F504" s="195">
        <v>13</v>
      </c>
      <c r="G504" s="195">
        <v>0.6</v>
      </c>
      <c r="H504" s="195" t="s">
        <v>482</v>
      </c>
      <c r="I504" s="195">
        <v>964290</v>
      </c>
      <c r="J504" s="195">
        <v>10087</v>
      </c>
      <c r="K504" s="195">
        <v>17</v>
      </c>
      <c r="L504" s="171">
        <v>1.6999999999999999E-3</v>
      </c>
      <c r="M504" s="195" t="s">
        <v>467</v>
      </c>
      <c r="N504" s="65">
        <v>1</v>
      </c>
    </row>
    <row r="505" spans="1:17" x14ac:dyDescent="0.3">
      <c r="A505" s="115">
        <v>44392</v>
      </c>
      <c r="B505" s="115">
        <f t="shared" si="46"/>
        <v>44374</v>
      </c>
      <c r="C505" s="115">
        <f t="shared" si="47"/>
        <v>44387</v>
      </c>
      <c r="D505" s="195" t="s">
        <v>472</v>
      </c>
      <c r="E505" s="195">
        <v>135707</v>
      </c>
      <c r="F505" s="195">
        <v>291</v>
      </c>
      <c r="G505" s="195">
        <v>1.3</v>
      </c>
      <c r="H505" s="195" t="s">
        <v>482</v>
      </c>
      <c r="I505" s="195">
        <v>6306969</v>
      </c>
      <c r="J505" s="195">
        <v>89946</v>
      </c>
      <c r="K505" s="195">
        <v>346</v>
      </c>
      <c r="L505" s="171">
        <v>3.8E-3</v>
      </c>
      <c r="M505" s="195" t="s">
        <v>482</v>
      </c>
      <c r="N505" s="65">
        <v>14</v>
      </c>
    </row>
    <row r="506" spans="1:17" x14ac:dyDescent="0.3">
      <c r="A506" s="115">
        <v>44392</v>
      </c>
      <c r="B506" s="115">
        <f t="shared" si="46"/>
        <v>44374</v>
      </c>
      <c r="C506" s="115">
        <f t="shared" si="47"/>
        <v>44387</v>
      </c>
      <c r="D506" s="195" t="s">
        <v>471</v>
      </c>
      <c r="E506" s="195"/>
      <c r="F506" s="195"/>
      <c r="G506" s="195"/>
      <c r="H506" s="195"/>
      <c r="I506" s="195"/>
      <c r="J506" s="195"/>
      <c r="K506" s="195"/>
      <c r="L506" s="195"/>
      <c r="M506" s="195"/>
    </row>
    <row r="507" spans="1:17" x14ac:dyDescent="0.3">
      <c r="A507" s="115">
        <v>44392</v>
      </c>
      <c r="B507" s="115">
        <f t="shared" si="46"/>
        <v>44374</v>
      </c>
      <c r="C507" s="115">
        <f t="shared" si="47"/>
        <v>44387</v>
      </c>
      <c r="D507" s="195" t="s">
        <v>470</v>
      </c>
      <c r="E507" s="195">
        <v>55169</v>
      </c>
      <c r="F507" s="195">
        <v>123</v>
      </c>
      <c r="G507" s="195">
        <v>1.2</v>
      </c>
      <c r="H507" s="195" t="s">
        <v>482</v>
      </c>
      <c r="I507" s="195">
        <v>2142882</v>
      </c>
      <c r="J507" s="195">
        <v>31421</v>
      </c>
      <c r="K507" s="195">
        <v>150</v>
      </c>
      <c r="L507" s="171">
        <v>4.7999999999999996E-3</v>
      </c>
      <c r="M507" s="195" t="s">
        <v>482</v>
      </c>
      <c r="N507" s="65">
        <v>4</v>
      </c>
    </row>
    <row r="508" spans="1:17" x14ac:dyDescent="0.3">
      <c r="A508" s="115">
        <v>44392</v>
      </c>
      <c r="B508" s="115">
        <f t="shared" si="46"/>
        <v>44374</v>
      </c>
      <c r="C508" s="115">
        <f t="shared" si="47"/>
        <v>44387</v>
      </c>
      <c r="D508" s="195" t="s">
        <v>469</v>
      </c>
      <c r="E508" s="195">
        <v>49401</v>
      </c>
      <c r="F508" s="195">
        <v>89</v>
      </c>
      <c r="G508" s="195">
        <v>1.2</v>
      </c>
      <c r="H508" s="195" t="s">
        <v>482</v>
      </c>
      <c r="I508" s="195">
        <v>1189928</v>
      </c>
      <c r="J508" s="195">
        <v>17686</v>
      </c>
      <c r="K508" s="195">
        <v>105</v>
      </c>
      <c r="L508" s="171">
        <v>5.8999999999999999E-3</v>
      </c>
      <c r="M508" s="195" t="s">
        <v>467</v>
      </c>
      <c r="N508" s="65">
        <v>2</v>
      </c>
    </row>
    <row r="509" spans="1:17" x14ac:dyDescent="0.3">
      <c r="A509" s="115">
        <v>44392</v>
      </c>
      <c r="B509" s="115">
        <f t="shared" si="46"/>
        <v>44374</v>
      </c>
      <c r="C509" s="115">
        <f t="shared" si="47"/>
        <v>44387</v>
      </c>
      <c r="D509" s="195" t="s">
        <v>468</v>
      </c>
      <c r="E509" s="195">
        <v>93358</v>
      </c>
      <c r="F509" s="195">
        <v>176</v>
      </c>
      <c r="G509" s="195">
        <v>1.6</v>
      </c>
      <c r="H509" s="195" t="s">
        <v>482</v>
      </c>
      <c r="I509" s="195">
        <v>4554833</v>
      </c>
      <c r="J509" s="195">
        <v>53457</v>
      </c>
      <c r="K509" s="195">
        <v>227</v>
      </c>
      <c r="L509" s="171">
        <v>4.1999999999999997E-3</v>
      </c>
      <c r="M509" s="195" t="s">
        <v>482</v>
      </c>
      <c r="N509" s="65">
        <v>4</v>
      </c>
    </row>
    <row r="510" spans="1:17" x14ac:dyDescent="0.3">
      <c r="A510" s="115">
        <v>44392</v>
      </c>
      <c r="B510" s="115">
        <f t="shared" si="46"/>
        <v>44374</v>
      </c>
      <c r="C510" s="115">
        <f t="shared" si="47"/>
        <v>44387</v>
      </c>
      <c r="D510" s="195" t="s">
        <v>466</v>
      </c>
      <c r="E510" s="195">
        <v>969</v>
      </c>
      <c r="F510" s="195">
        <v>6</v>
      </c>
      <c r="G510" s="195" t="s">
        <v>465</v>
      </c>
      <c r="H510" s="195" t="s">
        <v>465</v>
      </c>
      <c r="I510" s="195">
        <v>322338</v>
      </c>
      <c r="J510" s="195">
        <v>3377</v>
      </c>
      <c r="K510" s="195">
        <v>6</v>
      </c>
      <c r="L510" s="195" t="s">
        <v>465</v>
      </c>
      <c r="M510" s="195" t="s">
        <v>465</v>
      </c>
      <c r="N510" s="65">
        <v>0</v>
      </c>
    </row>
    <row r="511" spans="1:17" x14ac:dyDescent="0.3">
      <c r="A511" s="115">
        <v>44392</v>
      </c>
      <c r="B511" s="115">
        <f t="shared" si="46"/>
        <v>44374</v>
      </c>
      <c r="C511" s="115">
        <f t="shared" si="47"/>
        <v>44387</v>
      </c>
      <c r="D511" s="195" t="s">
        <v>464</v>
      </c>
      <c r="E511" s="195">
        <v>77616</v>
      </c>
      <c r="F511" s="195">
        <v>171</v>
      </c>
      <c r="G511" s="195">
        <v>1.5</v>
      </c>
      <c r="H511" s="195" t="s">
        <v>482</v>
      </c>
      <c r="I511" s="195">
        <v>2507792</v>
      </c>
      <c r="J511" s="195">
        <v>31980</v>
      </c>
      <c r="K511" s="195">
        <v>210</v>
      </c>
      <c r="L511" s="171">
        <v>6.6E-3</v>
      </c>
      <c r="M511" s="195" t="s">
        <v>482</v>
      </c>
      <c r="N511" s="65">
        <v>3</v>
      </c>
    </row>
    <row r="512" spans="1:17" x14ac:dyDescent="0.3">
      <c r="A512" s="115">
        <v>44399</v>
      </c>
      <c r="B512" s="115">
        <f>A512-18</f>
        <v>44381</v>
      </c>
      <c r="C512" s="115">
        <f t="shared" si="47"/>
        <v>44394</v>
      </c>
      <c r="D512" s="195" t="s">
        <v>37</v>
      </c>
      <c r="E512" s="195">
        <v>667341</v>
      </c>
      <c r="F512" s="195">
        <v>2581</v>
      </c>
      <c r="G512" s="195">
        <v>2.6</v>
      </c>
      <c r="H512" s="195" t="s">
        <v>482</v>
      </c>
      <c r="I512" s="195">
        <v>24329365</v>
      </c>
      <c r="J512" s="195">
        <v>332798</v>
      </c>
      <c r="K512" s="195">
        <v>2925</v>
      </c>
      <c r="L512" s="171">
        <v>8.8000000000000005E-3</v>
      </c>
      <c r="M512" s="195" t="s">
        <v>482</v>
      </c>
      <c r="N512" s="65">
        <v>52</v>
      </c>
    </row>
    <row r="513" spans="1:17" x14ac:dyDescent="0.3">
      <c r="A513" s="115">
        <v>44399</v>
      </c>
      <c r="B513" s="115">
        <f t="shared" ref="B513:B528" si="48">A513-18</f>
        <v>44381</v>
      </c>
      <c r="C513" s="115">
        <f t="shared" ref="C513:C529" si="49">A513-5</f>
        <v>44394</v>
      </c>
      <c r="D513" s="195" t="s">
        <v>481</v>
      </c>
      <c r="E513" s="195">
        <v>14169</v>
      </c>
      <c r="F513" s="195">
        <v>156</v>
      </c>
      <c r="G513" s="195">
        <v>5.0999999999999996</v>
      </c>
      <c r="H513" s="195" t="s">
        <v>482</v>
      </c>
      <c r="I513" s="195">
        <v>427494</v>
      </c>
      <c r="J513" s="195">
        <v>7433</v>
      </c>
      <c r="K513" s="195">
        <v>172</v>
      </c>
      <c r="L513" s="171">
        <v>2.3099999999999999E-2</v>
      </c>
      <c r="M513" s="195" t="s">
        <v>482</v>
      </c>
      <c r="N513" s="65">
        <v>2</v>
      </c>
    </row>
    <row r="514" spans="1:17" x14ac:dyDescent="0.3">
      <c r="A514" s="115">
        <v>44399</v>
      </c>
      <c r="B514" s="115">
        <f t="shared" si="48"/>
        <v>44381</v>
      </c>
      <c r="C514" s="115">
        <f t="shared" si="49"/>
        <v>44394</v>
      </c>
      <c r="D514" s="195" t="s">
        <v>480</v>
      </c>
      <c r="E514" s="195">
        <v>6598</v>
      </c>
      <c r="F514" s="195">
        <v>22</v>
      </c>
      <c r="G514" s="195">
        <v>1.2</v>
      </c>
      <c r="H514" s="195" t="s">
        <v>463</v>
      </c>
      <c r="I514" s="195">
        <v>422549</v>
      </c>
      <c r="J514" s="195">
        <v>4907</v>
      </c>
      <c r="K514" s="195">
        <v>28</v>
      </c>
      <c r="L514" s="171">
        <v>5.7000000000000002E-3</v>
      </c>
      <c r="M514" s="195" t="s">
        <v>463</v>
      </c>
      <c r="N514" s="65">
        <v>1</v>
      </c>
    </row>
    <row r="515" spans="1:17" x14ac:dyDescent="0.3">
      <c r="A515" s="115">
        <v>44399</v>
      </c>
      <c r="B515" s="115">
        <f t="shared" si="48"/>
        <v>44381</v>
      </c>
      <c r="C515" s="115">
        <f t="shared" si="49"/>
        <v>44394</v>
      </c>
      <c r="D515" s="195" t="s">
        <v>479</v>
      </c>
      <c r="E515" s="195">
        <v>67311</v>
      </c>
      <c r="F515" s="195">
        <v>270</v>
      </c>
      <c r="G515" s="195">
        <v>3.4</v>
      </c>
      <c r="H515" s="195" t="s">
        <v>482</v>
      </c>
      <c r="I515" s="195">
        <v>1418783</v>
      </c>
      <c r="J515" s="195">
        <v>20327</v>
      </c>
      <c r="K515" s="195">
        <v>292</v>
      </c>
      <c r="L515" s="171">
        <v>1.44E-2</v>
      </c>
      <c r="M515" s="195" t="s">
        <v>482</v>
      </c>
      <c r="N515" s="65">
        <v>6</v>
      </c>
    </row>
    <row r="516" spans="1:17" x14ac:dyDescent="0.3">
      <c r="A516" s="115">
        <v>44399</v>
      </c>
      <c r="B516" s="115">
        <f t="shared" si="48"/>
        <v>44381</v>
      </c>
      <c r="C516" s="115">
        <f t="shared" si="49"/>
        <v>44394</v>
      </c>
      <c r="D516" s="195" t="s">
        <v>478</v>
      </c>
      <c r="E516" s="195"/>
      <c r="F516" s="195"/>
      <c r="G516" s="195"/>
      <c r="H516" s="195"/>
      <c r="I516" s="195"/>
      <c r="J516" s="195"/>
      <c r="K516" s="195"/>
      <c r="L516" s="195"/>
      <c r="M516" s="195"/>
    </row>
    <row r="517" spans="1:17" x14ac:dyDescent="0.3">
      <c r="A517" s="115">
        <v>44399</v>
      </c>
      <c r="B517" s="115">
        <f t="shared" si="48"/>
        <v>44381</v>
      </c>
      <c r="C517" s="115">
        <f t="shared" si="49"/>
        <v>44394</v>
      </c>
      <c r="D517" s="195" t="s">
        <v>477</v>
      </c>
      <c r="E517" s="195">
        <v>2963</v>
      </c>
      <c r="F517" s="195">
        <v>22</v>
      </c>
      <c r="G517" s="195">
        <v>5.5</v>
      </c>
      <c r="H517" s="195" t="s">
        <v>482</v>
      </c>
      <c r="I517" s="195">
        <v>85351</v>
      </c>
      <c r="J517" s="195">
        <v>1239</v>
      </c>
      <c r="K517" s="195">
        <v>24</v>
      </c>
      <c r="L517" s="171">
        <v>1.9400000000000001E-2</v>
      </c>
      <c r="M517" s="195" t="s">
        <v>482</v>
      </c>
      <c r="N517" s="195">
        <v>0</v>
      </c>
      <c r="P517" s="65" t="s">
        <v>1021</v>
      </c>
      <c r="Q517" s="65" t="s">
        <v>1021</v>
      </c>
    </row>
    <row r="518" spans="1:17" x14ac:dyDescent="0.3">
      <c r="A518" s="115">
        <v>44399</v>
      </c>
      <c r="B518" s="115">
        <f t="shared" si="48"/>
        <v>44381</v>
      </c>
      <c r="C518" s="115">
        <f t="shared" si="49"/>
        <v>44394</v>
      </c>
      <c r="D518" s="195" t="s">
        <v>476</v>
      </c>
      <c r="E518" s="195">
        <v>98320</v>
      </c>
      <c r="F518" s="195">
        <v>241</v>
      </c>
      <c r="G518" s="195">
        <v>2.2000000000000002</v>
      </c>
      <c r="H518" s="195" t="s">
        <v>482</v>
      </c>
      <c r="I518" s="195">
        <v>2377043</v>
      </c>
      <c r="J518" s="195">
        <v>30451</v>
      </c>
      <c r="K518" s="195">
        <v>276</v>
      </c>
      <c r="L518" s="171">
        <v>9.1000000000000004E-3</v>
      </c>
      <c r="M518" s="195" t="s">
        <v>482</v>
      </c>
      <c r="N518" s="65">
        <v>5</v>
      </c>
    </row>
    <row r="519" spans="1:17" x14ac:dyDescent="0.3">
      <c r="A519" s="115">
        <v>44399</v>
      </c>
      <c r="B519" s="115">
        <f t="shared" si="48"/>
        <v>44381</v>
      </c>
      <c r="C519" s="115">
        <f t="shared" si="49"/>
        <v>44394</v>
      </c>
      <c r="D519" s="195" t="s">
        <v>475</v>
      </c>
      <c r="E519" s="195">
        <v>2591</v>
      </c>
      <c r="F519" s="195">
        <v>4</v>
      </c>
      <c r="G519" s="195">
        <v>0.4</v>
      </c>
      <c r="H519" s="195" t="s">
        <v>482</v>
      </c>
      <c r="I519" s="195">
        <v>229265</v>
      </c>
      <c r="J519" s="195">
        <v>3159</v>
      </c>
      <c r="K519" s="195">
        <v>4</v>
      </c>
      <c r="L519" s="171">
        <v>1.2999999999999999E-3</v>
      </c>
      <c r="M519" s="195" t="s">
        <v>467</v>
      </c>
      <c r="N519" s="65">
        <v>1</v>
      </c>
    </row>
    <row r="520" spans="1:17" x14ac:dyDescent="0.3">
      <c r="A520" s="115">
        <v>44399</v>
      </c>
      <c r="B520" s="115">
        <f t="shared" si="48"/>
        <v>44381</v>
      </c>
      <c r="C520" s="115">
        <f t="shared" si="49"/>
        <v>44394</v>
      </c>
      <c r="D520" s="195" t="s">
        <v>474</v>
      </c>
      <c r="E520" s="195">
        <v>52719</v>
      </c>
      <c r="F520" s="195">
        <v>211</v>
      </c>
      <c r="G520" s="195">
        <v>3.2</v>
      </c>
      <c r="H520" s="195" t="s">
        <v>482</v>
      </c>
      <c r="I520" s="195">
        <v>1245489</v>
      </c>
      <c r="J520" s="195">
        <v>20072</v>
      </c>
      <c r="K520" s="195">
        <v>242</v>
      </c>
      <c r="L520" s="171">
        <v>1.21E-2</v>
      </c>
      <c r="M520" s="195" t="s">
        <v>482</v>
      </c>
      <c r="N520" s="65">
        <v>6</v>
      </c>
    </row>
    <row r="521" spans="1:17" x14ac:dyDescent="0.3">
      <c r="A521" s="115">
        <v>44399</v>
      </c>
      <c r="B521" s="115">
        <f t="shared" si="48"/>
        <v>44381</v>
      </c>
      <c r="C521" s="115">
        <f t="shared" si="49"/>
        <v>44394</v>
      </c>
      <c r="D521" s="195" t="s">
        <v>473</v>
      </c>
      <c r="E521" s="195">
        <v>9217</v>
      </c>
      <c r="F521" s="195">
        <v>33</v>
      </c>
      <c r="G521" s="195">
        <v>1.4</v>
      </c>
      <c r="H521" s="195" t="s">
        <v>482</v>
      </c>
      <c r="I521" s="195">
        <v>969709</v>
      </c>
      <c r="J521" s="195">
        <v>10392</v>
      </c>
      <c r="K521" s="195">
        <v>42</v>
      </c>
      <c r="L521" s="171">
        <v>4.0000000000000001E-3</v>
      </c>
      <c r="M521" s="195" t="s">
        <v>482</v>
      </c>
      <c r="N521" s="65">
        <v>1</v>
      </c>
    </row>
    <row r="522" spans="1:17" x14ac:dyDescent="0.3">
      <c r="A522" s="115">
        <v>44399</v>
      </c>
      <c r="B522" s="115">
        <f t="shared" si="48"/>
        <v>44381</v>
      </c>
      <c r="C522" s="115">
        <f t="shared" si="49"/>
        <v>44394</v>
      </c>
      <c r="D522" s="195" t="s">
        <v>472</v>
      </c>
      <c r="E522" s="195">
        <v>136114</v>
      </c>
      <c r="F522" s="195">
        <v>526</v>
      </c>
      <c r="G522" s="195">
        <v>2.2999999999999998</v>
      </c>
      <c r="H522" s="195" t="s">
        <v>482</v>
      </c>
      <c r="I522" s="195">
        <v>6355716</v>
      </c>
      <c r="J522" s="195">
        <v>90877</v>
      </c>
      <c r="K522" s="195">
        <v>596</v>
      </c>
      <c r="L522" s="171">
        <v>6.6E-3</v>
      </c>
      <c r="M522" s="195" t="s">
        <v>482</v>
      </c>
      <c r="N522" s="65">
        <v>12</v>
      </c>
    </row>
    <row r="523" spans="1:17" x14ac:dyDescent="0.3">
      <c r="A523" s="115">
        <v>44399</v>
      </c>
      <c r="B523" s="115">
        <f t="shared" si="48"/>
        <v>44381</v>
      </c>
      <c r="C523" s="115">
        <f t="shared" si="49"/>
        <v>44394</v>
      </c>
      <c r="D523" s="195" t="s">
        <v>471</v>
      </c>
      <c r="E523" s="195"/>
      <c r="F523" s="195"/>
      <c r="G523" s="195"/>
      <c r="H523" s="195"/>
      <c r="I523" s="195"/>
      <c r="J523" s="195"/>
      <c r="K523" s="195"/>
      <c r="L523" s="195"/>
      <c r="M523" s="195"/>
    </row>
    <row r="524" spans="1:17" x14ac:dyDescent="0.3">
      <c r="A524" s="115">
        <v>44399</v>
      </c>
      <c r="B524" s="115">
        <f t="shared" si="48"/>
        <v>44381</v>
      </c>
      <c r="C524" s="115">
        <f t="shared" si="49"/>
        <v>44394</v>
      </c>
      <c r="D524" s="195" t="s">
        <v>470</v>
      </c>
      <c r="E524" s="195">
        <v>55331</v>
      </c>
      <c r="F524" s="195">
        <v>243</v>
      </c>
      <c r="G524" s="195">
        <v>2.4</v>
      </c>
      <c r="H524" s="195" t="s">
        <v>482</v>
      </c>
      <c r="I524" s="195">
        <v>2160679</v>
      </c>
      <c r="J524" s="195">
        <v>32458</v>
      </c>
      <c r="K524" s="195">
        <v>269</v>
      </c>
      <c r="L524" s="171">
        <v>8.3000000000000001E-3</v>
      </c>
      <c r="M524" s="195" t="s">
        <v>482</v>
      </c>
      <c r="N524" s="65">
        <v>6</v>
      </c>
    </row>
    <row r="525" spans="1:17" x14ac:dyDescent="0.3">
      <c r="A525" s="115">
        <v>44399</v>
      </c>
      <c r="B525" s="115">
        <f t="shared" si="48"/>
        <v>44381</v>
      </c>
      <c r="C525" s="115">
        <f t="shared" si="49"/>
        <v>44394</v>
      </c>
      <c r="D525" s="195" t="s">
        <v>469</v>
      </c>
      <c r="E525" s="195">
        <v>49548</v>
      </c>
      <c r="F525" s="195">
        <v>179</v>
      </c>
      <c r="G525" s="195">
        <v>2.4</v>
      </c>
      <c r="H525" s="195" t="s">
        <v>482</v>
      </c>
      <c r="I525" s="195">
        <v>1201437</v>
      </c>
      <c r="J525" s="195">
        <v>18617</v>
      </c>
      <c r="K525" s="195">
        <v>203</v>
      </c>
      <c r="L525" s="171">
        <v>1.09E-2</v>
      </c>
      <c r="M525" s="195" t="s">
        <v>482</v>
      </c>
      <c r="N525" s="65">
        <v>4</v>
      </c>
    </row>
    <row r="526" spans="1:17" x14ac:dyDescent="0.3">
      <c r="A526" s="115">
        <v>44399</v>
      </c>
      <c r="B526" s="115">
        <f t="shared" si="48"/>
        <v>44381</v>
      </c>
      <c r="C526" s="115">
        <f t="shared" si="49"/>
        <v>44394</v>
      </c>
      <c r="D526" s="195" t="s">
        <v>468</v>
      </c>
      <c r="E526" s="195">
        <v>93688</v>
      </c>
      <c r="F526" s="195">
        <v>404</v>
      </c>
      <c r="G526" s="195">
        <v>3.6</v>
      </c>
      <c r="H526" s="195" t="s">
        <v>482</v>
      </c>
      <c r="I526" s="195">
        <v>4586292</v>
      </c>
      <c r="J526" s="195">
        <v>57199</v>
      </c>
      <c r="K526" s="195">
        <v>466</v>
      </c>
      <c r="L526" s="171">
        <v>8.0999999999999996E-3</v>
      </c>
      <c r="M526" s="195" t="s">
        <v>482</v>
      </c>
      <c r="N526" s="65">
        <v>4</v>
      </c>
    </row>
    <row r="527" spans="1:17" x14ac:dyDescent="0.3">
      <c r="A527" s="115">
        <v>44399</v>
      </c>
      <c r="B527" s="115">
        <f t="shared" si="48"/>
        <v>44381</v>
      </c>
      <c r="C527" s="115">
        <f t="shared" si="49"/>
        <v>44394</v>
      </c>
      <c r="D527" s="195" t="s">
        <v>466</v>
      </c>
      <c r="E527" s="195">
        <v>956</v>
      </c>
      <c r="F527" s="195">
        <v>3</v>
      </c>
      <c r="G527" s="195" t="s">
        <v>465</v>
      </c>
      <c r="H527" s="195" t="s">
        <v>465</v>
      </c>
      <c r="I527" s="195">
        <v>324200</v>
      </c>
      <c r="J527" s="195">
        <v>3415</v>
      </c>
      <c r="K527" s="195">
        <v>3</v>
      </c>
      <c r="L527" s="195" t="s">
        <v>465</v>
      </c>
      <c r="M527" s="195" t="s">
        <v>465</v>
      </c>
      <c r="N527" s="195">
        <v>0</v>
      </c>
    </row>
    <row r="528" spans="1:17" x14ac:dyDescent="0.3">
      <c r="A528" s="115">
        <v>44399</v>
      </c>
      <c r="B528" s="115">
        <f t="shared" si="48"/>
        <v>44381</v>
      </c>
      <c r="C528" s="115">
        <f t="shared" si="49"/>
        <v>44394</v>
      </c>
      <c r="D528" s="195" t="s">
        <v>464</v>
      </c>
      <c r="E528" s="195">
        <v>77816</v>
      </c>
      <c r="F528" s="195">
        <v>267</v>
      </c>
      <c r="G528" s="195">
        <v>2.2999999999999998</v>
      </c>
      <c r="H528" s="195" t="s">
        <v>482</v>
      </c>
      <c r="I528" s="195">
        <v>2525358</v>
      </c>
      <c r="J528" s="195">
        <v>32252</v>
      </c>
      <c r="K528" s="195">
        <v>308</v>
      </c>
      <c r="L528" s="171">
        <v>9.4999999999999998E-3</v>
      </c>
      <c r="M528" s="195" t="s">
        <v>482</v>
      </c>
      <c r="N528" s="195">
        <v>4</v>
      </c>
    </row>
    <row r="529" spans="1:17" x14ac:dyDescent="0.3">
      <c r="A529" s="115">
        <v>44406</v>
      </c>
      <c r="B529" s="115">
        <f>A529-18</f>
        <v>44388</v>
      </c>
      <c r="C529" s="115">
        <f t="shared" si="49"/>
        <v>44401</v>
      </c>
      <c r="D529" s="195" t="s">
        <v>37</v>
      </c>
      <c r="E529" s="195">
        <v>670902</v>
      </c>
      <c r="F529" s="195">
        <v>5120</v>
      </c>
      <c r="G529" s="195">
        <v>5.3</v>
      </c>
      <c r="H529" s="195" t="s">
        <v>482</v>
      </c>
      <c r="I529" s="195">
        <v>24561812</v>
      </c>
      <c r="J529" s="195">
        <v>389426</v>
      </c>
      <c r="K529" s="195">
        <v>5696</v>
      </c>
      <c r="L529" s="171">
        <v>1.46E-2</v>
      </c>
      <c r="M529" s="195" t="s">
        <v>482</v>
      </c>
      <c r="N529" s="65">
        <v>44</v>
      </c>
    </row>
    <row r="530" spans="1:17" x14ac:dyDescent="0.3">
      <c r="A530" s="115">
        <v>44406</v>
      </c>
      <c r="B530" s="115">
        <f t="shared" ref="B530:B545" si="50">A530-18</f>
        <v>44388</v>
      </c>
      <c r="C530" s="115">
        <f t="shared" ref="C530:C546" si="51">A530-5</f>
        <v>44401</v>
      </c>
      <c r="D530" s="195" t="s">
        <v>481</v>
      </c>
      <c r="E530" s="195">
        <v>14442</v>
      </c>
      <c r="F530" s="195">
        <v>392</v>
      </c>
      <c r="G530" s="195">
        <v>12.9</v>
      </c>
      <c r="H530" s="195" t="s">
        <v>482</v>
      </c>
      <c r="I530" s="195">
        <v>435369</v>
      </c>
      <c r="J530" s="195">
        <v>11177</v>
      </c>
      <c r="K530" s="195">
        <v>453</v>
      </c>
      <c r="L530" s="171">
        <v>4.0500000000000001E-2</v>
      </c>
      <c r="M530" s="195" t="s">
        <v>482</v>
      </c>
      <c r="N530" s="65">
        <v>7</v>
      </c>
    </row>
    <row r="531" spans="1:17" x14ac:dyDescent="0.3">
      <c r="A531" s="115">
        <v>44406</v>
      </c>
      <c r="B531" s="115">
        <f t="shared" si="50"/>
        <v>44388</v>
      </c>
      <c r="C531" s="115">
        <f t="shared" si="51"/>
        <v>44401</v>
      </c>
      <c r="D531" s="195" t="s">
        <v>480</v>
      </c>
      <c r="E531" s="195">
        <v>6637</v>
      </c>
      <c r="F531" s="195">
        <v>48</v>
      </c>
      <c r="G531" s="195">
        <v>2.7</v>
      </c>
      <c r="H531" s="195" t="s">
        <v>482</v>
      </c>
      <c r="I531" s="195">
        <v>425634</v>
      </c>
      <c r="J531" s="195">
        <v>5640</v>
      </c>
      <c r="K531" s="195">
        <v>49</v>
      </c>
      <c r="L531" s="171">
        <v>8.6999999999999994E-3</v>
      </c>
      <c r="M531" s="195" t="s">
        <v>482</v>
      </c>
      <c r="N531" s="65">
        <v>2</v>
      </c>
    </row>
    <row r="532" spans="1:17" x14ac:dyDescent="0.3">
      <c r="A532" s="115">
        <v>44406</v>
      </c>
      <c r="B532" s="115">
        <f t="shared" si="50"/>
        <v>44388</v>
      </c>
      <c r="C532" s="115">
        <f t="shared" si="51"/>
        <v>44401</v>
      </c>
      <c r="D532" s="195" t="s">
        <v>479</v>
      </c>
      <c r="E532" s="195">
        <v>67687</v>
      </c>
      <c r="F532" s="195">
        <v>558</v>
      </c>
      <c r="G532" s="195">
        <v>7</v>
      </c>
      <c r="H532" s="195" t="s">
        <v>482</v>
      </c>
      <c r="I532" s="195">
        <v>1431774</v>
      </c>
      <c r="J532" s="195">
        <v>24153</v>
      </c>
      <c r="K532" s="195">
        <v>607</v>
      </c>
      <c r="L532" s="171">
        <v>2.5100000000000001E-2</v>
      </c>
      <c r="M532" s="195" t="s">
        <v>482</v>
      </c>
      <c r="N532" s="65">
        <v>3</v>
      </c>
    </row>
    <row r="533" spans="1:17" x14ac:dyDescent="0.3">
      <c r="A533" s="115">
        <v>44406</v>
      </c>
      <c r="B533" s="115">
        <f t="shared" si="50"/>
        <v>44388</v>
      </c>
      <c r="C533" s="115">
        <f t="shared" si="51"/>
        <v>44401</v>
      </c>
      <c r="D533" s="195" t="s">
        <v>478</v>
      </c>
      <c r="E533" s="195"/>
      <c r="F533" s="195"/>
      <c r="G533" s="195"/>
      <c r="H533" s="195"/>
      <c r="I533" s="195"/>
      <c r="J533" s="195"/>
      <c r="K533" s="195"/>
      <c r="L533" s="195"/>
      <c r="M533" s="195"/>
    </row>
    <row r="534" spans="1:17" x14ac:dyDescent="0.3">
      <c r="A534" s="115">
        <v>44406</v>
      </c>
      <c r="B534" s="115">
        <f t="shared" si="50"/>
        <v>44388</v>
      </c>
      <c r="C534" s="115">
        <f t="shared" si="51"/>
        <v>44401</v>
      </c>
      <c r="D534" s="195" t="s">
        <v>477</v>
      </c>
      <c r="E534" s="195">
        <v>2986</v>
      </c>
      <c r="F534" s="195">
        <v>38</v>
      </c>
      <c r="G534" s="195">
        <v>9.4</v>
      </c>
      <c r="H534" s="195" t="s">
        <v>482</v>
      </c>
      <c r="I534" s="195">
        <v>86243</v>
      </c>
      <c r="J534" s="195">
        <v>1609</v>
      </c>
      <c r="K534" s="195">
        <v>40</v>
      </c>
      <c r="L534" s="171">
        <v>2.4899999999999999E-2</v>
      </c>
      <c r="M534" s="195" t="s">
        <v>482</v>
      </c>
      <c r="N534" s="65">
        <v>0</v>
      </c>
      <c r="P534" s="65" t="s">
        <v>1021</v>
      </c>
      <c r="Q534" s="65" t="s">
        <v>1021</v>
      </c>
    </row>
    <row r="535" spans="1:17" x14ac:dyDescent="0.3">
      <c r="A535" s="115">
        <v>44406</v>
      </c>
      <c r="B535" s="115">
        <f t="shared" si="50"/>
        <v>44388</v>
      </c>
      <c r="C535" s="115">
        <f t="shared" si="51"/>
        <v>44401</v>
      </c>
      <c r="D535" s="195" t="s">
        <v>476</v>
      </c>
      <c r="E535" s="195">
        <v>98685</v>
      </c>
      <c r="F535" s="195">
        <v>476</v>
      </c>
      <c r="G535" s="195">
        <v>4.3</v>
      </c>
      <c r="H535" s="195" t="s">
        <v>482</v>
      </c>
      <c r="I535" s="195">
        <v>2397679</v>
      </c>
      <c r="J535" s="195">
        <v>35664</v>
      </c>
      <c r="K535" s="195">
        <v>538</v>
      </c>
      <c r="L535" s="171">
        <v>1.5100000000000001E-2</v>
      </c>
      <c r="M535" s="195" t="s">
        <v>482</v>
      </c>
      <c r="N535" s="65">
        <v>5</v>
      </c>
    </row>
    <row r="536" spans="1:17" x14ac:dyDescent="0.3">
      <c r="A536" s="115">
        <v>44406</v>
      </c>
      <c r="B536" s="115">
        <f t="shared" si="50"/>
        <v>44388</v>
      </c>
      <c r="C536" s="115">
        <f t="shared" si="51"/>
        <v>44401</v>
      </c>
      <c r="D536" s="195" t="s">
        <v>475</v>
      </c>
      <c r="E536" s="195">
        <v>2596</v>
      </c>
      <c r="F536" s="195">
        <v>9</v>
      </c>
      <c r="G536" s="195">
        <v>0.9</v>
      </c>
      <c r="H536" s="195" t="s">
        <v>482</v>
      </c>
      <c r="I536" s="195">
        <v>231283</v>
      </c>
      <c r="J536" s="195">
        <v>3506</v>
      </c>
      <c r="K536" s="195">
        <v>10</v>
      </c>
      <c r="L536" s="171">
        <v>2.8999999999999998E-3</v>
      </c>
      <c r="M536" s="195" t="s">
        <v>482</v>
      </c>
      <c r="N536" s="65">
        <v>0</v>
      </c>
    </row>
    <row r="537" spans="1:17" x14ac:dyDescent="0.3">
      <c r="A537" s="115">
        <v>44406</v>
      </c>
      <c r="B537" s="115">
        <f t="shared" si="50"/>
        <v>44388</v>
      </c>
      <c r="C537" s="115">
        <f t="shared" si="51"/>
        <v>44401</v>
      </c>
      <c r="D537" s="195" t="s">
        <v>474</v>
      </c>
      <c r="E537" s="195">
        <v>52969</v>
      </c>
      <c r="F537" s="195">
        <v>381</v>
      </c>
      <c r="G537" s="195">
        <v>5.8</v>
      </c>
      <c r="H537" s="195" t="s">
        <v>482</v>
      </c>
      <c r="I537" s="195">
        <v>1257552</v>
      </c>
      <c r="J537" s="195">
        <v>22867</v>
      </c>
      <c r="K537" s="195">
        <v>440</v>
      </c>
      <c r="L537" s="171">
        <v>1.9199999999999998E-2</v>
      </c>
      <c r="M537" s="195" t="s">
        <v>482</v>
      </c>
      <c r="N537" s="65">
        <v>3</v>
      </c>
    </row>
    <row r="538" spans="1:17" x14ac:dyDescent="0.3">
      <c r="A538" s="115">
        <v>44406</v>
      </c>
      <c r="B538" s="115">
        <f t="shared" si="50"/>
        <v>44388</v>
      </c>
      <c r="C538" s="115">
        <f t="shared" si="51"/>
        <v>44401</v>
      </c>
      <c r="D538" s="195" t="s">
        <v>473</v>
      </c>
      <c r="E538" s="195">
        <v>9238</v>
      </c>
      <c r="F538" s="195">
        <v>41</v>
      </c>
      <c r="G538" s="195">
        <v>1.8</v>
      </c>
      <c r="H538" s="195" t="s">
        <v>482</v>
      </c>
      <c r="I538" s="195">
        <v>975863</v>
      </c>
      <c r="J538" s="195">
        <v>11383</v>
      </c>
      <c r="K538" s="195">
        <v>51</v>
      </c>
      <c r="L538" s="171">
        <v>4.4999999999999997E-3</v>
      </c>
      <c r="M538" s="195" t="s">
        <v>467</v>
      </c>
      <c r="N538" s="65">
        <v>0</v>
      </c>
    </row>
    <row r="539" spans="1:17" x14ac:dyDescent="0.3">
      <c r="A539" s="115">
        <v>44406</v>
      </c>
      <c r="B539" s="115">
        <f t="shared" si="50"/>
        <v>44388</v>
      </c>
      <c r="C539" s="115">
        <f t="shared" si="51"/>
        <v>44401</v>
      </c>
      <c r="D539" s="195" t="s">
        <v>472</v>
      </c>
      <c r="E539" s="195">
        <v>136847</v>
      </c>
      <c r="F539" s="195">
        <v>1054</v>
      </c>
      <c r="G539" s="195">
        <v>4.5999999999999996</v>
      </c>
      <c r="H539" s="195" t="s">
        <v>482</v>
      </c>
      <c r="I539" s="195">
        <v>6417462</v>
      </c>
      <c r="J539" s="195">
        <v>104295</v>
      </c>
      <c r="K539" s="195">
        <v>1168</v>
      </c>
      <c r="L539" s="171">
        <v>1.12E-2</v>
      </c>
      <c r="M539" s="195" t="s">
        <v>482</v>
      </c>
      <c r="N539" s="65">
        <v>6</v>
      </c>
    </row>
    <row r="540" spans="1:17" x14ac:dyDescent="0.3">
      <c r="A540" s="115">
        <v>44406</v>
      </c>
      <c r="B540" s="115">
        <f t="shared" si="50"/>
        <v>44388</v>
      </c>
      <c r="C540" s="115">
        <f t="shared" si="51"/>
        <v>44401</v>
      </c>
      <c r="D540" s="195" t="s">
        <v>471</v>
      </c>
      <c r="E540" s="195"/>
      <c r="F540" s="195"/>
      <c r="G540" s="195"/>
      <c r="H540" s="195"/>
      <c r="I540" s="195"/>
      <c r="J540" s="195"/>
      <c r="K540" s="195"/>
      <c r="L540" s="195"/>
      <c r="M540" s="195"/>
    </row>
    <row r="541" spans="1:17" x14ac:dyDescent="0.3">
      <c r="A541" s="115">
        <v>44406</v>
      </c>
      <c r="B541" s="115">
        <f t="shared" si="50"/>
        <v>44388</v>
      </c>
      <c r="C541" s="115">
        <f t="shared" si="51"/>
        <v>44401</v>
      </c>
      <c r="D541" s="195" t="s">
        <v>470</v>
      </c>
      <c r="E541" s="195">
        <v>55580</v>
      </c>
      <c r="F541" s="195">
        <v>387</v>
      </c>
      <c r="G541" s="195">
        <v>3.9</v>
      </c>
      <c r="H541" s="195" t="s">
        <v>482</v>
      </c>
      <c r="I541" s="195">
        <v>2182529</v>
      </c>
      <c r="J541" s="195">
        <v>37815</v>
      </c>
      <c r="K541" s="195">
        <v>424</v>
      </c>
      <c r="L541" s="171">
        <v>1.12E-2</v>
      </c>
      <c r="M541" s="195" t="s">
        <v>482</v>
      </c>
      <c r="N541" s="65">
        <v>3</v>
      </c>
    </row>
    <row r="542" spans="1:17" x14ac:dyDescent="0.3">
      <c r="A542" s="115">
        <v>44406</v>
      </c>
      <c r="B542" s="115">
        <f t="shared" si="50"/>
        <v>44388</v>
      </c>
      <c r="C542" s="115">
        <f t="shared" si="51"/>
        <v>44401</v>
      </c>
      <c r="D542" s="195" t="s">
        <v>469</v>
      </c>
      <c r="E542" s="195">
        <v>49809</v>
      </c>
      <c r="F542" s="195">
        <v>386</v>
      </c>
      <c r="G542" s="195">
        <v>5.2</v>
      </c>
      <c r="H542" s="195" t="s">
        <v>482</v>
      </c>
      <c r="I542" s="195">
        <v>1214019</v>
      </c>
      <c r="J542" s="195">
        <v>22050</v>
      </c>
      <c r="K542" s="195">
        <v>421</v>
      </c>
      <c r="L542" s="171">
        <v>1.9099999999999999E-2</v>
      </c>
      <c r="M542" s="195" t="s">
        <v>482</v>
      </c>
      <c r="N542" s="65">
        <v>4</v>
      </c>
    </row>
    <row r="543" spans="1:17" x14ac:dyDescent="0.3">
      <c r="A543" s="115">
        <v>44406</v>
      </c>
      <c r="B543" s="115">
        <f t="shared" si="50"/>
        <v>44388</v>
      </c>
      <c r="C543" s="115">
        <f t="shared" si="51"/>
        <v>44401</v>
      </c>
      <c r="D543" s="195" t="s">
        <v>468</v>
      </c>
      <c r="E543" s="195">
        <v>94239</v>
      </c>
      <c r="F543" s="195">
        <v>809</v>
      </c>
      <c r="G543" s="195">
        <v>7.1</v>
      </c>
      <c r="H543" s="195" t="s">
        <v>482</v>
      </c>
      <c r="I543" s="195">
        <v>4633773</v>
      </c>
      <c r="J543" s="195">
        <v>67798</v>
      </c>
      <c r="K543" s="195">
        <v>910</v>
      </c>
      <c r="L543" s="171">
        <v>1.34E-2</v>
      </c>
      <c r="M543" s="195" t="s">
        <v>482</v>
      </c>
      <c r="N543" s="65">
        <v>3</v>
      </c>
    </row>
    <row r="544" spans="1:17" x14ac:dyDescent="0.3">
      <c r="A544" s="115">
        <v>44406</v>
      </c>
      <c r="B544" s="115">
        <f t="shared" si="50"/>
        <v>44388</v>
      </c>
      <c r="C544" s="115">
        <f t="shared" si="51"/>
        <v>44401</v>
      </c>
      <c r="D544" s="195" t="s">
        <v>466</v>
      </c>
      <c r="E544" s="195">
        <v>967</v>
      </c>
      <c r="F544" s="195">
        <v>15</v>
      </c>
      <c r="G544" s="195" t="s">
        <v>465</v>
      </c>
      <c r="H544" s="195" t="s">
        <v>465</v>
      </c>
      <c r="I544" s="195">
        <v>326231</v>
      </c>
      <c r="J544" s="195">
        <v>4108</v>
      </c>
      <c r="K544" s="195">
        <v>15</v>
      </c>
      <c r="L544" s="195" t="s">
        <v>465</v>
      </c>
      <c r="M544" s="195" t="s">
        <v>465</v>
      </c>
      <c r="N544" s="65">
        <v>0</v>
      </c>
    </row>
    <row r="545" spans="1:17" x14ac:dyDescent="0.3">
      <c r="A545" s="115">
        <v>44406</v>
      </c>
      <c r="B545" s="115">
        <f t="shared" si="50"/>
        <v>44388</v>
      </c>
      <c r="C545" s="115">
        <f t="shared" si="51"/>
        <v>44401</v>
      </c>
      <c r="D545" s="195" t="s">
        <v>464</v>
      </c>
      <c r="E545" s="195">
        <v>78220</v>
      </c>
      <c r="F545" s="195">
        <v>526</v>
      </c>
      <c r="G545" s="195">
        <v>4.5</v>
      </c>
      <c r="H545" s="195" t="s">
        <v>482</v>
      </c>
      <c r="I545" s="195">
        <v>2546401</v>
      </c>
      <c r="J545" s="195">
        <v>37361</v>
      </c>
      <c r="K545" s="195">
        <v>570</v>
      </c>
      <c r="L545" s="171">
        <v>1.5299999999999999E-2</v>
      </c>
      <c r="M545" s="195" t="s">
        <v>482</v>
      </c>
      <c r="N545" s="65">
        <v>8</v>
      </c>
    </row>
    <row r="546" spans="1:17" x14ac:dyDescent="0.3">
      <c r="A546" s="115">
        <v>44413</v>
      </c>
      <c r="B546" s="115">
        <f>A546-18</f>
        <v>44395</v>
      </c>
      <c r="C546" s="115">
        <f t="shared" si="51"/>
        <v>44408</v>
      </c>
      <c r="D546" s="195" t="s">
        <v>37</v>
      </c>
      <c r="E546" s="195">
        <v>676387</v>
      </c>
      <c r="F546" s="195">
        <v>8277</v>
      </c>
      <c r="G546" s="195">
        <v>8.5</v>
      </c>
      <c r="H546" s="195" t="s">
        <v>482</v>
      </c>
      <c r="I546" s="195">
        <v>24799971</v>
      </c>
      <c r="J546" s="195">
        <v>437886</v>
      </c>
      <c r="K546" s="195">
        <v>9254</v>
      </c>
      <c r="L546" s="171">
        <v>2.1100000000000001E-2</v>
      </c>
      <c r="M546" s="195" t="s">
        <v>482</v>
      </c>
      <c r="N546" s="65">
        <v>45</v>
      </c>
    </row>
    <row r="547" spans="1:17" x14ac:dyDescent="0.3">
      <c r="A547" s="115">
        <v>44413</v>
      </c>
      <c r="B547" s="115">
        <f t="shared" ref="B547:B562" si="52">A547-18</f>
        <v>44395</v>
      </c>
      <c r="C547" s="115">
        <f t="shared" ref="C547:C563" si="53">A547-5</f>
        <v>44408</v>
      </c>
      <c r="D547" s="195" t="s">
        <v>481</v>
      </c>
      <c r="E547" s="195">
        <v>14661</v>
      </c>
      <c r="F547" s="195">
        <v>473</v>
      </c>
      <c r="G547" s="195">
        <v>15.6</v>
      </c>
      <c r="H547" s="195" t="s">
        <v>482</v>
      </c>
      <c r="I547" s="195">
        <v>442259</v>
      </c>
      <c r="J547" s="195">
        <v>13290</v>
      </c>
      <c r="K547" s="195">
        <v>573</v>
      </c>
      <c r="L547" s="171">
        <v>4.3099999999999999E-2</v>
      </c>
      <c r="M547" s="195" t="s">
        <v>482</v>
      </c>
      <c r="N547" s="195">
        <v>10</v>
      </c>
    </row>
    <row r="548" spans="1:17" x14ac:dyDescent="0.3">
      <c r="A548" s="115">
        <v>44413</v>
      </c>
      <c r="B548" s="115">
        <f t="shared" si="52"/>
        <v>44395</v>
      </c>
      <c r="C548" s="115">
        <f t="shared" si="53"/>
        <v>44408</v>
      </c>
      <c r="D548" s="195" t="s">
        <v>480</v>
      </c>
      <c r="E548" s="195">
        <v>6754</v>
      </c>
      <c r="F548" s="195">
        <v>130</v>
      </c>
      <c r="G548" s="195">
        <v>7.3</v>
      </c>
      <c r="H548" s="195" t="s">
        <v>482</v>
      </c>
      <c r="I548" s="195">
        <v>429476</v>
      </c>
      <c r="J548" s="195">
        <v>6582</v>
      </c>
      <c r="K548" s="195">
        <v>138</v>
      </c>
      <c r="L548" s="171">
        <v>2.1000000000000001E-2</v>
      </c>
      <c r="M548" s="195" t="s">
        <v>482</v>
      </c>
      <c r="N548" s="195">
        <v>1</v>
      </c>
    </row>
    <row r="549" spans="1:17" x14ac:dyDescent="0.3">
      <c r="A549" s="115">
        <v>44413</v>
      </c>
      <c r="B549" s="115">
        <f t="shared" si="52"/>
        <v>44395</v>
      </c>
      <c r="C549" s="115">
        <f t="shared" si="53"/>
        <v>44408</v>
      </c>
      <c r="D549" s="195" t="s">
        <v>479</v>
      </c>
      <c r="E549" s="195">
        <v>68386</v>
      </c>
      <c r="F549" s="195">
        <v>997</v>
      </c>
      <c r="G549" s="195">
        <v>12.5</v>
      </c>
      <c r="H549" s="195" t="s">
        <v>482</v>
      </c>
      <c r="I549" s="195">
        <v>1447364</v>
      </c>
      <c r="J549" s="195">
        <v>27522</v>
      </c>
      <c r="K549" s="195">
        <v>1095</v>
      </c>
      <c r="L549" s="171">
        <v>3.9800000000000002E-2</v>
      </c>
      <c r="M549" s="195" t="s">
        <v>482</v>
      </c>
      <c r="N549" s="195">
        <v>3</v>
      </c>
    </row>
    <row r="550" spans="1:17" x14ac:dyDescent="0.3">
      <c r="A550" s="115">
        <v>44413</v>
      </c>
      <c r="B550" s="115">
        <f t="shared" si="52"/>
        <v>44395</v>
      </c>
      <c r="C550" s="115">
        <f t="shared" si="53"/>
        <v>44408</v>
      </c>
      <c r="D550" s="195" t="s">
        <v>478</v>
      </c>
      <c r="E550" s="195"/>
      <c r="F550" s="195"/>
      <c r="G550" s="195"/>
      <c r="H550" s="195"/>
      <c r="I550" s="195"/>
      <c r="J550" s="195"/>
      <c r="K550" s="195"/>
      <c r="L550" s="195"/>
      <c r="M550" s="195"/>
    </row>
    <row r="551" spans="1:17" x14ac:dyDescent="0.3">
      <c r="A551" s="115">
        <v>44413</v>
      </c>
      <c r="B551" s="115">
        <f t="shared" si="52"/>
        <v>44395</v>
      </c>
      <c r="C551" s="115">
        <f t="shared" si="53"/>
        <v>44408</v>
      </c>
      <c r="D551" s="195" t="s">
        <v>477</v>
      </c>
      <c r="E551" s="195">
        <v>3066</v>
      </c>
      <c r="F551" s="195">
        <v>80</v>
      </c>
      <c r="G551" s="195">
        <v>19.8</v>
      </c>
      <c r="H551" s="195" t="s">
        <v>482</v>
      </c>
      <c r="I551" s="195">
        <v>87440</v>
      </c>
      <c r="J551" s="195">
        <v>1946</v>
      </c>
      <c r="K551" s="195">
        <v>82</v>
      </c>
      <c r="L551" s="171">
        <v>4.2099999999999999E-2</v>
      </c>
      <c r="M551" s="195" t="s">
        <v>482</v>
      </c>
      <c r="N551" s="195">
        <v>1</v>
      </c>
      <c r="P551" s="65" t="s">
        <v>1021</v>
      </c>
      <c r="Q551" s="65" t="s">
        <v>1021</v>
      </c>
    </row>
    <row r="552" spans="1:17" x14ac:dyDescent="0.3">
      <c r="A552" s="115">
        <v>44413</v>
      </c>
      <c r="B552" s="115">
        <f t="shared" si="52"/>
        <v>44395</v>
      </c>
      <c r="C552" s="115">
        <f t="shared" si="53"/>
        <v>44408</v>
      </c>
      <c r="D552" s="195" t="s">
        <v>476</v>
      </c>
      <c r="E552" s="195">
        <v>99203</v>
      </c>
      <c r="F552" s="195">
        <v>821</v>
      </c>
      <c r="G552" s="195">
        <v>7.4</v>
      </c>
      <c r="H552" s="195" t="s">
        <v>482</v>
      </c>
      <c r="I552" s="195">
        <v>2420103</v>
      </c>
      <c r="J552" s="195">
        <v>40940</v>
      </c>
      <c r="K552" s="195">
        <v>935</v>
      </c>
      <c r="L552" s="171">
        <v>2.2800000000000001E-2</v>
      </c>
      <c r="M552" s="195" t="s">
        <v>482</v>
      </c>
      <c r="N552" s="195">
        <v>2</v>
      </c>
    </row>
    <row r="553" spans="1:17" x14ac:dyDescent="0.3">
      <c r="A553" s="115">
        <v>44413</v>
      </c>
      <c r="B553" s="115">
        <f t="shared" si="52"/>
        <v>44395</v>
      </c>
      <c r="C553" s="115">
        <f t="shared" si="53"/>
        <v>44408</v>
      </c>
      <c r="D553" s="195" t="s">
        <v>475</v>
      </c>
      <c r="E553" s="195">
        <v>2620</v>
      </c>
      <c r="F553" s="195">
        <v>23</v>
      </c>
      <c r="G553" s="195">
        <v>2.2999999999999998</v>
      </c>
      <c r="H553" s="195" t="s">
        <v>482</v>
      </c>
      <c r="I553" s="195">
        <v>233390</v>
      </c>
      <c r="J553" s="195">
        <v>4022</v>
      </c>
      <c r="K553" s="195">
        <v>25</v>
      </c>
      <c r="L553" s="171">
        <v>6.1999999999999998E-3</v>
      </c>
      <c r="M553" s="195" t="s">
        <v>482</v>
      </c>
      <c r="N553" s="195">
        <v>0</v>
      </c>
    </row>
    <row r="554" spans="1:17" x14ac:dyDescent="0.3">
      <c r="A554" s="115">
        <v>44413</v>
      </c>
      <c r="B554" s="115">
        <f t="shared" si="52"/>
        <v>44395</v>
      </c>
      <c r="C554" s="115">
        <f t="shared" si="53"/>
        <v>44408</v>
      </c>
      <c r="D554" s="195" t="s">
        <v>474</v>
      </c>
      <c r="E554" s="195">
        <v>53434</v>
      </c>
      <c r="F554" s="195">
        <v>645</v>
      </c>
      <c r="G554" s="195">
        <v>9.8000000000000007</v>
      </c>
      <c r="H554" s="195" t="s">
        <v>482</v>
      </c>
      <c r="I554" s="195">
        <v>1271216</v>
      </c>
      <c r="J554" s="195">
        <v>25390</v>
      </c>
      <c r="K554" s="195">
        <v>742</v>
      </c>
      <c r="L554" s="171">
        <v>2.92E-2</v>
      </c>
      <c r="M554" s="195" t="s">
        <v>482</v>
      </c>
      <c r="N554" s="195">
        <v>3</v>
      </c>
    </row>
    <row r="555" spans="1:17" x14ac:dyDescent="0.3">
      <c r="A555" s="115">
        <v>44413</v>
      </c>
      <c r="B555" s="115">
        <f t="shared" si="52"/>
        <v>44395</v>
      </c>
      <c r="C555" s="115">
        <f t="shared" si="53"/>
        <v>44408</v>
      </c>
      <c r="D555" s="195" t="s">
        <v>473</v>
      </c>
      <c r="E555" s="195">
        <v>9304</v>
      </c>
      <c r="F555" s="195">
        <v>80</v>
      </c>
      <c r="G555" s="195">
        <v>3.5</v>
      </c>
      <c r="H555" s="195" t="s">
        <v>482</v>
      </c>
      <c r="I555" s="195">
        <v>982522</v>
      </c>
      <c r="J555" s="195">
        <v>12870</v>
      </c>
      <c r="K555" s="195">
        <v>92</v>
      </c>
      <c r="L555" s="171">
        <v>7.1000000000000004E-3</v>
      </c>
      <c r="M555" s="195" t="s">
        <v>482</v>
      </c>
      <c r="N555" s="195">
        <v>0</v>
      </c>
    </row>
    <row r="556" spans="1:17" x14ac:dyDescent="0.3">
      <c r="A556" s="115">
        <v>44413</v>
      </c>
      <c r="B556" s="115">
        <f t="shared" si="52"/>
        <v>44395</v>
      </c>
      <c r="C556" s="115">
        <f t="shared" si="53"/>
        <v>44408</v>
      </c>
      <c r="D556" s="195" t="s">
        <v>472</v>
      </c>
      <c r="E556" s="195">
        <v>137953</v>
      </c>
      <c r="F556" s="195">
        <v>1647</v>
      </c>
      <c r="G556" s="195">
        <v>7.2</v>
      </c>
      <c r="H556" s="195" t="s">
        <v>482</v>
      </c>
      <c r="I556" s="195">
        <v>6482319</v>
      </c>
      <c r="J556" s="195">
        <v>117123</v>
      </c>
      <c r="K556" s="195">
        <v>1851</v>
      </c>
      <c r="L556" s="171">
        <v>1.5800000000000002E-2</v>
      </c>
      <c r="M556" s="195" t="s">
        <v>482</v>
      </c>
      <c r="N556" s="195">
        <v>5</v>
      </c>
    </row>
    <row r="557" spans="1:17" x14ac:dyDescent="0.3">
      <c r="A557" s="115">
        <v>44413</v>
      </c>
      <c r="B557" s="115">
        <f t="shared" si="52"/>
        <v>44395</v>
      </c>
      <c r="C557" s="115">
        <f t="shared" si="53"/>
        <v>44408</v>
      </c>
      <c r="D557" s="195" t="s">
        <v>471</v>
      </c>
      <c r="E557" s="195"/>
      <c r="F557" s="195"/>
      <c r="G557" s="195"/>
      <c r="H557" s="195"/>
      <c r="I557" s="195"/>
      <c r="J557" s="195"/>
      <c r="K557" s="195"/>
      <c r="L557" s="195"/>
      <c r="M557" s="195"/>
    </row>
    <row r="558" spans="1:17" x14ac:dyDescent="0.3">
      <c r="A558" s="115">
        <v>44413</v>
      </c>
      <c r="B558" s="115">
        <f t="shared" si="52"/>
        <v>44395</v>
      </c>
      <c r="C558" s="115">
        <f t="shared" si="53"/>
        <v>44408</v>
      </c>
      <c r="D558" s="195" t="s">
        <v>470</v>
      </c>
      <c r="E558" s="195">
        <v>56030</v>
      </c>
      <c r="F558" s="195">
        <v>639</v>
      </c>
      <c r="G558" s="195">
        <v>6.4</v>
      </c>
      <c r="H558" s="195" t="s">
        <v>482</v>
      </c>
      <c r="I558" s="195">
        <v>2205904</v>
      </c>
      <c r="J558" s="195">
        <v>43071</v>
      </c>
      <c r="K558" s="195">
        <v>702</v>
      </c>
      <c r="L558" s="171">
        <v>1.6299999999999999E-2</v>
      </c>
      <c r="M558" s="195" t="s">
        <v>482</v>
      </c>
      <c r="N558" s="195">
        <v>3</v>
      </c>
    </row>
    <row r="559" spans="1:17" x14ac:dyDescent="0.3">
      <c r="A559" s="115">
        <v>44413</v>
      </c>
      <c r="B559" s="115">
        <f t="shared" si="52"/>
        <v>44395</v>
      </c>
      <c r="C559" s="115">
        <f t="shared" si="53"/>
        <v>44408</v>
      </c>
      <c r="D559" s="195" t="s">
        <v>469</v>
      </c>
      <c r="E559" s="195">
        <v>50233</v>
      </c>
      <c r="F559" s="195">
        <v>655</v>
      </c>
      <c r="G559" s="195">
        <v>8.9</v>
      </c>
      <c r="H559" s="195" t="s">
        <v>482</v>
      </c>
      <c r="I559" s="195">
        <v>1227865</v>
      </c>
      <c r="J559" s="195">
        <v>25107</v>
      </c>
      <c r="K559" s="195">
        <v>720</v>
      </c>
      <c r="L559" s="171">
        <v>2.87E-2</v>
      </c>
      <c r="M559" s="195" t="s">
        <v>482</v>
      </c>
      <c r="N559" s="195">
        <v>2</v>
      </c>
    </row>
    <row r="560" spans="1:17" x14ac:dyDescent="0.3">
      <c r="A560" s="115">
        <v>44413</v>
      </c>
      <c r="B560" s="115">
        <f t="shared" si="52"/>
        <v>44395</v>
      </c>
      <c r="C560" s="115">
        <f t="shared" si="53"/>
        <v>44408</v>
      </c>
      <c r="D560" s="195" t="s">
        <v>468</v>
      </c>
      <c r="E560" s="195">
        <v>95008</v>
      </c>
      <c r="F560" s="195">
        <v>1196</v>
      </c>
      <c r="G560" s="195">
        <v>10.6</v>
      </c>
      <c r="H560" s="195" t="s">
        <v>482</v>
      </c>
      <c r="I560" s="195">
        <v>4671851</v>
      </c>
      <c r="J560" s="195">
        <v>72987</v>
      </c>
      <c r="K560" s="195">
        <v>1329</v>
      </c>
      <c r="L560" s="171">
        <v>1.8200000000000001E-2</v>
      </c>
      <c r="M560" s="195" t="s">
        <v>482</v>
      </c>
      <c r="N560" s="195">
        <v>5</v>
      </c>
    </row>
    <row r="561" spans="1:19" x14ac:dyDescent="0.3">
      <c r="A561" s="115">
        <v>44413</v>
      </c>
      <c r="B561" s="115">
        <f t="shared" si="52"/>
        <v>44395</v>
      </c>
      <c r="C561" s="115">
        <f t="shared" si="53"/>
        <v>44408</v>
      </c>
      <c r="D561" s="195" t="s">
        <v>466</v>
      </c>
      <c r="E561" s="195">
        <v>968</v>
      </c>
      <c r="F561" s="195">
        <v>20</v>
      </c>
      <c r="G561" s="195" t="s">
        <v>465</v>
      </c>
      <c r="H561" s="195" t="s">
        <v>465</v>
      </c>
      <c r="I561" s="195">
        <v>328562</v>
      </c>
      <c r="J561" s="195">
        <v>4818</v>
      </c>
      <c r="K561" s="195">
        <v>20</v>
      </c>
      <c r="L561" s="195" t="s">
        <v>465</v>
      </c>
      <c r="M561" s="195" t="s">
        <v>465</v>
      </c>
      <c r="N561" s="195">
        <v>0</v>
      </c>
    </row>
    <row r="562" spans="1:19" x14ac:dyDescent="0.3">
      <c r="A562" s="115">
        <v>44413</v>
      </c>
      <c r="B562" s="115">
        <f t="shared" si="52"/>
        <v>44395</v>
      </c>
      <c r="C562" s="115">
        <f t="shared" si="53"/>
        <v>44408</v>
      </c>
      <c r="D562" s="195" t="s">
        <v>464</v>
      </c>
      <c r="E562" s="195">
        <v>78767</v>
      </c>
      <c r="F562" s="195">
        <v>871</v>
      </c>
      <c r="G562" s="195">
        <v>7.4</v>
      </c>
      <c r="H562" s="195" t="s">
        <v>482</v>
      </c>
      <c r="I562" s="195">
        <v>2569700</v>
      </c>
      <c r="J562" s="195">
        <v>42218</v>
      </c>
      <c r="K562" s="195">
        <v>950</v>
      </c>
      <c r="L562" s="171">
        <v>2.2499999999999999E-2</v>
      </c>
      <c r="M562" s="195" t="s">
        <v>482</v>
      </c>
      <c r="N562" s="195">
        <v>10</v>
      </c>
    </row>
    <row r="563" spans="1:19" x14ac:dyDescent="0.3">
      <c r="A563" s="115">
        <v>44420</v>
      </c>
      <c r="B563" s="115">
        <f>A563-18</f>
        <v>44402</v>
      </c>
      <c r="C563" s="115">
        <f t="shared" si="53"/>
        <v>44415</v>
      </c>
      <c r="D563" s="195" t="s">
        <v>37</v>
      </c>
      <c r="E563" s="195">
        <v>683608</v>
      </c>
      <c r="F563" s="195">
        <v>11894</v>
      </c>
      <c r="G563" s="195">
        <v>12.2</v>
      </c>
      <c r="H563" s="195" t="s">
        <v>482</v>
      </c>
      <c r="I563" s="195">
        <v>25088299</v>
      </c>
      <c r="J563" s="195">
        <v>497807</v>
      </c>
      <c r="K563" s="195">
        <v>13395</v>
      </c>
      <c r="L563" s="171">
        <v>2.69E-2</v>
      </c>
      <c r="M563" s="195" t="s">
        <v>482</v>
      </c>
      <c r="N563" s="65">
        <v>42</v>
      </c>
    </row>
    <row r="564" spans="1:19" x14ac:dyDescent="0.3">
      <c r="A564" s="115">
        <v>44420</v>
      </c>
      <c r="B564" s="115">
        <f t="shared" ref="B564:B579" si="54">A564-18</f>
        <v>44402</v>
      </c>
      <c r="C564" s="115">
        <f t="shared" ref="C564:C580" si="55">A564-5</f>
        <v>44415</v>
      </c>
      <c r="D564" s="195" t="s">
        <v>481</v>
      </c>
      <c r="E564" s="195">
        <v>14877</v>
      </c>
      <c r="F564" s="195">
        <v>418</v>
      </c>
      <c r="G564" s="195">
        <v>13.8</v>
      </c>
      <c r="H564" s="195" t="s">
        <v>463</v>
      </c>
      <c r="I564" s="195">
        <v>453811</v>
      </c>
      <c r="J564" s="195">
        <v>13159</v>
      </c>
      <c r="K564" s="195">
        <v>517</v>
      </c>
      <c r="L564" s="171">
        <v>3.9300000000000002E-2</v>
      </c>
      <c r="M564" s="195" t="s">
        <v>463</v>
      </c>
      <c r="N564" s="195">
        <v>5</v>
      </c>
      <c r="R564" s="195"/>
      <c r="S564" s="195"/>
    </row>
    <row r="565" spans="1:19" x14ac:dyDescent="0.3">
      <c r="A565" s="115">
        <v>44420</v>
      </c>
      <c r="B565" s="115">
        <f t="shared" si="54"/>
        <v>44402</v>
      </c>
      <c r="C565" s="115">
        <f t="shared" si="55"/>
        <v>44415</v>
      </c>
      <c r="D565" s="195" t="s">
        <v>480</v>
      </c>
      <c r="E565" s="195">
        <v>6879</v>
      </c>
      <c r="F565" s="195">
        <v>224</v>
      </c>
      <c r="G565" s="195">
        <v>12.7</v>
      </c>
      <c r="H565" s="195" t="s">
        <v>482</v>
      </c>
      <c r="I565" s="195">
        <v>434017</v>
      </c>
      <c r="J565" s="195">
        <v>8061</v>
      </c>
      <c r="K565" s="195">
        <v>246</v>
      </c>
      <c r="L565" s="171">
        <v>3.0499999999999999E-2</v>
      </c>
      <c r="M565" s="195" t="s">
        <v>482</v>
      </c>
      <c r="N565" s="195">
        <v>3</v>
      </c>
      <c r="R565" s="195"/>
      <c r="S565" s="195"/>
    </row>
    <row r="566" spans="1:19" x14ac:dyDescent="0.3">
      <c r="A566" s="115">
        <v>44420</v>
      </c>
      <c r="B566" s="115">
        <f t="shared" si="54"/>
        <v>44402</v>
      </c>
      <c r="C566" s="115">
        <f t="shared" si="55"/>
        <v>44415</v>
      </c>
      <c r="D566" s="195" t="s">
        <v>479</v>
      </c>
      <c r="E566" s="195">
        <v>69237</v>
      </c>
      <c r="F566" s="195">
        <v>1467</v>
      </c>
      <c r="G566" s="195">
        <v>18.3</v>
      </c>
      <c r="H566" s="195" t="s">
        <v>482</v>
      </c>
      <c r="I566" s="195">
        <v>1465996</v>
      </c>
      <c r="J566" s="195">
        <v>32574</v>
      </c>
      <c r="K566" s="195">
        <v>1627</v>
      </c>
      <c r="L566" s="171">
        <v>4.99E-2</v>
      </c>
      <c r="M566" s="195" t="s">
        <v>482</v>
      </c>
      <c r="N566" s="195">
        <v>3</v>
      </c>
      <c r="R566" s="195"/>
      <c r="S566" s="195"/>
    </row>
    <row r="567" spans="1:19" x14ac:dyDescent="0.3">
      <c r="A567" s="115">
        <v>44420</v>
      </c>
      <c r="B567" s="115">
        <f t="shared" si="54"/>
        <v>44402</v>
      </c>
      <c r="C567" s="115">
        <f t="shared" si="55"/>
        <v>44415</v>
      </c>
      <c r="D567" s="195" t="s">
        <v>478</v>
      </c>
      <c r="E567" s="195"/>
      <c r="F567" s="195"/>
      <c r="G567" s="195"/>
      <c r="H567" s="195"/>
      <c r="I567" s="195"/>
      <c r="J567" s="195"/>
      <c r="K567" s="195"/>
      <c r="L567" s="195"/>
      <c r="M567" s="195"/>
      <c r="R567" s="195"/>
      <c r="S567" s="195"/>
    </row>
    <row r="568" spans="1:19" x14ac:dyDescent="0.3">
      <c r="A568" s="115">
        <v>44420</v>
      </c>
      <c r="B568" s="115">
        <f t="shared" si="54"/>
        <v>44402</v>
      </c>
      <c r="C568" s="115">
        <f t="shared" si="55"/>
        <v>44415</v>
      </c>
      <c r="D568" s="195" t="s">
        <v>477</v>
      </c>
      <c r="E568" s="195">
        <v>3192</v>
      </c>
      <c r="F568" s="195">
        <v>187</v>
      </c>
      <c r="G568" s="195">
        <v>46.3</v>
      </c>
      <c r="H568" s="195" t="s">
        <v>482</v>
      </c>
      <c r="I568" s="195">
        <v>88831</v>
      </c>
      <c r="J568" s="195">
        <v>2433</v>
      </c>
      <c r="K568" s="195">
        <v>187</v>
      </c>
      <c r="L568" s="171">
        <v>7.6899999999999996E-2</v>
      </c>
      <c r="M568" s="195" t="s">
        <v>482</v>
      </c>
      <c r="N568" s="195">
        <v>0</v>
      </c>
      <c r="P568" s="65" t="s">
        <v>1021</v>
      </c>
      <c r="Q568" s="65" t="s">
        <v>1021</v>
      </c>
      <c r="R568" s="195"/>
      <c r="S568" s="195"/>
    </row>
    <row r="569" spans="1:19" x14ac:dyDescent="0.3">
      <c r="A569" s="115">
        <v>44420</v>
      </c>
      <c r="B569" s="115">
        <f t="shared" si="54"/>
        <v>44402</v>
      </c>
      <c r="C569" s="115">
        <f t="shared" si="55"/>
        <v>44415</v>
      </c>
      <c r="D569" s="195" t="s">
        <v>476</v>
      </c>
      <c r="E569" s="195">
        <v>100011</v>
      </c>
      <c r="F569" s="195">
        <v>1206</v>
      </c>
      <c r="G569" s="195">
        <v>10.8</v>
      </c>
      <c r="H569" s="195" t="s">
        <v>482</v>
      </c>
      <c r="I569" s="195">
        <v>2446865</v>
      </c>
      <c r="J569" s="195">
        <v>46982</v>
      </c>
      <c r="K569" s="195">
        <v>1403</v>
      </c>
      <c r="L569" s="171">
        <v>2.9899999999999999E-2</v>
      </c>
      <c r="M569" s="195" t="s">
        <v>482</v>
      </c>
      <c r="N569" s="195">
        <v>2</v>
      </c>
      <c r="R569" s="195"/>
      <c r="S569" s="195"/>
    </row>
    <row r="570" spans="1:19" x14ac:dyDescent="0.3">
      <c r="A570" s="115">
        <v>44420</v>
      </c>
      <c r="B570" s="115">
        <f t="shared" si="54"/>
        <v>44402</v>
      </c>
      <c r="C570" s="115">
        <f t="shared" si="55"/>
        <v>44415</v>
      </c>
      <c r="D570" s="195" t="s">
        <v>475</v>
      </c>
      <c r="E570" s="195">
        <v>2664</v>
      </c>
      <c r="F570" s="195">
        <v>62</v>
      </c>
      <c r="G570" s="195">
        <v>6.2</v>
      </c>
      <c r="H570" s="195" t="s">
        <v>482</v>
      </c>
      <c r="I570" s="195">
        <v>236204</v>
      </c>
      <c r="J570" s="195">
        <v>4765</v>
      </c>
      <c r="K570" s="195">
        <v>67</v>
      </c>
      <c r="L570" s="171">
        <v>1.41E-2</v>
      </c>
      <c r="M570" s="195" t="s">
        <v>482</v>
      </c>
      <c r="N570" s="195">
        <v>1</v>
      </c>
      <c r="R570" s="195"/>
      <c r="S570" s="195"/>
    </row>
    <row r="571" spans="1:19" x14ac:dyDescent="0.3">
      <c r="A571" s="115">
        <v>44420</v>
      </c>
      <c r="B571" s="115">
        <f t="shared" si="54"/>
        <v>44402</v>
      </c>
      <c r="C571" s="115">
        <f t="shared" si="55"/>
        <v>44415</v>
      </c>
      <c r="D571" s="195" t="s">
        <v>474</v>
      </c>
      <c r="E571" s="195">
        <v>54089</v>
      </c>
      <c r="F571" s="195">
        <v>1039</v>
      </c>
      <c r="G571" s="195">
        <v>15.8</v>
      </c>
      <c r="H571" s="195" t="s">
        <v>482</v>
      </c>
      <c r="I571" s="195">
        <v>1287910</v>
      </c>
      <c r="J571" s="195">
        <v>29155</v>
      </c>
      <c r="K571" s="195">
        <v>1181</v>
      </c>
      <c r="L571" s="171">
        <v>4.0500000000000001E-2</v>
      </c>
      <c r="M571" s="195" t="s">
        <v>482</v>
      </c>
      <c r="N571" s="195">
        <v>7</v>
      </c>
      <c r="R571" s="195"/>
      <c r="S571" s="195"/>
    </row>
    <row r="572" spans="1:19" x14ac:dyDescent="0.3">
      <c r="A572" s="115">
        <v>44420</v>
      </c>
      <c r="B572" s="115">
        <f t="shared" si="54"/>
        <v>44402</v>
      </c>
      <c r="C572" s="115">
        <f t="shared" si="55"/>
        <v>44415</v>
      </c>
      <c r="D572" s="195" t="s">
        <v>473</v>
      </c>
      <c r="E572" s="195">
        <v>9390</v>
      </c>
      <c r="F572" s="195">
        <v>137</v>
      </c>
      <c r="G572" s="195">
        <v>6</v>
      </c>
      <c r="H572" s="195" t="s">
        <v>482</v>
      </c>
      <c r="I572" s="195">
        <v>990440</v>
      </c>
      <c r="J572" s="195">
        <v>14228</v>
      </c>
      <c r="K572" s="195">
        <v>153</v>
      </c>
      <c r="L572" s="171">
        <v>1.0800000000000001E-2</v>
      </c>
      <c r="M572" s="195" t="s">
        <v>482</v>
      </c>
      <c r="N572" s="195">
        <v>0</v>
      </c>
      <c r="R572" s="195"/>
      <c r="S572" s="195"/>
    </row>
    <row r="573" spans="1:19" x14ac:dyDescent="0.3">
      <c r="A573" s="115">
        <v>44420</v>
      </c>
      <c r="B573" s="115">
        <f t="shared" si="54"/>
        <v>44402</v>
      </c>
      <c r="C573" s="115">
        <f t="shared" si="55"/>
        <v>44415</v>
      </c>
      <c r="D573" s="195" t="s">
        <v>472</v>
      </c>
      <c r="E573" s="195">
        <v>139401</v>
      </c>
      <c r="F573" s="195">
        <v>2318</v>
      </c>
      <c r="G573" s="195">
        <v>10.199999999999999</v>
      </c>
      <c r="H573" s="195" t="s">
        <v>482</v>
      </c>
      <c r="I573" s="195">
        <v>6559461</v>
      </c>
      <c r="J573" s="195">
        <v>132928</v>
      </c>
      <c r="K573" s="195">
        <v>2607</v>
      </c>
      <c r="L573" s="171">
        <v>1.9599999999999999E-2</v>
      </c>
      <c r="M573" s="195" t="s">
        <v>482</v>
      </c>
      <c r="N573" s="195">
        <v>6</v>
      </c>
      <c r="R573" s="195"/>
      <c r="S573" s="195"/>
    </row>
    <row r="574" spans="1:19" x14ac:dyDescent="0.3">
      <c r="A574" s="115">
        <v>44420</v>
      </c>
      <c r="B574" s="115">
        <f t="shared" si="54"/>
        <v>44402</v>
      </c>
      <c r="C574" s="115">
        <f t="shared" si="55"/>
        <v>44415</v>
      </c>
      <c r="D574" s="195" t="s">
        <v>471</v>
      </c>
      <c r="E574" s="195"/>
      <c r="F574" s="195"/>
      <c r="G574" s="195"/>
      <c r="H574" s="195"/>
      <c r="I574" s="195"/>
      <c r="J574" s="195"/>
      <c r="K574" s="195"/>
      <c r="L574" s="195"/>
      <c r="M574" s="195"/>
      <c r="R574" s="195"/>
      <c r="S574" s="195"/>
    </row>
    <row r="575" spans="1:19" x14ac:dyDescent="0.3">
      <c r="A575" s="115">
        <v>44420</v>
      </c>
      <c r="B575" s="115">
        <f t="shared" si="54"/>
        <v>44402</v>
      </c>
      <c r="C575" s="115">
        <f t="shared" si="55"/>
        <v>44415</v>
      </c>
      <c r="D575" s="195" t="s">
        <v>470</v>
      </c>
      <c r="E575" s="195">
        <v>56612</v>
      </c>
      <c r="F575" s="195">
        <v>976</v>
      </c>
      <c r="G575" s="195">
        <v>9.6999999999999993</v>
      </c>
      <c r="H575" s="195" t="s">
        <v>482</v>
      </c>
      <c r="I575" s="195">
        <v>2233429</v>
      </c>
      <c r="J575" s="195">
        <v>48845</v>
      </c>
      <c r="K575" s="195">
        <v>1074</v>
      </c>
      <c r="L575" s="171">
        <v>2.1999999999999999E-2</v>
      </c>
      <c r="M575" s="195" t="s">
        <v>482</v>
      </c>
      <c r="N575" s="195">
        <v>2</v>
      </c>
      <c r="R575" s="195"/>
      <c r="S575" s="195"/>
    </row>
    <row r="576" spans="1:19" x14ac:dyDescent="0.3">
      <c r="A576" s="115">
        <v>44420</v>
      </c>
      <c r="B576" s="115">
        <f t="shared" si="54"/>
        <v>44402</v>
      </c>
      <c r="C576" s="115">
        <f t="shared" si="55"/>
        <v>44415</v>
      </c>
      <c r="D576" s="195" t="s">
        <v>469</v>
      </c>
      <c r="E576" s="195">
        <v>50854</v>
      </c>
      <c r="F576" s="195">
        <v>981</v>
      </c>
      <c r="G576" s="195">
        <v>13.3</v>
      </c>
      <c r="H576" s="195" t="s">
        <v>482</v>
      </c>
      <c r="I576" s="195">
        <v>1245773</v>
      </c>
      <c r="J576" s="195">
        <v>30321</v>
      </c>
      <c r="K576" s="195">
        <v>1098</v>
      </c>
      <c r="L576" s="171">
        <v>3.6200000000000003E-2</v>
      </c>
      <c r="M576" s="195" t="s">
        <v>482</v>
      </c>
      <c r="N576" s="195">
        <v>3</v>
      </c>
      <c r="R576" s="195"/>
      <c r="S576" s="195"/>
    </row>
    <row r="577" spans="1:19" x14ac:dyDescent="0.3">
      <c r="A577" s="115">
        <v>44420</v>
      </c>
      <c r="B577" s="115">
        <f t="shared" si="54"/>
        <v>44402</v>
      </c>
      <c r="C577" s="115">
        <f t="shared" si="55"/>
        <v>44415</v>
      </c>
      <c r="D577" s="195" t="s">
        <v>468</v>
      </c>
      <c r="E577" s="195">
        <v>95999</v>
      </c>
      <c r="F577" s="195">
        <v>1685</v>
      </c>
      <c r="G577" s="195">
        <v>14.9</v>
      </c>
      <c r="H577" s="195" t="s">
        <v>482</v>
      </c>
      <c r="I577" s="195">
        <v>4716898</v>
      </c>
      <c r="J577" s="195">
        <v>81161</v>
      </c>
      <c r="K577" s="195">
        <v>1910</v>
      </c>
      <c r="L577" s="171">
        <v>2.35E-2</v>
      </c>
      <c r="M577" s="195" t="s">
        <v>482</v>
      </c>
      <c r="N577" s="195">
        <v>3</v>
      </c>
      <c r="R577" s="195"/>
      <c r="S577" s="195"/>
    </row>
    <row r="578" spans="1:19" x14ac:dyDescent="0.3">
      <c r="A578" s="115">
        <v>44420</v>
      </c>
      <c r="B578" s="115">
        <f t="shared" si="54"/>
        <v>44402</v>
      </c>
      <c r="C578" s="115">
        <f t="shared" si="55"/>
        <v>44415</v>
      </c>
      <c r="D578" s="195" t="s">
        <v>466</v>
      </c>
      <c r="E578" s="195">
        <v>942</v>
      </c>
      <c r="F578" s="195">
        <v>14</v>
      </c>
      <c r="G578" s="195" t="s">
        <v>465</v>
      </c>
      <c r="H578" s="195" t="s">
        <v>465</v>
      </c>
      <c r="I578" s="195">
        <v>331135</v>
      </c>
      <c r="J578" s="195">
        <v>5054</v>
      </c>
      <c r="K578" s="195">
        <v>14</v>
      </c>
      <c r="L578" s="195" t="s">
        <v>465</v>
      </c>
      <c r="M578" s="195" t="s">
        <v>465</v>
      </c>
      <c r="N578" s="195">
        <v>0</v>
      </c>
    </row>
    <row r="579" spans="1:19" x14ac:dyDescent="0.3">
      <c r="A579" s="115">
        <v>44420</v>
      </c>
      <c r="B579" s="115">
        <f t="shared" si="54"/>
        <v>44402</v>
      </c>
      <c r="C579" s="115">
        <f t="shared" si="55"/>
        <v>44415</v>
      </c>
      <c r="D579" s="195" t="s">
        <v>464</v>
      </c>
      <c r="E579" s="195">
        <v>79461</v>
      </c>
      <c r="F579" s="195">
        <v>1180</v>
      </c>
      <c r="G579" s="195">
        <v>10</v>
      </c>
      <c r="H579" s="195" t="s">
        <v>482</v>
      </c>
      <c r="I579" s="195">
        <v>2597529</v>
      </c>
      <c r="J579" s="195">
        <v>48141</v>
      </c>
      <c r="K579" s="195">
        <v>1311</v>
      </c>
      <c r="L579" s="171">
        <v>2.7199999999999998E-2</v>
      </c>
      <c r="M579" s="195" t="s">
        <v>482</v>
      </c>
      <c r="N579" s="195">
        <v>7</v>
      </c>
    </row>
    <row r="580" spans="1:19" x14ac:dyDescent="0.3">
      <c r="A580" s="115">
        <v>44427</v>
      </c>
      <c r="B580" s="115">
        <f>A580-18</f>
        <v>44409</v>
      </c>
      <c r="C580" s="115">
        <f t="shared" si="55"/>
        <v>44422</v>
      </c>
      <c r="D580" s="195" t="s">
        <v>37</v>
      </c>
      <c r="E580" s="195">
        <v>691720</v>
      </c>
      <c r="F580" s="195">
        <v>14941</v>
      </c>
      <c r="G580" s="195">
        <v>15.3</v>
      </c>
      <c r="H580" s="195" t="s">
        <v>482</v>
      </c>
      <c r="I580" s="195">
        <v>25414917</v>
      </c>
      <c r="J580" s="195">
        <v>583853</v>
      </c>
      <c r="K580" s="195">
        <v>16962</v>
      </c>
      <c r="L580" s="171">
        <v>2.9100000000000001E-2</v>
      </c>
      <c r="M580" s="195" t="s">
        <v>482</v>
      </c>
      <c r="N580" s="65">
        <v>60</v>
      </c>
    </row>
    <row r="581" spans="1:19" x14ac:dyDescent="0.3">
      <c r="A581" s="115">
        <v>44427</v>
      </c>
      <c r="B581" s="115">
        <f t="shared" ref="B581:B596" si="56">A581-18</f>
        <v>44409</v>
      </c>
      <c r="C581" s="115">
        <f t="shared" ref="C581:C597" si="57">A581-5</f>
        <v>44422</v>
      </c>
      <c r="D581" s="195" t="s">
        <v>481</v>
      </c>
      <c r="E581" s="195">
        <v>15020</v>
      </c>
      <c r="F581" s="195">
        <v>345</v>
      </c>
      <c r="G581" s="195">
        <v>11.4</v>
      </c>
      <c r="H581" s="195" t="s">
        <v>463</v>
      </c>
      <c r="I581" s="195">
        <v>460819</v>
      </c>
      <c r="J581" s="195">
        <v>13328</v>
      </c>
      <c r="K581" s="195">
        <v>406</v>
      </c>
      <c r="L581" s="171">
        <v>3.0499999999999999E-2</v>
      </c>
      <c r="M581" s="195" t="s">
        <v>463</v>
      </c>
      <c r="N581" s="195">
        <v>1</v>
      </c>
      <c r="R581" s="195"/>
      <c r="S581" s="195"/>
    </row>
    <row r="582" spans="1:19" x14ac:dyDescent="0.3">
      <c r="A582" s="115">
        <v>44427</v>
      </c>
      <c r="B582" s="115">
        <f t="shared" si="56"/>
        <v>44409</v>
      </c>
      <c r="C582" s="115">
        <f t="shared" si="57"/>
        <v>44422</v>
      </c>
      <c r="D582" s="195" t="s">
        <v>480</v>
      </c>
      <c r="E582" s="195">
        <v>7023</v>
      </c>
      <c r="F582" s="195">
        <v>266</v>
      </c>
      <c r="G582" s="195">
        <v>15</v>
      </c>
      <c r="H582" s="195" t="s">
        <v>482</v>
      </c>
      <c r="I582" s="195">
        <v>440307</v>
      </c>
      <c r="J582" s="195">
        <v>10407</v>
      </c>
      <c r="K582" s="195">
        <v>295</v>
      </c>
      <c r="L582" s="171">
        <v>2.8299999999999999E-2</v>
      </c>
      <c r="M582" s="195" t="s">
        <v>463</v>
      </c>
      <c r="N582" s="195">
        <v>10</v>
      </c>
      <c r="R582" s="195"/>
      <c r="S582" s="195"/>
    </row>
    <row r="583" spans="1:19" x14ac:dyDescent="0.3">
      <c r="A583" s="115">
        <v>44427</v>
      </c>
      <c r="B583" s="115">
        <f t="shared" si="56"/>
        <v>44409</v>
      </c>
      <c r="C583" s="115">
        <f t="shared" si="57"/>
        <v>44422</v>
      </c>
      <c r="D583" s="195" t="s">
        <v>479</v>
      </c>
      <c r="E583" s="195">
        <v>70142</v>
      </c>
      <c r="F583" s="195">
        <v>1729</v>
      </c>
      <c r="G583" s="195">
        <v>21.6</v>
      </c>
      <c r="H583" s="195" t="s">
        <v>482</v>
      </c>
      <c r="I583" s="195">
        <v>1487643</v>
      </c>
      <c r="J583" s="195">
        <v>38539</v>
      </c>
      <c r="K583" s="195">
        <v>1949</v>
      </c>
      <c r="L583" s="171">
        <v>5.0599999999999999E-2</v>
      </c>
      <c r="M583" s="195" t="s">
        <v>467</v>
      </c>
      <c r="N583" s="195">
        <v>9</v>
      </c>
      <c r="R583" s="195"/>
      <c r="S583" s="195"/>
    </row>
    <row r="584" spans="1:19" x14ac:dyDescent="0.3">
      <c r="A584" s="115">
        <v>44427</v>
      </c>
      <c r="B584" s="115">
        <f t="shared" si="56"/>
        <v>44409</v>
      </c>
      <c r="C584" s="115">
        <f t="shared" si="57"/>
        <v>44422</v>
      </c>
      <c r="D584" s="195" t="s">
        <v>478</v>
      </c>
      <c r="E584" s="195"/>
      <c r="F584" s="195"/>
      <c r="G584" s="195"/>
      <c r="H584" s="195"/>
      <c r="I584" s="195"/>
      <c r="J584" s="195"/>
      <c r="K584" s="195"/>
      <c r="L584" s="195"/>
      <c r="M584" s="195"/>
      <c r="R584" s="195"/>
      <c r="S584" s="195"/>
    </row>
    <row r="585" spans="1:19" x14ac:dyDescent="0.3">
      <c r="A585" s="115">
        <v>44427</v>
      </c>
      <c r="B585" s="115">
        <f t="shared" si="56"/>
        <v>44409</v>
      </c>
      <c r="C585" s="115">
        <f t="shared" si="57"/>
        <v>44422</v>
      </c>
      <c r="D585" s="195" t="s">
        <v>477</v>
      </c>
      <c r="E585" s="195">
        <v>3329</v>
      </c>
      <c r="F585" s="195">
        <v>264</v>
      </c>
      <c r="G585" s="195">
        <v>65.400000000000006</v>
      </c>
      <c r="H585" s="195" t="s">
        <v>482</v>
      </c>
      <c r="I585" s="195">
        <v>90488</v>
      </c>
      <c r="J585" s="195">
        <v>3067</v>
      </c>
      <c r="K585" s="195">
        <v>267</v>
      </c>
      <c r="L585" s="171">
        <v>8.7099999999999997E-2</v>
      </c>
      <c r="M585" s="195" t="s">
        <v>482</v>
      </c>
      <c r="N585" s="195">
        <v>0</v>
      </c>
      <c r="P585" s="65" t="s">
        <v>1021</v>
      </c>
      <c r="Q585" s="65" t="s">
        <v>1021</v>
      </c>
      <c r="R585" s="195"/>
      <c r="S585" s="195"/>
    </row>
    <row r="586" spans="1:19" x14ac:dyDescent="0.3">
      <c r="A586" s="115">
        <v>44427</v>
      </c>
      <c r="B586" s="115">
        <f t="shared" si="56"/>
        <v>44409</v>
      </c>
      <c r="C586" s="115">
        <f t="shared" si="57"/>
        <v>44422</v>
      </c>
      <c r="D586" s="195" t="s">
        <v>476</v>
      </c>
      <c r="E586" s="195">
        <v>100883</v>
      </c>
      <c r="F586" s="195">
        <v>1590</v>
      </c>
      <c r="G586" s="195">
        <v>14.3</v>
      </c>
      <c r="H586" s="195" t="s">
        <v>482</v>
      </c>
      <c r="I586" s="195">
        <v>2478178</v>
      </c>
      <c r="J586" s="195">
        <v>55590</v>
      </c>
      <c r="K586" s="195">
        <v>1881</v>
      </c>
      <c r="L586" s="171">
        <v>3.3799999999999997E-2</v>
      </c>
      <c r="M586" s="195" t="s">
        <v>482</v>
      </c>
      <c r="N586" s="195">
        <v>7</v>
      </c>
      <c r="R586" s="195"/>
      <c r="S586" s="195"/>
    </row>
    <row r="587" spans="1:19" x14ac:dyDescent="0.3">
      <c r="A587" s="115">
        <v>44427</v>
      </c>
      <c r="B587" s="115">
        <f t="shared" si="56"/>
        <v>44409</v>
      </c>
      <c r="C587" s="115">
        <f t="shared" si="57"/>
        <v>44422</v>
      </c>
      <c r="D587" s="195" t="s">
        <v>475</v>
      </c>
      <c r="E587" s="195">
        <v>2719</v>
      </c>
      <c r="F587" s="195">
        <v>94</v>
      </c>
      <c r="G587" s="195">
        <v>9.4</v>
      </c>
      <c r="H587" s="195" t="s">
        <v>482</v>
      </c>
      <c r="I587" s="195">
        <v>239681</v>
      </c>
      <c r="J587" s="195">
        <v>6022</v>
      </c>
      <c r="K587" s="195">
        <v>103</v>
      </c>
      <c r="L587" s="171">
        <v>1.7100000000000001E-2</v>
      </c>
      <c r="M587" s="195" t="s">
        <v>482</v>
      </c>
      <c r="N587" s="195">
        <v>1</v>
      </c>
      <c r="R587" s="195"/>
      <c r="S587" s="195"/>
    </row>
    <row r="588" spans="1:19" x14ac:dyDescent="0.3">
      <c r="A588" s="115">
        <v>44427</v>
      </c>
      <c r="B588" s="115">
        <f t="shared" si="56"/>
        <v>44409</v>
      </c>
      <c r="C588" s="115">
        <f t="shared" si="57"/>
        <v>44422</v>
      </c>
      <c r="D588" s="195" t="s">
        <v>474</v>
      </c>
      <c r="E588" s="195">
        <v>55040</v>
      </c>
      <c r="F588" s="195">
        <v>1517</v>
      </c>
      <c r="G588" s="195">
        <v>23</v>
      </c>
      <c r="H588" s="195" t="s">
        <v>482</v>
      </c>
      <c r="I588" s="195">
        <v>1309439</v>
      </c>
      <c r="J588" s="195">
        <v>36302</v>
      </c>
      <c r="K588" s="195">
        <v>1737</v>
      </c>
      <c r="L588" s="171">
        <v>4.7800000000000002E-2</v>
      </c>
      <c r="M588" s="195" t="s">
        <v>482</v>
      </c>
      <c r="N588" s="195">
        <v>8</v>
      </c>
      <c r="R588" s="195"/>
      <c r="S588" s="195"/>
    </row>
    <row r="589" spans="1:19" x14ac:dyDescent="0.3">
      <c r="A589" s="115">
        <v>44427</v>
      </c>
      <c r="B589" s="115">
        <f t="shared" si="56"/>
        <v>44409</v>
      </c>
      <c r="C589" s="115">
        <f t="shared" si="57"/>
        <v>44422</v>
      </c>
      <c r="D589" s="195" t="s">
        <v>473</v>
      </c>
      <c r="E589" s="195">
        <v>9508</v>
      </c>
      <c r="F589" s="195">
        <v>188</v>
      </c>
      <c r="G589" s="195">
        <v>8.1999999999999993</v>
      </c>
      <c r="H589" s="195" t="s">
        <v>482</v>
      </c>
      <c r="I589" s="195">
        <v>998826</v>
      </c>
      <c r="J589" s="195">
        <v>15412</v>
      </c>
      <c r="K589" s="195">
        <v>212</v>
      </c>
      <c r="L589" s="171">
        <v>1.38E-2</v>
      </c>
      <c r="M589" s="195" t="s">
        <v>482</v>
      </c>
      <c r="N589" s="195">
        <v>0</v>
      </c>
      <c r="R589" s="195"/>
      <c r="S589" s="195"/>
    </row>
    <row r="590" spans="1:19" x14ac:dyDescent="0.3">
      <c r="A590" s="115">
        <v>44427</v>
      </c>
      <c r="B590" s="115">
        <f t="shared" si="56"/>
        <v>44409</v>
      </c>
      <c r="C590" s="115">
        <f t="shared" si="57"/>
        <v>44422</v>
      </c>
      <c r="D590" s="195" t="s">
        <v>472</v>
      </c>
      <c r="E590" s="195">
        <v>141021</v>
      </c>
      <c r="F590" s="195">
        <v>3017</v>
      </c>
      <c r="G590" s="195">
        <v>13.2</v>
      </c>
      <c r="H590" s="195" t="s">
        <v>482</v>
      </c>
      <c r="I590" s="195">
        <v>6646877</v>
      </c>
      <c r="J590" s="195">
        <v>155682</v>
      </c>
      <c r="K590" s="195">
        <v>3442</v>
      </c>
      <c r="L590" s="171">
        <v>2.2100000000000002E-2</v>
      </c>
      <c r="M590" s="195" t="s">
        <v>482</v>
      </c>
      <c r="N590" s="195">
        <v>4</v>
      </c>
      <c r="R590" s="195"/>
      <c r="S590" s="195"/>
    </row>
    <row r="591" spans="1:19" x14ac:dyDescent="0.3">
      <c r="A591" s="115">
        <v>44427</v>
      </c>
      <c r="B591" s="115">
        <f t="shared" si="56"/>
        <v>44409</v>
      </c>
      <c r="C591" s="115">
        <f t="shared" si="57"/>
        <v>44422</v>
      </c>
      <c r="D591" s="195" t="s">
        <v>471</v>
      </c>
      <c r="E591" s="195"/>
      <c r="F591" s="195"/>
      <c r="G591" s="195"/>
      <c r="H591" s="195"/>
      <c r="I591" s="195"/>
      <c r="J591" s="195"/>
      <c r="K591" s="195"/>
      <c r="L591" s="195"/>
      <c r="M591" s="195"/>
      <c r="R591" s="195"/>
      <c r="S591" s="195"/>
    </row>
    <row r="592" spans="1:19" x14ac:dyDescent="0.3">
      <c r="A592" s="115">
        <v>44427</v>
      </c>
      <c r="B592" s="115">
        <f t="shared" si="56"/>
        <v>44409</v>
      </c>
      <c r="C592" s="115">
        <f t="shared" si="57"/>
        <v>44422</v>
      </c>
      <c r="D592" s="195" t="s">
        <v>470</v>
      </c>
      <c r="E592" s="195">
        <v>57283</v>
      </c>
      <c r="F592" s="195">
        <v>1215</v>
      </c>
      <c r="G592" s="195">
        <v>12.1</v>
      </c>
      <c r="H592" s="195" t="s">
        <v>482</v>
      </c>
      <c r="I592" s="195">
        <v>2264837</v>
      </c>
      <c r="J592" s="195">
        <v>56413</v>
      </c>
      <c r="K592" s="195">
        <v>1347</v>
      </c>
      <c r="L592" s="171">
        <v>2.3900000000000001E-2</v>
      </c>
      <c r="M592" s="195" t="s">
        <v>482</v>
      </c>
      <c r="N592" s="195">
        <v>4</v>
      </c>
      <c r="R592" s="195"/>
      <c r="S592" s="195"/>
    </row>
    <row r="593" spans="1:19" x14ac:dyDescent="0.3">
      <c r="A593" s="115">
        <v>44427</v>
      </c>
      <c r="B593" s="115">
        <f t="shared" si="56"/>
        <v>44409</v>
      </c>
      <c r="C593" s="115">
        <f t="shared" si="57"/>
        <v>44422</v>
      </c>
      <c r="D593" s="195" t="s">
        <v>469</v>
      </c>
      <c r="E593" s="195">
        <v>51475</v>
      </c>
      <c r="F593" s="195">
        <v>1211</v>
      </c>
      <c r="G593" s="195">
        <v>16.399999999999999</v>
      </c>
      <c r="H593" s="195" t="s">
        <v>482</v>
      </c>
      <c r="I593" s="195">
        <v>1266367</v>
      </c>
      <c r="J593" s="195">
        <v>36911</v>
      </c>
      <c r="K593" s="195">
        <v>1358</v>
      </c>
      <c r="L593" s="171">
        <v>3.6799999999999999E-2</v>
      </c>
      <c r="M593" s="195" t="s">
        <v>467</v>
      </c>
      <c r="N593" s="195">
        <v>5</v>
      </c>
      <c r="R593" s="195"/>
      <c r="S593" s="195"/>
    </row>
    <row r="594" spans="1:19" x14ac:dyDescent="0.3">
      <c r="A594" s="115">
        <v>44427</v>
      </c>
      <c r="B594" s="115">
        <f t="shared" si="56"/>
        <v>44409</v>
      </c>
      <c r="C594" s="115">
        <f t="shared" si="57"/>
        <v>44422</v>
      </c>
      <c r="D594" s="195" t="s">
        <v>468</v>
      </c>
      <c r="E594" s="195">
        <v>96985</v>
      </c>
      <c r="F594" s="195">
        <v>1966</v>
      </c>
      <c r="G594" s="195">
        <v>17.3</v>
      </c>
      <c r="H594" s="195" t="s">
        <v>482</v>
      </c>
      <c r="I594" s="195">
        <v>4765024</v>
      </c>
      <c r="J594" s="195">
        <v>91413</v>
      </c>
      <c r="K594" s="195">
        <v>2273</v>
      </c>
      <c r="L594" s="171">
        <v>2.4899999999999999E-2</v>
      </c>
      <c r="M594" s="195" t="s">
        <v>482</v>
      </c>
      <c r="N594" s="195">
        <v>3</v>
      </c>
      <c r="R594" s="195"/>
      <c r="S594" s="195"/>
    </row>
    <row r="595" spans="1:19" x14ac:dyDescent="0.3">
      <c r="A595" s="115">
        <v>44427</v>
      </c>
      <c r="B595" s="115">
        <f t="shared" si="56"/>
        <v>44409</v>
      </c>
      <c r="C595" s="115">
        <f t="shared" si="57"/>
        <v>44422</v>
      </c>
      <c r="D595" s="195" t="s">
        <v>466</v>
      </c>
      <c r="E595" s="195">
        <v>944</v>
      </c>
      <c r="F595" s="195">
        <v>20</v>
      </c>
      <c r="G595" s="195" t="s">
        <v>465</v>
      </c>
      <c r="H595" s="195" t="s">
        <v>465</v>
      </c>
      <c r="I595" s="195">
        <v>334075</v>
      </c>
      <c r="J595" s="195">
        <v>5533</v>
      </c>
      <c r="K595" s="195">
        <v>21</v>
      </c>
      <c r="L595" s="195" t="s">
        <v>465</v>
      </c>
      <c r="M595" s="195" t="s">
        <v>465</v>
      </c>
      <c r="N595" s="195">
        <v>0</v>
      </c>
    </row>
    <row r="596" spans="1:19" x14ac:dyDescent="0.3">
      <c r="A596" s="115">
        <v>44427</v>
      </c>
      <c r="B596" s="115">
        <f t="shared" si="56"/>
        <v>44409</v>
      </c>
      <c r="C596" s="115">
        <f t="shared" si="57"/>
        <v>44422</v>
      </c>
      <c r="D596" s="195" t="s">
        <v>464</v>
      </c>
      <c r="E596" s="195">
        <v>80348</v>
      </c>
      <c r="F596" s="195">
        <v>1519</v>
      </c>
      <c r="G596" s="195">
        <v>12.9</v>
      </c>
      <c r="H596" s="195" t="s">
        <v>482</v>
      </c>
      <c r="I596" s="195">
        <v>2632356</v>
      </c>
      <c r="J596" s="195">
        <v>59234</v>
      </c>
      <c r="K596" s="195">
        <v>1671</v>
      </c>
      <c r="L596" s="171">
        <v>2.8199999999999999E-2</v>
      </c>
      <c r="M596" s="195" t="s">
        <v>467</v>
      </c>
      <c r="N596" s="195">
        <v>8</v>
      </c>
    </row>
    <row r="597" spans="1:19" x14ac:dyDescent="0.3">
      <c r="A597" s="115">
        <v>44434</v>
      </c>
      <c r="B597" s="115">
        <f>A597-18</f>
        <v>44416</v>
      </c>
      <c r="C597" s="115">
        <f t="shared" si="57"/>
        <v>44429</v>
      </c>
      <c r="D597" s="204" t="s">
        <v>37</v>
      </c>
      <c r="E597" s="204">
        <v>700577</v>
      </c>
      <c r="F597" s="204">
        <v>17007</v>
      </c>
      <c r="G597" s="204">
        <v>17.399999999999999</v>
      </c>
      <c r="H597" s="204" t="s">
        <v>482</v>
      </c>
      <c r="I597" s="204">
        <v>25784002</v>
      </c>
      <c r="J597" s="204">
        <v>687298</v>
      </c>
      <c r="K597" s="204">
        <v>19466</v>
      </c>
      <c r="L597" s="171">
        <v>2.8299999999999999E-2</v>
      </c>
      <c r="M597" s="204" t="s">
        <v>467</v>
      </c>
      <c r="N597" s="65">
        <v>73</v>
      </c>
    </row>
    <row r="598" spans="1:19" x14ac:dyDescent="0.3">
      <c r="A598" s="115">
        <v>44434</v>
      </c>
      <c r="B598" s="115">
        <f t="shared" ref="B598:B613" si="58">A598-18</f>
        <v>44416</v>
      </c>
      <c r="C598" s="115">
        <f t="shared" ref="C598:C614" si="59">A598-5</f>
        <v>44429</v>
      </c>
      <c r="D598" s="204" t="s">
        <v>481</v>
      </c>
      <c r="E598" s="204">
        <v>15220</v>
      </c>
      <c r="F598" s="204">
        <v>357</v>
      </c>
      <c r="G598" s="204">
        <v>11.8</v>
      </c>
      <c r="H598" s="204" t="s">
        <v>482</v>
      </c>
      <c r="I598" s="204">
        <v>468676</v>
      </c>
      <c r="J598" s="204">
        <v>15377</v>
      </c>
      <c r="K598" s="204">
        <v>391</v>
      </c>
      <c r="L598" s="171">
        <v>2.5399999999999999E-2</v>
      </c>
      <c r="M598" s="204" t="s">
        <v>463</v>
      </c>
      <c r="N598" s="204">
        <v>1</v>
      </c>
      <c r="R598" s="204"/>
      <c r="S598" s="204"/>
    </row>
    <row r="599" spans="1:19" x14ac:dyDescent="0.3">
      <c r="A599" s="115">
        <v>44434</v>
      </c>
      <c r="B599" s="115">
        <f t="shared" si="58"/>
        <v>44416</v>
      </c>
      <c r="C599" s="115">
        <f t="shared" si="59"/>
        <v>44429</v>
      </c>
      <c r="D599" s="204" t="s">
        <v>480</v>
      </c>
      <c r="E599" s="204">
        <v>7200</v>
      </c>
      <c r="F599" s="204">
        <v>311</v>
      </c>
      <c r="G599" s="204">
        <v>17.600000000000001</v>
      </c>
      <c r="H599" s="204" t="s">
        <v>482</v>
      </c>
      <c r="I599" s="204">
        <v>447894</v>
      </c>
      <c r="J599" s="204">
        <v>13325</v>
      </c>
      <c r="K599" s="204">
        <v>337</v>
      </c>
      <c r="L599" s="171">
        <v>2.53E-2</v>
      </c>
      <c r="M599" s="204" t="s">
        <v>463</v>
      </c>
      <c r="N599" s="204">
        <v>10</v>
      </c>
      <c r="R599" s="204"/>
      <c r="S599" s="204"/>
    </row>
    <row r="600" spans="1:19" x14ac:dyDescent="0.3">
      <c r="A600" s="115">
        <v>44434</v>
      </c>
      <c r="B600" s="115">
        <f t="shared" si="58"/>
        <v>44416</v>
      </c>
      <c r="C600" s="115">
        <f t="shared" si="59"/>
        <v>44429</v>
      </c>
      <c r="D600" s="204" t="s">
        <v>479</v>
      </c>
      <c r="E600" s="204">
        <v>71044</v>
      </c>
      <c r="F600" s="204">
        <v>1871</v>
      </c>
      <c r="G600" s="204">
        <v>23.4</v>
      </c>
      <c r="H600" s="204" t="s">
        <v>482</v>
      </c>
      <c r="I600" s="204">
        <v>1512909</v>
      </c>
      <c r="J600" s="204">
        <v>46398</v>
      </c>
      <c r="K600" s="204">
        <v>2133</v>
      </c>
      <c r="L600" s="171">
        <v>4.5999999999999999E-2</v>
      </c>
      <c r="M600" s="204" t="s">
        <v>463</v>
      </c>
      <c r="N600" s="204">
        <v>13</v>
      </c>
      <c r="R600" s="204"/>
      <c r="S600" s="204"/>
    </row>
    <row r="601" spans="1:19" x14ac:dyDescent="0.3">
      <c r="A601" s="115">
        <v>44434</v>
      </c>
      <c r="B601" s="115">
        <f t="shared" si="58"/>
        <v>44416</v>
      </c>
      <c r="C601" s="115">
        <f t="shared" si="59"/>
        <v>44429</v>
      </c>
      <c r="D601" s="204" t="s">
        <v>478</v>
      </c>
      <c r="E601" s="204"/>
      <c r="F601" s="204"/>
      <c r="G601" s="204"/>
      <c r="H601" s="204"/>
      <c r="I601" s="204"/>
      <c r="J601" s="204"/>
      <c r="K601" s="204"/>
      <c r="L601" s="204"/>
      <c r="M601" s="204"/>
      <c r="R601" s="204"/>
      <c r="S601" s="204"/>
    </row>
    <row r="602" spans="1:19" x14ac:dyDescent="0.3">
      <c r="A602" s="115">
        <v>44434</v>
      </c>
      <c r="B602" s="115">
        <f t="shared" si="58"/>
        <v>44416</v>
      </c>
      <c r="C602" s="115">
        <f t="shared" si="59"/>
        <v>44429</v>
      </c>
      <c r="D602" s="204" t="s">
        <v>477</v>
      </c>
      <c r="E602" s="204">
        <v>3454</v>
      </c>
      <c r="F602" s="204">
        <v>272</v>
      </c>
      <c r="G602" s="204">
        <v>67.400000000000006</v>
      </c>
      <c r="H602" s="204" t="s">
        <v>482</v>
      </c>
      <c r="I602" s="204">
        <v>92243</v>
      </c>
      <c r="J602" s="204">
        <v>3454</v>
      </c>
      <c r="K602" s="204">
        <v>279</v>
      </c>
      <c r="L602" s="171">
        <v>8.0799999999999997E-2</v>
      </c>
      <c r="M602" s="204" t="s">
        <v>463</v>
      </c>
      <c r="N602" s="204">
        <v>0</v>
      </c>
      <c r="P602" s="65" t="s">
        <v>1021</v>
      </c>
      <c r="Q602" s="65" t="s">
        <v>1021</v>
      </c>
      <c r="R602" s="204"/>
      <c r="S602" s="204"/>
    </row>
    <row r="603" spans="1:19" x14ac:dyDescent="0.3">
      <c r="A603" s="115">
        <v>44434</v>
      </c>
      <c r="B603" s="115">
        <f t="shared" si="58"/>
        <v>44416</v>
      </c>
      <c r="C603" s="115">
        <f t="shared" si="59"/>
        <v>44429</v>
      </c>
      <c r="D603" s="204" t="s">
        <v>476</v>
      </c>
      <c r="E603" s="204">
        <v>101876</v>
      </c>
      <c r="F603" s="204">
        <v>1892</v>
      </c>
      <c r="G603" s="204">
        <v>17</v>
      </c>
      <c r="H603" s="204" t="s">
        <v>482</v>
      </c>
      <c r="I603" s="204">
        <v>2514026</v>
      </c>
      <c r="J603" s="204">
        <v>67008</v>
      </c>
      <c r="K603" s="204">
        <v>2252</v>
      </c>
      <c r="L603" s="171">
        <v>3.3599999999999998E-2</v>
      </c>
      <c r="M603" s="204" t="s">
        <v>467</v>
      </c>
      <c r="N603" s="204">
        <v>9</v>
      </c>
      <c r="R603" s="204"/>
      <c r="S603" s="204"/>
    </row>
    <row r="604" spans="1:19" x14ac:dyDescent="0.3">
      <c r="A604" s="115">
        <v>44434</v>
      </c>
      <c r="B604" s="115">
        <f t="shared" si="58"/>
        <v>44416</v>
      </c>
      <c r="C604" s="115">
        <f t="shared" si="59"/>
        <v>44429</v>
      </c>
      <c r="D604" s="204" t="s">
        <v>475</v>
      </c>
      <c r="E604" s="204">
        <v>2762</v>
      </c>
      <c r="F604" s="204">
        <v>98</v>
      </c>
      <c r="G604" s="204">
        <v>9.8000000000000007</v>
      </c>
      <c r="H604" s="204" t="s">
        <v>482</v>
      </c>
      <c r="I604" s="204">
        <v>243407</v>
      </c>
      <c r="J604" s="204">
        <v>7211</v>
      </c>
      <c r="K604" s="204">
        <v>109</v>
      </c>
      <c r="L604" s="171">
        <v>1.5100000000000001E-2</v>
      </c>
      <c r="M604" s="204" t="s">
        <v>463</v>
      </c>
      <c r="N604" s="204">
        <v>1</v>
      </c>
      <c r="R604" s="204"/>
      <c r="S604" s="204"/>
    </row>
    <row r="605" spans="1:19" x14ac:dyDescent="0.3">
      <c r="A605" s="115">
        <v>44434</v>
      </c>
      <c r="B605" s="115">
        <f t="shared" si="58"/>
        <v>44416</v>
      </c>
      <c r="C605" s="115">
        <f t="shared" si="59"/>
        <v>44429</v>
      </c>
      <c r="D605" s="204" t="s">
        <v>474</v>
      </c>
      <c r="E605" s="204">
        <v>56023</v>
      </c>
      <c r="F605" s="204">
        <v>1953</v>
      </c>
      <c r="G605" s="204">
        <v>29.6</v>
      </c>
      <c r="H605" s="204" t="s">
        <v>482</v>
      </c>
      <c r="I605" s="204">
        <v>1331920</v>
      </c>
      <c r="J605" s="204">
        <v>44328</v>
      </c>
      <c r="K605" s="204">
        <v>2313</v>
      </c>
      <c r="L605" s="171">
        <v>5.2200000000000003E-2</v>
      </c>
      <c r="M605" s="204" t="s">
        <v>482</v>
      </c>
      <c r="N605" s="204">
        <v>5</v>
      </c>
      <c r="R605" s="204"/>
      <c r="S605" s="204"/>
    </row>
    <row r="606" spans="1:19" x14ac:dyDescent="0.3">
      <c r="A606" s="115">
        <v>44434</v>
      </c>
      <c r="B606" s="115">
        <f t="shared" si="58"/>
        <v>44416</v>
      </c>
      <c r="C606" s="115">
        <f t="shared" si="59"/>
        <v>44429</v>
      </c>
      <c r="D606" s="204" t="s">
        <v>473</v>
      </c>
      <c r="E606" s="204">
        <v>9651</v>
      </c>
      <c r="F606" s="204">
        <v>258</v>
      </c>
      <c r="G606" s="204">
        <v>11.2</v>
      </c>
      <c r="H606" s="204" t="s">
        <v>482</v>
      </c>
      <c r="I606" s="204">
        <v>1008117</v>
      </c>
      <c r="J606" s="204">
        <v>17966</v>
      </c>
      <c r="K606" s="204">
        <v>299</v>
      </c>
      <c r="L606" s="171">
        <v>1.66E-2</v>
      </c>
      <c r="M606" s="204" t="s">
        <v>482</v>
      </c>
      <c r="N606" s="204">
        <v>0</v>
      </c>
      <c r="R606" s="204"/>
      <c r="S606" s="204"/>
    </row>
    <row r="607" spans="1:19" x14ac:dyDescent="0.3">
      <c r="A607" s="115">
        <v>44434</v>
      </c>
      <c r="B607" s="115">
        <f t="shared" si="58"/>
        <v>44416</v>
      </c>
      <c r="C607" s="115">
        <f t="shared" si="59"/>
        <v>44429</v>
      </c>
      <c r="D607" s="204" t="s">
        <v>472</v>
      </c>
      <c r="E607" s="204">
        <v>142761</v>
      </c>
      <c r="F607" s="204">
        <v>3366</v>
      </c>
      <c r="G607" s="204">
        <v>14.8</v>
      </c>
      <c r="H607" s="204" t="s">
        <v>482</v>
      </c>
      <c r="I607" s="204">
        <v>6745575</v>
      </c>
      <c r="J607" s="204">
        <v>182453</v>
      </c>
      <c r="K607" s="204">
        <v>3882</v>
      </c>
      <c r="L607" s="171">
        <v>2.1299999999999999E-2</v>
      </c>
      <c r="M607" s="204" t="s">
        <v>463</v>
      </c>
      <c r="N607" s="204">
        <v>7</v>
      </c>
      <c r="R607" s="204"/>
      <c r="S607" s="204"/>
    </row>
    <row r="608" spans="1:19" x14ac:dyDescent="0.3">
      <c r="A608" s="115">
        <v>44434</v>
      </c>
      <c r="B608" s="115">
        <f t="shared" si="58"/>
        <v>44416</v>
      </c>
      <c r="C608" s="115">
        <f t="shared" si="59"/>
        <v>44429</v>
      </c>
      <c r="D608" s="204" t="s">
        <v>471</v>
      </c>
      <c r="E608" s="204"/>
      <c r="F608" s="204"/>
      <c r="G608" s="204"/>
      <c r="H608" s="204"/>
      <c r="I608" s="204"/>
      <c r="J608" s="204"/>
      <c r="K608" s="204"/>
      <c r="L608" s="204"/>
      <c r="M608" s="204"/>
      <c r="R608" s="204"/>
      <c r="S608" s="204"/>
    </row>
    <row r="609" spans="1:19" x14ac:dyDescent="0.3">
      <c r="A609" s="115">
        <v>44434</v>
      </c>
      <c r="B609" s="115">
        <f t="shared" si="58"/>
        <v>44416</v>
      </c>
      <c r="C609" s="115">
        <f t="shared" si="59"/>
        <v>44429</v>
      </c>
      <c r="D609" s="204" t="s">
        <v>470</v>
      </c>
      <c r="E609" s="204">
        <v>58004</v>
      </c>
      <c r="F609" s="204">
        <v>1365</v>
      </c>
      <c r="G609" s="204">
        <v>13.6</v>
      </c>
      <c r="H609" s="204" t="s">
        <v>482</v>
      </c>
      <c r="I609" s="204">
        <v>2299971</v>
      </c>
      <c r="J609" s="204">
        <v>65674</v>
      </c>
      <c r="K609" s="204">
        <v>1528</v>
      </c>
      <c r="L609" s="171">
        <v>2.3300000000000001E-2</v>
      </c>
      <c r="M609" s="204" t="s">
        <v>467</v>
      </c>
      <c r="N609" s="204">
        <v>6</v>
      </c>
      <c r="R609" s="204"/>
      <c r="S609" s="204"/>
    </row>
    <row r="610" spans="1:19" x14ac:dyDescent="0.3">
      <c r="A610" s="115">
        <v>44434</v>
      </c>
      <c r="B610" s="115">
        <f t="shared" si="58"/>
        <v>44416</v>
      </c>
      <c r="C610" s="115">
        <f t="shared" si="59"/>
        <v>44429</v>
      </c>
      <c r="D610" s="204" t="s">
        <v>469</v>
      </c>
      <c r="E610" s="204">
        <v>52214</v>
      </c>
      <c r="F610" s="204">
        <v>1348</v>
      </c>
      <c r="G610" s="204">
        <v>18.2</v>
      </c>
      <c r="H610" s="204" t="s">
        <v>482</v>
      </c>
      <c r="I610" s="204">
        <v>1288595</v>
      </c>
      <c r="J610" s="204">
        <v>42027</v>
      </c>
      <c r="K610" s="204">
        <v>1493</v>
      </c>
      <c r="L610" s="171">
        <v>3.5499999999999997E-2</v>
      </c>
      <c r="M610" s="204" t="s">
        <v>463</v>
      </c>
      <c r="N610" s="204">
        <v>5</v>
      </c>
      <c r="R610" s="204"/>
      <c r="S610" s="204"/>
    </row>
    <row r="611" spans="1:19" x14ac:dyDescent="0.3">
      <c r="A611" s="115">
        <v>44434</v>
      </c>
      <c r="B611" s="115">
        <f t="shared" si="58"/>
        <v>44416</v>
      </c>
      <c r="C611" s="115">
        <f t="shared" si="59"/>
        <v>44429</v>
      </c>
      <c r="D611" s="204" t="s">
        <v>468</v>
      </c>
      <c r="E611" s="204">
        <v>98067</v>
      </c>
      <c r="F611" s="204">
        <v>2046</v>
      </c>
      <c r="G611" s="204">
        <v>18.100000000000001</v>
      </c>
      <c r="H611" s="204" t="s">
        <v>482</v>
      </c>
      <c r="I611" s="204">
        <v>4820610</v>
      </c>
      <c r="J611" s="204">
        <v>101571</v>
      </c>
      <c r="K611" s="204">
        <v>2404</v>
      </c>
      <c r="L611" s="171">
        <v>2.3699999999999999E-2</v>
      </c>
      <c r="M611" s="204" t="s">
        <v>463</v>
      </c>
      <c r="N611" s="204">
        <v>6</v>
      </c>
      <c r="R611" s="204"/>
      <c r="S611" s="204"/>
    </row>
    <row r="612" spans="1:19" x14ac:dyDescent="0.3">
      <c r="A612" s="115">
        <v>44434</v>
      </c>
      <c r="B612" s="115">
        <f t="shared" si="58"/>
        <v>44416</v>
      </c>
      <c r="C612" s="115">
        <f t="shared" si="59"/>
        <v>44429</v>
      </c>
      <c r="D612" s="204" t="s">
        <v>466</v>
      </c>
      <c r="E612" s="204">
        <v>934</v>
      </c>
      <c r="F612" s="204">
        <v>14</v>
      </c>
      <c r="G612" s="204" t="s">
        <v>465</v>
      </c>
      <c r="H612" s="204" t="s">
        <v>465</v>
      </c>
      <c r="I612" s="204">
        <v>337273</v>
      </c>
      <c r="J612" s="204">
        <v>6678</v>
      </c>
      <c r="K612" s="204">
        <v>15</v>
      </c>
      <c r="L612" s="204" t="s">
        <v>465</v>
      </c>
      <c r="M612" s="204" t="s">
        <v>465</v>
      </c>
      <c r="N612" s="204">
        <v>0</v>
      </c>
    </row>
    <row r="613" spans="1:19" x14ac:dyDescent="0.3">
      <c r="A613" s="115">
        <v>44434</v>
      </c>
      <c r="B613" s="115">
        <f t="shared" si="58"/>
        <v>44416</v>
      </c>
      <c r="C613" s="115">
        <f t="shared" si="59"/>
        <v>44429</v>
      </c>
      <c r="D613" s="204" t="s">
        <v>464</v>
      </c>
      <c r="E613" s="204">
        <v>81367</v>
      </c>
      <c r="F613" s="204">
        <v>1856</v>
      </c>
      <c r="G613" s="204">
        <v>15.8</v>
      </c>
      <c r="H613" s="204" t="s">
        <v>482</v>
      </c>
      <c r="I613" s="204">
        <v>2672786</v>
      </c>
      <c r="J613" s="204">
        <v>73828</v>
      </c>
      <c r="K613" s="204">
        <v>2031</v>
      </c>
      <c r="L613" s="171">
        <v>2.75E-2</v>
      </c>
      <c r="M613" s="204" t="s">
        <v>467</v>
      </c>
      <c r="N613" s="204">
        <v>10</v>
      </c>
    </row>
    <row r="614" spans="1:19" x14ac:dyDescent="0.3">
      <c r="A614" s="115">
        <v>44441</v>
      </c>
      <c r="B614" s="115">
        <f>A614-18</f>
        <v>44423</v>
      </c>
      <c r="C614" s="115">
        <f t="shared" si="59"/>
        <v>44436</v>
      </c>
      <c r="D614" s="204" t="s">
        <v>37</v>
      </c>
      <c r="E614" s="204">
        <v>711395</v>
      </c>
      <c r="F614" s="204">
        <v>19049</v>
      </c>
      <c r="G614" s="204">
        <v>19.5</v>
      </c>
      <c r="H614" s="204" t="s">
        <v>482</v>
      </c>
      <c r="I614" s="204">
        <v>26237920</v>
      </c>
      <c r="J614" s="204">
        <v>797465</v>
      </c>
      <c r="K614" s="204">
        <v>21846</v>
      </c>
      <c r="L614" s="171">
        <v>2.7400000000000001E-2</v>
      </c>
      <c r="M614" s="204" t="s">
        <v>463</v>
      </c>
      <c r="N614" s="65">
        <v>91</v>
      </c>
    </row>
    <row r="615" spans="1:19" x14ac:dyDescent="0.3">
      <c r="A615" s="115">
        <v>44441</v>
      </c>
      <c r="B615" s="115">
        <f t="shared" ref="B615:B630" si="60">A615-18</f>
        <v>44423</v>
      </c>
      <c r="C615" s="115">
        <f t="shared" ref="C615:C631" si="61">A615-5</f>
        <v>44436</v>
      </c>
      <c r="D615" s="204" t="s">
        <v>481</v>
      </c>
      <c r="E615" s="204">
        <v>15575</v>
      </c>
      <c r="F615" s="204">
        <v>501</v>
      </c>
      <c r="G615" s="204">
        <v>16.5</v>
      </c>
      <c r="H615" s="204" t="s">
        <v>482</v>
      </c>
      <c r="I615" s="204">
        <v>478467</v>
      </c>
      <c r="J615" s="204">
        <v>17112</v>
      </c>
      <c r="K615" s="204">
        <v>529</v>
      </c>
      <c r="L615" s="171">
        <v>3.09E-2</v>
      </c>
      <c r="M615" s="204" t="s">
        <v>482</v>
      </c>
      <c r="N615" s="204">
        <v>3</v>
      </c>
      <c r="R615" s="204"/>
      <c r="S615" s="204"/>
    </row>
    <row r="616" spans="1:19" x14ac:dyDescent="0.3">
      <c r="A616" s="115">
        <v>44441</v>
      </c>
      <c r="B616" s="115">
        <f t="shared" si="60"/>
        <v>44423</v>
      </c>
      <c r="C616" s="115">
        <f t="shared" si="61"/>
        <v>44436</v>
      </c>
      <c r="D616" s="204" t="s">
        <v>480</v>
      </c>
      <c r="E616" s="204">
        <v>7425</v>
      </c>
      <c r="F616" s="204">
        <v>380</v>
      </c>
      <c r="G616" s="204">
        <v>21.5</v>
      </c>
      <c r="H616" s="204" t="s">
        <v>482</v>
      </c>
      <c r="I616" s="204">
        <v>456308</v>
      </c>
      <c r="J616" s="204">
        <v>15631</v>
      </c>
      <c r="K616" s="204">
        <v>412</v>
      </c>
      <c r="L616" s="171">
        <v>2.64E-2</v>
      </c>
      <c r="M616" s="204" t="s">
        <v>467</v>
      </c>
      <c r="N616" s="204">
        <v>4</v>
      </c>
      <c r="R616" s="204"/>
      <c r="S616" s="204"/>
    </row>
    <row r="617" spans="1:19" x14ac:dyDescent="0.3">
      <c r="A617" s="115">
        <v>44441</v>
      </c>
      <c r="B617" s="115">
        <f t="shared" si="60"/>
        <v>44423</v>
      </c>
      <c r="C617" s="115">
        <f t="shared" si="61"/>
        <v>44436</v>
      </c>
      <c r="D617" s="204" t="s">
        <v>479</v>
      </c>
      <c r="E617" s="204">
        <v>72047</v>
      </c>
      <c r="F617" s="204">
        <v>1885</v>
      </c>
      <c r="G617" s="204">
        <v>23.6</v>
      </c>
      <c r="H617" s="204" t="s">
        <v>463</v>
      </c>
      <c r="I617" s="204">
        <v>1540190</v>
      </c>
      <c r="J617" s="204">
        <v>52748</v>
      </c>
      <c r="K617" s="204">
        <v>2153</v>
      </c>
      <c r="L617" s="171">
        <v>4.0800000000000003E-2</v>
      </c>
      <c r="M617" s="204" t="s">
        <v>463</v>
      </c>
      <c r="N617" s="204">
        <v>17</v>
      </c>
      <c r="R617" s="204"/>
      <c r="S617" s="204"/>
    </row>
    <row r="618" spans="1:19" x14ac:dyDescent="0.3">
      <c r="A618" s="115">
        <v>44441</v>
      </c>
      <c r="B618" s="115">
        <f t="shared" si="60"/>
        <v>44423</v>
      </c>
      <c r="C618" s="115">
        <f t="shared" si="61"/>
        <v>44436</v>
      </c>
      <c r="D618" s="204" t="s">
        <v>478</v>
      </c>
      <c r="E618" s="204"/>
      <c r="F618" s="204"/>
      <c r="G618" s="204"/>
      <c r="H618" s="204"/>
      <c r="I618" s="204"/>
      <c r="J618" s="204"/>
      <c r="K618" s="204"/>
      <c r="L618" s="204"/>
      <c r="M618" s="204"/>
      <c r="R618" s="204"/>
      <c r="S618" s="204"/>
    </row>
    <row r="619" spans="1:19" x14ac:dyDescent="0.3">
      <c r="A619" s="115">
        <v>44441</v>
      </c>
      <c r="B619" s="115">
        <f t="shared" si="60"/>
        <v>44423</v>
      </c>
      <c r="C619" s="115">
        <f t="shared" si="61"/>
        <v>44436</v>
      </c>
      <c r="D619" s="204" t="s">
        <v>477</v>
      </c>
      <c r="E619" s="204">
        <v>3539</v>
      </c>
      <c r="F619" s="204">
        <v>228</v>
      </c>
      <c r="G619" s="204">
        <v>56.5</v>
      </c>
      <c r="H619" s="204" t="s">
        <v>463</v>
      </c>
      <c r="I619" s="204">
        <v>93652</v>
      </c>
      <c r="J619" s="204">
        <v>3252</v>
      </c>
      <c r="K619" s="204">
        <v>241</v>
      </c>
      <c r="L619" s="171">
        <v>7.4099999999999999E-2</v>
      </c>
      <c r="M619" s="204" t="s">
        <v>463</v>
      </c>
      <c r="N619" s="204">
        <v>0</v>
      </c>
      <c r="P619" s="65" t="s">
        <v>1021</v>
      </c>
      <c r="Q619" s="65" t="s">
        <v>1021</v>
      </c>
      <c r="R619" s="204"/>
      <c r="S619" s="204"/>
    </row>
    <row r="620" spans="1:19" x14ac:dyDescent="0.3">
      <c r="A620" s="115">
        <v>44441</v>
      </c>
      <c r="B620" s="115">
        <f t="shared" si="60"/>
        <v>44423</v>
      </c>
      <c r="C620" s="115">
        <f t="shared" si="61"/>
        <v>44436</v>
      </c>
      <c r="D620" s="204" t="s">
        <v>476</v>
      </c>
      <c r="E620" s="204">
        <v>103058</v>
      </c>
      <c r="F620" s="204">
        <v>2157</v>
      </c>
      <c r="G620" s="204">
        <v>19.3</v>
      </c>
      <c r="H620" s="204" t="s">
        <v>482</v>
      </c>
      <c r="I620" s="204">
        <v>2554714</v>
      </c>
      <c r="J620" s="204">
        <v>74765</v>
      </c>
      <c r="K620" s="204">
        <v>2544</v>
      </c>
      <c r="L620" s="171">
        <v>3.4000000000000002E-2</v>
      </c>
      <c r="M620" s="204" t="s">
        <v>467</v>
      </c>
      <c r="N620" s="204">
        <v>11</v>
      </c>
      <c r="R620" s="204"/>
      <c r="S620" s="204"/>
    </row>
    <row r="621" spans="1:19" x14ac:dyDescent="0.3">
      <c r="A621" s="115">
        <v>44441</v>
      </c>
      <c r="B621" s="115">
        <f t="shared" si="60"/>
        <v>44423</v>
      </c>
      <c r="C621" s="115">
        <f t="shared" si="61"/>
        <v>44436</v>
      </c>
      <c r="D621" s="204" t="s">
        <v>475</v>
      </c>
      <c r="E621" s="204">
        <v>2822</v>
      </c>
      <c r="F621" s="204">
        <v>105</v>
      </c>
      <c r="G621" s="204">
        <v>10.5</v>
      </c>
      <c r="H621" s="204" t="s">
        <v>482</v>
      </c>
      <c r="I621" s="204">
        <v>247394</v>
      </c>
      <c r="J621" s="204">
        <v>7796</v>
      </c>
      <c r="K621" s="204">
        <v>116</v>
      </c>
      <c r="L621" s="171">
        <v>1.49E-2</v>
      </c>
      <c r="M621" s="204" t="s">
        <v>467</v>
      </c>
      <c r="N621" s="204">
        <v>1</v>
      </c>
      <c r="R621" s="204"/>
      <c r="S621" s="204"/>
    </row>
    <row r="622" spans="1:19" x14ac:dyDescent="0.3">
      <c r="A622" s="115">
        <v>44441</v>
      </c>
      <c r="B622" s="115">
        <f t="shared" si="60"/>
        <v>44423</v>
      </c>
      <c r="C622" s="115">
        <f t="shared" si="61"/>
        <v>44436</v>
      </c>
      <c r="D622" s="204" t="s">
        <v>474</v>
      </c>
      <c r="E622" s="204">
        <v>57328</v>
      </c>
      <c r="F622" s="204">
        <v>2235</v>
      </c>
      <c r="G622" s="204">
        <v>33.9</v>
      </c>
      <c r="H622" s="204" t="s">
        <v>482</v>
      </c>
      <c r="I622" s="204">
        <v>1357942</v>
      </c>
      <c r="J622" s="204">
        <v>48447</v>
      </c>
      <c r="K622" s="204">
        <v>2666</v>
      </c>
      <c r="L622" s="171">
        <v>5.5E-2</v>
      </c>
      <c r="M622" s="204" t="s">
        <v>482</v>
      </c>
      <c r="N622" s="204">
        <v>12</v>
      </c>
      <c r="R622" s="204"/>
      <c r="S622" s="204"/>
    </row>
    <row r="623" spans="1:19" x14ac:dyDescent="0.3">
      <c r="A623" s="115">
        <v>44441</v>
      </c>
      <c r="B623" s="115">
        <f t="shared" si="60"/>
        <v>44423</v>
      </c>
      <c r="C623" s="115">
        <f t="shared" si="61"/>
        <v>44436</v>
      </c>
      <c r="D623" s="204" t="s">
        <v>473</v>
      </c>
      <c r="E623" s="204">
        <v>9844</v>
      </c>
      <c r="F623" s="204">
        <v>327</v>
      </c>
      <c r="G623" s="204">
        <v>14.2</v>
      </c>
      <c r="H623" s="204" t="s">
        <v>482</v>
      </c>
      <c r="I623" s="204">
        <v>1023847</v>
      </c>
      <c r="J623" s="204">
        <v>24696</v>
      </c>
      <c r="K623" s="204">
        <v>390</v>
      </c>
      <c r="L623" s="171">
        <v>1.5800000000000002E-2</v>
      </c>
      <c r="M623" s="204" t="s">
        <v>463</v>
      </c>
      <c r="N623" s="204">
        <v>3</v>
      </c>
      <c r="R623" s="204"/>
      <c r="S623" s="204"/>
    </row>
    <row r="624" spans="1:19" x14ac:dyDescent="0.3">
      <c r="A624" s="115">
        <v>44441</v>
      </c>
      <c r="B624" s="115">
        <f t="shared" si="60"/>
        <v>44423</v>
      </c>
      <c r="C624" s="115">
        <f t="shared" si="61"/>
        <v>44436</v>
      </c>
      <c r="D624" s="204" t="s">
        <v>472</v>
      </c>
      <c r="E624" s="204">
        <v>144720</v>
      </c>
      <c r="F624" s="204">
        <v>3579</v>
      </c>
      <c r="G624" s="204">
        <v>15.7</v>
      </c>
      <c r="H624" s="204" t="s">
        <v>482</v>
      </c>
      <c r="I624" s="204">
        <v>6873731</v>
      </c>
      <c r="J624" s="204">
        <v>217712</v>
      </c>
      <c r="K624" s="204">
        <v>4140</v>
      </c>
      <c r="L624" s="171">
        <v>1.9E-2</v>
      </c>
      <c r="M624" s="204" t="s">
        <v>463</v>
      </c>
      <c r="N624" s="204">
        <v>12</v>
      </c>
      <c r="R624" s="204"/>
      <c r="S624" s="204"/>
    </row>
    <row r="625" spans="1:19" x14ac:dyDescent="0.3">
      <c r="A625" s="115">
        <v>44441</v>
      </c>
      <c r="B625" s="115">
        <f t="shared" si="60"/>
        <v>44423</v>
      </c>
      <c r="C625" s="115">
        <f t="shared" si="61"/>
        <v>44436</v>
      </c>
      <c r="D625" s="204" t="s">
        <v>471</v>
      </c>
      <c r="E625" s="204"/>
      <c r="F625" s="204"/>
      <c r="G625" s="204"/>
      <c r="H625" s="204"/>
      <c r="I625" s="204"/>
      <c r="J625" s="204"/>
      <c r="K625" s="204"/>
      <c r="L625" s="204"/>
      <c r="M625" s="204"/>
      <c r="R625" s="204"/>
      <c r="S625" s="204"/>
    </row>
    <row r="626" spans="1:19" x14ac:dyDescent="0.3">
      <c r="A626" s="115">
        <v>44441</v>
      </c>
      <c r="B626" s="115">
        <f t="shared" si="60"/>
        <v>44423</v>
      </c>
      <c r="C626" s="115">
        <f t="shared" si="61"/>
        <v>44436</v>
      </c>
      <c r="D626" s="204" t="s">
        <v>470</v>
      </c>
      <c r="E626" s="204">
        <v>58877</v>
      </c>
      <c r="F626" s="204">
        <v>1532</v>
      </c>
      <c r="G626" s="204">
        <v>15.3</v>
      </c>
      <c r="H626" s="204" t="s">
        <v>482</v>
      </c>
      <c r="I626" s="204">
        <v>2341180</v>
      </c>
      <c r="J626" s="204">
        <v>73664</v>
      </c>
      <c r="K626" s="204">
        <v>1746</v>
      </c>
      <c r="L626" s="171">
        <v>2.3699999999999999E-2</v>
      </c>
      <c r="M626" s="204" t="s">
        <v>467</v>
      </c>
      <c r="N626" s="204">
        <v>5</v>
      </c>
      <c r="R626" s="204"/>
      <c r="S626" s="204"/>
    </row>
    <row r="627" spans="1:19" x14ac:dyDescent="0.3">
      <c r="A627" s="115">
        <v>44441</v>
      </c>
      <c r="B627" s="115">
        <f t="shared" si="60"/>
        <v>44423</v>
      </c>
      <c r="C627" s="115">
        <f t="shared" si="61"/>
        <v>44436</v>
      </c>
      <c r="D627" s="204" t="s">
        <v>469</v>
      </c>
      <c r="E627" s="204">
        <v>53121</v>
      </c>
      <c r="F627" s="204">
        <v>1623</v>
      </c>
      <c r="G627" s="204">
        <v>22</v>
      </c>
      <c r="H627" s="204" t="s">
        <v>482</v>
      </c>
      <c r="I627" s="204">
        <v>1312456</v>
      </c>
      <c r="J627" s="204">
        <v>46029</v>
      </c>
      <c r="K627" s="204">
        <v>1795</v>
      </c>
      <c r="L627" s="171">
        <v>3.9E-2</v>
      </c>
      <c r="M627" s="204" t="s">
        <v>482</v>
      </c>
      <c r="N627" s="204">
        <v>6</v>
      </c>
      <c r="R627" s="204"/>
      <c r="S627" s="204"/>
    </row>
    <row r="628" spans="1:19" x14ac:dyDescent="0.3">
      <c r="A628" s="115">
        <v>44441</v>
      </c>
      <c r="B628" s="115">
        <f t="shared" si="60"/>
        <v>44423</v>
      </c>
      <c r="C628" s="115">
        <f t="shared" si="61"/>
        <v>44436</v>
      </c>
      <c r="D628" s="204" t="s">
        <v>468</v>
      </c>
      <c r="E628" s="204">
        <v>99306</v>
      </c>
      <c r="F628" s="204">
        <v>2261</v>
      </c>
      <c r="G628" s="204">
        <v>19.899999999999999</v>
      </c>
      <c r="H628" s="204" t="s">
        <v>482</v>
      </c>
      <c r="I628" s="204">
        <v>4900754</v>
      </c>
      <c r="J628" s="204">
        <v>123749</v>
      </c>
      <c r="K628" s="204">
        <v>2647</v>
      </c>
      <c r="L628" s="171">
        <v>2.1399999999999999E-2</v>
      </c>
      <c r="M628" s="204" t="s">
        <v>463</v>
      </c>
      <c r="N628" s="204">
        <v>5</v>
      </c>
      <c r="R628" s="204"/>
      <c r="S628" s="204"/>
    </row>
    <row r="629" spans="1:19" x14ac:dyDescent="0.3">
      <c r="A629" s="115">
        <v>44441</v>
      </c>
      <c r="B629" s="115">
        <f t="shared" si="60"/>
        <v>44423</v>
      </c>
      <c r="C629" s="115">
        <f t="shared" si="61"/>
        <v>44436</v>
      </c>
      <c r="D629" s="204" t="s">
        <v>466</v>
      </c>
      <c r="E629" s="204">
        <v>987</v>
      </c>
      <c r="F629" s="204">
        <v>33</v>
      </c>
      <c r="G629" s="204" t="s">
        <v>465</v>
      </c>
      <c r="H629" s="204" t="s">
        <v>465</v>
      </c>
      <c r="I629" s="204">
        <v>341826</v>
      </c>
      <c r="J629" s="204">
        <v>8088</v>
      </c>
      <c r="K629" s="204">
        <v>35</v>
      </c>
      <c r="L629" s="204" t="s">
        <v>465</v>
      </c>
      <c r="M629" s="204" t="s">
        <v>465</v>
      </c>
      <c r="N629" s="204">
        <v>0</v>
      </c>
    </row>
    <row r="630" spans="1:19" x14ac:dyDescent="0.3">
      <c r="A630" s="115">
        <v>44441</v>
      </c>
      <c r="B630" s="115">
        <f t="shared" si="60"/>
        <v>44423</v>
      </c>
      <c r="C630" s="115">
        <f t="shared" si="61"/>
        <v>44436</v>
      </c>
      <c r="D630" s="204" t="s">
        <v>464</v>
      </c>
      <c r="E630" s="204">
        <v>82746</v>
      </c>
      <c r="F630" s="204">
        <v>2203</v>
      </c>
      <c r="G630" s="204">
        <v>18.8</v>
      </c>
      <c r="H630" s="204" t="s">
        <v>482</v>
      </c>
      <c r="I630" s="204">
        <v>2715459</v>
      </c>
      <c r="J630" s="204">
        <v>83776</v>
      </c>
      <c r="K630" s="204">
        <v>2432</v>
      </c>
      <c r="L630" s="171">
        <v>2.9000000000000001E-2</v>
      </c>
      <c r="M630" s="204" t="s">
        <v>482</v>
      </c>
      <c r="N630" s="204">
        <v>12</v>
      </c>
    </row>
    <row r="631" spans="1:19" x14ac:dyDescent="0.3">
      <c r="A631" s="115">
        <v>44448</v>
      </c>
      <c r="B631" s="115">
        <f>A631-18</f>
        <v>44430</v>
      </c>
      <c r="C631" s="115">
        <f t="shared" si="61"/>
        <v>44443</v>
      </c>
      <c r="D631" s="204" t="s">
        <v>37</v>
      </c>
      <c r="E631" s="204">
        <v>721537</v>
      </c>
      <c r="F631" s="204">
        <v>20602</v>
      </c>
      <c r="G631" s="204">
        <v>21.1</v>
      </c>
      <c r="H631" s="204" t="s">
        <v>482</v>
      </c>
      <c r="I631" s="204">
        <v>26727247</v>
      </c>
      <c r="J631" s="204">
        <v>934920</v>
      </c>
      <c r="K631" s="204">
        <v>23486</v>
      </c>
      <c r="L631" s="171">
        <v>2.5100000000000001E-2</v>
      </c>
      <c r="M631" s="204" t="s">
        <v>463</v>
      </c>
      <c r="N631" s="65">
        <v>104</v>
      </c>
    </row>
    <row r="632" spans="1:19" x14ac:dyDescent="0.3">
      <c r="A632" s="115">
        <v>44448</v>
      </c>
      <c r="B632" s="115">
        <f t="shared" ref="B632:B647" si="62">A632-18</f>
        <v>44430</v>
      </c>
      <c r="C632" s="115">
        <f t="shared" ref="C632:C648" si="63">A632-5</f>
        <v>44443</v>
      </c>
      <c r="D632" s="204" t="s">
        <v>481</v>
      </c>
      <c r="E632" s="204">
        <v>15924</v>
      </c>
      <c r="F632" s="204">
        <v>638</v>
      </c>
      <c r="G632" s="204">
        <v>21</v>
      </c>
      <c r="H632" s="204" t="s">
        <v>482</v>
      </c>
      <c r="I632" s="204">
        <v>487471</v>
      </c>
      <c r="J632" s="204">
        <v>18238</v>
      </c>
      <c r="K632" s="204">
        <v>686</v>
      </c>
      <c r="L632" s="171">
        <v>3.7600000000000001E-2</v>
      </c>
      <c r="M632" s="204" t="s">
        <v>482</v>
      </c>
      <c r="N632" s="204">
        <v>1</v>
      </c>
      <c r="R632" s="204"/>
      <c r="S632" s="204"/>
    </row>
    <row r="633" spans="1:19" x14ac:dyDescent="0.3">
      <c r="A633" s="115">
        <v>44448</v>
      </c>
      <c r="B633" s="115">
        <f t="shared" si="62"/>
        <v>44430</v>
      </c>
      <c r="C633" s="115">
        <f t="shared" si="63"/>
        <v>44443</v>
      </c>
      <c r="D633" s="204" t="s">
        <v>480</v>
      </c>
      <c r="E633" s="204">
        <v>7591</v>
      </c>
      <c r="F633" s="204">
        <v>393</v>
      </c>
      <c r="G633" s="204">
        <v>22.2</v>
      </c>
      <c r="H633" s="204" t="s">
        <v>482</v>
      </c>
      <c r="I633" s="204">
        <v>465275</v>
      </c>
      <c r="J633" s="204">
        <v>17475</v>
      </c>
      <c r="K633" s="204">
        <v>424</v>
      </c>
      <c r="L633" s="171">
        <v>2.4299999999999999E-2</v>
      </c>
      <c r="M633" s="204" t="s">
        <v>463</v>
      </c>
      <c r="N633" s="204">
        <v>3</v>
      </c>
      <c r="R633" s="204"/>
      <c r="S633" s="204"/>
    </row>
    <row r="634" spans="1:19" x14ac:dyDescent="0.3">
      <c r="A634" s="115">
        <v>44448</v>
      </c>
      <c r="B634" s="115">
        <f t="shared" si="62"/>
        <v>44430</v>
      </c>
      <c r="C634" s="115">
        <f t="shared" si="63"/>
        <v>44443</v>
      </c>
      <c r="D634" s="204" t="s">
        <v>479</v>
      </c>
      <c r="E634" s="204">
        <v>73110</v>
      </c>
      <c r="F634" s="204">
        <v>1976</v>
      </c>
      <c r="G634" s="204">
        <v>24.7</v>
      </c>
      <c r="H634" s="204" t="s">
        <v>482</v>
      </c>
      <c r="I634" s="204">
        <v>1568685</v>
      </c>
      <c r="J634" s="204">
        <v>56172</v>
      </c>
      <c r="K634" s="204">
        <v>2243</v>
      </c>
      <c r="L634" s="171">
        <v>3.9899999999999998E-2</v>
      </c>
      <c r="M634" s="204" t="s">
        <v>463</v>
      </c>
      <c r="N634" s="204">
        <v>17</v>
      </c>
      <c r="R634" s="204"/>
      <c r="S634" s="204"/>
    </row>
    <row r="635" spans="1:19" x14ac:dyDescent="0.3">
      <c r="A635" s="115">
        <v>44448</v>
      </c>
      <c r="B635" s="115">
        <f t="shared" si="62"/>
        <v>44430</v>
      </c>
      <c r="C635" s="115">
        <f t="shared" si="63"/>
        <v>44443</v>
      </c>
      <c r="D635" s="204" t="s">
        <v>478</v>
      </c>
      <c r="E635" s="204"/>
      <c r="F635" s="204"/>
      <c r="G635" s="204"/>
      <c r="H635" s="204"/>
      <c r="I635" s="204"/>
      <c r="J635" s="204"/>
      <c r="K635" s="204"/>
      <c r="L635" s="204"/>
      <c r="M635" s="204"/>
      <c r="R635" s="204"/>
      <c r="S635" s="204"/>
    </row>
    <row r="636" spans="1:19" x14ac:dyDescent="0.3">
      <c r="A636" s="115">
        <v>44448</v>
      </c>
      <c r="B636" s="115">
        <f t="shared" si="62"/>
        <v>44430</v>
      </c>
      <c r="C636" s="115">
        <f t="shared" si="63"/>
        <v>44443</v>
      </c>
      <c r="D636" s="204" t="s">
        <v>477</v>
      </c>
      <c r="E636" s="204">
        <v>3598</v>
      </c>
      <c r="F636" s="204">
        <v>141</v>
      </c>
      <c r="G636" s="204">
        <v>34.9</v>
      </c>
      <c r="H636" s="204" t="s">
        <v>463</v>
      </c>
      <c r="I636" s="204">
        <v>94858</v>
      </c>
      <c r="J636" s="204">
        <v>2723</v>
      </c>
      <c r="K636" s="204">
        <v>156</v>
      </c>
      <c r="L636" s="171">
        <v>5.7299999999999997E-2</v>
      </c>
      <c r="M636" s="204" t="s">
        <v>463</v>
      </c>
      <c r="N636" s="204">
        <v>0</v>
      </c>
      <c r="P636" s="65" t="s">
        <v>1021</v>
      </c>
      <c r="Q636" s="65" t="s">
        <v>1021</v>
      </c>
      <c r="R636" s="204"/>
      <c r="S636" s="204"/>
    </row>
    <row r="637" spans="1:19" x14ac:dyDescent="0.3">
      <c r="A637" s="115">
        <v>44448</v>
      </c>
      <c r="B637" s="115">
        <f t="shared" si="62"/>
        <v>44430</v>
      </c>
      <c r="C637" s="115">
        <f t="shared" si="63"/>
        <v>44443</v>
      </c>
      <c r="D637" s="204" t="s">
        <v>476</v>
      </c>
      <c r="E637" s="204">
        <v>104261</v>
      </c>
      <c r="F637" s="204">
        <v>2331</v>
      </c>
      <c r="G637" s="204">
        <v>20.9</v>
      </c>
      <c r="H637" s="204" t="s">
        <v>482</v>
      </c>
      <c r="I637" s="204">
        <v>2593249</v>
      </c>
      <c r="J637" s="204">
        <v>79849</v>
      </c>
      <c r="K637" s="204">
        <v>2746</v>
      </c>
      <c r="L637" s="171">
        <v>3.44E-2</v>
      </c>
      <c r="M637" s="204" t="s">
        <v>467</v>
      </c>
      <c r="N637" s="204">
        <v>13</v>
      </c>
      <c r="R637" s="204"/>
      <c r="S637" s="204"/>
    </row>
    <row r="638" spans="1:19" x14ac:dyDescent="0.3">
      <c r="A638" s="115">
        <v>44448</v>
      </c>
      <c r="B638" s="115">
        <f t="shared" si="62"/>
        <v>44430</v>
      </c>
      <c r="C638" s="115">
        <f t="shared" si="63"/>
        <v>44443</v>
      </c>
      <c r="D638" s="204" t="s">
        <v>475</v>
      </c>
      <c r="E638" s="204">
        <v>2889</v>
      </c>
      <c r="F638" s="204">
        <v>113</v>
      </c>
      <c r="G638" s="204">
        <v>11.3</v>
      </c>
      <c r="H638" s="204" t="s">
        <v>482</v>
      </c>
      <c r="I638" s="204">
        <v>251545</v>
      </c>
      <c r="J638" s="204">
        <v>8152</v>
      </c>
      <c r="K638" s="204">
        <v>120</v>
      </c>
      <c r="L638" s="171">
        <v>1.47E-2</v>
      </c>
      <c r="M638" s="204" t="s">
        <v>467</v>
      </c>
      <c r="N638" s="204">
        <v>1</v>
      </c>
      <c r="R638" s="204"/>
      <c r="S638" s="204"/>
    </row>
    <row r="639" spans="1:19" x14ac:dyDescent="0.3">
      <c r="A639" s="115">
        <v>44448</v>
      </c>
      <c r="B639" s="115">
        <f t="shared" si="62"/>
        <v>44430</v>
      </c>
      <c r="C639" s="115">
        <f t="shared" si="63"/>
        <v>44443</v>
      </c>
      <c r="D639" s="204" t="s">
        <v>474</v>
      </c>
      <c r="E639" s="204">
        <v>58491</v>
      </c>
      <c r="F639" s="204">
        <v>2413</v>
      </c>
      <c r="G639" s="204">
        <v>36.6</v>
      </c>
      <c r="H639" s="204" t="s">
        <v>482</v>
      </c>
      <c r="I639" s="204">
        <v>1383832</v>
      </c>
      <c r="J639" s="204">
        <v>50091</v>
      </c>
      <c r="K639" s="204">
        <v>2823</v>
      </c>
      <c r="L639" s="171">
        <v>5.6399999999999999E-2</v>
      </c>
      <c r="M639" s="204" t="s">
        <v>482</v>
      </c>
      <c r="N639" s="204">
        <v>10</v>
      </c>
      <c r="R639" s="204"/>
      <c r="S639" s="204"/>
    </row>
    <row r="640" spans="1:19" x14ac:dyDescent="0.3">
      <c r="A640" s="115">
        <v>44448</v>
      </c>
      <c r="B640" s="115">
        <f t="shared" si="62"/>
        <v>44430</v>
      </c>
      <c r="C640" s="115">
        <f t="shared" si="63"/>
        <v>44443</v>
      </c>
      <c r="D640" s="204" t="s">
        <v>473</v>
      </c>
      <c r="E640" s="204">
        <v>10060</v>
      </c>
      <c r="F640" s="204">
        <v>403</v>
      </c>
      <c r="G640" s="204">
        <v>17.600000000000001</v>
      </c>
      <c r="H640" s="204" t="s">
        <v>482</v>
      </c>
      <c r="I640" s="204">
        <v>1046327</v>
      </c>
      <c r="J640" s="204">
        <v>36797</v>
      </c>
      <c r="K640" s="204">
        <v>486</v>
      </c>
      <c r="L640" s="171">
        <v>1.32E-2</v>
      </c>
      <c r="M640" s="204" t="s">
        <v>463</v>
      </c>
      <c r="N640" s="204">
        <v>7</v>
      </c>
      <c r="R640" s="204"/>
      <c r="S640" s="204"/>
    </row>
    <row r="641" spans="1:19" x14ac:dyDescent="0.3">
      <c r="A641" s="115">
        <v>44448</v>
      </c>
      <c r="B641" s="115">
        <f t="shared" si="62"/>
        <v>44430</v>
      </c>
      <c r="C641" s="115">
        <f t="shared" si="63"/>
        <v>44443</v>
      </c>
      <c r="D641" s="204" t="s">
        <v>472</v>
      </c>
      <c r="E641" s="204">
        <v>146510</v>
      </c>
      <c r="F641" s="204">
        <v>3718</v>
      </c>
      <c r="G641" s="204">
        <v>16.3</v>
      </c>
      <c r="H641" s="204" t="s">
        <v>482</v>
      </c>
      <c r="I641" s="204">
        <v>7005887</v>
      </c>
      <c r="J641" s="204">
        <v>259107</v>
      </c>
      <c r="K641" s="204">
        <v>4275</v>
      </c>
      <c r="L641" s="171">
        <v>1.6500000000000001E-2</v>
      </c>
      <c r="M641" s="204" t="s">
        <v>463</v>
      </c>
      <c r="N641" s="204">
        <v>16</v>
      </c>
      <c r="R641" s="204"/>
      <c r="S641" s="204"/>
    </row>
    <row r="642" spans="1:19" x14ac:dyDescent="0.3">
      <c r="A642" s="115">
        <v>44448</v>
      </c>
      <c r="B642" s="115">
        <f t="shared" si="62"/>
        <v>44430</v>
      </c>
      <c r="C642" s="115">
        <f t="shared" si="63"/>
        <v>44443</v>
      </c>
      <c r="D642" s="204" t="s">
        <v>471</v>
      </c>
      <c r="E642" s="204"/>
      <c r="F642" s="204"/>
      <c r="G642" s="204"/>
      <c r="H642" s="204"/>
      <c r="I642" s="204"/>
      <c r="J642" s="204"/>
      <c r="K642" s="204"/>
      <c r="L642" s="204"/>
      <c r="M642" s="204"/>
      <c r="R642" s="204"/>
      <c r="S642" s="204"/>
    </row>
    <row r="643" spans="1:19" x14ac:dyDescent="0.3">
      <c r="A643" s="115">
        <v>44448</v>
      </c>
      <c r="B643" s="115">
        <f t="shared" si="62"/>
        <v>44430</v>
      </c>
      <c r="C643" s="115">
        <f t="shared" si="63"/>
        <v>44443</v>
      </c>
      <c r="D643" s="204" t="s">
        <v>470</v>
      </c>
      <c r="E643" s="204">
        <v>59610</v>
      </c>
      <c r="F643" s="204">
        <v>1615</v>
      </c>
      <c r="G643" s="204">
        <v>16.100000000000001</v>
      </c>
      <c r="H643" s="204" t="s">
        <v>482</v>
      </c>
      <c r="I643" s="204">
        <v>2380968</v>
      </c>
      <c r="J643" s="204">
        <v>81558</v>
      </c>
      <c r="K643" s="204">
        <v>1834</v>
      </c>
      <c r="L643" s="171">
        <v>2.2499999999999999E-2</v>
      </c>
      <c r="M643" s="204" t="s">
        <v>463</v>
      </c>
      <c r="N643" s="204">
        <v>4</v>
      </c>
      <c r="R643" s="204"/>
      <c r="S643" s="204"/>
    </row>
    <row r="644" spans="1:19" x14ac:dyDescent="0.3">
      <c r="A644" s="115">
        <v>44448</v>
      </c>
      <c r="B644" s="115">
        <f t="shared" si="62"/>
        <v>44430</v>
      </c>
      <c r="C644" s="115">
        <f t="shared" si="63"/>
        <v>44443</v>
      </c>
      <c r="D644" s="204" t="s">
        <v>469</v>
      </c>
      <c r="E644" s="204">
        <v>53792</v>
      </c>
      <c r="F644" s="204">
        <v>1600</v>
      </c>
      <c r="G644" s="204">
        <v>21.7</v>
      </c>
      <c r="H644" s="204" t="s">
        <v>463</v>
      </c>
      <c r="I644" s="204">
        <v>1335659</v>
      </c>
      <c r="J644" s="204">
        <v>47740</v>
      </c>
      <c r="K644" s="204">
        <v>1771</v>
      </c>
      <c r="L644" s="171">
        <v>3.7100000000000001E-2</v>
      </c>
      <c r="M644" s="204" t="s">
        <v>463</v>
      </c>
      <c r="N644" s="204">
        <v>7</v>
      </c>
      <c r="R644" s="204"/>
      <c r="S644" s="204"/>
    </row>
    <row r="645" spans="1:19" x14ac:dyDescent="0.3">
      <c r="A645" s="115">
        <v>44448</v>
      </c>
      <c r="B645" s="115">
        <f t="shared" si="62"/>
        <v>44430</v>
      </c>
      <c r="C645" s="115">
        <f t="shared" si="63"/>
        <v>44443</v>
      </c>
      <c r="D645" s="204" t="s">
        <v>468</v>
      </c>
      <c r="E645" s="204">
        <v>100386</v>
      </c>
      <c r="F645" s="204">
        <v>2321</v>
      </c>
      <c r="G645" s="204">
        <v>20.5</v>
      </c>
      <c r="H645" s="204" t="s">
        <v>482</v>
      </c>
      <c r="I645" s="204">
        <v>4997633</v>
      </c>
      <c r="J645" s="204">
        <v>170342</v>
      </c>
      <c r="K645" s="204">
        <v>2697</v>
      </c>
      <c r="L645" s="171">
        <v>1.5800000000000002E-2</v>
      </c>
      <c r="M645" s="204" t="s">
        <v>463</v>
      </c>
      <c r="N645" s="204">
        <v>6</v>
      </c>
      <c r="R645" s="204"/>
      <c r="S645" s="204"/>
    </row>
    <row r="646" spans="1:19" x14ac:dyDescent="0.3">
      <c r="A646" s="115">
        <v>44448</v>
      </c>
      <c r="B646" s="115">
        <f t="shared" si="62"/>
        <v>44430</v>
      </c>
      <c r="C646" s="115">
        <f t="shared" si="63"/>
        <v>44443</v>
      </c>
      <c r="D646" s="204" t="s">
        <v>466</v>
      </c>
      <c r="E646" s="204">
        <v>974</v>
      </c>
      <c r="F646" s="204">
        <v>49</v>
      </c>
      <c r="G646" s="204" t="s">
        <v>465</v>
      </c>
      <c r="H646" s="204" t="s">
        <v>465</v>
      </c>
      <c r="I646" s="204">
        <v>346638</v>
      </c>
      <c r="J646" s="204">
        <v>9972</v>
      </c>
      <c r="K646" s="204">
        <v>50</v>
      </c>
      <c r="L646" s="204" t="s">
        <v>465</v>
      </c>
      <c r="M646" s="204" t="s">
        <v>465</v>
      </c>
      <c r="N646" s="204">
        <v>0</v>
      </c>
    </row>
    <row r="647" spans="1:19" x14ac:dyDescent="0.3">
      <c r="A647" s="115">
        <v>44448</v>
      </c>
      <c r="B647" s="115">
        <f t="shared" si="62"/>
        <v>44430</v>
      </c>
      <c r="C647" s="115">
        <f t="shared" si="63"/>
        <v>44443</v>
      </c>
      <c r="D647" s="204" t="s">
        <v>464</v>
      </c>
      <c r="E647" s="204">
        <v>84341</v>
      </c>
      <c r="F647" s="204">
        <v>2891</v>
      </c>
      <c r="G647" s="204">
        <v>24.6</v>
      </c>
      <c r="H647" s="204" t="s">
        <v>482</v>
      </c>
      <c r="I647" s="204">
        <v>2769220</v>
      </c>
      <c r="J647" s="204">
        <v>96704</v>
      </c>
      <c r="K647" s="204">
        <v>3175</v>
      </c>
      <c r="L647" s="171">
        <v>3.2800000000000003E-2</v>
      </c>
      <c r="M647" s="204" t="s">
        <v>482</v>
      </c>
      <c r="N647" s="204">
        <v>19</v>
      </c>
    </row>
    <row r="648" spans="1:19" x14ac:dyDescent="0.3">
      <c r="A648" s="115">
        <v>44455</v>
      </c>
      <c r="B648" s="115">
        <f>A648-18</f>
        <v>44437</v>
      </c>
      <c r="C648" s="115">
        <f t="shared" si="63"/>
        <v>44450</v>
      </c>
      <c r="D648" s="204" t="s">
        <v>37</v>
      </c>
      <c r="E648" s="204">
        <v>734280</v>
      </c>
      <c r="F648" s="204">
        <v>22489</v>
      </c>
      <c r="G648" s="204">
        <v>23.1</v>
      </c>
      <c r="H648" s="204" t="s">
        <v>482</v>
      </c>
      <c r="I648" s="204">
        <v>27327406</v>
      </c>
      <c r="J648" s="204">
        <v>1075473</v>
      </c>
      <c r="K648" s="204">
        <v>25275</v>
      </c>
      <c r="L648" s="171">
        <v>2.35E-2</v>
      </c>
      <c r="M648" s="204" t="s">
        <v>463</v>
      </c>
      <c r="N648" s="65">
        <v>138</v>
      </c>
    </row>
    <row r="649" spans="1:19" x14ac:dyDescent="0.3">
      <c r="A649" s="115">
        <v>44455</v>
      </c>
      <c r="B649" s="115">
        <f t="shared" ref="B649:B664" si="64">A649-18</f>
        <v>44437</v>
      </c>
      <c r="C649" s="115">
        <f t="shared" ref="C649:C665" si="65">A649-5</f>
        <v>44450</v>
      </c>
      <c r="D649" s="204" t="s">
        <v>481</v>
      </c>
      <c r="E649" s="204">
        <v>16273</v>
      </c>
      <c r="F649" s="204">
        <v>692</v>
      </c>
      <c r="G649" s="204">
        <v>22.8</v>
      </c>
      <c r="H649" s="204" t="s">
        <v>482</v>
      </c>
      <c r="I649" s="204">
        <v>497275</v>
      </c>
      <c r="J649" s="204">
        <v>18680</v>
      </c>
      <c r="K649" s="204">
        <v>760</v>
      </c>
      <c r="L649" s="171">
        <v>4.07E-2</v>
      </c>
      <c r="M649" s="204" t="s">
        <v>482</v>
      </c>
      <c r="N649" s="204">
        <v>5</v>
      </c>
      <c r="R649" s="204"/>
      <c r="S649" s="204"/>
    </row>
    <row r="650" spans="1:19" x14ac:dyDescent="0.3">
      <c r="A650" s="115">
        <v>44455</v>
      </c>
      <c r="B650" s="115">
        <f t="shared" si="64"/>
        <v>44437</v>
      </c>
      <c r="C650" s="115">
        <f t="shared" si="65"/>
        <v>44450</v>
      </c>
      <c r="D650" s="204" t="s">
        <v>480</v>
      </c>
      <c r="E650" s="204">
        <v>7767</v>
      </c>
      <c r="F650" s="204">
        <v>350</v>
      </c>
      <c r="G650" s="204">
        <v>19.8</v>
      </c>
      <c r="H650" s="204" t="s">
        <v>463</v>
      </c>
      <c r="I650" s="204">
        <v>475438</v>
      </c>
      <c r="J650" s="204">
        <v>19496</v>
      </c>
      <c r="K650" s="204">
        <v>379</v>
      </c>
      <c r="L650" s="171">
        <v>1.9400000000000001E-2</v>
      </c>
      <c r="M650" s="204" t="s">
        <v>463</v>
      </c>
      <c r="N650" s="204">
        <v>4</v>
      </c>
      <c r="R650" s="204"/>
      <c r="S650" s="204"/>
    </row>
    <row r="651" spans="1:19" x14ac:dyDescent="0.3">
      <c r="A651" s="115">
        <v>44455</v>
      </c>
      <c r="B651" s="115">
        <f t="shared" si="64"/>
        <v>44437</v>
      </c>
      <c r="C651" s="115">
        <f t="shared" si="65"/>
        <v>44450</v>
      </c>
      <c r="D651" s="204" t="s">
        <v>479</v>
      </c>
      <c r="E651" s="204">
        <v>74418</v>
      </c>
      <c r="F651" s="204">
        <v>2247</v>
      </c>
      <c r="G651" s="204">
        <v>28.1</v>
      </c>
      <c r="H651" s="204" t="s">
        <v>482</v>
      </c>
      <c r="I651" s="204">
        <v>1601511</v>
      </c>
      <c r="J651" s="204">
        <v>59628</v>
      </c>
      <c r="K651" s="204">
        <v>2495</v>
      </c>
      <c r="L651" s="171">
        <v>4.1799999999999997E-2</v>
      </c>
      <c r="M651" s="204" t="s">
        <v>482</v>
      </c>
      <c r="N651" s="204">
        <v>19</v>
      </c>
      <c r="R651" s="204"/>
      <c r="S651" s="204"/>
    </row>
    <row r="652" spans="1:19" x14ac:dyDescent="0.3">
      <c r="A652" s="115">
        <v>44455</v>
      </c>
      <c r="B652" s="115">
        <f t="shared" si="64"/>
        <v>44437</v>
      </c>
      <c r="C652" s="115">
        <f t="shared" si="65"/>
        <v>44450</v>
      </c>
      <c r="D652" s="204" t="s">
        <v>478</v>
      </c>
      <c r="E652" s="204"/>
      <c r="F652" s="204"/>
      <c r="G652" s="204"/>
      <c r="H652" s="204"/>
      <c r="I652" s="204"/>
      <c r="J652" s="204"/>
      <c r="K652" s="204"/>
      <c r="L652" s="204"/>
      <c r="M652" s="204"/>
      <c r="R652" s="204"/>
      <c r="S652" s="204"/>
    </row>
    <row r="653" spans="1:19" x14ac:dyDescent="0.3">
      <c r="A653" s="115">
        <v>44455</v>
      </c>
      <c r="B653" s="115">
        <f t="shared" si="64"/>
        <v>44437</v>
      </c>
      <c r="C653" s="115">
        <f t="shared" si="65"/>
        <v>44450</v>
      </c>
      <c r="D653" s="204" t="s">
        <v>477</v>
      </c>
      <c r="E653" s="204">
        <v>3636</v>
      </c>
      <c r="F653" s="204">
        <v>89</v>
      </c>
      <c r="G653" s="204">
        <v>22.1</v>
      </c>
      <c r="H653" s="204" t="s">
        <v>463</v>
      </c>
      <c r="I653" s="204">
        <v>96008</v>
      </c>
      <c r="J653" s="204">
        <v>2315</v>
      </c>
      <c r="K653" s="204">
        <v>98</v>
      </c>
      <c r="L653" s="171">
        <v>4.2299999999999997E-2</v>
      </c>
      <c r="M653" s="204" t="s">
        <v>463</v>
      </c>
      <c r="N653" s="204">
        <v>0</v>
      </c>
      <c r="P653" s="65" t="s">
        <v>1021</v>
      </c>
      <c r="Q653" s="65" t="s">
        <v>1021</v>
      </c>
      <c r="R653" s="204"/>
      <c r="S653" s="204"/>
    </row>
    <row r="654" spans="1:19" x14ac:dyDescent="0.3">
      <c r="A654" s="115">
        <v>44455</v>
      </c>
      <c r="B654" s="115">
        <f t="shared" si="64"/>
        <v>44437</v>
      </c>
      <c r="C654" s="115">
        <f t="shared" si="65"/>
        <v>44450</v>
      </c>
      <c r="D654" s="204" t="s">
        <v>476</v>
      </c>
      <c r="E654" s="204">
        <v>105695</v>
      </c>
      <c r="F654" s="204">
        <v>2575</v>
      </c>
      <c r="G654" s="204">
        <v>23.1</v>
      </c>
      <c r="H654" s="204" t="s">
        <v>482</v>
      </c>
      <c r="I654" s="204">
        <v>2640370</v>
      </c>
      <c r="J654" s="204">
        <v>85124</v>
      </c>
      <c r="K654" s="204">
        <v>2976</v>
      </c>
      <c r="L654" s="171">
        <v>3.5000000000000003E-2</v>
      </c>
      <c r="M654" s="204" t="s">
        <v>467</v>
      </c>
      <c r="N654" s="204">
        <v>16</v>
      </c>
      <c r="R654" s="204"/>
      <c r="S654" s="204"/>
    </row>
    <row r="655" spans="1:19" x14ac:dyDescent="0.3">
      <c r="A655" s="115">
        <v>44455</v>
      </c>
      <c r="B655" s="115">
        <f t="shared" si="64"/>
        <v>44437</v>
      </c>
      <c r="C655" s="115">
        <f t="shared" si="65"/>
        <v>44450</v>
      </c>
      <c r="D655" s="204" t="s">
        <v>475</v>
      </c>
      <c r="E655" s="204">
        <v>3028</v>
      </c>
      <c r="F655" s="204">
        <v>194</v>
      </c>
      <c r="G655" s="204">
        <v>19.5</v>
      </c>
      <c r="H655" s="204" t="s">
        <v>482</v>
      </c>
      <c r="I655" s="204">
        <v>256667</v>
      </c>
      <c r="J655" s="204">
        <v>9049</v>
      </c>
      <c r="K655" s="204">
        <v>207</v>
      </c>
      <c r="L655" s="171">
        <v>2.29E-2</v>
      </c>
      <c r="M655" s="204" t="s">
        <v>482</v>
      </c>
      <c r="N655" s="204">
        <v>0</v>
      </c>
      <c r="R655" s="204"/>
      <c r="S655" s="204"/>
    </row>
    <row r="656" spans="1:19" x14ac:dyDescent="0.3">
      <c r="A656" s="115">
        <v>44455</v>
      </c>
      <c r="B656" s="115">
        <f t="shared" si="64"/>
        <v>44437</v>
      </c>
      <c r="C656" s="115">
        <f t="shared" si="65"/>
        <v>44450</v>
      </c>
      <c r="D656" s="204" t="s">
        <v>474</v>
      </c>
      <c r="E656" s="204">
        <v>59928</v>
      </c>
      <c r="F656" s="204">
        <v>2598</v>
      </c>
      <c r="G656" s="204">
        <v>39.4</v>
      </c>
      <c r="H656" s="204" t="s">
        <v>482</v>
      </c>
      <c r="I656" s="204">
        <v>1413914</v>
      </c>
      <c r="J656" s="204">
        <v>55564</v>
      </c>
      <c r="K656" s="204">
        <v>3005</v>
      </c>
      <c r="L656" s="171">
        <v>5.4100000000000002E-2</v>
      </c>
      <c r="M656" s="204" t="s">
        <v>463</v>
      </c>
      <c r="N656" s="204">
        <v>19</v>
      </c>
      <c r="R656" s="204"/>
      <c r="S656" s="204"/>
    </row>
    <row r="657" spans="1:19" x14ac:dyDescent="0.3">
      <c r="A657" s="115">
        <v>44455</v>
      </c>
      <c r="B657" s="115">
        <f t="shared" si="64"/>
        <v>44437</v>
      </c>
      <c r="C657" s="115">
        <f t="shared" si="65"/>
        <v>44450</v>
      </c>
      <c r="D657" s="204" t="s">
        <v>473</v>
      </c>
      <c r="E657" s="204">
        <v>10608</v>
      </c>
      <c r="F657" s="204">
        <v>734</v>
      </c>
      <c r="G657" s="204">
        <v>32</v>
      </c>
      <c r="H657" s="204" t="s">
        <v>482</v>
      </c>
      <c r="I657" s="204">
        <v>1073993</v>
      </c>
      <c r="J657" s="204">
        <v>49110</v>
      </c>
      <c r="K657" s="204">
        <v>851</v>
      </c>
      <c r="L657" s="171">
        <v>1.7299999999999999E-2</v>
      </c>
      <c r="M657" s="204" t="s">
        <v>482</v>
      </c>
      <c r="N657" s="204">
        <v>4</v>
      </c>
      <c r="R657" s="204"/>
      <c r="S657" s="204"/>
    </row>
    <row r="658" spans="1:19" x14ac:dyDescent="0.3">
      <c r="A658" s="115">
        <v>44455</v>
      </c>
      <c r="B658" s="115">
        <f t="shared" si="64"/>
        <v>44437</v>
      </c>
      <c r="C658" s="115">
        <f t="shared" si="65"/>
        <v>44450</v>
      </c>
      <c r="D658" s="204" t="s">
        <v>472</v>
      </c>
      <c r="E658" s="204">
        <v>148641</v>
      </c>
      <c r="F658" s="204">
        <v>3839</v>
      </c>
      <c r="G658" s="204">
        <v>16.899999999999999</v>
      </c>
      <c r="H658" s="204" t="s">
        <v>482</v>
      </c>
      <c r="I658" s="204">
        <v>7169608</v>
      </c>
      <c r="J658" s="204">
        <v>293476</v>
      </c>
      <c r="K658" s="204">
        <v>4318</v>
      </c>
      <c r="L658" s="171">
        <v>1.47E-2</v>
      </c>
      <c r="M658" s="204" t="s">
        <v>463</v>
      </c>
      <c r="N658" s="204">
        <v>23</v>
      </c>
      <c r="R658" s="204"/>
      <c r="S658" s="204"/>
    </row>
    <row r="659" spans="1:19" x14ac:dyDescent="0.3">
      <c r="A659" s="115">
        <v>44455</v>
      </c>
      <c r="B659" s="115">
        <f t="shared" si="64"/>
        <v>44437</v>
      </c>
      <c r="C659" s="115">
        <f t="shared" si="65"/>
        <v>44450</v>
      </c>
      <c r="D659" s="204" t="s">
        <v>471</v>
      </c>
      <c r="E659" s="204"/>
      <c r="F659" s="204"/>
      <c r="G659" s="204"/>
      <c r="H659" s="204"/>
      <c r="I659" s="204"/>
      <c r="J659" s="204"/>
      <c r="K659" s="204"/>
      <c r="L659" s="204"/>
      <c r="M659" s="204"/>
      <c r="R659" s="204"/>
      <c r="S659" s="204"/>
    </row>
    <row r="660" spans="1:19" x14ac:dyDescent="0.3">
      <c r="A660" s="115">
        <v>44455</v>
      </c>
      <c r="B660" s="115">
        <f t="shared" si="64"/>
        <v>44437</v>
      </c>
      <c r="C660" s="115">
        <f t="shared" si="65"/>
        <v>44450</v>
      </c>
      <c r="D660" s="204" t="s">
        <v>470</v>
      </c>
      <c r="E660" s="204">
        <v>60418</v>
      </c>
      <c r="F660" s="204">
        <v>1561</v>
      </c>
      <c r="G660" s="204">
        <v>15.6</v>
      </c>
      <c r="H660" s="204" t="s">
        <v>463</v>
      </c>
      <c r="I660" s="204">
        <v>2427253</v>
      </c>
      <c r="J660" s="204">
        <v>86941</v>
      </c>
      <c r="K660" s="204">
        <v>1744</v>
      </c>
      <c r="L660" s="171">
        <v>2.01E-2</v>
      </c>
      <c r="M660" s="204" t="s">
        <v>463</v>
      </c>
      <c r="N660" s="204">
        <v>4</v>
      </c>
      <c r="R660" s="204"/>
      <c r="S660" s="204"/>
    </row>
    <row r="661" spans="1:19" x14ac:dyDescent="0.3">
      <c r="A661" s="115">
        <v>44455</v>
      </c>
      <c r="B661" s="115">
        <f t="shared" si="64"/>
        <v>44437</v>
      </c>
      <c r="C661" s="115">
        <f t="shared" si="65"/>
        <v>44450</v>
      </c>
      <c r="D661" s="204" t="s">
        <v>469</v>
      </c>
      <c r="E661" s="204">
        <v>54733</v>
      </c>
      <c r="F661" s="204">
        <v>1579</v>
      </c>
      <c r="G661" s="204">
        <v>21.4</v>
      </c>
      <c r="H661" s="204" t="s">
        <v>463</v>
      </c>
      <c r="I661" s="204">
        <v>1362859</v>
      </c>
      <c r="J661" s="204">
        <v>49657</v>
      </c>
      <c r="K661" s="204">
        <v>1720</v>
      </c>
      <c r="L661" s="171">
        <v>3.4599999999999999E-2</v>
      </c>
      <c r="M661" s="204" t="s">
        <v>463</v>
      </c>
      <c r="N661" s="204">
        <v>10</v>
      </c>
      <c r="R661" s="204"/>
      <c r="S661" s="204"/>
    </row>
    <row r="662" spans="1:19" x14ac:dyDescent="0.3">
      <c r="A662" s="115">
        <v>44455</v>
      </c>
      <c r="B662" s="115">
        <f t="shared" si="64"/>
        <v>44437</v>
      </c>
      <c r="C662" s="115">
        <f t="shared" si="65"/>
        <v>44450</v>
      </c>
      <c r="D662" s="204" t="s">
        <v>468</v>
      </c>
      <c r="E662" s="204">
        <v>101914</v>
      </c>
      <c r="F662" s="204">
        <v>2563</v>
      </c>
      <c r="G662" s="204">
        <v>22.6</v>
      </c>
      <c r="H662" s="204" t="s">
        <v>482</v>
      </c>
      <c r="I662" s="204">
        <v>5119261</v>
      </c>
      <c r="J662" s="204">
        <v>216906</v>
      </c>
      <c r="K662" s="204">
        <v>2964</v>
      </c>
      <c r="L662" s="171">
        <v>1.37E-2</v>
      </c>
      <c r="M662" s="204" t="s">
        <v>463</v>
      </c>
      <c r="N662" s="204">
        <v>8</v>
      </c>
      <c r="R662" s="204"/>
      <c r="S662" s="204"/>
    </row>
    <row r="663" spans="1:19" x14ac:dyDescent="0.3">
      <c r="A663" s="115">
        <v>44455</v>
      </c>
      <c r="B663" s="115">
        <f t="shared" si="64"/>
        <v>44437</v>
      </c>
      <c r="C663" s="115">
        <f t="shared" si="65"/>
        <v>44450</v>
      </c>
      <c r="D663" s="204" t="s">
        <v>466</v>
      </c>
      <c r="E663" s="204">
        <v>971</v>
      </c>
      <c r="F663" s="204">
        <v>27</v>
      </c>
      <c r="G663" s="204" t="s">
        <v>465</v>
      </c>
      <c r="H663" s="204" t="s">
        <v>465</v>
      </c>
      <c r="I663" s="204">
        <v>352985</v>
      </c>
      <c r="J663" s="204">
        <v>11470</v>
      </c>
      <c r="K663" s="204">
        <v>28</v>
      </c>
      <c r="L663" s="204" t="s">
        <v>465</v>
      </c>
      <c r="M663" s="204" t="s">
        <v>465</v>
      </c>
      <c r="N663" s="204">
        <v>0</v>
      </c>
    </row>
    <row r="664" spans="1:19" x14ac:dyDescent="0.3">
      <c r="A664" s="115">
        <v>44455</v>
      </c>
      <c r="B664" s="115">
        <f t="shared" si="64"/>
        <v>44437</v>
      </c>
      <c r="C664" s="115">
        <f t="shared" si="65"/>
        <v>44450</v>
      </c>
      <c r="D664" s="204" t="s">
        <v>464</v>
      </c>
      <c r="E664" s="204">
        <v>86250</v>
      </c>
      <c r="F664" s="204">
        <v>3441</v>
      </c>
      <c r="G664" s="204">
        <v>29.3</v>
      </c>
      <c r="H664" s="204" t="s">
        <v>482</v>
      </c>
      <c r="I664" s="204">
        <v>2840264</v>
      </c>
      <c r="J664" s="204">
        <v>118057</v>
      </c>
      <c r="K664" s="204">
        <v>3730</v>
      </c>
      <c r="L664" s="171">
        <v>3.1600000000000003E-2</v>
      </c>
      <c r="M664" s="204" t="s">
        <v>463</v>
      </c>
      <c r="N664" s="204">
        <v>26</v>
      </c>
    </row>
    <row r="665" spans="1:19" x14ac:dyDescent="0.3">
      <c r="A665" s="115">
        <v>44462</v>
      </c>
      <c r="B665" s="115">
        <f>A665-18</f>
        <v>44444</v>
      </c>
      <c r="C665" s="115">
        <f t="shared" si="65"/>
        <v>44457</v>
      </c>
      <c r="D665" s="204" t="s">
        <v>37</v>
      </c>
      <c r="E665" s="204">
        <v>745771</v>
      </c>
      <c r="F665" s="204">
        <v>23213</v>
      </c>
      <c r="G665" s="204">
        <v>23.8</v>
      </c>
      <c r="H665" s="204" t="s">
        <v>482</v>
      </c>
      <c r="I665" s="204">
        <v>27945853</v>
      </c>
      <c r="J665" s="204">
        <v>1161494</v>
      </c>
      <c r="K665" s="204">
        <v>25975</v>
      </c>
      <c r="L665" s="171">
        <v>2.24E-2</v>
      </c>
      <c r="M665" s="204" t="s">
        <v>463</v>
      </c>
      <c r="N665" s="65">
        <v>150</v>
      </c>
    </row>
    <row r="666" spans="1:19" x14ac:dyDescent="0.3">
      <c r="A666" s="115">
        <v>44462</v>
      </c>
      <c r="B666" s="115">
        <f t="shared" ref="B666:B681" si="66">A666-18</f>
        <v>44444</v>
      </c>
      <c r="C666" s="115">
        <f t="shared" ref="C666:C682" si="67">A666-5</f>
        <v>44457</v>
      </c>
      <c r="D666" s="204" t="s">
        <v>481</v>
      </c>
      <c r="E666" s="204">
        <v>16523</v>
      </c>
      <c r="F666" s="204">
        <v>600</v>
      </c>
      <c r="G666" s="204">
        <v>19.8</v>
      </c>
      <c r="H666" s="204" t="s">
        <v>463</v>
      </c>
      <c r="I666" s="204">
        <v>506955</v>
      </c>
      <c r="J666" s="204">
        <v>18520</v>
      </c>
      <c r="K666" s="204">
        <v>666</v>
      </c>
      <c r="L666" s="171">
        <v>3.5999999999999997E-2</v>
      </c>
      <c r="M666" s="204" t="s">
        <v>463</v>
      </c>
      <c r="N666" s="204">
        <v>11</v>
      </c>
      <c r="R666" s="204"/>
      <c r="S666" s="204"/>
    </row>
    <row r="667" spans="1:19" x14ac:dyDescent="0.3">
      <c r="A667" s="115">
        <v>44462</v>
      </c>
      <c r="B667" s="115">
        <f t="shared" si="66"/>
        <v>44444</v>
      </c>
      <c r="C667" s="115">
        <f t="shared" si="67"/>
        <v>44457</v>
      </c>
      <c r="D667" s="204" t="s">
        <v>480</v>
      </c>
      <c r="E667" s="204">
        <v>7937</v>
      </c>
      <c r="F667" s="204">
        <v>321</v>
      </c>
      <c r="G667" s="204">
        <v>18.100000000000001</v>
      </c>
      <c r="H667" s="204" t="s">
        <v>463</v>
      </c>
      <c r="I667" s="204">
        <v>486740</v>
      </c>
      <c r="J667" s="204">
        <v>21046</v>
      </c>
      <c r="K667" s="204">
        <v>350</v>
      </c>
      <c r="L667" s="171">
        <v>1.66E-2</v>
      </c>
      <c r="M667" s="204" t="s">
        <v>463</v>
      </c>
      <c r="N667" s="204">
        <v>6</v>
      </c>
      <c r="R667" s="204"/>
      <c r="S667" s="204"/>
    </row>
    <row r="668" spans="1:19" x14ac:dyDescent="0.3">
      <c r="A668" s="115">
        <v>44462</v>
      </c>
      <c r="B668" s="115">
        <f t="shared" si="66"/>
        <v>44444</v>
      </c>
      <c r="C668" s="115">
        <f t="shared" si="67"/>
        <v>44457</v>
      </c>
      <c r="D668" s="204" t="s">
        <v>479</v>
      </c>
      <c r="E668" s="204">
        <v>75766</v>
      </c>
      <c r="F668" s="204">
        <v>2473</v>
      </c>
      <c r="G668" s="204">
        <v>30.9</v>
      </c>
      <c r="H668" s="204" t="s">
        <v>482</v>
      </c>
      <c r="I668" s="204">
        <v>1636801</v>
      </c>
      <c r="J668" s="204">
        <v>63629</v>
      </c>
      <c r="K668" s="204">
        <v>2717</v>
      </c>
      <c r="L668" s="171">
        <v>4.2700000000000002E-2</v>
      </c>
      <c r="M668" s="204" t="s">
        <v>467</v>
      </c>
      <c r="N668" s="204">
        <v>19</v>
      </c>
      <c r="R668" s="204"/>
      <c r="S668" s="204"/>
    </row>
    <row r="669" spans="1:19" x14ac:dyDescent="0.3">
      <c r="A669" s="115">
        <v>44462</v>
      </c>
      <c r="B669" s="115">
        <f t="shared" si="66"/>
        <v>44444</v>
      </c>
      <c r="C669" s="115">
        <f t="shared" si="67"/>
        <v>44457</v>
      </c>
      <c r="D669" s="204" t="s">
        <v>478</v>
      </c>
      <c r="E669" s="204"/>
      <c r="F669" s="204"/>
      <c r="G669" s="204"/>
      <c r="H669" s="204"/>
      <c r="I669" s="204"/>
      <c r="J669" s="204"/>
      <c r="K669" s="204"/>
      <c r="L669" s="204"/>
      <c r="M669" s="204"/>
      <c r="R669" s="204"/>
      <c r="S669" s="204"/>
    </row>
    <row r="670" spans="1:19" x14ac:dyDescent="0.3">
      <c r="A670" s="115">
        <v>44462</v>
      </c>
      <c r="B670" s="115">
        <f t="shared" si="66"/>
        <v>44444</v>
      </c>
      <c r="C670" s="115">
        <f t="shared" si="67"/>
        <v>44457</v>
      </c>
      <c r="D670" s="204" t="s">
        <v>477</v>
      </c>
      <c r="E670" s="204">
        <v>3668</v>
      </c>
      <c r="F670" s="204">
        <v>68</v>
      </c>
      <c r="G670" s="204">
        <v>16.899999999999999</v>
      </c>
      <c r="H670" s="204" t="s">
        <v>463</v>
      </c>
      <c r="I670" s="204">
        <v>97068</v>
      </c>
      <c r="J670" s="204">
        <v>2058</v>
      </c>
      <c r="K670" s="204">
        <v>71</v>
      </c>
      <c r="L670" s="171">
        <v>3.4500000000000003E-2</v>
      </c>
      <c r="M670" s="204" t="s">
        <v>463</v>
      </c>
      <c r="N670" s="204">
        <v>0</v>
      </c>
      <c r="P670" s="65" t="s">
        <v>1021</v>
      </c>
      <c r="Q670" s="65" t="s">
        <v>1021</v>
      </c>
      <c r="R670" s="204"/>
      <c r="S670" s="204"/>
    </row>
    <row r="671" spans="1:19" x14ac:dyDescent="0.3">
      <c r="A671" s="115">
        <v>44462</v>
      </c>
      <c r="B671" s="115">
        <f t="shared" si="66"/>
        <v>44444</v>
      </c>
      <c r="C671" s="115">
        <f t="shared" si="67"/>
        <v>44457</v>
      </c>
      <c r="D671" s="204" t="s">
        <v>476</v>
      </c>
      <c r="E671" s="204">
        <v>106963</v>
      </c>
      <c r="F671" s="204">
        <v>2623</v>
      </c>
      <c r="G671" s="204">
        <v>23.5</v>
      </c>
      <c r="H671" s="204" t="s">
        <v>482</v>
      </c>
      <c r="I671" s="204">
        <v>2688003</v>
      </c>
      <c r="J671" s="204">
        <v>89377</v>
      </c>
      <c r="K671" s="204">
        <v>3008</v>
      </c>
      <c r="L671" s="171">
        <v>3.3700000000000001E-2</v>
      </c>
      <c r="M671" s="204" t="s">
        <v>463</v>
      </c>
      <c r="N671" s="204">
        <v>11</v>
      </c>
      <c r="R671" s="204"/>
      <c r="S671" s="204"/>
    </row>
    <row r="672" spans="1:19" x14ac:dyDescent="0.3">
      <c r="A672" s="115">
        <v>44462</v>
      </c>
      <c r="B672" s="115">
        <f t="shared" si="66"/>
        <v>44444</v>
      </c>
      <c r="C672" s="115">
        <f t="shared" si="67"/>
        <v>44457</v>
      </c>
      <c r="D672" s="204" t="s">
        <v>475</v>
      </c>
      <c r="E672" s="204">
        <v>3136</v>
      </c>
      <c r="F672" s="204">
        <v>235</v>
      </c>
      <c r="G672" s="204">
        <v>23.6</v>
      </c>
      <c r="H672" s="204" t="s">
        <v>482</v>
      </c>
      <c r="I672" s="204">
        <v>261707</v>
      </c>
      <c r="J672" s="204">
        <v>9878</v>
      </c>
      <c r="K672" s="204">
        <v>256</v>
      </c>
      <c r="L672" s="171">
        <v>2.5899999999999999E-2</v>
      </c>
      <c r="M672" s="204" t="s">
        <v>482</v>
      </c>
      <c r="N672" s="204">
        <v>0</v>
      </c>
      <c r="R672" s="204"/>
      <c r="S672" s="204"/>
    </row>
    <row r="673" spans="1:19" x14ac:dyDescent="0.3">
      <c r="A673" s="115">
        <v>44462</v>
      </c>
      <c r="B673" s="115">
        <f t="shared" si="66"/>
        <v>44444</v>
      </c>
      <c r="C673" s="115">
        <f t="shared" si="67"/>
        <v>44457</v>
      </c>
      <c r="D673" s="204" t="s">
        <v>474</v>
      </c>
      <c r="E673" s="204">
        <v>61351</v>
      </c>
      <c r="F673" s="204">
        <v>2771</v>
      </c>
      <c r="G673" s="204">
        <v>42</v>
      </c>
      <c r="H673" s="204" t="s">
        <v>482</v>
      </c>
      <c r="I673" s="204">
        <v>1448047</v>
      </c>
      <c r="J673" s="204">
        <v>62035</v>
      </c>
      <c r="K673" s="204">
        <v>3208</v>
      </c>
      <c r="L673" s="171">
        <v>5.1700000000000003E-2</v>
      </c>
      <c r="M673" s="204" t="s">
        <v>463</v>
      </c>
      <c r="N673" s="204">
        <v>26</v>
      </c>
      <c r="R673" s="204"/>
      <c r="S673" s="204"/>
    </row>
    <row r="674" spans="1:19" x14ac:dyDescent="0.3">
      <c r="A674" s="115">
        <v>44462</v>
      </c>
      <c r="B674" s="115">
        <f t="shared" si="66"/>
        <v>44444</v>
      </c>
      <c r="C674" s="115">
        <f t="shared" si="67"/>
        <v>44457</v>
      </c>
      <c r="D674" s="204" t="s">
        <v>473</v>
      </c>
      <c r="E674" s="204">
        <v>10942</v>
      </c>
      <c r="F674" s="204">
        <v>861</v>
      </c>
      <c r="G674" s="204">
        <v>37.5</v>
      </c>
      <c r="H674" s="204" t="s">
        <v>482</v>
      </c>
      <c r="I674" s="204">
        <v>1106902</v>
      </c>
      <c r="J674" s="204">
        <v>57843</v>
      </c>
      <c r="K674" s="204">
        <v>997</v>
      </c>
      <c r="L674" s="171">
        <v>1.72E-2</v>
      </c>
      <c r="M674" s="204" t="s">
        <v>467</v>
      </c>
      <c r="N674" s="204">
        <v>4</v>
      </c>
      <c r="R674" s="204"/>
      <c r="S674" s="204"/>
    </row>
    <row r="675" spans="1:19" x14ac:dyDescent="0.3">
      <c r="A675" s="115">
        <v>44462</v>
      </c>
      <c r="B675" s="115">
        <f t="shared" si="66"/>
        <v>44444</v>
      </c>
      <c r="C675" s="115">
        <f t="shared" si="67"/>
        <v>44457</v>
      </c>
      <c r="D675" s="204" t="s">
        <v>472</v>
      </c>
      <c r="E675" s="204">
        <v>150604</v>
      </c>
      <c r="F675" s="204">
        <v>3953</v>
      </c>
      <c r="G675" s="204">
        <v>17.399999999999999</v>
      </c>
      <c r="H675" s="204" t="s">
        <v>482</v>
      </c>
      <c r="I675" s="204">
        <v>7330453</v>
      </c>
      <c r="J675" s="204">
        <v>312058</v>
      </c>
      <c r="K675" s="204">
        <v>4390</v>
      </c>
      <c r="L675" s="171">
        <v>1.41E-2</v>
      </c>
      <c r="M675" s="204" t="s">
        <v>467</v>
      </c>
      <c r="N675" s="204">
        <v>22</v>
      </c>
      <c r="R675" s="204"/>
      <c r="S675" s="204"/>
    </row>
    <row r="676" spans="1:19" x14ac:dyDescent="0.3">
      <c r="A676" s="115">
        <v>44462</v>
      </c>
      <c r="B676" s="115">
        <f t="shared" si="66"/>
        <v>44444</v>
      </c>
      <c r="C676" s="115">
        <f t="shared" si="67"/>
        <v>44457</v>
      </c>
      <c r="D676" s="204" t="s">
        <v>471</v>
      </c>
      <c r="E676" s="204"/>
      <c r="F676" s="204"/>
      <c r="G676" s="204"/>
      <c r="H676" s="204"/>
      <c r="I676" s="204"/>
      <c r="J676" s="204"/>
      <c r="K676" s="204"/>
      <c r="L676" s="204"/>
      <c r="M676" s="204"/>
      <c r="R676" s="204"/>
      <c r="S676" s="204"/>
    </row>
    <row r="677" spans="1:19" x14ac:dyDescent="0.3">
      <c r="A677" s="115">
        <v>44462</v>
      </c>
      <c r="B677" s="115">
        <f t="shared" si="66"/>
        <v>44444</v>
      </c>
      <c r="C677" s="115">
        <f t="shared" si="67"/>
        <v>44457</v>
      </c>
      <c r="D677" s="204" t="s">
        <v>470</v>
      </c>
      <c r="E677" s="204">
        <v>61179</v>
      </c>
      <c r="F677" s="204">
        <v>1471</v>
      </c>
      <c r="G677" s="204">
        <v>14.7</v>
      </c>
      <c r="H677" s="204" t="s">
        <v>463</v>
      </c>
      <c r="I677" s="204">
        <v>2475196</v>
      </c>
      <c r="J677" s="204">
        <v>89248</v>
      </c>
      <c r="K677" s="204">
        <v>1656</v>
      </c>
      <c r="L677" s="171">
        <v>1.8599999999999998E-2</v>
      </c>
      <c r="M677" s="204" t="s">
        <v>463</v>
      </c>
      <c r="N677" s="204">
        <v>10</v>
      </c>
      <c r="R677" s="204"/>
      <c r="S677" s="204"/>
    </row>
    <row r="678" spans="1:19" x14ac:dyDescent="0.3">
      <c r="A678" s="115">
        <v>44462</v>
      </c>
      <c r="B678" s="115">
        <f t="shared" si="66"/>
        <v>44444</v>
      </c>
      <c r="C678" s="115">
        <f t="shared" si="67"/>
        <v>44457</v>
      </c>
      <c r="D678" s="204" t="s">
        <v>469</v>
      </c>
      <c r="E678" s="204">
        <v>55548</v>
      </c>
      <c r="F678" s="204">
        <v>1636</v>
      </c>
      <c r="G678" s="204">
        <v>22.1</v>
      </c>
      <c r="H678" s="204" t="s">
        <v>482</v>
      </c>
      <c r="I678" s="204">
        <v>1390841</v>
      </c>
      <c r="J678" s="204">
        <v>51794</v>
      </c>
      <c r="K678" s="204">
        <v>1768</v>
      </c>
      <c r="L678" s="171">
        <v>3.4099999999999998E-2</v>
      </c>
      <c r="M678" s="204" t="s">
        <v>467</v>
      </c>
      <c r="N678" s="204">
        <v>7</v>
      </c>
      <c r="R678" s="204"/>
      <c r="S678" s="204"/>
    </row>
    <row r="679" spans="1:19" x14ac:dyDescent="0.3">
      <c r="A679" s="115">
        <v>44462</v>
      </c>
      <c r="B679" s="115">
        <f t="shared" si="66"/>
        <v>44444</v>
      </c>
      <c r="C679" s="115">
        <f t="shared" si="67"/>
        <v>44457</v>
      </c>
      <c r="D679" s="204" t="s">
        <v>468</v>
      </c>
      <c r="E679" s="204">
        <v>103170</v>
      </c>
      <c r="F679" s="204">
        <v>2642</v>
      </c>
      <c r="G679" s="204">
        <v>23.3</v>
      </c>
      <c r="H679" s="204" t="s">
        <v>482</v>
      </c>
      <c r="I679" s="204">
        <v>5240188</v>
      </c>
      <c r="J679" s="204">
        <v>234033</v>
      </c>
      <c r="K679" s="204">
        <v>3047</v>
      </c>
      <c r="L679" s="171">
        <v>1.2999999999999999E-2</v>
      </c>
      <c r="M679" s="204" t="s">
        <v>467</v>
      </c>
      <c r="N679" s="204">
        <v>8</v>
      </c>
      <c r="R679" s="204"/>
      <c r="S679" s="204"/>
    </row>
    <row r="680" spans="1:19" x14ac:dyDescent="0.3">
      <c r="A680" s="115">
        <v>44462</v>
      </c>
      <c r="B680" s="115">
        <f t="shared" si="66"/>
        <v>44444</v>
      </c>
      <c r="C680" s="115">
        <f t="shared" si="67"/>
        <v>44457</v>
      </c>
      <c r="D680" s="204" t="s">
        <v>466</v>
      </c>
      <c r="E680" s="204">
        <v>952</v>
      </c>
      <c r="F680" s="204">
        <v>13</v>
      </c>
      <c r="G680" s="204" t="s">
        <v>465</v>
      </c>
      <c r="H680" s="204" t="s">
        <v>465</v>
      </c>
      <c r="I680" s="204">
        <v>359108</v>
      </c>
      <c r="J680" s="204">
        <v>12046</v>
      </c>
      <c r="K680" s="204">
        <v>13</v>
      </c>
      <c r="L680" s="204" t="s">
        <v>465</v>
      </c>
      <c r="M680" s="204" t="s">
        <v>465</v>
      </c>
      <c r="N680" s="204">
        <v>0</v>
      </c>
    </row>
    <row r="681" spans="1:19" x14ac:dyDescent="0.3">
      <c r="A681" s="115">
        <v>44462</v>
      </c>
      <c r="B681" s="115">
        <f t="shared" si="66"/>
        <v>44444</v>
      </c>
      <c r="C681" s="115">
        <f t="shared" si="67"/>
        <v>44457</v>
      </c>
      <c r="D681" s="204" t="s">
        <v>464</v>
      </c>
      <c r="E681" s="204">
        <v>88032</v>
      </c>
      <c r="F681" s="204">
        <v>3546</v>
      </c>
      <c r="G681" s="204">
        <v>30.2</v>
      </c>
      <c r="H681" s="204" t="s">
        <v>482</v>
      </c>
      <c r="I681" s="204">
        <v>2917844</v>
      </c>
      <c r="J681" s="204">
        <v>137929</v>
      </c>
      <c r="K681" s="204">
        <v>3828</v>
      </c>
      <c r="L681" s="171">
        <v>2.7799999999999998E-2</v>
      </c>
      <c r="M681" s="204" t="s">
        <v>463</v>
      </c>
      <c r="N681" s="204">
        <v>26</v>
      </c>
    </row>
    <row r="682" spans="1:19" x14ac:dyDescent="0.3">
      <c r="A682" s="115">
        <v>44469</v>
      </c>
      <c r="B682" s="115">
        <f>A682-18</f>
        <v>44451</v>
      </c>
      <c r="C682" s="115">
        <f t="shared" si="67"/>
        <v>44464</v>
      </c>
      <c r="D682" s="204" t="s">
        <v>37</v>
      </c>
      <c r="E682" s="204">
        <v>756363</v>
      </c>
      <c r="F682" s="204">
        <v>22175</v>
      </c>
      <c r="G682" s="204">
        <v>22.7</v>
      </c>
      <c r="H682" s="204" t="s">
        <v>463</v>
      </c>
      <c r="I682" s="204">
        <v>28560973</v>
      </c>
      <c r="J682" s="204">
        <v>1207154</v>
      </c>
      <c r="K682" s="204">
        <v>25206</v>
      </c>
      <c r="L682" s="171">
        <v>2.0899999999999998E-2</v>
      </c>
      <c r="M682" s="204" t="s">
        <v>463</v>
      </c>
      <c r="N682" s="65">
        <v>165</v>
      </c>
    </row>
    <row r="683" spans="1:19" x14ac:dyDescent="0.3">
      <c r="A683" s="115">
        <v>44469</v>
      </c>
      <c r="B683" s="115">
        <f t="shared" ref="B683:B698" si="68">A683-18</f>
        <v>44451</v>
      </c>
      <c r="C683" s="115">
        <f t="shared" ref="C683:C699" si="69">A683-5</f>
        <v>44464</v>
      </c>
      <c r="D683" s="204" t="s">
        <v>481</v>
      </c>
      <c r="E683" s="204">
        <v>16758</v>
      </c>
      <c r="F683" s="204">
        <v>494</v>
      </c>
      <c r="G683" s="204">
        <v>16.3</v>
      </c>
      <c r="H683" s="204" t="s">
        <v>463</v>
      </c>
      <c r="I683" s="204">
        <v>516005</v>
      </c>
      <c r="J683" s="204">
        <v>18258</v>
      </c>
      <c r="K683" s="204">
        <v>564</v>
      </c>
      <c r="L683" s="171">
        <v>3.09E-2</v>
      </c>
      <c r="M683" s="204" t="s">
        <v>463</v>
      </c>
      <c r="N683" s="204">
        <v>10</v>
      </c>
      <c r="R683" s="204"/>
      <c r="S683" s="204"/>
    </row>
    <row r="684" spans="1:19" x14ac:dyDescent="0.3">
      <c r="A684" s="115">
        <v>44469</v>
      </c>
      <c r="B684" s="115">
        <f t="shared" si="68"/>
        <v>44451</v>
      </c>
      <c r="C684" s="115">
        <f t="shared" si="69"/>
        <v>44464</v>
      </c>
      <c r="D684" s="204" t="s">
        <v>480</v>
      </c>
      <c r="E684" s="204">
        <v>8083</v>
      </c>
      <c r="F684" s="204">
        <v>326</v>
      </c>
      <c r="G684" s="204">
        <v>18.399999999999999</v>
      </c>
      <c r="H684" s="204" t="s">
        <v>482</v>
      </c>
      <c r="I684" s="204">
        <v>497856</v>
      </c>
      <c r="J684" s="204">
        <v>21798</v>
      </c>
      <c r="K684" s="204">
        <v>360</v>
      </c>
      <c r="L684" s="171">
        <v>1.6500000000000001E-2</v>
      </c>
      <c r="M684" s="204" t="s">
        <v>467</v>
      </c>
      <c r="N684" s="204">
        <v>3</v>
      </c>
      <c r="R684" s="204"/>
      <c r="S684" s="204"/>
    </row>
    <row r="685" spans="1:19" x14ac:dyDescent="0.3">
      <c r="A685" s="115">
        <v>44469</v>
      </c>
      <c r="B685" s="115">
        <f t="shared" si="68"/>
        <v>44451</v>
      </c>
      <c r="C685" s="115">
        <f t="shared" si="69"/>
        <v>44464</v>
      </c>
      <c r="D685" s="204" t="s">
        <v>479</v>
      </c>
      <c r="E685" s="204">
        <v>77040</v>
      </c>
      <c r="F685" s="204">
        <v>2627</v>
      </c>
      <c r="G685" s="204">
        <v>32.799999999999997</v>
      </c>
      <c r="H685" s="204" t="s">
        <v>482</v>
      </c>
      <c r="I685" s="204">
        <v>1672198</v>
      </c>
      <c r="J685" s="204">
        <v>68585</v>
      </c>
      <c r="K685" s="204">
        <v>2925</v>
      </c>
      <c r="L685" s="171">
        <v>4.2599999999999999E-2</v>
      </c>
      <c r="M685" s="204" t="s">
        <v>467</v>
      </c>
      <c r="N685" s="204">
        <v>24</v>
      </c>
      <c r="R685" s="204"/>
      <c r="S685" s="204"/>
    </row>
    <row r="686" spans="1:19" x14ac:dyDescent="0.3">
      <c r="A686" s="115">
        <v>44469</v>
      </c>
      <c r="B686" s="115">
        <f t="shared" si="68"/>
        <v>44451</v>
      </c>
      <c r="C686" s="115">
        <f t="shared" si="69"/>
        <v>44464</v>
      </c>
      <c r="D686" s="204" t="s">
        <v>478</v>
      </c>
      <c r="E686" s="204"/>
      <c r="F686" s="204"/>
      <c r="G686" s="204"/>
      <c r="H686" s="204"/>
      <c r="I686" s="204"/>
      <c r="J686" s="204"/>
      <c r="K686" s="204"/>
      <c r="L686" s="204"/>
      <c r="M686" s="204"/>
      <c r="R686" s="204"/>
      <c r="S686" s="204"/>
    </row>
    <row r="687" spans="1:19" x14ac:dyDescent="0.3">
      <c r="A687" s="115">
        <v>44469</v>
      </c>
      <c r="B687" s="115">
        <f t="shared" si="68"/>
        <v>44451</v>
      </c>
      <c r="C687" s="115">
        <f t="shared" si="69"/>
        <v>44464</v>
      </c>
      <c r="D687" s="204" t="s">
        <v>477</v>
      </c>
      <c r="E687" s="204">
        <v>3683</v>
      </c>
      <c r="F687" s="204">
        <v>44</v>
      </c>
      <c r="G687" s="204">
        <v>10.9</v>
      </c>
      <c r="H687" s="204" t="s">
        <v>463</v>
      </c>
      <c r="I687" s="204">
        <v>98044</v>
      </c>
      <c r="J687" s="204">
        <v>1982</v>
      </c>
      <c r="K687" s="204">
        <v>45</v>
      </c>
      <c r="L687" s="171">
        <v>2.2700000000000001E-2</v>
      </c>
      <c r="M687" s="204" t="s">
        <v>463</v>
      </c>
      <c r="N687" s="204">
        <v>1</v>
      </c>
      <c r="P687" s="65" t="s">
        <v>1021</v>
      </c>
      <c r="Q687" s="65" t="s">
        <v>1021</v>
      </c>
      <c r="R687" s="204"/>
      <c r="S687" s="204"/>
    </row>
    <row r="688" spans="1:19" x14ac:dyDescent="0.3">
      <c r="A688" s="115">
        <v>44469</v>
      </c>
      <c r="B688" s="115">
        <f t="shared" si="68"/>
        <v>44451</v>
      </c>
      <c r="C688" s="115">
        <f t="shared" si="69"/>
        <v>44464</v>
      </c>
      <c r="D688" s="204" t="s">
        <v>476</v>
      </c>
      <c r="E688" s="204">
        <v>108408</v>
      </c>
      <c r="F688" s="204">
        <v>2678</v>
      </c>
      <c r="G688" s="204">
        <v>24</v>
      </c>
      <c r="H688" s="204" t="s">
        <v>482</v>
      </c>
      <c r="I688" s="204">
        <v>2737553</v>
      </c>
      <c r="J688" s="204">
        <v>94630</v>
      </c>
      <c r="K688" s="204">
        <v>3144</v>
      </c>
      <c r="L688" s="171">
        <v>3.32E-2</v>
      </c>
      <c r="M688" s="204" t="s">
        <v>467</v>
      </c>
      <c r="N688" s="204">
        <v>10</v>
      </c>
      <c r="R688" s="204"/>
      <c r="S688" s="204"/>
    </row>
    <row r="689" spans="1:20" x14ac:dyDescent="0.3">
      <c r="A689" s="115">
        <v>44469</v>
      </c>
      <c r="B689" s="115">
        <f t="shared" si="68"/>
        <v>44451</v>
      </c>
      <c r="C689" s="115">
        <f t="shared" si="69"/>
        <v>44464</v>
      </c>
      <c r="D689" s="204" t="s">
        <v>475</v>
      </c>
      <c r="E689" s="204">
        <v>3213</v>
      </c>
      <c r="F689" s="204">
        <v>193</v>
      </c>
      <c r="G689" s="204">
        <v>19.399999999999999</v>
      </c>
      <c r="H689" s="204" t="s">
        <v>463</v>
      </c>
      <c r="I689" s="204">
        <v>266546</v>
      </c>
      <c r="J689" s="204">
        <v>10027</v>
      </c>
      <c r="K689" s="204">
        <v>221</v>
      </c>
      <c r="L689" s="171">
        <v>2.1999999999999999E-2</v>
      </c>
      <c r="M689" s="204" t="s">
        <v>463</v>
      </c>
      <c r="N689" s="204">
        <v>3</v>
      </c>
      <c r="R689" s="204"/>
      <c r="S689" s="204"/>
    </row>
    <row r="690" spans="1:20" x14ac:dyDescent="0.3">
      <c r="A690" s="115">
        <v>44469</v>
      </c>
      <c r="B690" s="115">
        <f t="shared" si="68"/>
        <v>44451</v>
      </c>
      <c r="C690" s="115">
        <f t="shared" si="69"/>
        <v>44464</v>
      </c>
      <c r="D690" s="204" t="s">
        <v>474</v>
      </c>
      <c r="E690" s="204">
        <v>62509</v>
      </c>
      <c r="F690" s="204">
        <v>2568</v>
      </c>
      <c r="G690" s="204">
        <v>39</v>
      </c>
      <c r="H690" s="204" t="s">
        <v>463</v>
      </c>
      <c r="I690" s="204">
        <v>1480709</v>
      </c>
      <c r="J690" s="204">
        <v>64474</v>
      </c>
      <c r="K690" s="204">
        <v>3025</v>
      </c>
      <c r="L690" s="171">
        <v>4.6899999999999997E-2</v>
      </c>
      <c r="M690" s="204" t="s">
        <v>463</v>
      </c>
      <c r="N690" s="204">
        <v>30</v>
      </c>
      <c r="R690" s="204"/>
      <c r="S690" s="204"/>
    </row>
    <row r="691" spans="1:20" x14ac:dyDescent="0.3">
      <c r="A691" s="115">
        <v>44469</v>
      </c>
      <c r="B691" s="115">
        <f t="shared" si="68"/>
        <v>44451</v>
      </c>
      <c r="C691" s="115">
        <f t="shared" si="69"/>
        <v>44464</v>
      </c>
      <c r="D691" s="204" t="s">
        <v>473</v>
      </c>
      <c r="E691" s="204">
        <v>11152</v>
      </c>
      <c r="F691" s="204">
        <v>582</v>
      </c>
      <c r="G691" s="204">
        <v>25.3</v>
      </c>
      <c r="H691" s="204" t="s">
        <v>463</v>
      </c>
      <c r="I691" s="204">
        <v>1136135</v>
      </c>
      <c r="J691" s="204">
        <v>59786</v>
      </c>
      <c r="K691" s="204">
        <v>707</v>
      </c>
      <c r="L691" s="171">
        <v>1.18E-2</v>
      </c>
      <c r="M691" s="204" t="s">
        <v>463</v>
      </c>
      <c r="N691" s="204">
        <v>6</v>
      </c>
      <c r="R691" s="204"/>
      <c r="S691" s="204"/>
    </row>
    <row r="692" spans="1:20" x14ac:dyDescent="0.3">
      <c r="A692" s="115">
        <v>44469</v>
      </c>
      <c r="B692" s="115">
        <f t="shared" si="68"/>
        <v>44451</v>
      </c>
      <c r="C692" s="115">
        <f t="shared" si="69"/>
        <v>44464</v>
      </c>
      <c r="D692" s="204" t="s">
        <v>472</v>
      </c>
      <c r="E692" s="204">
        <v>152420</v>
      </c>
      <c r="F692" s="204">
        <v>3804</v>
      </c>
      <c r="G692" s="204">
        <v>16.7</v>
      </c>
      <c r="H692" s="204" t="s">
        <v>463</v>
      </c>
      <c r="I692" s="204">
        <v>7496005</v>
      </c>
      <c r="J692" s="204">
        <v>321180</v>
      </c>
      <c r="K692" s="204">
        <v>4266</v>
      </c>
      <c r="L692" s="171">
        <v>1.3299999999999999E-2</v>
      </c>
      <c r="M692" s="204" t="s">
        <v>467</v>
      </c>
      <c r="N692" s="204">
        <v>20</v>
      </c>
      <c r="R692" s="204"/>
      <c r="S692" s="204"/>
    </row>
    <row r="693" spans="1:20" x14ac:dyDescent="0.3">
      <c r="A693" s="115">
        <v>44469</v>
      </c>
      <c r="B693" s="115">
        <f t="shared" si="68"/>
        <v>44451</v>
      </c>
      <c r="C693" s="115">
        <f t="shared" si="69"/>
        <v>44464</v>
      </c>
      <c r="D693" s="204" t="s">
        <v>471</v>
      </c>
      <c r="E693" s="204"/>
      <c r="F693" s="204"/>
      <c r="G693" s="204"/>
      <c r="H693" s="204"/>
      <c r="I693" s="204"/>
      <c r="J693" s="204"/>
      <c r="K693" s="204"/>
      <c r="L693" s="204"/>
      <c r="M693" s="204"/>
      <c r="R693" s="204"/>
      <c r="S693" s="204"/>
    </row>
    <row r="694" spans="1:20" x14ac:dyDescent="0.3">
      <c r="A694" s="115">
        <v>44469</v>
      </c>
      <c r="B694" s="115">
        <f t="shared" si="68"/>
        <v>44451</v>
      </c>
      <c r="C694" s="115">
        <f t="shared" si="69"/>
        <v>44464</v>
      </c>
      <c r="D694" s="204" t="s">
        <v>470</v>
      </c>
      <c r="E694" s="204">
        <v>61833</v>
      </c>
      <c r="F694" s="204">
        <v>1398</v>
      </c>
      <c r="G694" s="204">
        <v>14</v>
      </c>
      <c r="H694" s="204" t="s">
        <v>463</v>
      </c>
      <c r="I694" s="204">
        <v>2523149</v>
      </c>
      <c r="J694" s="204">
        <v>93303</v>
      </c>
      <c r="K694" s="204">
        <v>1589</v>
      </c>
      <c r="L694" s="171">
        <v>1.7000000000000001E-2</v>
      </c>
      <c r="M694" s="204" t="s">
        <v>463</v>
      </c>
      <c r="N694" s="204">
        <v>12</v>
      </c>
      <c r="R694" s="204"/>
      <c r="S694" s="204"/>
    </row>
    <row r="695" spans="1:20" x14ac:dyDescent="0.3">
      <c r="A695" s="115">
        <v>44469</v>
      </c>
      <c r="B695" s="115">
        <f t="shared" si="68"/>
        <v>44451</v>
      </c>
      <c r="C695" s="115">
        <f t="shared" si="69"/>
        <v>44464</v>
      </c>
      <c r="D695" s="204" t="s">
        <v>469</v>
      </c>
      <c r="E695" s="204">
        <v>56378</v>
      </c>
      <c r="F695" s="204">
        <v>1638</v>
      </c>
      <c r="G695" s="204">
        <v>22.2</v>
      </c>
      <c r="H695" s="204" t="s">
        <v>467</v>
      </c>
      <c r="I695" s="204">
        <v>1419198</v>
      </c>
      <c r="J695" s="204">
        <v>54810</v>
      </c>
      <c r="K695" s="204">
        <v>1779</v>
      </c>
      <c r="L695" s="171">
        <v>3.2500000000000001E-2</v>
      </c>
      <c r="M695" s="204" t="s">
        <v>463</v>
      </c>
      <c r="N695" s="204">
        <v>11</v>
      </c>
      <c r="R695" s="204"/>
      <c r="S695" s="204"/>
    </row>
    <row r="696" spans="1:20" x14ac:dyDescent="0.3">
      <c r="A696" s="115">
        <v>44469</v>
      </c>
      <c r="B696" s="115">
        <f t="shared" si="68"/>
        <v>44451</v>
      </c>
      <c r="C696" s="115">
        <f t="shared" si="69"/>
        <v>44464</v>
      </c>
      <c r="D696" s="204" t="s">
        <v>468</v>
      </c>
      <c r="E696" s="204">
        <v>104181</v>
      </c>
      <c r="F696" s="204">
        <v>2285</v>
      </c>
      <c r="G696" s="204">
        <v>20.2</v>
      </c>
      <c r="H696" s="204" t="s">
        <v>463</v>
      </c>
      <c r="I696" s="204">
        <v>5361344</v>
      </c>
      <c r="J696" s="204">
        <v>240622</v>
      </c>
      <c r="K696" s="204">
        <v>2694</v>
      </c>
      <c r="L696" s="171">
        <v>1.12E-2</v>
      </c>
      <c r="M696" s="204" t="s">
        <v>463</v>
      </c>
      <c r="N696" s="204">
        <v>8</v>
      </c>
      <c r="R696" s="204"/>
      <c r="S696" s="204"/>
    </row>
    <row r="697" spans="1:20" x14ac:dyDescent="0.3">
      <c r="A697" s="115">
        <v>44469</v>
      </c>
      <c r="B697" s="115">
        <f t="shared" si="68"/>
        <v>44451</v>
      </c>
      <c r="C697" s="115">
        <f t="shared" si="69"/>
        <v>44464</v>
      </c>
      <c r="D697" s="204" t="s">
        <v>466</v>
      </c>
      <c r="E697" s="204">
        <v>965</v>
      </c>
      <c r="F697" s="204">
        <v>14</v>
      </c>
      <c r="G697" s="204" t="s">
        <v>465</v>
      </c>
      <c r="H697" s="204" t="s">
        <v>465</v>
      </c>
      <c r="I697" s="204">
        <v>365440</v>
      </c>
      <c r="J697" s="204">
        <v>12330</v>
      </c>
      <c r="K697" s="204">
        <v>14</v>
      </c>
      <c r="L697" s="204" t="s">
        <v>465</v>
      </c>
      <c r="M697" s="204" t="s">
        <v>465</v>
      </c>
      <c r="N697" s="204">
        <v>0</v>
      </c>
    </row>
    <row r="698" spans="1:20" x14ac:dyDescent="0.3">
      <c r="A698" s="115">
        <v>44469</v>
      </c>
      <c r="B698" s="115">
        <f t="shared" si="68"/>
        <v>44451</v>
      </c>
      <c r="C698" s="115">
        <f t="shared" si="69"/>
        <v>44464</v>
      </c>
      <c r="D698" s="204" t="s">
        <v>464</v>
      </c>
      <c r="E698" s="204">
        <v>89740</v>
      </c>
      <c r="F698" s="204">
        <v>3524</v>
      </c>
      <c r="G698" s="204">
        <v>30</v>
      </c>
      <c r="H698" s="204" t="s">
        <v>463</v>
      </c>
      <c r="I698" s="204">
        <v>2990791</v>
      </c>
      <c r="J698" s="204">
        <v>145369</v>
      </c>
      <c r="K698" s="204">
        <v>3873</v>
      </c>
      <c r="L698" s="171">
        <v>2.6599999999999999E-2</v>
      </c>
      <c r="M698" s="204" t="s">
        <v>463</v>
      </c>
      <c r="N698" s="204">
        <v>27</v>
      </c>
    </row>
    <row r="699" spans="1:20" x14ac:dyDescent="0.3">
      <c r="A699" s="115">
        <v>44476</v>
      </c>
      <c r="B699" s="115">
        <f>A699-18</f>
        <v>44458</v>
      </c>
      <c r="C699" s="115">
        <f t="shared" si="69"/>
        <v>44471</v>
      </c>
      <c r="D699" s="215" t="s">
        <v>37</v>
      </c>
      <c r="E699" s="215">
        <v>765351</v>
      </c>
      <c r="F699" s="215">
        <v>19840</v>
      </c>
      <c r="G699" s="215">
        <v>20.3</v>
      </c>
      <c r="H699" s="215" t="s">
        <v>463</v>
      </c>
      <c r="I699" s="215">
        <v>29137847</v>
      </c>
      <c r="J699" s="215">
        <v>1191875</v>
      </c>
      <c r="K699" s="215">
        <v>22835</v>
      </c>
      <c r="L699" s="171">
        <v>1.9199999999999998E-2</v>
      </c>
      <c r="M699" s="215" t="s">
        <v>463</v>
      </c>
      <c r="N699" s="65">
        <v>192</v>
      </c>
    </row>
    <row r="700" spans="1:20" x14ac:dyDescent="0.3">
      <c r="A700" s="115">
        <v>44476</v>
      </c>
      <c r="B700" s="115">
        <f t="shared" ref="B700:B715" si="70">A700-18</f>
        <v>44458</v>
      </c>
      <c r="C700" s="115">
        <f t="shared" ref="C700:C716" si="71">A700-5</f>
        <v>44471</v>
      </c>
      <c r="D700" s="215" t="s">
        <v>481</v>
      </c>
      <c r="E700" s="215">
        <v>16960</v>
      </c>
      <c r="F700" s="215">
        <v>441</v>
      </c>
      <c r="G700" s="215">
        <v>14.5</v>
      </c>
      <c r="H700" s="215" t="s">
        <v>463</v>
      </c>
      <c r="I700" s="215">
        <v>524926</v>
      </c>
      <c r="J700" s="215">
        <v>17859</v>
      </c>
      <c r="K700" s="215">
        <v>513</v>
      </c>
      <c r="L700" s="171">
        <v>2.87E-2</v>
      </c>
      <c r="M700" s="215" t="s">
        <v>463</v>
      </c>
      <c r="N700" s="215">
        <v>8</v>
      </c>
      <c r="R700" s="115"/>
      <c r="S700" s="215"/>
      <c r="T700" s="215"/>
    </row>
    <row r="701" spans="1:20" x14ac:dyDescent="0.3">
      <c r="A701" s="115">
        <v>44476</v>
      </c>
      <c r="B701" s="115">
        <f t="shared" si="70"/>
        <v>44458</v>
      </c>
      <c r="C701" s="115">
        <f t="shared" si="71"/>
        <v>44471</v>
      </c>
      <c r="D701" s="215" t="s">
        <v>480</v>
      </c>
      <c r="E701" s="215">
        <v>8229</v>
      </c>
      <c r="F701" s="215">
        <v>302</v>
      </c>
      <c r="G701" s="215">
        <v>17.100000000000001</v>
      </c>
      <c r="H701" s="215" t="s">
        <v>463</v>
      </c>
      <c r="I701" s="215">
        <v>508159</v>
      </c>
      <c r="J701" s="215">
        <v>21460</v>
      </c>
      <c r="K701" s="215">
        <v>334</v>
      </c>
      <c r="L701" s="171">
        <v>1.5599999999999999E-2</v>
      </c>
      <c r="M701" s="215" t="s">
        <v>463</v>
      </c>
      <c r="N701" s="215">
        <v>2</v>
      </c>
      <c r="R701" s="115"/>
      <c r="S701" s="215"/>
      <c r="T701" s="215"/>
    </row>
    <row r="702" spans="1:20" x14ac:dyDescent="0.3">
      <c r="A702" s="115">
        <v>44476</v>
      </c>
      <c r="B702" s="115">
        <f t="shared" si="70"/>
        <v>44458</v>
      </c>
      <c r="C702" s="115">
        <f t="shared" si="71"/>
        <v>44471</v>
      </c>
      <c r="D702" s="215" t="s">
        <v>479</v>
      </c>
      <c r="E702" s="215">
        <v>78187</v>
      </c>
      <c r="F702" s="215">
        <v>2490</v>
      </c>
      <c r="G702" s="215">
        <v>31.1</v>
      </c>
      <c r="H702" s="215" t="s">
        <v>463</v>
      </c>
      <c r="I702" s="215">
        <v>1704198</v>
      </c>
      <c r="J702" s="215">
        <v>68303</v>
      </c>
      <c r="K702" s="215">
        <v>2788</v>
      </c>
      <c r="L702" s="171">
        <v>4.0800000000000003E-2</v>
      </c>
      <c r="M702" s="215" t="s">
        <v>463</v>
      </c>
      <c r="N702" s="215">
        <v>29</v>
      </c>
      <c r="R702" s="115"/>
      <c r="S702" s="215"/>
      <c r="T702" s="215"/>
    </row>
    <row r="703" spans="1:20" x14ac:dyDescent="0.3">
      <c r="A703" s="115">
        <v>44476</v>
      </c>
      <c r="B703" s="115">
        <f t="shared" si="70"/>
        <v>44458</v>
      </c>
      <c r="C703" s="115">
        <f t="shared" si="71"/>
        <v>44471</v>
      </c>
      <c r="D703" s="215" t="s">
        <v>478</v>
      </c>
      <c r="E703" s="215"/>
      <c r="F703" s="215"/>
      <c r="G703" s="215"/>
      <c r="H703" s="215"/>
      <c r="I703" s="215"/>
      <c r="J703" s="215"/>
      <c r="K703" s="215"/>
      <c r="L703" s="215"/>
      <c r="M703" s="215"/>
      <c r="R703" s="115"/>
      <c r="S703" s="215"/>
      <c r="T703" s="215"/>
    </row>
    <row r="704" spans="1:20" x14ac:dyDescent="0.3">
      <c r="A704" s="115">
        <v>44476</v>
      </c>
      <c r="B704" s="115">
        <f t="shared" si="70"/>
        <v>44458</v>
      </c>
      <c r="C704" s="115">
        <f t="shared" si="71"/>
        <v>44471</v>
      </c>
      <c r="D704" s="215" t="s">
        <v>477</v>
      </c>
      <c r="E704" s="215">
        <v>3695</v>
      </c>
      <c r="F704" s="215">
        <v>28</v>
      </c>
      <c r="G704" s="215">
        <v>6.9</v>
      </c>
      <c r="H704" s="215" t="s">
        <v>463</v>
      </c>
      <c r="I704" s="215">
        <v>99004</v>
      </c>
      <c r="J704" s="215">
        <v>1929</v>
      </c>
      <c r="K704" s="215">
        <v>29</v>
      </c>
      <c r="L704" s="171">
        <v>1.4999999999999999E-2</v>
      </c>
      <c r="M704" s="215" t="s">
        <v>463</v>
      </c>
      <c r="N704" s="215">
        <v>1</v>
      </c>
      <c r="P704" s="65" t="s">
        <v>1021</v>
      </c>
      <c r="Q704" s="65" t="s">
        <v>1021</v>
      </c>
      <c r="R704" s="115"/>
      <c r="S704" s="215"/>
      <c r="T704" s="215"/>
    </row>
    <row r="705" spans="1:20" x14ac:dyDescent="0.3">
      <c r="A705" s="115">
        <v>44476</v>
      </c>
      <c r="B705" s="115">
        <f t="shared" si="70"/>
        <v>44458</v>
      </c>
      <c r="C705" s="115">
        <f t="shared" si="71"/>
        <v>44471</v>
      </c>
      <c r="D705" s="215" t="s">
        <v>476</v>
      </c>
      <c r="E705" s="215">
        <v>109518</v>
      </c>
      <c r="F705" s="215">
        <v>2546</v>
      </c>
      <c r="G705" s="215">
        <v>22.8</v>
      </c>
      <c r="H705" s="215" t="s">
        <v>463</v>
      </c>
      <c r="I705" s="215">
        <v>2782592</v>
      </c>
      <c r="J705" s="215">
        <v>93623</v>
      </c>
      <c r="K705" s="215">
        <v>3014</v>
      </c>
      <c r="L705" s="171">
        <v>3.2199999999999999E-2</v>
      </c>
      <c r="M705" s="215" t="s">
        <v>463</v>
      </c>
      <c r="N705" s="215">
        <v>21</v>
      </c>
      <c r="R705" s="115"/>
      <c r="S705" s="215"/>
      <c r="T705" s="215"/>
    </row>
    <row r="706" spans="1:20" x14ac:dyDescent="0.3">
      <c r="A706" s="115">
        <v>44476</v>
      </c>
      <c r="B706" s="115">
        <f t="shared" si="70"/>
        <v>44458</v>
      </c>
      <c r="C706" s="115">
        <f t="shared" si="71"/>
        <v>44471</v>
      </c>
      <c r="D706" s="215" t="s">
        <v>475</v>
      </c>
      <c r="E706" s="215">
        <v>3272</v>
      </c>
      <c r="F706" s="215">
        <v>152</v>
      </c>
      <c r="G706" s="215">
        <v>15.3</v>
      </c>
      <c r="H706" s="215" t="s">
        <v>463</v>
      </c>
      <c r="I706" s="215">
        <v>271085</v>
      </c>
      <c r="J706" s="215">
        <v>9418</v>
      </c>
      <c r="K706" s="215">
        <v>175</v>
      </c>
      <c r="L706" s="171">
        <v>1.8599999999999998E-2</v>
      </c>
      <c r="M706" s="215" t="s">
        <v>463</v>
      </c>
      <c r="N706" s="215">
        <v>4</v>
      </c>
      <c r="R706" s="115"/>
      <c r="S706" s="215"/>
      <c r="T706" s="215"/>
    </row>
    <row r="707" spans="1:20" x14ac:dyDescent="0.3">
      <c r="A707" s="115">
        <v>44476</v>
      </c>
      <c r="B707" s="115">
        <f t="shared" si="70"/>
        <v>44458</v>
      </c>
      <c r="C707" s="115">
        <f t="shared" si="71"/>
        <v>44471</v>
      </c>
      <c r="D707" s="215" t="s">
        <v>474</v>
      </c>
      <c r="E707" s="215">
        <v>63394</v>
      </c>
      <c r="F707" s="215">
        <v>2107</v>
      </c>
      <c r="G707" s="215">
        <v>32</v>
      </c>
      <c r="H707" s="215" t="s">
        <v>463</v>
      </c>
      <c r="I707" s="215">
        <v>1510252</v>
      </c>
      <c r="J707" s="215">
        <v>62214</v>
      </c>
      <c r="K707" s="215">
        <v>2569</v>
      </c>
      <c r="L707" s="171">
        <v>4.1300000000000003E-2</v>
      </c>
      <c r="M707" s="215" t="s">
        <v>463</v>
      </c>
      <c r="N707" s="215">
        <v>27</v>
      </c>
      <c r="R707" s="115"/>
      <c r="S707" s="215"/>
      <c r="T707" s="215"/>
    </row>
    <row r="708" spans="1:20" x14ac:dyDescent="0.3">
      <c r="A708" s="115">
        <v>44476</v>
      </c>
      <c r="B708" s="115">
        <f t="shared" si="70"/>
        <v>44458</v>
      </c>
      <c r="C708" s="115">
        <f t="shared" si="71"/>
        <v>44471</v>
      </c>
      <c r="D708" s="215" t="s">
        <v>473</v>
      </c>
      <c r="E708" s="215">
        <v>11281</v>
      </c>
      <c r="F708" s="215">
        <v>352</v>
      </c>
      <c r="G708" s="215">
        <v>15.3</v>
      </c>
      <c r="H708" s="215" t="s">
        <v>463</v>
      </c>
      <c r="I708" s="215">
        <v>1161370</v>
      </c>
      <c r="J708" s="215">
        <v>55761</v>
      </c>
      <c r="K708" s="215">
        <v>465</v>
      </c>
      <c r="L708" s="171">
        <v>8.3000000000000001E-3</v>
      </c>
      <c r="M708" s="215" t="s">
        <v>463</v>
      </c>
      <c r="N708" s="215">
        <v>4</v>
      </c>
      <c r="R708" s="115"/>
      <c r="S708" s="215"/>
      <c r="T708" s="215"/>
    </row>
    <row r="709" spans="1:20" x14ac:dyDescent="0.3">
      <c r="A709" s="115">
        <v>44476</v>
      </c>
      <c r="B709" s="115">
        <f t="shared" si="70"/>
        <v>44458</v>
      </c>
      <c r="C709" s="115">
        <f t="shared" si="71"/>
        <v>44471</v>
      </c>
      <c r="D709" s="215" t="s">
        <v>472</v>
      </c>
      <c r="E709" s="215">
        <v>153937</v>
      </c>
      <c r="F709" s="215">
        <v>3383</v>
      </c>
      <c r="G709" s="215">
        <v>14.9</v>
      </c>
      <c r="H709" s="215" t="s">
        <v>463</v>
      </c>
      <c r="I709" s="215">
        <v>7652288</v>
      </c>
      <c r="J709" s="215">
        <v>319382</v>
      </c>
      <c r="K709" s="215">
        <v>3825</v>
      </c>
      <c r="L709" s="171">
        <v>1.2E-2</v>
      </c>
      <c r="M709" s="215" t="s">
        <v>463</v>
      </c>
      <c r="N709" s="215">
        <v>27</v>
      </c>
      <c r="R709" s="115"/>
      <c r="S709" s="215"/>
      <c r="T709" s="215"/>
    </row>
    <row r="710" spans="1:20" x14ac:dyDescent="0.3">
      <c r="A710" s="115">
        <v>44476</v>
      </c>
      <c r="B710" s="115">
        <f t="shared" si="70"/>
        <v>44458</v>
      </c>
      <c r="C710" s="115">
        <f t="shared" si="71"/>
        <v>44471</v>
      </c>
      <c r="D710" s="215" t="s">
        <v>471</v>
      </c>
      <c r="E710" s="215"/>
      <c r="F710" s="215"/>
      <c r="G710" s="215"/>
      <c r="H710" s="215"/>
      <c r="I710" s="215"/>
      <c r="J710" s="215"/>
      <c r="K710" s="215"/>
      <c r="L710" s="215"/>
      <c r="M710" s="215"/>
      <c r="R710" s="115"/>
      <c r="S710" s="215"/>
      <c r="T710" s="215"/>
    </row>
    <row r="711" spans="1:20" x14ac:dyDescent="0.3">
      <c r="A711" s="115">
        <v>44476</v>
      </c>
      <c r="B711" s="115">
        <f t="shared" si="70"/>
        <v>44458</v>
      </c>
      <c r="C711" s="115">
        <f t="shared" si="71"/>
        <v>44471</v>
      </c>
      <c r="D711" s="215" t="s">
        <v>470</v>
      </c>
      <c r="E711" s="215">
        <v>62455</v>
      </c>
      <c r="F711" s="215">
        <v>1292</v>
      </c>
      <c r="G711" s="215">
        <v>12.9</v>
      </c>
      <c r="H711" s="215" t="s">
        <v>463</v>
      </c>
      <c r="I711" s="215">
        <v>2568198</v>
      </c>
      <c r="J711" s="215">
        <v>93293</v>
      </c>
      <c r="K711" s="215">
        <v>1466</v>
      </c>
      <c r="L711" s="171">
        <v>1.5699999999999999E-2</v>
      </c>
      <c r="M711" s="215" t="s">
        <v>463</v>
      </c>
      <c r="N711" s="215">
        <v>14</v>
      </c>
      <c r="R711" s="115"/>
      <c r="S711" s="215"/>
      <c r="T711" s="215"/>
    </row>
    <row r="712" spans="1:20" x14ac:dyDescent="0.3">
      <c r="A712" s="115">
        <v>44476</v>
      </c>
      <c r="B712" s="115">
        <f t="shared" si="70"/>
        <v>44458</v>
      </c>
      <c r="C712" s="115">
        <f t="shared" si="71"/>
        <v>44471</v>
      </c>
      <c r="D712" s="215" t="s">
        <v>469</v>
      </c>
      <c r="E712" s="215">
        <v>57117</v>
      </c>
      <c r="F712" s="215">
        <v>1580</v>
      </c>
      <c r="G712" s="215">
        <v>21.4</v>
      </c>
      <c r="H712" s="215" t="s">
        <v>463</v>
      </c>
      <c r="I712" s="215">
        <v>1445904</v>
      </c>
      <c r="J712" s="215">
        <v>55435</v>
      </c>
      <c r="K712" s="215">
        <v>1761</v>
      </c>
      <c r="L712" s="171">
        <v>3.1800000000000002E-2</v>
      </c>
      <c r="M712" s="215" t="s">
        <v>467</v>
      </c>
      <c r="N712" s="215">
        <v>17</v>
      </c>
      <c r="R712" s="115"/>
      <c r="S712" s="215"/>
      <c r="T712" s="215"/>
    </row>
    <row r="713" spans="1:20" x14ac:dyDescent="0.3">
      <c r="A713" s="115">
        <v>44476</v>
      </c>
      <c r="B713" s="115">
        <f t="shared" si="70"/>
        <v>44458</v>
      </c>
      <c r="C713" s="115">
        <f t="shared" si="71"/>
        <v>44471</v>
      </c>
      <c r="D713" s="215" t="s">
        <v>468</v>
      </c>
      <c r="E713" s="215">
        <v>105046</v>
      </c>
      <c r="F713" s="215">
        <v>1901</v>
      </c>
      <c r="G713" s="215">
        <v>16.8</v>
      </c>
      <c r="H713" s="215" t="s">
        <v>463</v>
      </c>
      <c r="I713" s="215">
        <v>5479970</v>
      </c>
      <c r="J713" s="215">
        <v>240517</v>
      </c>
      <c r="K713" s="215">
        <v>2296</v>
      </c>
      <c r="L713" s="171">
        <v>9.4999999999999998E-3</v>
      </c>
      <c r="M713" s="215" t="s">
        <v>463</v>
      </c>
      <c r="N713" s="215">
        <v>12</v>
      </c>
      <c r="R713" s="115"/>
      <c r="S713" s="215"/>
      <c r="T713" s="215"/>
    </row>
    <row r="714" spans="1:20" x14ac:dyDescent="0.3">
      <c r="A714" s="115">
        <v>44476</v>
      </c>
      <c r="B714" s="115">
        <f t="shared" si="70"/>
        <v>44458</v>
      </c>
      <c r="C714" s="115">
        <f t="shared" si="71"/>
        <v>44471</v>
      </c>
      <c r="D714" s="215" t="s">
        <v>466</v>
      </c>
      <c r="E714" s="215">
        <v>965</v>
      </c>
      <c r="F714" s="215">
        <v>15</v>
      </c>
      <c r="G714" s="215" t="s">
        <v>465</v>
      </c>
      <c r="H714" s="215" t="s">
        <v>465</v>
      </c>
      <c r="I714" s="215">
        <v>371192</v>
      </c>
      <c r="J714" s="215">
        <v>11987</v>
      </c>
      <c r="K714" s="215">
        <v>15</v>
      </c>
      <c r="L714" s="215" t="s">
        <v>465</v>
      </c>
      <c r="M714" s="215" t="s">
        <v>465</v>
      </c>
      <c r="N714" s="215">
        <v>26</v>
      </c>
    </row>
    <row r="715" spans="1:20" x14ac:dyDescent="0.3">
      <c r="A715" s="115">
        <v>44476</v>
      </c>
      <c r="B715" s="115">
        <f t="shared" si="70"/>
        <v>44458</v>
      </c>
      <c r="C715" s="115">
        <f t="shared" si="71"/>
        <v>44471</v>
      </c>
      <c r="D715" s="215" t="s">
        <v>464</v>
      </c>
      <c r="E715" s="215">
        <v>91295</v>
      </c>
      <c r="F715" s="215">
        <v>3251</v>
      </c>
      <c r="G715" s="215">
        <v>27.7</v>
      </c>
      <c r="H715" s="215" t="s">
        <v>463</v>
      </c>
      <c r="I715" s="215">
        <v>3058709</v>
      </c>
      <c r="J715" s="215">
        <v>140694</v>
      </c>
      <c r="K715" s="215">
        <v>3585</v>
      </c>
      <c r="L715" s="171">
        <v>2.5499999999999998E-2</v>
      </c>
      <c r="M715" s="215" t="s">
        <v>463</v>
      </c>
      <c r="N715" s="215">
        <v>0</v>
      </c>
    </row>
    <row r="716" spans="1:20" x14ac:dyDescent="0.3">
      <c r="A716" s="115">
        <v>44483</v>
      </c>
      <c r="B716" s="115">
        <f>A716-18</f>
        <v>44465</v>
      </c>
      <c r="C716" s="115">
        <f t="shared" si="71"/>
        <v>44478</v>
      </c>
      <c r="D716" s="217" t="s">
        <v>37</v>
      </c>
      <c r="E716" s="217">
        <v>774403</v>
      </c>
      <c r="F716" s="217">
        <v>18528</v>
      </c>
      <c r="G716" s="217">
        <v>19</v>
      </c>
      <c r="H716" s="217" t="s">
        <v>463</v>
      </c>
      <c r="I716" s="217">
        <v>29672150</v>
      </c>
      <c r="J716" s="217">
        <v>1161429</v>
      </c>
      <c r="K716" s="217">
        <v>21192</v>
      </c>
      <c r="L716" s="171">
        <v>1.8200000000000001E-2</v>
      </c>
      <c r="M716" s="217" t="s">
        <v>463</v>
      </c>
      <c r="N716" s="65">
        <v>192</v>
      </c>
    </row>
    <row r="717" spans="1:20" x14ac:dyDescent="0.3">
      <c r="A717" s="115">
        <v>44483</v>
      </c>
      <c r="B717" s="115">
        <f t="shared" ref="B717:B732" si="72">A717-18</f>
        <v>44465</v>
      </c>
      <c r="C717" s="115">
        <f t="shared" ref="C717:C733" si="73">A717-5</f>
        <v>44478</v>
      </c>
      <c r="D717" s="217" t="s">
        <v>481</v>
      </c>
      <c r="E717" s="217">
        <v>17242</v>
      </c>
      <c r="F717" s="217">
        <v>484</v>
      </c>
      <c r="G717" s="217">
        <v>16</v>
      </c>
      <c r="H717" s="217" t="s">
        <v>482</v>
      </c>
      <c r="I717" s="217">
        <v>533780</v>
      </c>
      <c r="J717" s="217">
        <v>17985</v>
      </c>
      <c r="K717" s="217">
        <v>548</v>
      </c>
      <c r="L717" s="171">
        <v>3.0499999999999999E-2</v>
      </c>
      <c r="M717" s="217" t="s">
        <v>482</v>
      </c>
      <c r="N717" s="217">
        <v>7</v>
      </c>
      <c r="R717" s="115"/>
      <c r="S717" s="217"/>
      <c r="T717" s="217"/>
    </row>
    <row r="718" spans="1:20" x14ac:dyDescent="0.3">
      <c r="A718" s="115">
        <v>44483</v>
      </c>
      <c r="B718" s="115">
        <f t="shared" si="72"/>
        <v>44465</v>
      </c>
      <c r="C718" s="115">
        <f t="shared" si="73"/>
        <v>44478</v>
      </c>
      <c r="D718" s="217" t="s">
        <v>480</v>
      </c>
      <c r="E718" s="217">
        <v>8412</v>
      </c>
      <c r="F718" s="217">
        <v>309</v>
      </c>
      <c r="G718" s="217">
        <v>17.5</v>
      </c>
      <c r="H718" s="217" t="s">
        <v>482</v>
      </c>
      <c r="I718" s="217">
        <v>518519</v>
      </c>
      <c r="J718" s="217">
        <v>21128</v>
      </c>
      <c r="K718" s="217">
        <v>327</v>
      </c>
      <c r="L718" s="171">
        <v>1.55E-2</v>
      </c>
      <c r="M718" s="217" t="s">
        <v>467</v>
      </c>
      <c r="N718" s="217">
        <v>2</v>
      </c>
      <c r="R718" s="115"/>
      <c r="S718" s="217"/>
      <c r="T718" s="217"/>
    </row>
    <row r="719" spans="1:20" x14ac:dyDescent="0.3">
      <c r="A719" s="115">
        <v>44483</v>
      </c>
      <c r="B719" s="115">
        <f t="shared" si="72"/>
        <v>44465</v>
      </c>
      <c r="C719" s="115">
        <f t="shared" si="73"/>
        <v>44478</v>
      </c>
      <c r="D719" s="217" t="s">
        <v>479</v>
      </c>
      <c r="E719" s="217">
        <v>79288</v>
      </c>
      <c r="F719" s="217">
        <v>2272</v>
      </c>
      <c r="G719" s="217">
        <v>28.4</v>
      </c>
      <c r="H719" s="217" t="s">
        <v>463</v>
      </c>
      <c r="I719" s="217">
        <v>1736385</v>
      </c>
      <c r="J719" s="217">
        <v>66170</v>
      </c>
      <c r="K719" s="217">
        <v>2544</v>
      </c>
      <c r="L719" s="171">
        <v>3.8399999999999997E-2</v>
      </c>
      <c r="M719" s="217" t="s">
        <v>463</v>
      </c>
      <c r="N719" s="217">
        <v>26</v>
      </c>
      <c r="R719" s="115"/>
      <c r="S719" s="217"/>
      <c r="T719" s="217"/>
    </row>
    <row r="720" spans="1:20" x14ac:dyDescent="0.3">
      <c r="A720" s="115">
        <v>44483</v>
      </c>
      <c r="B720" s="115">
        <f t="shared" si="72"/>
        <v>44465</v>
      </c>
      <c r="C720" s="115">
        <f t="shared" si="73"/>
        <v>44478</v>
      </c>
      <c r="D720" s="217" t="s">
        <v>478</v>
      </c>
      <c r="E720" s="217"/>
      <c r="F720" s="217"/>
      <c r="G720" s="217"/>
      <c r="H720" s="217"/>
      <c r="I720" s="217"/>
      <c r="J720" s="217"/>
      <c r="K720" s="217"/>
      <c r="L720" s="217"/>
      <c r="M720" s="217"/>
      <c r="R720" s="115"/>
      <c r="S720" s="217"/>
      <c r="T720" s="217"/>
    </row>
    <row r="721" spans="1:20" x14ac:dyDescent="0.3">
      <c r="A721" s="115">
        <v>44483</v>
      </c>
      <c r="B721" s="115">
        <f t="shared" si="72"/>
        <v>44465</v>
      </c>
      <c r="C721" s="115">
        <f t="shared" si="73"/>
        <v>44478</v>
      </c>
      <c r="D721" s="217" t="s">
        <v>477</v>
      </c>
      <c r="E721" s="217">
        <v>3725</v>
      </c>
      <c r="F721" s="217">
        <v>50</v>
      </c>
      <c r="G721" s="217">
        <v>12.4</v>
      </c>
      <c r="H721" s="217" t="s">
        <v>482</v>
      </c>
      <c r="I721" s="217">
        <v>99966</v>
      </c>
      <c r="J721" s="217">
        <v>2024</v>
      </c>
      <c r="K721" s="217">
        <v>51</v>
      </c>
      <c r="L721" s="171">
        <v>2.52E-2</v>
      </c>
      <c r="M721" s="217" t="s">
        <v>482</v>
      </c>
      <c r="N721" s="217">
        <v>0</v>
      </c>
      <c r="P721" s="65" t="s">
        <v>1021</v>
      </c>
      <c r="Q721" s="65" t="s">
        <v>1021</v>
      </c>
      <c r="R721" s="115"/>
      <c r="S721" s="217"/>
      <c r="T721" s="217"/>
    </row>
    <row r="722" spans="1:20" x14ac:dyDescent="0.3">
      <c r="A722" s="115">
        <v>44483</v>
      </c>
      <c r="B722" s="115">
        <f t="shared" si="72"/>
        <v>44465</v>
      </c>
      <c r="C722" s="115">
        <f t="shared" si="73"/>
        <v>44478</v>
      </c>
      <c r="D722" s="217" t="s">
        <v>476</v>
      </c>
      <c r="E722" s="217">
        <v>110662</v>
      </c>
      <c r="F722" s="217">
        <v>2334</v>
      </c>
      <c r="G722" s="217">
        <v>20.9</v>
      </c>
      <c r="H722" s="217" t="s">
        <v>463</v>
      </c>
      <c r="I722" s="217">
        <v>2825736</v>
      </c>
      <c r="J722" s="217">
        <v>91518</v>
      </c>
      <c r="K722" s="217">
        <v>2730</v>
      </c>
      <c r="L722" s="171">
        <v>2.98E-2</v>
      </c>
      <c r="M722" s="217" t="s">
        <v>463</v>
      </c>
      <c r="N722" s="217">
        <v>30</v>
      </c>
      <c r="R722" s="115"/>
      <c r="S722" s="217"/>
      <c r="T722" s="217"/>
    </row>
    <row r="723" spans="1:20" x14ac:dyDescent="0.3">
      <c r="A723" s="115">
        <v>44483</v>
      </c>
      <c r="B723" s="115">
        <f t="shared" si="72"/>
        <v>44465</v>
      </c>
      <c r="C723" s="115">
        <f t="shared" si="73"/>
        <v>44478</v>
      </c>
      <c r="D723" s="217" t="s">
        <v>475</v>
      </c>
      <c r="E723" s="217">
        <v>3339</v>
      </c>
      <c r="F723" s="217">
        <v>122</v>
      </c>
      <c r="G723" s="217">
        <v>12.2</v>
      </c>
      <c r="H723" s="217" t="s">
        <v>463</v>
      </c>
      <c r="I723" s="217">
        <v>275435</v>
      </c>
      <c r="J723" s="217">
        <v>8972</v>
      </c>
      <c r="K723" s="217">
        <v>135</v>
      </c>
      <c r="L723" s="171">
        <v>1.4999999999999999E-2</v>
      </c>
      <c r="M723" s="217" t="s">
        <v>463</v>
      </c>
      <c r="N723" s="217">
        <v>3</v>
      </c>
      <c r="R723" s="115"/>
      <c r="S723" s="217"/>
      <c r="T723" s="217"/>
    </row>
    <row r="724" spans="1:20" x14ac:dyDescent="0.3">
      <c r="A724" s="115">
        <v>44483</v>
      </c>
      <c r="B724" s="115">
        <f t="shared" si="72"/>
        <v>44465</v>
      </c>
      <c r="C724" s="115">
        <f t="shared" si="73"/>
        <v>44478</v>
      </c>
      <c r="D724" s="217" t="s">
        <v>474</v>
      </c>
      <c r="E724" s="217">
        <v>64171</v>
      </c>
      <c r="F724" s="217">
        <v>1772</v>
      </c>
      <c r="G724" s="217">
        <v>26.9</v>
      </c>
      <c r="H724" s="217" t="s">
        <v>463</v>
      </c>
      <c r="I724" s="217">
        <v>1538300</v>
      </c>
      <c r="J724" s="217">
        <v>59160</v>
      </c>
      <c r="K724" s="217">
        <v>2186</v>
      </c>
      <c r="L724" s="171">
        <v>3.6999999999999998E-2</v>
      </c>
      <c r="M724" s="217" t="s">
        <v>463</v>
      </c>
      <c r="N724" s="217">
        <v>20</v>
      </c>
      <c r="R724" s="115"/>
      <c r="S724" s="217"/>
      <c r="T724" s="217"/>
    </row>
    <row r="725" spans="1:20" x14ac:dyDescent="0.3">
      <c r="A725" s="115">
        <v>44483</v>
      </c>
      <c r="B725" s="115">
        <f t="shared" si="72"/>
        <v>44465</v>
      </c>
      <c r="C725" s="115">
        <f t="shared" si="73"/>
        <v>44478</v>
      </c>
      <c r="D725" s="217" t="s">
        <v>473</v>
      </c>
      <c r="E725" s="217">
        <v>11402</v>
      </c>
      <c r="F725" s="217">
        <v>252</v>
      </c>
      <c r="G725" s="217">
        <v>11</v>
      </c>
      <c r="H725" s="217" t="s">
        <v>463</v>
      </c>
      <c r="I725" s="217">
        <v>1186368</v>
      </c>
      <c r="J725" s="217">
        <v>53983</v>
      </c>
      <c r="K725" s="217">
        <v>347</v>
      </c>
      <c r="L725" s="171">
        <v>6.4000000000000003E-3</v>
      </c>
      <c r="M725" s="217" t="s">
        <v>463</v>
      </c>
      <c r="N725" s="217">
        <v>4</v>
      </c>
      <c r="R725" s="115"/>
      <c r="S725" s="217"/>
      <c r="T725" s="217"/>
    </row>
    <row r="726" spans="1:20" x14ac:dyDescent="0.3">
      <c r="A726" s="115">
        <v>44483</v>
      </c>
      <c r="B726" s="115">
        <f t="shared" si="72"/>
        <v>44465</v>
      </c>
      <c r="C726" s="115">
        <f t="shared" si="73"/>
        <v>44478</v>
      </c>
      <c r="D726" s="217" t="s">
        <v>472</v>
      </c>
      <c r="E726" s="217">
        <v>155491</v>
      </c>
      <c r="F726" s="217">
        <v>3191</v>
      </c>
      <c r="G726" s="217">
        <v>14</v>
      </c>
      <c r="H726" s="217" t="s">
        <v>463</v>
      </c>
      <c r="I726" s="217">
        <v>7792656</v>
      </c>
      <c r="J726" s="217">
        <v>312414</v>
      </c>
      <c r="K726" s="217">
        <v>3589</v>
      </c>
      <c r="L726" s="171">
        <v>1.15E-2</v>
      </c>
      <c r="M726" s="217" t="s">
        <v>467</v>
      </c>
      <c r="N726" s="217">
        <v>29</v>
      </c>
      <c r="R726" s="115"/>
      <c r="S726" s="217"/>
      <c r="T726" s="217"/>
    </row>
    <row r="727" spans="1:20" x14ac:dyDescent="0.3">
      <c r="A727" s="115">
        <v>44483</v>
      </c>
      <c r="B727" s="115">
        <f t="shared" si="72"/>
        <v>44465</v>
      </c>
      <c r="C727" s="115">
        <f t="shared" si="73"/>
        <v>44478</v>
      </c>
      <c r="D727" s="217" t="s">
        <v>471</v>
      </c>
      <c r="E727" s="217"/>
      <c r="F727" s="217"/>
      <c r="G727" s="217"/>
      <c r="H727" s="217"/>
      <c r="I727" s="217"/>
      <c r="J727" s="217"/>
      <c r="K727" s="217"/>
      <c r="L727" s="217"/>
      <c r="M727" s="217"/>
      <c r="R727" s="115"/>
      <c r="S727" s="217"/>
      <c r="T727" s="217"/>
    </row>
    <row r="728" spans="1:20" x14ac:dyDescent="0.3">
      <c r="A728" s="115">
        <v>44483</v>
      </c>
      <c r="B728" s="115">
        <f t="shared" si="72"/>
        <v>44465</v>
      </c>
      <c r="C728" s="115">
        <f t="shared" si="73"/>
        <v>44478</v>
      </c>
      <c r="D728" s="217" t="s">
        <v>470</v>
      </c>
      <c r="E728" s="217">
        <v>63203</v>
      </c>
      <c r="F728" s="217">
        <v>1375</v>
      </c>
      <c r="G728" s="217">
        <v>13.7</v>
      </c>
      <c r="H728" s="217" t="s">
        <v>482</v>
      </c>
      <c r="I728" s="217">
        <v>2612573</v>
      </c>
      <c r="J728" s="217">
        <v>93584</v>
      </c>
      <c r="K728" s="217">
        <v>1546</v>
      </c>
      <c r="L728" s="171">
        <v>1.6500000000000001E-2</v>
      </c>
      <c r="M728" s="217" t="s">
        <v>467</v>
      </c>
      <c r="N728" s="217">
        <v>10</v>
      </c>
      <c r="R728" s="115"/>
      <c r="S728" s="217"/>
      <c r="T728" s="217"/>
    </row>
    <row r="729" spans="1:20" x14ac:dyDescent="0.3">
      <c r="A729" s="115">
        <v>44483</v>
      </c>
      <c r="B729" s="115">
        <f t="shared" si="72"/>
        <v>44465</v>
      </c>
      <c r="C729" s="115">
        <f t="shared" si="73"/>
        <v>44478</v>
      </c>
      <c r="D729" s="217" t="s">
        <v>469</v>
      </c>
      <c r="E729" s="217">
        <v>57819</v>
      </c>
      <c r="F729" s="217">
        <v>1489</v>
      </c>
      <c r="G729" s="217">
        <v>20.2</v>
      </c>
      <c r="H729" s="217" t="s">
        <v>463</v>
      </c>
      <c r="I729" s="217">
        <v>1470771</v>
      </c>
      <c r="J729" s="217">
        <v>52756</v>
      </c>
      <c r="K729" s="217">
        <v>1681</v>
      </c>
      <c r="L729" s="171">
        <v>3.1899999999999998E-2</v>
      </c>
      <c r="M729" s="217" t="s">
        <v>467</v>
      </c>
      <c r="N729" s="217">
        <v>13</v>
      </c>
      <c r="R729" s="115"/>
      <c r="S729" s="217"/>
      <c r="T729" s="217"/>
    </row>
    <row r="730" spans="1:20" x14ac:dyDescent="0.3">
      <c r="A730" s="115">
        <v>44483</v>
      </c>
      <c r="B730" s="115">
        <f t="shared" si="72"/>
        <v>44465</v>
      </c>
      <c r="C730" s="115">
        <f t="shared" si="73"/>
        <v>44478</v>
      </c>
      <c r="D730" s="217" t="s">
        <v>468</v>
      </c>
      <c r="E730" s="217">
        <v>105889</v>
      </c>
      <c r="F730" s="217">
        <v>1763</v>
      </c>
      <c r="G730" s="217">
        <v>15.6</v>
      </c>
      <c r="H730" s="217" t="s">
        <v>463</v>
      </c>
      <c r="I730" s="217">
        <v>5581740</v>
      </c>
      <c r="J730" s="217">
        <v>230971</v>
      </c>
      <c r="K730" s="217">
        <v>2097</v>
      </c>
      <c r="L730" s="171">
        <v>9.1000000000000004E-3</v>
      </c>
      <c r="M730" s="217" t="s">
        <v>467</v>
      </c>
      <c r="N730" s="217">
        <v>16</v>
      </c>
      <c r="R730" s="115"/>
      <c r="S730" s="217"/>
      <c r="T730" s="217"/>
    </row>
    <row r="731" spans="1:20" x14ac:dyDescent="0.3">
      <c r="A731" s="115">
        <v>44483</v>
      </c>
      <c r="B731" s="115">
        <f t="shared" si="72"/>
        <v>44465</v>
      </c>
      <c r="C731" s="115">
        <f t="shared" si="73"/>
        <v>44478</v>
      </c>
      <c r="D731" s="217" t="s">
        <v>466</v>
      </c>
      <c r="E731" s="217">
        <v>971</v>
      </c>
      <c r="F731" s="217">
        <v>17</v>
      </c>
      <c r="G731" s="217" t="s">
        <v>465</v>
      </c>
      <c r="H731" s="217" t="s">
        <v>465</v>
      </c>
      <c r="I731" s="217">
        <v>376212</v>
      </c>
      <c r="J731" s="217">
        <v>11629</v>
      </c>
      <c r="K731" s="217">
        <v>17</v>
      </c>
      <c r="L731" s="217" t="s">
        <v>465</v>
      </c>
      <c r="M731" s="217" t="s">
        <v>465</v>
      </c>
      <c r="N731" s="217">
        <v>0</v>
      </c>
    </row>
    <row r="732" spans="1:20" x14ac:dyDescent="0.3">
      <c r="A732" s="115">
        <v>44483</v>
      </c>
      <c r="B732" s="115">
        <f t="shared" si="72"/>
        <v>44465</v>
      </c>
      <c r="C732" s="115">
        <f t="shared" si="73"/>
        <v>44478</v>
      </c>
      <c r="D732" s="217" t="s">
        <v>464</v>
      </c>
      <c r="E732" s="217">
        <v>92789</v>
      </c>
      <c r="F732" s="217">
        <v>3098</v>
      </c>
      <c r="G732" s="217">
        <v>26.4</v>
      </c>
      <c r="H732" s="217" t="s">
        <v>463</v>
      </c>
      <c r="I732" s="217">
        <v>3123709</v>
      </c>
      <c r="J732" s="217">
        <v>139135</v>
      </c>
      <c r="K732" s="217">
        <v>3394</v>
      </c>
      <c r="L732" s="171">
        <v>2.4400000000000002E-2</v>
      </c>
      <c r="M732" s="217" t="s">
        <v>463</v>
      </c>
      <c r="N732" s="217">
        <v>32</v>
      </c>
    </row>
    <row r="733" spans="1:20" x14ac:dyDescent="0.3">
      <c r="A733" s="115">
        <v>44490</v>
      </c>
      <c r="B733" s="115">
        <f>A733-18</f>
        <v>44472</v>
      </c>
      <c r="C733" s="115">
        <f t="shared" si="73"/>
        <v>44485</v>
      </c>
      <c r="D733" s="220" t="s">
        <v>37</v>
      </c>
      <c r="E733" s="220">
        <v>783533</v>
      </c>
      <c r="F733" s="220">
        <v>18086</v>
      </c>
      <c r="G733" s="220">
        <v>18.5</v>
      </c>
      <c r="H733" s="220" t="s">
        <v>463</v>
      </c>
      <c r="I733" s="220">
        <v>30262521</v>
      </c>
      <c r="J733" s="220">
        <v>1122683</v>
      </c>
      <c r="K733" s="220">
        <v>20556</v>
      </c>
      <c r="L733" s="171">
        <v>1.83E-2</v>
      </c>
      <c r="M733" s="220" t="s">
        <v>467</v>
      </c>
      <c r="N733" s="65">
        <v>165</v>
      </c>
    </row>
    <row r="734" spans="1:20" x14ac:dyDescent="0.3">
      <c r="A734" s="115">
        <v>44490</v>
      </c>
      <c r="B734" s="115">
        <f t="shared" ref="B734:B749" si="74">A734-18</f>
        <v>44472</v>
      </c>
      <c r="C734" s="115">
        <f t="shared" ref="C734:C750" si="75">A734-5</f>
        <v>44485</v>
      </c>
      <c r="D734" s="220" t="s">
        <v>481</v>
      </c>
      <c r="E734" s="220">
        <v>17498</v>
      </c>
      <c r="F734" s="220">
        <v>537</v>
      </c>
      <c r="G734" s="220">
        <v>17.7</v>
      </c>
      <c r="H734" s="220" t="s">
        <v>482</v>
      </c>
      <c r="I734" s="220">
        <v>543077</v>
      </c>
      <c r="J734" s="220">
        <v>17718</v>
      </c>
      <c r="K734" s="220">
        <v>595</v>
      </c>
      <c r="L734" s="171">
        <v>3.3599999999999998E-2</v>
      </c>
      <c r="M734" s="220" t="s">
        <v>482</v>
      </c>
      <c r="N734" s="220">
        <v>9</v>
      </c>
      <c r="R734" s="115"/>
      <c r="S734" s="220"/>
      <c r="T734" s="220"/>
    </row>
    <row r="735" spans="1:20" x14ac:dyDescent="0.3">
      <c r="A735" s="115">
        <v>44490</v>
      </c>
      <c r="B735" s="115">
        <f t="shared" si="74"/>
        <v>44472</v>
      </c>
      <c r="C735" s="115">
        <f t="shared" si="75"/>
        <v>44485</v>
      </c>
      <c r="D735" s="220" t="s">
        <v>480</v>
      </c>
      <c r="E735" s="220">
        <v>8616</v>
      </c>
      <c r="F735" s="220">
        <v>370</v>
      </c>
      <c r="G735" s="220">
        <v>20.9</v>
      </c>
      <c r="H735" s="220" t="s">
        <v>482</v>
      </c>
      <c r="I735" s="220">
        <v>529434</v>
      </c>
      <c r="J735" s="220">
        <v>20929</v>
      </c>
      <c r="K735" s="220">
        <v>394</v>
      </c>
      <c r="L735" s="171">
        <v>1.8800000000000001E-2</v>
      </c>
      <c r="M735" s="220" t="s">
        <v>482</v>
      </c>
      <c r="N735" s="220">
        <v>6</v>
      </c>
      <c r="R735" s="115"/>
      <c r="S735" s="220"/>
      <c r="T735" s="220"/>
    </row>
    <row r="736" spans="1:20" x14ac:dyDescent="0.3">
      <c r="A736" s="115">
        <v>44490</v>
      </c>
      <c r="B736" s="115">
        <f t="shared" si="74"/>
        <v>44472</v>
      </c>
      <c r="C736" s="115">
        <f t="shared" si="75"/>
        <v>44485</v>
      </c>
      <c r="D736" s="220" t="s">
        <v>479</v>
      </c>
      <c r="E736" s="220">
        <v>80253</v>
      </c>
      <c r="F736" s="220">
        <v>2022</v>
      </c>
      <c r="G736" s="220">
        <v>25.3</v>
      </c>
      <c r="H736" s="220" t="s">
        <v>463</v>
      </c>
      <c r="I736" s="220">
        <v>1768681</v>
      </c>
      <c r="J736" s="220">
        <v>63915</v>
      </c>
      <c r="K736" s="220">
        <v>2253</v>
      </c>
      <c r="L736" s="171">
        <v>3.5200000000000002E-2</v>
      </c>
      <c r="M736" s="220" t="s">
        <v>463</v>
      </c>
      <c r="N736" s="220">
        <v>20</v>
      </c>
      <c r="R736" s="115"/>
      <c r="S736" s="220"/>
      <c r="T736" s="220"/>
    </row>
    <row r="737" spans="1:20" x14ac:dyDescent="0.3">
      <c r="A737" s="115">
        <v>44490</v>
      </c>
      <c r="B737" s="115">
        <f t="shared" si="74"/>
        <v>44472</v>
      </c>
      <c r="C737" s="115">
        <f t="shared" si="75"/>
        <v>44485</v>
      </c>
      <c r="D737" s="220" t="s">
        <v>478</v>
      </c>
      <c r="E737" s="220"/>
      <c r="F737" s="220"/>
      <c r="G737" s="220"/>
      <c r="H737" s="220"/>
      <c r="I737" s="220"/>
      <c r="J737" s="220"/>
      <c r="K737" s="220"/>
      <c r="L737" s="220"/>
      <c r="M737" s="220"/>
      <c r="R737" s="115"/>
      <c r="S737" s="220"/>
      <c r="T737" s="220"/>
    </row>
    <row r="738" spans="1:20" x14ac:dyDescent="0.3">
      <c r="A738" s="115">
        <v>44490</v>
      </c>
      <c r="B738" s="115">
        <f t="shared" si="74"/>
        <v>44472</v>
      </c>
      <c r="C738" s="115">
        <f t="shared" si="75"/>
        <v>44485</v>
      </c>
      <c r="D738" s="220" t="s">
        <v>477</v>
      </c>
      <c r="E738" s="220">
        <v>3768</v>
      </c>
      <c r="F738" s="220">
        <v>67</v>
      </c>
      <c r="G738" s="220">
        <v>16.600000000000001</v>
      </c>
      <c r="H738" s="220" t="s">
        <v>482</v>
      </c>
      <c r="I738" s="220">
        <v>101071</v>
      </c>
      <c r="J738" s="220">
        <v>2054</v>
      </c>
      <c r="K738" s="220">
        <v>68</v>
      </c>
      <c r="L738" s="171">
        <v>3.3099999999999997E-2</v>
      </c>
      <c r="M738" s="220" t="s">
        <v>482</v>
      </c>
      <c r="N738" s="220">
        <v>0</v>
      </c>
      <c r="P738" s="65" t="s">
        <v>1021</v>
      </c>
      <c r="Q738" s="65" t="s">
        <v>1021</v>
      </c>
      <c r="R738" s="115"/>
      <c r="S738" s="220"/>
      <c r="T738" s="220"/>
    </row>
    <row r="739" spans="1:20" x14ac:dyDescent="0.3">
      <c r="A739" s="115">
        <v>44490</v>
      </c>
      <c r="B739" s="115">
        <f t="shared" si="74"/>
        <v>44472</v>
      </c>
      <c r="C739" s="115">
        <f t="shared" si="75"/>
        <v>44485</v>
      </c>
      <c r="D739" s="220" t="s">
        <v>476</v>
      </c>
      <c r="E739" s="220">
        <v>111832</v>
      </c>
      <c r="F739" s="220">
        <v>2257</v>
      </c>
      <c r="G739" s="220">
        <v>20.2</v>
      </c>
      <c r="H739" s="220" t="s">
        <v>463</v>
      </c>
      <c r="I739" s="220">
        <v>2869883</v>
      </c>
      <c r="J739" s="220">
        <v>87290</v>
      </c>
      <c r="K739" s="220">
        <v>2612</v>
      </c>
      <c r="L739" s="171">
        <v>2.9899999999999999E-2</v>
      </c>
      <c r="M739" s="220" t="s">
        <v>467</v>
      </c>
      <c r="N739" s="220">
        <v>14</v>
      </c>
      <c r="R739" s="115"/>
      <c r="S739" s="220"/>
      <c r="T739" s="220"/>
    </row>
    <row r="740" spans="1:20" x14ac:dyDescent="0.3">
      <c r="A740" s="115">
        <v>44490</v>
      </c>
      <c r="B740" s="115">
        <f t="shared" si="74"/>
        <v>44472</v>
      </c>
      <c r="C740" s="115">
        <f t="shared" si="75"/>
        <v>44485</v>
      </c>
      <c r="D740" s="220" t="s">
        <v>475</v>
      </c>
      <c r="E740" s="220">
        <v>3390</v>
      </c>
      <c r="F740" s="220">
        <v>113</v>
      </c>
      <c r="G740" s="220">
        <v>11.3</v>
      </c>
      <c r="H740" s="220" t="s">
        <v>463</v>
      </c>
      <c r="I740" s="220">
        <v>279738</v>
      </c>
      <c r="J740" s="220">
        <v>8485</v>
      </c>
      <c r="K740" s="220">
        <v>128</v>
      </c>
      <c r="L740" s="171">
        <v>1.5100000000000001E-2</v>
      </c>
      <c r="M740" s="220" t="s">
        <v>467</v>
      </c>
      <c r="N740" s="220">
        <v>0</v>
      </c>
      <c r="R740" s="115"/>
      <c r="S740" s="220"/>
      <c r="T740" s="220"/>
    </row>
    <row r="741" spans="1:20" x14ac:dyDescent="0.3">
      <c r="A741" s="115">
        <v>44490</v>
      </c>
      <c r="B741" s="115">
        <f t="shared" si="74"/>
        <v>44472</v>
      </c>
      <c r="C741" s="115">
        <f t="shared" si="75"/>
        <v>44485</v>
      </c>
      <c r="D741" s="220" t="s">
        <v>474</v>
      </c>
      <c r="E741" s="220">
        <v>64868</v>
      </c>
      <c r="F741" s="220">
        <v>1505</v>
      </c>
      <c r="G741" s="220">
        <v>22.8</v>
      </c>
      <c r="H741" s="220" t="s">
        <v>463</v>
      </c>
      <c r="I741" s="220">
        <v>1566735</v>
      </c>
      <c r="J741" s="220">
        <v>55417</v>
      </c>
      <c r="K741" s="220">
        <v>1847</v>
      </c>
      <c r="L741" s="171">
        <v>3.3300000000000003E-2</v>
      </c>
      <c r="M741" s="220" t="s">
        <v>463</v>
      </c>
      <c r="N741" s="220">
        <v>27</v>
      </c>
      <c r="R741" s="115"/>
      <c r="S741" s="220"/>
      <c r="T741" s="220"/>
    </row>
    <row r="742" spans="1:20" x14ac:dyDescent="0.3">
      <c r="A742" s="115">
        <v>44490</v>
      </c>
      <c r="B742" s="115">
        <f t="shared" si="74"/>
        <v>44472</v>
      </c>
      <c r="C742" s="115">
        <f t="shared" si="75"/>
        <v>44485</v>
      </c>
      <c r="D742" s="220" t="s">
        <v>473</v>
      </c>
      <c r="E742" s="220">
        <v>11518</v>
      </c>
      <c r="F742" s="220">
        <v>243</v>
      </c>
      <c r="G742" s="220">
        <v>10.6</v>
      </c>
      <c r="H742" s="220" t="s">
        <v>463</v>
      </c>
      <c r="I742" s="220">
        <v>1215644</v>
      </c>
      <c r="J742" s="220">
        <v>52994</v>
      </c>
      <c r="K742" s="220">
        <v>316</v>
      </c>
      <c r="L742" s="171">
        <v>6.0000000000000001E-3</v>
      </c>
      <c r="M742" s="220" t="s">
        <v>467</v>
      </c>
      <c r="N742" s="220">
        <v>4</v>
      </c>
      <c r="R742" s="115"/>
      <c r="S742" s="220"/>
      <c r="T742" s="220"/>
    </row>
    <row r="743" spans="1:20" x14ac:dyDescent="0.3">
      <c r="A743" s="115">
        <v>44490</v>
      </c>
      <c r="B743" s="115">
        <f t="shared" si="74"/>
        <v>44472</v>
      </c>
      <c r="C743" s="115">
        <f t="shared" si="75"/>
        <v>44485</v>
      </c>
      <c r="D743" s="220" t="s">
        <v>472</v>
      </c>
      <c r="E743" s="220">
        <v>157311</v>
      </c>
      <c r="F743" s="220">
        <v>3314</v>
      </c>
      <c r="G743" s="220">
        <v>14.6</v>
      </c>
      <c r="H743" s="220" t="s">
        <v>482</v>
      </c>
      <c r="I743" s="220">
        <v>7954644</v>
      </c>
      <c r="J743" s="220">
        <v>302074</v>
      </c>
      <c r="K743" s="220">
        <v>3716</v>
      </c>
      <c r="L743" s="171">
        <v>1.23E-2</v>
      </c>
      <c r="M743" s="220" t="s">
        <v>467</v>
      </c>
      <c r="N743" s="220">
        <v>23</v>
      </c>
      <c r="R743" s="115"/>
      <c r="S743" s="220"/>
      <c r="T743" s="220"/>
    </row>
    <row r="744" spans="1:20" x14ac:dyDescent="0.3">
      <c r="A744" s="115">
        <v>44490</v>
      </c>
      <c r="B744" s="115">
        <f t="shared" si="74"/>
        <v>44472</v>
      </c>
      <c r="C744" s="115">
        <f t="shared" si="75"/>
        <v>44485</v>
      </c>
      <c r="D744" s="220" t="s">
        <v>471</v>
      </c>
      <c r="E744" s="220"/>
      <c r="F744" s="220"/>
      <c r="G744" s="220"/>
      <c r="H744" s="220"/>
      <c r="I744" s="220"/>
      <c r="J744" s="220"/>
      <c r="K744" s="220"/>
      <c r="L744" s="220"/>
      <c r="M744" s="220"/>
      <c r="R744" s="115"/>
      <c r="S744" s="220"/>
      <c r="T744" s="220"/>
    </row>
    <row r="745" spans="1:20" x14ac:dyDescent="0.3">
      <c r="A745" s="115">
        <v>44490</v>
      </c>
      <c r="B745" s="115">
        <f t="shared" si="74"/>
        <v>44472</v>
      </c>
      <c r="C745" s="115">
        <f t="shared" si="75"/>
        <v>44485</v>
      </c>
      <c r="D745" s="220" t="s">
        <v>470</v>
      </c>
      <c r="E745" s="220">
        <v>63905</v>
      </c>
      <c r="F745" s="220">
        <v>1436</v>
      </c>
      <c r="G745" s="220">
        <v>14.3</v>
      </c>
      <c r="H745" s="220" t="s">
        <v>482</v>
      </c>
      <c r="I745" s="220">
        <v>2660452</v>
      </c>
      <c r="J745" s="220">
        <v>91601</v>
      </c>
      <c r="K745" s="220">
        <v>1604</v>
      </c>
      <c r="L745" s="171">
        <v>1.7500000000000002E-2</v>
      </c>
      <c r="M745" s="220" t="s">
        <v>482</v>
      </c>
      <c r="N745" s="220">
        <v>10</v>
      </c>
      <c r="R745" s="115"/>
      <c r="S745" s="220"/>
      <c r="T745" s="220"/>
    </row>
    <row r="746" spans="1:20" x14ac:dyDescent="0.3">
      <c r="A746" s="115">
        <v>44490</v>
      </c>
      <c r="B746" s="115">
        <f t="shared" si="74"/>
        <v>44472</v>
      </c>
      <c r="C746" s="115">
        <f t="shared" si="75"/>
        <v>44485</v>
      </c>
      <c r="D746" s="220" t="s">
        <v>469</v>
      </c>
      <c r="E746" s="220">
        <v>58505</v>
      </c>
      <c r="F746" s="220">
        <v>1380</v>
      </c>
      <c r="G746" s="220">
        <v>18.7</v>
      </c>
      <c r="H746" s="220" t="s">
        <v>463</v>
      </c>
      <c r="I746" s="220">
        <v>1496311</v>
      </c>
      <c r="J746" s="220">
        <v>49701</v>
      </c>
      <c r="K746" s="220">
        <v>1547</v>
      </c>
      <c r="L746" s="171">
        <v>3.1099999999999999E-2</v>
      </c>
      <c r="M746" s="220" t="s">
        <v>467</v>
      </c>
      <c r="N746" s="220">
        <v>9</v>
      </c>
      <c r="R746" s="115"/>
      <c r="S746" s="220"/>
      <c r="T746" s="220"/>
    </row>
    <row r="747" spans="1:20" x14ac:dyDescent="0.3">
      <c r="A747" s="115">
        <v>44490</v>
      </c>
      <c r="B747" s="115">
        <f t="shared" si="74"/>
        <v>44472</v>
      </c>
      <c r="C747" s="115">
        <f t="shared" si="75"/>
        <v>44485</v>
      </c>
      <c r="D747" s="220" t="s">
        <v>468</v>
      </c>
      <c r="E747" s="220">
        <v>106711</v>
      </c>
      <c r="F747" s="220">
        <v>1701</v>
      </c>
      <c r="G747" s="220">
        <v>15</v>
      </c>
      <c r="H747" s="220" t="s">
        <v>463</v>
      </c>
      <c r="I747" s="220">
        <v>5703845</v>
      </c>
      <c r="J747" s="220">
        <v>224626</v>
      </c>
      <c r="K747" s="220">
        <v>2019</v>
      </c>
      <c r="L747" s="171">
        <v>8.9999999999999993E-3</v>
      </c>
      <c r="M747" s="220" t="s">
        <v>467</v>
      </c>
      <c r="N747" s="220">
        <v>11</v>
      </c>
      <c r="R747" s="115"/>
      <c r="S747" s="220"/>
      <c r="T747" s="220"/>
    </row>
    <row r="748" spans="1:20" x14ac:dyDescent="0.3">
      <c r="A748" s="115">
        <v>44490</v>
      </c>
      <c r="B748" s="115">
        <f t="shared" si="74"/>
        <v>44472</v>
      </c>
      <c r="C748" s="115">
        <f t="shared" si="75"/>
        <v>44485</v>
      </c>
      <c r="D748" s="220" t="s">
        <v>466</v>
      </c>
      <c r="E748" s="220">
        <v>967</v>
      </c>
      <c r="F748" s="220">
        <v>11</v>
      </c>
      <c r="G748" s="220" t="s">
        <v>465</v>
      </c>
      <c r="H748" s="220" t="s">
        <v>465</v>
      </c>
      <c r="I748" s="220">
        <v>382299</v>
      </c>
      <c r="J748" s="220">
        <v>11476</v>
      </c>
      <c r="K748" s="220">
        <v>11</v>
      </c>
      <c r="L748" s="220" t="s">
        <v>465</v>
      </c>
      <c r="M748" s="220" t="s">
        <v>465</v>
      </c>
      <c r="N748" s="220">
        <v>0</v>
      </c>
    </row>
    <row r="749" spans="1:20" x14ac:dyDescent="0.3">
      <c r="A749" s="115">
        <v>44490</v>
      </c>
      <c r="B749" s="115">
        <f t="shared" si="74"/>
        <v>44472</v>
      </c>
      <c r="C749" s="115">
        <f t="shared" si="75"/>
        <v>44485</v>
      </c>
      <c r="D749" s="220" t="s">
        <v>464</v>
      </c>
      <c r="E749" s="220">
        <v>94391</v>
      </c>
      <c r="F749" s="220">
        <v>3130</v>
      </c>
      <c r="G749" s="220">
        <v>26.6</v>
      </c>
      <c r="H749" s="220" t="s">
        <v>482</v>
      </c>
      <c r="I749" s="220">
        <v>3190707</v>
      </c>
      <c r="J749" s="220">
        <v>134403</v>
      </c>
      <c r="K749" s="220">
        <v>3446</v>
      </c>
      <c r="L749" s="171">
        <v>2.5600000000000001E-2</v>
      </c>
      <c r="M749" s="220" t="s">
        <v>482</v>
      </c>
      <c r="N749" s="220">
        <v>32</v>
      </c>
    </row>
    <row r="750" spans="1:20" x14ac:dyDescent="0.3">
      <c r="A750" s="115">
        <v>44497</v>
      </c>
      <c r="B750" s="115">
        <f>A750-18</f>
        <v>44479</v>
      </c>
      <c r="C750" s="115">
        <f t="shared" si="75"/>
        <v>44492</v>
      </c>
      <c r="D750" s="222" t="s">
        <v>37</v>
      </c>
      <c r="E750" s="222">
        <v>791705</v>
      </c>
      <c r="F750" s="222">
        <v>17081</v>
      </c>
      <c r="G750" s="222">
        <v>17.5</v>
      </c>
      <c r="H750" s="222" t="s">
        <v>463</v>
      </c>
      <c r="I750" s="222">
        <v>30843720</v>
      </c>
      <c r="J750" s="222">
        <v>1105393</v>
      </c>
      <c r="K750" s="222">
        <v>19409</v>
      </c>
      <c r="L750" s="171">
        <v>1.7600000000000001E-2</v>
      </c>
      <c r="M750" s="222" t="s">
        <v>467</v>
      </c>
      <c r="N750" s="65">
        <v>162</v>
      </c>
    </row>
    <row r="751" spans="1:20" x14ac:dyDescent="0.3">
      <c r="A751" s="115">
        <v>44497</v>
      </c>
      <c r="B751" s="115">
        <f t="shared" ref="B751:B766" si="76">A751-18</f>
        <v>44479</v>
      </c>
      <c r="C751" s="115">
        <f t="shared" ref="C751:C767" si="77">A751-5</f>
        <v>44492</v>
      </c>
      <c r="D751" s="222" t="s">
        <v>481</v>
      </c>
      <c r="E751" s="222">
        <v>17748</v>
      </c>
      <c r="F751" s="222">
        <v>486</v>
      </c>
      <c r="G751" s="222">
        <v>16</v>
      </c>
      <c r="H751" s="222" t="s">
        <v>463</v>
      </c>
      <c r="I751" s="222">
        <v>552377</v>
      </c>
      <c r="J751" s="222">
        <v>17875</v>
      </c>
      <c r="K751" s="222">
        <v>532</v>
      </c>
      <c r="L751" s="171">
        <v>2.98E-2</v>
      </c>
      <c r="M751" s="222" t="s">
        <v>463</v>
      </c>
      <c r="N751" s="222">
        <v>4</v>
      </c>
      <c r="R751" s="115"/>
      <c r="S751" s="222"/>
      <c r="T751" s="222"/>
    </row>
    <row r="752" spans="1:20" x14ac:dyDescent="0.3">
      <c r="A752" s="115">
        <v>44497</v>
      </c>
      <c r="B752" s="115">
        <f t="shared" si="76"/>
        <v>44479</v>
      </c>
      <c r="C752" s="115">
        <f t="shared" si="77"/>
        <v>44492</v>
      </c>
      <c r="D752" s="222" t="s">
        <v>480</v>
      </c>
      <c r="E752" s="222">
        <v>8866</v>
      </c>
      <c r="F752" s="222">
        <v>441</v>
      </c>
      <c r="G752" s="222">
        <v>24.9</v>
      </c>
      <c r="H752" s="222" t="s">
        <v>482</v>
      </c>
      <c r="I752" s="222">
        <v>539871</v>
      </c>
      <c r="J752" s="222">
        <v>20934</v>
      </c>
      <c r="K752" s="222">
        <v>471</v>
      </c>
      <c r="L752" s="171">
        <v>2.2499999999999999E-2</v>
      </c>
      <c r="M752" s="222" t="s">
        <v>482</v>
      </c>
      <c r="N752" s="222">
        <v>6</v>
      </c>
      <c r="R752" s="115"/>
      <c r="S752" s="222"/>
      <c r="T752" s="222"/>
    </row>
    <row r="753" spans="1:20" x14ac:dyDescent="0.3">
      <c r="A753" s="115">
        <v>44497</v>
      </c>
      <c r="B753" s="115">
        <f t="shared" si="76"/>
        <v>44479</v>
      </c>
      <c r="C753" s="115">
        <f t="shared" si="77"/>
        <v>44492</v>
      </c>
      <c r="D753" s="222" t="s">
        <v>479</v>
      </c>
      <c r="E753" s="222">
        <v>81075</v>
      </c>
      <c r="F753" s="222">
        <v>1762</v>
      </c>
      <c r="G753" s="222">
        <v>22</v>
      </c>
      <c r="H753" s="222" t="s">
        <v>463</v>
      </c>
      <c r="I753" s="222">
        <v>1799425</v>
      </c>
      <c r="J753" s="222">
        <v>60890</v>
      </c>
      <c r="K753" s="222">
        <v>1959</v>
      </c>
      <c r="L753" s="171">
        <v>3.2199999999999999E-2</v>
      </c>
      <c r="M753" s="222" t="s">
        <v>463</v>
      </c>
      <c r="N753" s="222">
        <v>19</v>
      </c>
      <c r="R753" s="115"/>
      <c r="S753" s="222"/>
      <c r="T753" s="222"/>
    </row>
    <row r="754" spans="1:20" x14ac:dyDescent="0.3">
      <c r="A754" s="115">
        <v>44497</v>
      </c>
      <c r="B754" s="115">
        <f t="shared" si="76"/>
        <v>44479</v>
      </c>
      <c r="C754" s="115">
        <f t="shared" si="77"/>
        <v>44492</v>
      </c>
      <c r="D754" s="222" t="s">
        <v>478</v>
      </c>
      <c r="E754" s="222"/>
      <c r="F754" s="222"/>
      <c r="G754" s="222"/>
      <c r="H754" s="222"/>
      <c r="I754" s="222"/>
      <c r="J754" s="222"/>
      <c r="K754" s="222"/>
      <c r="L754" s="222"/>
      <c r="M754" s="222"/>
      <c r="R754" s="115"/>
      <c r="S754" s="222"/>
      <c r="T754" s="222"/>
    </row>
    <row r="755" spans="1:20" x14ac:dyDescent="0.3">
      <c r="A755" s="115">
        <v>44497</v>
      </c>
      <c r="B755" s="115">
        <f t="shared" si="76"/>
        <v>44479</v>
      </c>
      <c r="C755" s="115">
        <f t="shared" si="77"/>
        <v>44492</v>
      </c>
      <c r="D755" s="222" t="s">
        <v>477</v>
      </c>
      <c r="E755" s="222">
        <v>3788</v>
      </c>
      <c r="F755" s="222">
        <v>59</v>
      </c>
      <c r="G755" s="222">
        <v>14.6</v>
      </c>
      <c r="H755" s="222" t="s">
        <v>463</v>
      </c>
      <c r="I755" s="222">
        <v>102047</v>
      </c>
      <c r="J755" s="222">
        <v>1958</v>
      </c>
      <c r="K755" s="222">
        <v>64</v>
      </c>
      <c r="L755" s="171">
        <v>3.27E-2</v>
      </c>
      <c r="M755" s="222" t="s">
        <v>467</v>
      </c>
      <c r="N755" s="222">
        <v>0</v>
      </c>
      <c r="P755" s="65" t="s">
        <v>1021</v>
      </c>
      <c r="Q755" s="65" t="s">
        <v>1021</v>
      </c>
      <c r="R755" s="115"/>
      <c r="S755" s="222"/>
      <c r="T755" s="222"/>
    </row>
    <row r="756" spans="1:20" x14ac:dyDescent="0.3">
      <c r="A756" s="115">
        <v>44497</v>
      </c>
      <c r="B756" s="115">
        <f t="shared" si="76"/>
        <v>44479</v>
      </c>
      <c r="C756" s="115">
        <f t="shared" si="77"/>
        <v>44492</v>
      </c>
      <c r="D756" s="222" t="s">
        <v>476</v>
      </c>
      <c r="E756" s="222">
        <v>112825</v>
      </c>
      <c r="F756" s="222">
        <v>2169</v>
      </c>
      <c r="G756" s="222">
        <v>19.399999999999999</v>
      </c>
      <c r="H756" s="222" t="s">
        <v>463</v>
      </c>
      <c r="I756" s="222">
        <v>2912333</v>
      </c>
      <c r="J756" s="222">
        <v>84050</v>
      </c>
      <c r="K756" s="222">
        <v>2518</v>
      </c>
      <c r="L756" s="171">
        <v>0.03</v>
      </c>
      <c r="M756" s="222" t="s">
        <v>467</v>
      </c>
      <c r="N756" s="222">
        <v>21</v>
      </c>
      <c r="R756" s="115"/>
      <c r="S756" s="222"/>
      <c r="T756" s="222"/>
    </row>
    <row r="757" spans="1:20" x14ac:dyDescent="0.3">
      <c r="A757" s="115">
        <v>44497</v>
      </c>
      <c r="B757" s="115">
        <f t="shared" si="76"/>
        <v>44479</v>
      </c>
      <c r="C757" s="115">
        <f t="shared" si="77"/>
        <v>44492</v>
      </c>
      <c r="D757" s="222" t="s">
        <v>475</v>
      </c>
      <c r="E757" s="222">
        <v>3440</v>
      </c>
      <c r="F757" s="222">
        <v>101</v>
      </c>
      <c r="G757" s="222">
        <v>10.1</v>
      </c>
      <c r="H757" s="222" t="s">
        <v>463</v>
      </c>
      <c r="I757" s="222">
        <v>284110</v>
      </c>
      <c r="J757" s="222">
        <v>8376</v>
      </c>
      <c r="K757" s="222">
        <v>114</v>
      </c>
      <c r="L757" s="171">
        <v>1.3599999999999999E-2</v>
      </c>
      <c r="M757" s="222" t="s">
        <v>463</v>
      </c>
      <c r="N757" s="222">
        <v>0</v>
      </c>
      <c r="R757" s="115"/>
      <c r="S757" s="222"/>
      <c r="T757" s="222"/>
    </row>
    <row r="758" spans="1:20" x14ac:dyDescent="0.3">
      <c r="A758" s="115">
        <v>44497</v>
      </c>
      <c r="B758" s="115">
        <f t="shared" si="76"/>
        <v>44479</v>
      </c>
      <c r="C758" s="115">
        <f t="shared" si="77"/>
        <v>44492</v>
      </c>
      <c r="D758" s="222" t="s">
        <v>474</v>
      </c>
      <c r="E758" s="222">
        <v>65550</v>
      </c>
      <c r="F758" s="222">
        <v>1325</v>
      </c>
      <c r="G758" s="222">
        <v>20.100000000000001</v>
      </c>
      <c r="H758" s="222" t="s">
        <v>463</v>
      </c>
      <c r="I758" s="222">
        <v>1594213</v>
      </c>
      <c r="J758" s="222">
        <v>53357</v>
      </c>
      <c r="K758" s="222">
        <v>1586</v>
      </c>
      <c r="L758" s="171">
        <v>2.9700000000000001E-2</v>
      </c>
      <c r="M758" s="222" t="s">
        <v>463</v>
      </c>
      <c r="N758" s="222">
        <v>19</v>
      </c>
      <c r="R758" s="115"/>
      <c r="S758" s="222"/>
      <c r="T758" s="222"/>
    </row>
    <row r="759" spans="1:20" x14ac:dyDescent="0.3">
      <c r="A759" s="115">
        <v>44497</v>
      </c>
      <c r="B759" s="115">
        <f t="shared" si="76"/>
        <v>44479</v>
      </c>
      <c r="C759" s="115">
        <f t="shared" si="77"/>
        <v>44492</v>
      </c>
      <c r="D759" s="222" t="s">
        <v>473</v>
      </c>
      <c r="E759" s="222">
        <v>11626</v>
      </c>
      <c r="F759" s="222">
        <v>219</v>
      </c>
      <c r="G759" s="222">
        <v>9.5</v>
      </c>
      <c r="H759" s="222" t="s">
        <v>463</v>
      </c>
      <c r="I759" s="222">
        <v>1241818</v>
      </c>
      <c r="J759" s="222">
        <v>51875</v>
      </c>
      <c r="K759" s="222">
        <v>287</v>
      </c>
      <c r="L759" s="171">
        <v>5.4999999999999997E-3</v>
      </c>
      <c r="M759" s="222" t="s">
        <v>467</v>
      </c>
      <c r="N759" s="222">
        <v>0</v>
      </c>
      <c r="R759" s="115"/>
      <c r="S759" s="222"/>
      <c r="T759" s="222"/>
    </row>
    <row r="760" spans="1:20" x14ac:dyDescent="0.3">
      <c r="A760" s="115">
        <v>44497</v>
      </c>
      <c r="B760" s="115">
        <f t="shared" si="76"/>
        <v>44479</v>
      </c>
      <c r="C760" s="115">
        <f t="shared" si="77"/>
        <v>44492</v>
      </c>
      <c r="D760" s="222" t="s">
        <v>472</v>
      </c>
      <c r="E760" s="222">
        <v>159020</v>
      </c>
      <c r="F760" s="222">
        <v>3414</v>
      </c>
      <c r="G760" s="222">
        <v>15</v>
      </c>
      <c r="H760" s="222" t="s">
        <v>482</v>
      </c>
      <c r="I760" s="222">
        <v>8110284</v>
      </c>
      <c r="J760" s="222">
        <v>299209</v>
      </c>
      <c r="K760" s="222">
        <v>3814</v>
      </c>
      <c r="L760" s="171">
        <v>1.2699999999999999E-2</v>
      </c>
      <c r="M760" s="222" t="s">
        <v>467</v>
      </c>
      <c r="N760" s="222">
        <v>22</v>
      </c>
      <c r="R760" s="115"/>
      <c r="S760" s="222"/>
      <c r="T760" s="222"/>
    </row>
    <row r="761" spans="1:20" x14ac:dyDescent="0.3">
      <c r="A761" s="115">
        <v>44497</v>
      </c>
      <c r="B761" s="115">
        <f t="shared" si="76"/>
        <v>44479</v>
      </c>
      <c r="C761" s="115">
        <f t="shared" si="77"/>
        <v>44492</v>
      </c>
      <c r="D761" s="222" t="s">
        <v>471</v>
      </c>
      <c r="E761" s="222"/>
      <c r="F761" s="222"/>
      <c r="G761" s="222"/>
      <c r="H761" s="222"/>
      <c r="I761" s="222"/>
      <c r="J761" s="222"/>
      <c r="K761" s="222"/>
      <c r="L761" s="222"/>
      <c r="M761" s="222"/>
      <c r="R761" s="115"/>
      <c r="S761" s="222"/>
      <c r="T761" s="222"/>
    </row>
    <row r="762" spans="1:20" x14ac:dyDescent="0.3">
      <c r="A762" s="115">
        <v>44497</v>
      </c>
      <c r="B762" s="115">
        <f t="shared" si="76"/>
        <v>44479</v>
      </c>
      <c r="C762" s="115">
        <f t="shared" si="77"/>
        <v>44492</v>
      </c>
      <c r="D762" s="222" t="s">
        <v>470</v>
      </c>
      <c r="E762" s="222">
        <v>64536</v>
      </c>
      <c r="F762" s="222">
        <v>1345</v>
      </c>
      <c r="G762" s="222">
        <v>13.4</v>
      </c>
      <c r="H762" s="222" t="s">
        <v>463</v>
      </c>
      <c r="I762" s="222">
        <v>2709621</v>
      </c>
      <c r="J762" s="222">
        <v>91779</v>
      </c>
      <c r="K762" s="222">
        <v>1532</v>
      </c>
      <c r="L762" s="171">
        <v>1.67E-2</v>
      </c>
      <c r="M762" s="222" t="s">
        <v>467</v>
      </c>
      <c r="N762" s="222">
        <v>5</v>
      </c>
      <c r="R762" s="115"/>
      <c r="S762" s="222"/>
      <c r="T762" s="222"/>
    </row>
    <row r="763" spans="1:20" x14ac:dyDescent="0.3">
      <c r="A763" s="115">
        <v>44497</v>
      </c>
      <c r="B763" s="115">
        <f t="shared" si="76"/>
        <v>44479</v>
      </c>
      <c r="C763" s="115">
        <f t="shared" si="77"/>
        <v>44492</v>
      </c>
      <c r="D763" s="222" t="s">
        <v>469</v>
      </c>
      <c r="E763" s="222">
        <v>59216</v>
      </c>
      <c r="F763" s="222">
        <v>1394</v>
      </c>
      <c r="G763" s="222">
        <v>18.899999999999999</v>
      </c>
      <c r="H763" s="222" t="s">
        <v>467</v>
      </c>
      <c r="I763" s="222">
        <v>1521531</v>
      </c>
      <c r="J763" s="222">
        <v>49442</v>
      </c>
      <c r="K763" s="222">
        <v>1545</v>
      </c>
      <c r="L763" s="171">
        <v>3.1199999999999999E-2</v>
      </c>
      <c r="M763" s="222" t="s">
        <v>467</v>
      </c>
      <c r="N763" s="222">
        <v>14</v>
      </c>
      <c r="R763" s="115"/>
      <c r="S763" s="222"/>
      <c r="T763" s="222"/>
    </row>
    <row r="764" spans="1:20" x14ac:dyDescent="0.3">
      <c r="A764" s="115">
        <v>44497</v>
      </c>
      <c r="B764" s="115">
        <f t="shared" si="76"/>
        <v>44479</v>
      </c>
      <c r="C764" s="115">
        <f t="shared" si="77"/>
        <v>44492</v>
      </c>
      <c r="D764" s="222" t="s">
        <v>468</v>
      </c>
      <c r="E764" s="222">
        <v>107461</v>
      </c>
      <c r="F764" s="222">
        <v>1530</v>
      </c>
      <c r="G764" s="222">
        <v>13.5</v>
      </c>
      <c r="H764" s="222" t="s">
        <v>463</v>
      </c>
      <c r="I764" s="222">
        <v>5833236</v>
      </c>
      <c r="J764" s="222">
        <v>230124</v>
      </c>
      <c r="K764" s="222">
        <v>1835</v>
      </c>
      <c r="L764" s="171">
        <v>8.0000000000000002E-3</v>
      </c>
      <c r="M764" s="222" t="s">
        <v>467</v>
      </c>
      <c r="N764" s="222">
        <v>13</v>
      </c>
      <c r="R764" s="115"/>
      <c r="S764" s="222"/>
      <c r="T764" s="222"/>
    </row>
    <row r="765" spans="1:20" x14ac:dyDescent="0.3">
      <c r="A765" s="115">
        <v>44497</v>
      </c>
      <c r="B765" s="115">
        <f t="shared" si="76"/>
        <v>44479</v>
      </c>
      <c r="C765" s="115">
        <f t="shared" si="77"/>
        <v>44492</v>
      </c>
      <c r="D765" s="222" t="s">
        <v>466</v>
      </c>
      <c r="E765" s="222">
        <v>954</v>
      </c>
      <c r="F765" s="222">
        <v>13</v>
      </c>
      <c r="G765" s="222" t="s">
        <v>465</v>
      </c>
      <c r="H765" s="222" t="s">
        <v>465</v>
      </c>
      <c r="I765" s="222">
        <v>387799</v>
      </c>
      <c r="J765" s="222">
        <v>11276</v>
      </c>
      <c r="K765" s="222">
        <v>13</v>
      </c>
      <c r="L765" s="222" t="s">
        <v>465</v>
      </c>
      <c r="M765" s="222" t="s">
        <v>465</v>
      </c>
      <c r="N765" s="222">
        <v>0</v>
      </c>
    </row>
    <row r="766" spans="1:20" x14ac:dyDescent="0.3">
      <c r="A766" s="115">
        <v>44497</v>
      </c>
      <c r="B766" s="115">
        <f t="shared" si="76"/>
        <v>44479</v>
      </c>
      <c r="C766" s="115">
        <f t="shared" si="77"/>
        <v>44492</v>
      </c>
      <c r="D766" s="222" t="s">
        <v>464</v>
      </c>
      <c r="E766" s="222">
        <v>95600</v>
      </c>
      <c r="F766" s="222">
        <v>2823</v>
      </c>
      <c r="G766" s="222">
        <v>24</v>
      </c>
      <c r="H766" s="222" t="s">
        <v>463</v>
      </c>
      <c r="I766" s="222">
        <v>3255055</v>
      </c>
      <c r="J766" s="222">
        <v>124248</v>
      </c>
      <c r="K766" s="222">
        <v>3139</v>
      </c>
      <c r="L766" s="171">
        <v>2.53E-2</v>
      </c>
      <c r="M766" s="222" t="s">
        <v>467</v>
      </c>
      <c r="N766" s="222">
        <v>39</v>
      </c>
    </row>
    <row r="767" spans="1:20" x14ac:dyDescent="0.3">
      <c r="A767" s="115">
        <v>44504</v>
      </c>
      <c r="B767" s="115">
        <f>A767-18</f>
        <v>44486</v>
      </c>
      <c r="C767" s="115">
        <f t="shared" si="77"/>
        <v>44499</v>
      </c>
      <c r="D767" s="224" t="s">
        <v>37</v>
      </c>
      <c r="E767" s="224">
        <v>799981</v>
      </c>
      <c r="F767" s="224">
        <v>16063</v>
      </c>
      <c r="G767" s="224">
        <v>16.5</v>
      </c>
      <c r="H767" s="224" t="s">
        <v>463</v>
      </c>
      <c r="I767" s="224">
        <v>31370724</v>
      </c>
      <c r="J767" s="224">
        <v>1072471</v>
      </c>
      <c r="K767" s="224">
        <v>18222</v>
      </c>
      <c r="L767" s="171">
        <v>1.7000000000000001E-2</v>
      </c>
      <c r="M767" s="224" t="s">
        <v>467</v>
      </c>
      <c r="N767" s="65">
        <v>152</v>
      </c>
      <c r="R767" s="115"/>
      <c r="S767" s="224"/>
      <c r="T767" s="224"/>
    </row>
    <row r="768" spans="1:20" x14ac:dyDescent="0.3">
      <c r="A768" s="115">
        <v>44504</v>
      </c>
      <c r="B768" s="115">
        <f t="shared" ref="B768:B783" si="78">A768-18</f>
        <v>44486</v>
      </c>
      <c r="C768" s="115">
        <f t="shared" ref="C768:C784" si="79">A768-5</f>
        <v>44499</v>
      </c>
      <c r="D768" s="224" t="s">
        <v>481</v>
      </c>
      <c r="E768" s="224">
        <v>17976</v>
      </c>
      <c r="F768" s="224">
        <v>450</v>
      </c>
      <c r="G768" s="224">
        <v>14.8</v>
      </c>
      <c r="H768" s="224" t="s">
        <v>463</v>
      </c>
      <c r="I768" s="224">
        <v>559936</v>
      </c>
      <c r="J768" s="224">
        <v>16643</v>
      </c>
      <c r="K768" s="224">
        <v>495</v>
      </c>
      <c r="L768" s="171">
        <v>2.9700000000000001E-2</v>
      </c>
      <c r="M768" s="224" t="s">
        <v>467</v>
      </c>
      <c r="N768" s="224">
        <v>2</v>
      </c>
      <c r="R768" s="115"/>
      <c r="S768" s="224"/>
      <c r="T768" s="224"/>
    </row>
    <row r="769" spans="1:20" x14ac:dyDescent="0.3">
      <c r="A769" s="115">
        <v>44504</v>
      </c>
      <c r="B769" s="115">
        <f t="shared" si="78"/>
        <v>44486</v>
      </c>
      <c r="C769" s="115">
        <f t="shared" si="79"/>
        <v>44499</v>
      </c>
      <c r="D769" s="224" t="s">
        <v>480</v>
      </c>
      <c r="E769" s="224">
        <v>9160</v>
      </c>
      <c r="F769" s="224">
        <v>512</v>
      </c>
      <c r="G769" s="224">
        <v>28.9</v>
      </c>
      <c r="H769" s="224" t="s">
        <v>482</v>
      </c>
      <c r="I769" s="224">
        <v>550695</v>
      </c>
      <c r="J769" s="224">
        <v>21015</v>
      </c>
      <c r="K769" s="224">
        <v>540</v>
      </c>
      <c r="L769" s="171">
        <v>2.5700000000000001E-2</v>
      </c>
      <c r="M769" s="224" t="s">
        <v>482</v>
      </c>
      <c r="N769" s="224">
        <v>3</v>
      </c>
      <c r="R769" s="115"/>
      <c r="S769" s="224"/>
      <c r="T769" s="224"/>
    </row>
    <row r="770" spans="1:20" x14ac:dyDescent="0.3">
      <c r="A770" s="115">
        <v>44504</v>
      </c>
      <c r="B770" s="115">
        <f t="shared" si="78"/>
        <v>44486</v>
      </c>
      <c r="C770" s="115">
        <f t="shared" si="79"/>
        <v>44499</v>
      </c>
      <c r="D770" s="224" t="s">
        <v>479</v>
      </c>
      <c r="E770" s="224">
        <v>81827</v>
      </c>
      <c r="F770" s="224">
        <v>1565</v>
      </c>
      <c r="G770" s="224">
        <v>19.600000000000001</v>
      </c>
      <c r="H770" s="224" t="s">
        <v>463</v>
      </c>
      <c r="I770" s="224">
        <v>1825958</v>
      </c>
      <c r="J770" s="224">
        <v>55512</v>
      </c>
      <c r="K770" s="224">
        <v>1751</v>
      </c>
      <c r="L770" s="171">
        <v>3.15E-2</v>
      </c>
      <c r="M770" s="224" t="s">
        <v>467</v>
      </c>
      <c r="N770" s="224">
        <v>19</v>
      </c>
      <c r="R770" s="115"/>
      <c r="S770" s="224"/>
      <c r="T770" s="224"/>
    </row>
    <row r="771" spans="1:20" x14ac:dyDescent="0.3">
      <c r="A771" s="115">
        <v>44504</v>
      </c>
      <c r="B771" s="115">
        <f t="shared" si="78"/>
        <v>44486</v>
      </c>
      <c r="C771" s="115">
        <f t="shared" si="79"/>
        <v>44499</v>
      </c>
      <c r="D771" s="224" t="s">
        <v>478</v>
      </c>
      <c r="E771" s="224"/>
      <c r="F771" s="224"/>
      <c r="G771" s="224"/>
      <c r="H771" s="224"/>
      <c r="I771" s="224"/>
      <c r="J771" s="224"/>
      <c r="K771" s="224"/>
      <c r="L771" s="224"/>
      <c r="M771" s="224"/>
      <c r="R771" s="115"/>
      <c r="S771" s="224"/>
      <c r="T771" s="224"/>
    </row>
    <row r="772" spans="1:20" x14ac:dyDescent="0.3">
      <c r="A772" s="115">
        <v>44504</v>
      </c>
      <c r="B772" s="115">
        <f t="shared" si="78"/>
        <v>44486</v>
      </c>
      <c r="C772" s="115">
        <f t="shared" si="79"/>
        <v>44499</v>
      </c>
      <c r="D772" s="224" t="s">
        <v>477</v>
      </c>
      <c r="E772" s="224">
        <v>3806</v>
      </c>
      <c r="F772" s="224">
        <v>46</v>
      </c>
      <c r="G772" s="224">
        <v>11.4</v>
      </c>
      <c r="H772" s="224" t="s">
        <v>463</v>
      </c>
      <c r="I772" s="224">
        <v>102907</v>
      </c>
      <c r="J772" s="224">
        <v>1792</v>
      </c>
      <c r="K772" s="224">
        <v>52</v>
      </c>
      <c r="L772" s="171">
        <v>2.9000000000000001E-2</v>
      </c>
      <c r="M772" s="224" t="s">
        <v>463</v>
      </c>
      <c r="N772" s="224">
        <v>0</v>
      </c>
      <c r="P772" s="65" t="s">
        <v>1021</v>
      </c>
      <c r="Q772" s="65" t="s">
        <v>1021</v>
      </c>
      <c r="R772" s="115"/>
      <c r="S772" s="224"/>
      <c r="T772" s="224"/>
    </row>
    <row r="773" spans="1:20" x14ac:dyDescent="0.3">
      <c r="A773" s="115">
        <v>44504</v>
      </c>
      <c r="B773" s="115">
        <f t="shared" si="78"/>
        <v>44486</v>
      </c>
      <c r="C773" s="115">
        <f t="shared" si="79"/>
        <v>44499</v>
      </c>
      <c r="D773" s="224" t="s">
        <v>476</v>
      </c>
      <c r="E773" s="224">
        <v>114000</v>
      </c>
      <c r="F773" s="224">
        <v>2101</v>
      </c>
      <c r="G773" s="224">
        <v>18.8</v>
      </c>
      <c r="H773" s="224" t="s">
        <v>463</v>
      </c>
      <c r="I773" s="224">
        <v>2951803</v>
      </c>
      <c r="J773" s="224">
        <v>79849</v>
      </c>
      <c r="K773" s="224">
        <v>2445</v>
      </c>
      <c r="L773" s="171">
        <v>3.0599999999999999E-2</v>
      </c>
      <c r="M773" s="224" t="s">
        <v>467</v>
      </c>
      <c r="N773" s="224">
        <v>22</v>
      </c>
      <c r="R773" s="115"/>
      <c r="S773" s="224"/>
      <c r="T773" s="224"/>
    </row>
    <row r="774" spans="1:20" x14ac:dyDescent="0.3">
      <c r="A774" s="115">
        <v>44504</v>
      </c>
      <c r="B774" s="115">
        <f t="shared" si="78"/>
        <v>44486</v>
      </c>
      <c r="C774" s="115">
        <f t="shared" si="79"/>
        <v>44499</v>
      </c>
      <c r="D774" s="224" t="s">
        <v>475</v>
      </c>
      <c r="E774" s="224">
        <v>3489</v>
      </c>
      <c r="F774" s="224">
        <v>102</v>
      </c>
      <c r="G774" s="224">
        <v>10.199999999999999</v>
      </c>
      <c r="H774" s="224" t="s">
        <v>467</v>
      </c>
      <c r="I774" s="224">
        <v>288044</v>
      </c>
      <c r="J774" s="224">
        <v>8385</v>
      </c>
      <c r="K774" s="224">
        <v>108</v>
      </c>
      <c r="L774" s="171">
        <v>1.29E-2</v>
      </c>
      <c r="M774" s="224" t="s">
        <v>467</v>
      </c>
      <c r="N774" s="224">
        <v>0</v>
      </c>
      <c r="R774" s="115"/>
      <c r="S774" s="224"/>
      <c r="T774" s="224"/>
    </row>
    <row r="775" spans="1:20" x14ac:dyDescent="0.3">
      <c r="A775" s="115">
        <v>44504</v>
      </c>
      <c r="B775" s="115">
        <f t="shared" si="78"/>
        <v>44486</v>
      </c>
      <c r="C775" s="115">
        <f t="shared" si="79"/>
        <v>44499</v>
      </c>
      <c r="D775" s="224" t="s">
        <v>474</v>
      </c>
      <c r="E775" s="224">
        <v>66151</v>
      </c>
      <c r="F775" s="224">
        <v>1233</v>
      </c>
      <c r="G775" s="224">
        <v>18.7</v>
      </c>
      <c r="H775" s="224" t="s">
        <v>463</v>
      </c>
      <c r="I775" s="224">
        <v>1619286</v>
      </c>
      <c r="J775" s="224">
        <v>51628</v>
      </c>
      <c r="K775" s="224">
        <v>1467</v>
      </c>
      <c r="L775" s="171">
        <v>2.8400000000000002E-2</v>
      </c>
      <c r="M775" s="224" t="s">
        <v>463</v>
      </c>
      <c r="N775" s="224">
        <v>17</v>
      </c>
      <c r="R775" s="115"/>
      <c r="S775" s="224"/>
      <c r="T775" s="224"/>
    </row>
    <row r="776" spans="1:20" x14ac:dyDescent="0.3">
      <c r="A776" s="115">
        <v>44504</v>
      </c>
      <c r="B776" s="115">
        <f t="shared" si="78"/>
        <v>44486</v>
      </c>
      <c r="C776" s="115">
        <f t="shared" si="79"/>
        <v>44499</v>
      </c>
      <c r="D776" s="224" t="s">
        <v>473</v>
      </c>
      <c r="E776" s="224">
        <v>11758</v>
      </c>
      <c r="F776" s="224">
        <v>231</v>
      </c>
      <c r="G776" s="224">
        <v>10.1</v>
      </c>
      <c r="H776" s="224" t="s">
        <v>482</v>
      </c>
      <c r="I776" s="224">
        <v>1267349</v>
      </c>
      <c r="J776" s="224">
        <v>51819</v>
      </c>
      <c r="K776" s="224">
        <v>288</v>
      </c>
      <c r="L776" s="171">
        <v>5.5999999999999999E-3</v>
      </c>
      <c r="M776" s="224" t="s">
        <v>467</v>
      </c>
      <c r="N776" s="224">
        <v>1</v>
      </c>
      <c r="R776" s="115"/>
      <c r="S776" s="224"/>
      <c r="T776" s="224"/>
    </row>
    <row r="777" spans="1:20" x14ac:dyDescent="0.3">
      <c r="A777" s="115">
        <v>44504</v>
      </c>
      <c r="B777" s="115">
        <f t="shared" si="78"/>
        <v>44486</v>
      </c>
      <c r="C777" s="115">
        <f t="shared" si="79"/>
        <v>44499</v>
      </c>
      <c r="D777" s="224" t="s">
        <v>472</v>
      </c>
      <c r="E777" s="224">
        <v>160772</v>
      </c>
      <c r="F777" s="224">
        <v>3411</v>
      </c>
      <c r="G777" s="224">
        <v>15</v>
      </c>
      <c r="H777" s="224" t="s">
        <v>463</v>
      </c>
      <c r="I777" s="224">
        <v>8253379</v>
      </c>
      <c r="J777" s="224">
        <v>291898</v>
      </c>
      <c r="K777" s="224">
        <v>3792</v>
      </c>
      <c r="L777" s="171">
        <v>1.2999999999999999E-2</v>
      </c>
      <c r="M777" s="224" t="s">
        <v>467</v>
      </c>
      <c r="N777" s="224">
        <v>21</v>
      </c>
      <c r="R777" s="115"/>
      <c r="S777" s="224"/>
      <c r="T777" s="224"/>
    </row>
    <row r="778" spans="1:20" x14ac:dyDescent="0.3">
      <c r="A778" s="115">
        <v>44504</v>
      </c>
      <c r="B778" s="115">
        <f t="shared" si="78"/>
        <v>44486</v>
      </c>
      <c r="C778" s="115">
        <f t="shared" si="79"/>
        <v>44499</v>
      </c>
      <c r="D778" s="224" t="s">
        <v>471</v>
      </c>
      <c r="E778" s="224"/>
      <c r="F778" s="224"/>
      <c r="G778" s="224"/>
      <c r="H778" s="224"/>
      <c r="I778" s="224"/>
      <c r="J778" s="224"/>
      <c r="K778" s="224"/>
      <c r="L778" s="224"/>
      <c r="M778" s="224"/>
      <c r="R778" s="115"/>
      <c r="S778" s="224"/>
      <c r="T778" s="224"/>
    </row>
    <row r="779" spans="1:20" x14ac:dyDescent="0.3">
      <c r="A779" s="115">
        <v>44504</v>
      </c>
      <c r="B779" s="115">
        <f t="shared" si="78"/>
        <v>44486</v>
      </c>
      <c r="C779" s="115">
        <f t="shared" si="79"/>
        <v>44499</v>
      </c>
      <c r="D779" s="224" t="s">
        <v>470</v>
      </c>
      <c r="E779" s="224">
        <v>65214</v>
      </c>
      <c r="F779" s="224">
        <v>1231</v>
      </c>
      <c r="G779" s="224">
        <v>12.3</v>
      </c>
      <c r="H779" s="224" t="s">
        <v>463</v>
      </c>
      <c r="I779" s="224">
        <v>2752715</v>
      </c>
      <c r="J779" s="224">
        <v>88381</v>
      </c>
      <c r="K779" s="224">
        <v>1414</v>
      </c>
      <c r="L779" s="171">
        <v>1.6E-2</v>
      </c>
      <c r="M779" s="224" t="s">
        <v>467</v>
      </c>
      <c r="N779" s="224">
        <v>10</v>
      </c>
      <c r="R779" s="115"/>
      <c r="S779" s="224"/>
      <c r="T779" s="224"/>
    </row>
    <row r="780" spans="1:20" x14ac:dyDescent="0.3">
      <c r="A780" s="115">
        <v>44504</v>
      </c>
      <c r="B780" s="115">
        <f t="shared" si="78"/>
        <v>44486</v>
      </c>
      <c r="C780" s="115">
        <f t="shared" si="79"/>
        <v>44499</v>
      </c>
      <c r="D780" s="224" t="s">
        <v>469</v>
      </c>
      <c r="E780" s="224">
        <v>59881</v>
      </c>
      <c r="F780" s="224">
        <v>1343</v>
      </c>
      <c r="G780" s="224">
        <v>18.2</v>
      </c>
      <c r="H780" s="224" t="s">
        <v>463</v>
      </c>
      <c r="I780" s="224">
        <v>1543771</v>
      </c>
      <c r="J780" s="224">
        <v>46102</v>
      </c>
      <c r="K780" s="224">
        <v>1500</v>
      </c>
      <c r="L780" s="171">
        <v>3.2500000000000001E-2</v>
      </c>
      <c r="M780" s="224" t="s">
        <v>467</v>
      </c>
      <c r="N780" s="224">
        <v>19</v>
      </c>
      <c r="R780" s="115"/>
      <c r="S780" s="224"/>
      <c r="T780" s="224"/>
    </row>
    <row r="781" spans="1:20" x14ac:dyDescent="0.3">
      <c r="A781" s="115">
        <v>44504</v>
      </c>
      <c r="B781" s="115">
        <f t="shared" si="78"/>
        <v>44486</v>
      </c>
      <c r="C781" s="115">
        <f t="shared" si="79"/>
        <v>44499</v>
      </c>
      <c r="D781" s="224" t="s">
        <v>468</v>
      </c>
      <c r="E781" s="224">
        <v>108237</v>
      </c>
      <c r="F781" s="224">
        <v>1445</v>
      </c>
      <c r="G781" s="224">
        <v>12.7</v>
      </c>
      <c r="H781" s="224" t="s">
        <v>463</v>
      </c>
      <c r="I781" s="224">
        <v>5941599</v>
      </c>
      <c r="J781" s="224">
        <v>223983</v>
      </c>
      <c r="K781" s="224">
        <v>1690</v>
      </c>
      <c r="L781" s="171">
        <v>7.4999999999999997E-3</v>
      </c>
      <c r="M781" s="224" t="s">
        <v>467</v>
      </c>
      <c r="N781" s="224">
        <v>8</v>
      </c>
      <c r="R781" s="115"/>
      <c r="S781" s="224"/>
      <c r="T781" s="224"/>
    </row>
    <row r="782" spans="1:20" x14ac:dyDescent="0.3">
      <c r="A782" s="115">
        <v>44504</v>
      </c>
      <c r="B782" s="115">
        <f t="shared" si="78"/>
        <v>44486</v>
      </c>
      <c r="C782" s="115">
        <f t="shared" si="79"/>
        <v>44499</v>
      </c>
      <c r="D782" s="224" t="s">
        <v>466</v>
      </c>
      <c r="E782" s="224">
        <v>944</v>
      </c>
      <c r="F782" s="224">
        <v>9</v>
      </c>
      <c r="G782" s="224" t="s">
        <v>465</v>
      </c>
      <c r="H782" s="224" t="s">
        <v>465</v>
      </c>
      <c r="I782" s="224">
        <v>393126</v>
      </c>
      <c r="J782" s="224">
        <v>10926</v>
      </c>
      <c r="K782" s="224">
        <v>9</v>
      </c>
      <c r="L782" s="224" t="s">
        <v>465</v>
      </c>
      <c r="M782" s="224" t="s">
        <v>465</v>
      </c>
      <c r="N782" s="224">
        <v>0</v>
      </c>
    </row>
    <row r="783" spans="1:20" x14ac:dyDescent="0.3">
      <c r="A783" s="115">
        <v>44504</v>
      </c>
      <c r="B783" s="115">
        <f t="shared" si="78"/>
        <v>44486</v>
      </c>
      <c r="C783" s="115">
        <f t="shared" si="79"/>
        <v>44499</v>
      </c>
      <c r="D783" s="224" t="s">
        <v>464</v>
      </c>
      <c r="E783" s="224">
        <v>96766</v>
      </c>
      <c r="F783" s="224">
        <v>2384</v>
      </c>
      <c r="G783" s="224">
        <v>20.3</v>
      </c>
      <c r="H783" s="224" t="s">
        <v>463</v>
      </c>
      <c r="I783" s="224">
        <v>3320156</v>
      </c>
      <c r="J783" s="224">
        <v>124538</v>
      </c>
      <c r="K783" s="224">
        <v>2671</v>
      </c>
      <c r="L783" s="171">
        <v>2.1399999999999999E-2</v>
      </c>
      <c r="M783" s="224" t="s">
        <v>463</v>
      </c>
      <c r="N783" s="224">
        <v>30</v>
      </c>
    </row>
    <row r="784" spans="1:20" x14ac:dyDescent="0.3">
      <c r="A784" s="115">
        <v>44511</v>
      </c>
      <c r="B784" s="115">
        <f>A784-18</f>
        <v>44493</v>
      </c>
      <c r="C784" s="115">
        <f t="shared" si="79"/>
        <v>44506</v>
      </c>
      <c r="D784" s="224" t="s">
        <v>37</v>
      </c>
      <c r="E784" s="224">
        <v>810346</v>
      </c>
      <c r="F784" s="224">
        <v>17738</v>
      </c>
      <c r="G784" s="224">
        <v>18.2</v>
      </c>
      <c r="H784" s="224" t="s">
        <v>482</v>
      </c>
      <c r="I784" s="224">
        <v>31938436</v>
      </c>
      <c r="J784" s="224">
        <v>1070927</v>
      </c>
      <c r="K784" s="224">
        <v>20007</v>
      </c>
      <c r="L784" s="171">
        <v>1.8700000000000001E-2</v>
      </c>
      <c r="M784" s="224" t="s">
        <v>482</v>
      </c>
      <c r="N784" s="65">
        <v>157</v>
      </c>
      <c r="R784" s="115"/>
      <c r="S784" s="224"/>
      <c r="T784" s="224"/>
    </row>
    <row r="785" spans="1:20" x14ac:dyDescent="0.3">
      <c r="A785" s="115">
        <v>44511</v>
      </c>
      <c r="B785" s="115">
        <f t="shared" ref="B785:B800" si="80">A785-18</f>
        <v>44493</v>
      </c>
      <c r="C785" s="115">
        <f t="shared" ref="C785:C801" si="81">A785-5</f>
        <v>44506</v>
      </c>
      <c r="D785" s="224" t="s">
        <v>481</v>
      </c>
      <c r="E785" s="224">
        <v>18266</v>
      </c>
      <c r="F785" s="224">
        <v>536</v>
      </c>
      <c r="G785" s="224">
        <v>17.7</v>
      </c>
      <c r="H785" s="224" t="s">
        <v>482</v>
      </c>
      <c r="I785" s="224">
        <v>568590</v>
      </c>
      <c r="J785" s="224">
        <v>16151</v>
      </c>
      <c r="K785" s="224">
        <v>592</v>
      </c>
      <c r="L785" s="171">
        <v>3.6700000000000003E-2</v>
      </c>
      <c r="M785" s="224" t="s">
        <v>482</v>
      </c>
      <c r="N785" s="224">
        <v>2</v>
      </c>
      <c r="R785" s="115"/>
      <c r="S785" s="224"/>
      <c r="T785" s="224"/>
    </row>
    <row r="786" spans="1:20" x14ac:dyDescent="0.3">
      <c r="A786" s="115">
        <v>44511</v>
      </c>
      <c r="B786" s="115">
        <f t="shared" si="80"/>
        <v>44493</v>
      </c>
      <c r="C786" s="115">
        <f t="shared" si="81"/>
        <v>44506</v>
      </c>
      <c r="D786" s="224" t="s">
        <v>480</v>
      </c>
      <c r="E786" s="224">
        <v>9482</v>
      </c>
      <c r="F786" s="224">
        <v>579</v>
      </c>
      <c r="G786" s="224">
        <v>32.700000000000003</v>
      </c>
      <c r="H786" s="224" t="s">
        <v>482</v>
      </c>
      <c r="I786" s="224">
        <v>561364</v>
      </c>
      <c r="J786" s="224">
        <v>20881</v>
      </c>
      <c r="K786" s="224">
        <v>614</v>
      </c>
      <c r="L786" s="171">
        <v>2.9399999999999999E-2</v>
      </c>
      <c r="M786" s="224" t="s">
        <v>482</v>
      </c>
      <c r="N786" s="224">
        <v>4</v>
      </c>
      <c r="R786" s="115"/>
      <c r="S786" s="224"/>
      <c r="T786" s="224"/>
    </row>
    <row r="787" spans="1:20" x14ac:dyDescent="0.3">
      <c r="A787" s="115">
        <v>44511</v>
      </c>
      <c r="B787" s="115">
        <f t="shared" si="80"/>
        <v>44493</v>
      </c>
      <c r="C787" s="115">
        <f t="shared" si="81"/>
        <v>44506</v>
      </c>
      <c r="D787" s="224" t="s">
        <v>479</v>
      </c>
      <c r="E787" s="224">
        <v>82851</v>
      </c>
      <c r="F787" s="224">
        <v>1733</v>
      </c>
      <c r="G787" s="224">
        <v>21.7</v>
      </c>
      <c r="H787" s="224" t="s">
        <v>482</v>
      </c>
      <c r="I787" s="224">
        <v>1855207</v>
      </c>
      <c r="J787" s="224">
        <v>55079</v>
      </c>
      <c r="K787" s="224">
        <v>1934</v>
      </c>
      <c r="L787" s="171">
        <v>3.5099999999999999E-2</v>
      </c>
      <c r="M787" s="224" t="s">
        <v>482</v>
      </c>
      <c r="N787" s="224">
        <v>22</v>
      </c>
      <c r="R787" s="115"/>
      <c r="S787" s="224"/>
      <c r="T787" s="224"/>
    </row>
    <row r="788" spans="1:20" x14ac:dyDescent="0.3">
      <c r="A788" s="115">
        <v>44511</v>
      </c>
      <c r="B788" s="115">
        <f t="shared" si="80"/>
        <v>44493</v>
      </c>
      <c r="C788" s="115">
        <f t="shared" si="81"/>
        <v>44506</v>
      </c>
      <c r="D788" s="224" t="s">
        <v>478</v>
      </c>
      <c r="E788" s="224"/>
      <c r="F788" s="224"/>
      <c r="G788" s="224"/>
      <c r="H788" s="224"/>
      <c r="I788" s="224"/>
      <c r="J788" s="224"/>
      <c r="K788" s="224"/>
      <c r="L788" s="224"/>
      <c r="M788" s="224"/>
      <c r="R788" s="115"/>
      <c r="S788" s="224"/>
      <c r="T788" s="224"/>
    </row>
    <row r="789" spans="1:20" x14ac:dyDescent="0.3">
      <c r="A789" s="115">
        <v>44511</v>
      </c>
      <c r="B789" s="115">
        <f t="shared" si="80"/>
        <v>44493</v>
      </c>
      <c r="C789" s="115">
        <f t="shared" si="81"/>
        <v>44506</v>
      </c>
      <c r="D789" s="224" t="s">
        <v>477</v>
      </c>
      <c r="E789" s="224">
        <v>3832</v>
      </c>
      <c r="F789" s="224">
        <v>36</v>
      </c>
      <c r="G789" s="224">
        <v>8.9</v>
      </c>
      <c r="H789" s="224" t="s">
        <v>463</v>
      </c>
      <c r="I789" s="224">
        <v>103777</v>
      </c>
      <c r="J789" s="224">
        <v>1711</v>
      </c>
      <c r="K789" s="224">
        <v>37</v>
      </c>
      <c r="L789" s="171">
        <v>2.1600000000000001E-2</v>
      </c>
      <c r="M789" s="224" t="s">
        <v>463</v>
      </c>
      <c r="N789" s="224">
        <v>0</v>
      </c>
      <c r="P789" s="65" t="s">
        <v>1021</v>
      </c>
      <c r="Q789" s="65" t="s">
        <v>1021</v>
      </c>
      <c r="R789" s="115"/>
      <c r="S789" s="224"/>
      <c r="T789" s="224"/>
    </row>
    <row r="790" spans="1:20" x14ac:dyDescent="0.3">
      <c r="A790" s="115">
        <v>44511</v>
      </c>
      <c r="B790" s="115">
        <f t="shared" si="80"/>
        <v>44493</v>
      </c>
      <c r="C790" s="115">
        <f t="shared" si="81"/>
        <v>44506</v>
      </c>
      <c r="D790" s="224" t="s">
        <v>476</v>
      </c>
      <c r="E790" s="224">
        <v>115699</v>
      </c>
      <c r="F790" s="224">
        <v>2590</v>
      </c>
      <c r="G790" s="224">
        <v>23.2</v>
      </c>
      <c r="H790" s="224" t="s">
        <v>482</v>
      </c>
      <c r="I790" s="224">
        <v>2999778</v>
      </c>
      <c r="J790" s="224">
        <v>83001</v>
      </c>
      <c r="K790" s="224">
        <v>2974</v>
      </c>
      <c r="L790" s="171">
        <v>3.5799999999999998E-2</v>
      </c>
      <c r="M790" s="224" t="s">
        <v>482</v>
      </c>
      <c r="N790" s="224">
        <v>23</v>
      </c>
      <c r="R790" s="115"/>
      <c r="S790" s="224"/>
      <c r="T790" s="224"/>
    </row>
    <row r="791" spans="1:20" x14ac:dyDescent="0.3">
      <c r="A791" s="115">
        <v>44511</v>
      </c>
      <c r="B791" s="115">
        <f t="shared" si="80"/>
        <v>44493</v>
      </c>
      <c r="C791" s="115">
        <f t="shared" si="81"/>
        <v>44506</v>
      </c>
      <c r="D791" s="224" t="s">
        <v>475</v>
      </c>
      <c r="E791" s="224">
        <v>3552</v>
      </c>
      <c r="F791" s="224">
        <v>99</v>
      </c>
      <c r="G791" s="224">
        <v>9.9</v>
      </c>
      <c r="H791" s="224" t="s">
        <v>463</v>
      </c>
      <c r="I791" s="224">
        <v>292170</v>
      </c>
      <c r="J791" s="224">
        <v>7906</v>
      </c>
      <c r="K791" s="224">
        <v>114</v>
      </c>
      <c r="L791" s="171">
        <v>1.44E-2</v>
      </c>
      <c r="M791" s="224" t="s">
        <v>482</v>
      </c>
      <c r="N791" s="224">
        <v>1</v>
      </c>
      <c r="R791" s="115"/>
      <c r="S791" s="224"/>
      <c r="T791" s="224"/>
    </row>
    <row r="792" spans="1:20" x14ac:dyDescent="0.3">
      <c r="A792" s="115">
        <v>44511</v>
      </c>
      <c r="B792" s="115">
        <f t="shared" si="80"/>
        <v>44493</v>
      </c>
      <c r="C792" s="115">
        <f t="shared" si="81"/>
        <v>44506</v>
      </c>
      <c r="D792" s="224" t="s">
        <v>474</v>
      </c>
      <c r="E792" s="224">
        <v>66936</v>
      </c>
      <c r="F792" s="224">
        <v>1341</v>
      </c>
      <c r="G792" s="224">
        <v>20.3</v>
      </c>
      <c r="H792" s="224" t="s">
        <v>482</v>
      </c>
      <c r="I792" s="224">
        <v>1646146</v>
      </c>
      <c r="J792" s="224">
        <v>51319</v>
      </c>
      <c r="K792" s="224">
        <v>1616</v>
      </c>
      <c r="L792" s="171">
        <v>3.15E-2</v>
      </c>
      <c r="M792" s="224" t="s">
        <v>482</v>
      </c>
      <c r="N792" s="224">
        <v>16</v>
      </c>
      <c r="R792" s="115"/>
      <c r="S792" s="224"/>
      <c r="T792" s="224"/>
    </row>
    <row r="793" spans="1:20" x14ac:dyDescent="0.3">
      <c r="A793" s="115">
        <v>44511</v>
      </c>
      <c r="B793" s="115">
        <f t="shared" si="80"/>
        <v>44493</v>
      </c>
      <c r="C793" s="115">
        <f t="shared" si="81"/>
        <v>44506</v>
      </c>
      <c r="D793" s="224" t="s">
        <v>473</v>
      </c>
      <c r="E793" s="224">
        <v>11904</v>
      </c>
      <c r="F793" s="224">
        <v>283</v>
      </c>
      <c r="G793" s="224">
        <v>12.3</v>
      </c>
      <c r="H793" s="224" t="s">
        <v>482</v>
      </c>
      <c r="I793" s="224">
        <v>1294607</v>
      </c>
      <c r="J793" s="224">
        <v>51574</v>
      </c>
      <c r="K793" s="224">
        <v>312</v>
      </c>
      <c r="L793" s="171">
        <v>6.0000000000000001E-3</v>
      </c>
      <c r="M793" s="224" t="s">
        <v>482</v>
      </c>
      <c r="N793" s="224">
        <v>3</v>
      </c>
      <c r="R793" s="115"/>
      <c r="S793" s="224"/>
      <c r="T793" s="224"/>
    </row>
    <row r="794" spans="1:20" x14ac:dyDescent="0.3">
      <c r="A794" s="115">
        <v>44511</v>
      </c>
      <c r="B794" s="115">
        <f t="shared" si="80"/>
        <v>44493</v>
      </c>
      <c r="C794" s="115">
        <f t="shared" si="81"/>
        <v>44506</v>
      </c>
      <c r="D794" s="224" t="s">
        <v>472</v>
      </c>
      <c r="E794" s="224">
        <v>162933</v>
      </c>
      <c r="F794" s="224">
        <v>3748</v>
      </c>
      <c r="G794" s="224">
        <v>16.5</v>
      </c>
      <c r="H794" s="224" t="s">
        <v>482</v>
      </c>
      <c r="I794" s="224">
        <v>8406306</v>
      </c>
      <c r="J794" s="224">
        <v>289113</v>
      </c>
      <c r="K794" s="224">
        <v>4184</v>
      </c>
      <c r="L794" s="171">
        <v>1.4500000000000001E-2</v>
      </c>
      <c r="M794" s="224" t="s">
        <v>482</v>
      </c>
      <c r="N794" s="224">
        <v>21</v>
      </c>
      <c r="R794" s="115"/>
      <c r="S794" s="224"/>
      <c r="T794" s="224"/>
    </row>
    <row r="795" spans="1:20" x14ac:dyDescent="0.3">
      <c r="A795" s="115">
        <v>44511</v>
      </c>
      <c r="B795" s="115">
        <f t="shared" si="80"/>
        <v>44493</v>
      </c>
      <c r="C795" s="115">
        <f t="shared" si="81"/>
        <v>44506</v>
      </c>
      <c r="D795" s="224" t="s">
        <v>471</v>
      </c>
      <c r="E795" s="224"/>
      <c r="F795" s="224"/>
      <c r="G795" s="224"/>
      <c r="H795" s="224"/>
      <c r="I795" s="224"/>
      <c r="J795" s="224"/>
      <c r="K795" s="224"/>
      <c r="L795" s="224"/>
      <c r="M795" s="224"/>
      <c r="R795" s="115"/>
      <c r="S795" s="224"/>
      <c r="T795" s="224"/>
    </row>
    <row r="796" spans="1:20" x14ac:dyDescent="0.3">
      <c r="A796" s="115">
        <v>44511</v>
      </c>
      <c r="B796" s="115">
        <f t="shared" si="80"/>
        <v>44493</v>
      </c>
      <c r="C796" s="115">
        <f t="shared" si="81"/>
        <v>44506</v>
      </c>
      <c r="D796" s="224" t="s">
        <v>470</v>
      </c>
      <c r="E796" s="224">
        <v>65886</v>
      </c>
      <c r="F796" s="224">
        <v>1298</v>
      </c>
      <c r="G796" s="224">
        <v>13</v>
      </c>
      <c r="H796" s="224" t="s">
        <v>482</v>
      </c>
      <c r="I796" s="224">
        <v>2798470</v>
      </c>
      <c r="J796" s="224">
        <v>87027</v>
      </c>
      <c r="K796" s="224">
        <v>1469</v>
      </c>
      <c r="L796" s="171">
        <v>1.6899999999999998E-2</v>
      </c>
      <c r="M796" s="224" t="s">
        <v>467</v>
      </c>
      <c r="N796" s="224">
        <v>10</v>
      </c>
      <c r="R796" s="115"/>
      <c r="S796" s="224"/>
      <c r="T796" s="224"/>
    </row>
    <row r="797" spans="1:20" x14ac:dyDescent="0.3">
      <c r="A797" s="115">
        <v>44511</v>
      </c>
      <c r="B797" s="115">
        <f t="shared" si="80"/>
        <v>44493</v>
      </c>
      <c r="C797" s="115">
        <f t="shared" si="81"/>
        <v>44506</v>
      </c>
      <c r="D797" s="224" t="s">
        <v>469</v>
      </c>
      <c r="E797" s="224">
        <v>60589</v>
      </c>
      <c r="F797" s="224">
        <v>1291</v>
      </c>
      <c r="G797" s="224">
        <v>17.5</v>
      </c>
      <c r="H797" s="224" t="s">
        <v>463</v>
      </c>
      <c r="I797" s="224">
        <v>1568276</v>
      </c>
      <c r="J797" s="224">
        <v>45373</v>
      </c>
      <c r="K797" s="224">
        <v>1452</v>
      </c>
      <c r="L797" s="171">
        <v>3.2000000000000001E-2</v>
      </c>
      <c r="M797" s="224" t="s">
        <v>467</v>
      </c>
      <c r="N797" s="224">
        <v>29</v>
      </c>
      <c r="R797" s="115"/>
      <c r="S797" s="224"/>
      <c r="T797" s="224"/>
    </row>
    <row r="798" spans="1:20" x14ac:dyDescent="0.3">
      <c r="A798" s="115">
        <v>44511</v>
      </c>
      <c r="B798" s="115">
        <f t="shared" si="80"/>
        <v>44493</v>
      </c>
      <c r="C798" s="115">
        <f t="shared" si="81"/>
        <v>44506</v>
      </c>
      <c r="D798" s="224" t="s">
        <v>468</v>
      </c>
      <c r="E798" s="224">
        <v>109230</v>
      </c>
      <c r="F798" s="224">
        <v>1706</v>
      </c>
      <c r="G798" s="224">
        <v>15.1</v>
      </c>
      <c r="H798" s="224" t="s">
        <v>482</v>
      </c>
      <c r="I798" s="224">
        <v>6058343</v>
      </c>
      <c r="J798" s="224">
        <v>222619</v>
      </c>
      <c r="K798" s="224">
        <v>1940</v>
      </c>
      <c r="L798" s="171">
        <v>8.6999999999999994E-3</v>
      </c>
      <c r="M798" s="224" t="s">
        <v>482</v>
      </c>
      <c r="N798" s="224">
        <v>9</v>
      </c>
      <c r="R798" s="115"/>
      <c r="S798" s="224"/>
      <c r="T798" s="224"/>
    </row>
    <row r="799" spans="1:20" x14ac:dyDescent="0.3">
      <c r="A799" s="115">
        <v>44511</v>
      </c>
      <c r="B799" s="115">
        <f t="shared" si="80"/>
        <v>44493</v>
      </c>
      <c r="C799" s="115">
        <f t="shared" si="81"/>
        <v>44506</v>
      </c>
      <c r="D799" s="224" t="s">
        <v>466</v>
      </c>
      <c r="E799" s="224">
        <v>948</v>
      </c>
      <c r="F799" s="224">
        <v>11</v>
      </c>
      <c r="G799" s="224" t="s">
        <v>465</v>
      </c>
      <c r="H799" s="224" t="s">
        <v>465</v>
      </c>
      <c r="I799" s="224">
        <v>398751</v>
      </c>
      <c r="J799" s="224">
        <v>10897</v>
      </c>
      <c r="K799" s="224">
        <v>11</v>
      </c>
      <c r="L799" s="224" t="s">
        <v>465</v>
      </c>
      <c r="M799" s="224" t="s">
        <v>465</v>
      </c>
      <c r="N799" s="224">
        <v>0</v>
      </c>
      <c r="R799" s="115"/>
      <c r="S799" s="224"/>
      <c r="T799" s="224"/>
    </row>
    <row r="800" spans="1:20" x14ac:dyDescent="0.3">
      <c r="A800" s="115">
        <v>44511</v>
      </c>
      <c r="B800" s="115">
        <f t="shared" si="80"/>
        <v>44493</v>
      </c>
      <c r="C800" s="115">
        <f t="shared" si="81"/>
        <v>44506</v>
      </c>
      <c r="D800" s="224" t="s">
        <v>464</v>
      </c>
      <c r="E800" s="224">
        <v>98238</v>
      </c>
      <c r="F800" s="224">
        <v>2487</v>
      </c>
      <c r="G800" s="224">
        <v>21.2</v>
      </c>
      <c r="H800" s="224" t="s">
        <v>482</v>
      </c>
      <c r="I800" s="224">
        <v>3386651</v>
      </c>
      <c r="J800" s="224">
        <v>128276</v>
      </c>
      <c r="K800" s="224">
        <v>2758</v>
      </c>
      <c r="L800" s="171">
        <v>2.1499999999999998E-2</v>
      </c>
      <c r="M800" s="224" t="s">
        <v>467</v>
      </c>
      <c r="N800" s="224">
        <v>17</v>
      </c>
    </row>
    <row r="801" spans="1:20" x14ac:dyDescent="0.3">
      <c r="A801" s="115">
        <v>44518</v>
      </c>
      <c r="B801" s="115">
        <f>A801-18</f>
        <v>44500</v>
      </c>
      <c r="C801" s="115">
        <f t="shared" si="81"/>
        <v>44513</v>
      </c>
      <c r="D801" s="224" t="s">
        <v>37</v>
      </c>
      <c r="E801" s="224">
        <v>823800</v>
      </c>
      <c r="F801" s="224">
        <v>22403</v>
      </c>
      <c r="G801" s="224">
        <v>23</v>
      </c>
      <c r="H801" s="224" t="s">
        <v>482</v>
      </c>
      <c r="I801" s="224">
        <v>32487213</v>
      </c>
      <c r="J801" s="224">
        <v>1095994</v>
      </c>
      <c r="K801" s="224">
        <v>24790</v>
      </c>
      <c r="L801" s="171">
        <v>2.2599999999999999E-2</v>
      </c>
      <c r="M801" s="224" t="s">
        <v>482</v>
      </c>
      <c r="N801" s="65">
        <v>170</v>
      </c>
      <c r="R801" s="115"/>
      <c r="S801" s="224"/>
      <c r="T801" s="224"/>
    </row>
    <row r="802" spans="1:20" x14ac:dyDescent="0.3">
      <c r="A802" s="115">
        <v>44518</v>
      </c>
      <c r="B802" s="115">
        <f t="shared" ref="B802:B817" si="82">A802-18</f>
        <v>44500</v>
      </c>
      <c r="C802" s="115">
        <f t="shared" ref="C802:C818" si="83">A802-5</f>
        <v>44513</v>
      </c>
      <c r="D802" s="224" t="s">
        <v>481</v>
      </c>
      <c r="E802" s="224">
        <v>18658</v>
      </c>
      <c r="F802" s="224">
        <v>613</v>
      </c>
      <c r="G802" s="224">
        <v>20.2</v>
      </c>
      <c r="H802" s="224" t="s">
        <v>482</v>
      </c>
      <c r="I802" s="224">
        <v>577296</v>
      </c>
      <c r="J802" s="224">
        <v>17109</v>
      </c>
      <c r="K802" s="224">
        <v>671</v>
      </c>
      <c r="L802" s="171">
        <v>3.9199999999999999E-2</v>
      </c>
      <c r="M802" s="224" t="s">
        <v>482</v>
      </c>
      <c r="N802" s="224">
        <v>8</v>
      </c>
      <c r="R802" s="115"/>
      <c r="S802" s="224"/>
      <c r="T802" s="224"/>
    </row>
    <row r="803" spans="1:20" x14ac:dyDescent="0.3">
      <c r="A803" s="115">
        <v>44518</v>
      </c>
      <c r="B803" s="115">
        <f t="shared" si="82"/>
        <v>44500</v>
      </c>
      <c r="C803" s="115">
        <f t="shared" si="83"/>
        <v>44513</v>
      </c>
      <c r="D803" s="224" t="s">
        <v>480</v>
      </c>
      <c r="E803" s="224">
        <v>9821</v>
      </c>
      <c r="F803" s="224">
        <v>651</v>
      </c>
      <c r="G803" s="224">
        <v>36.799999999999997</v>
      </c>
      <c r="H803" s="224" t="s">
        <v>482</v>
      </c>
      <c r="I803" s="224">
        <v>571865</v>
      </c>
      <c r="J803" s="224">
        <v>21183</v>
      </c>
      <c r="K803" s="224">
        <v>683</v>
      </c>
      <c r="L803" s="171">
        <v>3.2199999999999999E-2</v>
      </c>
      <c r="M803" s="224" t="s">
        <v>482</v>
      </c>
      <c r="N803" s="224">
        <v>6</v>
      </c>
      <c r="R803" s="115"/>
      <c r="S803" s="224"/>
      <c r="T803" s="224"/>
    </row>
    <row r="804" spans="1:20" x14ac:dyDescent="0.3">
      <c r="A804" s="115">
        <v>44518</v>
      </c>
      <c r="B804" s="115">
        <f t="shared" si="82"/>
        <v>44500</v>
      </c>
      <c r="C804" s="115">
        <f t="shared" si="83"/>
        <v>44513</v>
      </c>
      <c r="D804" s="224" t="s">
        <v>479</v>
      </c>
      <c r="E804" s="224">
        <v>84117</v>
      </c>
      <c r="F804" s="224">
        <v>2146</v>
      </c>
      <c r="G804" s="224">
        <v>26.8</v>
      </c>
      <c r="H804" s="224" t="s">
        <v>482</v>
      </c>
      <c r="I804" s="224">
        <v>1884401</v>
      </c>
      <c r="J804" s="224">
        <v>57781</v>
      </c>
      <c r="K804" s="224">
        <v>2344</v>
      </c>
      <c r="L804" s="171">
        <v>4.0599999999999997E-2</v>
      </c>
      <c r="M804" s="224" t="s">
        <v>482</v>
      </c>
      <c r="N804" s="224">
        <v>19</v>
      </c>
      <c r="R804" s="115"/>
      <c r="S804" s="224"/>
      <c r="T804" s="224"/>
    </row>
    <row r="805" spans="1:20" x14ac:dyDescent="0.3">
      <c r="A805" s="115">
        <v>44518</v>
      </c>
      <c r="B805" s="115">
        <f t="shared" si="82"/>
        <v>44500</v>
      </c>
      <c r="C805" s="115">
        <f t="shared" si="83"/>
        <v>44513</v>
      </c>
      <c r="D805" s="224" t="s">
        <v>478</v>
      </c>
      <c r="E805" s="224"/>
      <c r="F805" s="224"/>
      <c r="G805" s="224"/>
      <c r="H805" s="224"/>
      <c r="I805" s="224"/>
      <c r="J805" s="224"/>
      <c r="K805" s="224"/>
      <c r="L805" s="224"/>
      <c r="M805" s="224"/>
      <c r="R805" s="115"/>
      <c r="S805" s="224"/>
      <c r="T805" s="224"/>
    </row>
    <row r="806" spans="1:20" x14ac:dyDescent="0.3">
      <c r="A806" s="115">
        <v>44518</v>
      </c>
      <c r="B806" s="115">
        <f t="shared" si="82"/>
        <v>44500</v>
      </c>
      <c r="C806" s="115">
        <f t="shared" si="83"/>
        <v>44513</v>
      </c>
      <c r="D806" s="224" t="s">
        <v>477</v>
      </c>
      <c r="E806" s="224">
        <v>3862</v>
      </c>
      <c r="F806" s="224">
        <v>52</v>
      </c>
      <c r="G806" s="224">
        <v>12.9</v>
      </c>
      <c r="H806" s="224" t="s">
        <v>482</v>
      </c>
      <c r="I806" s="224">
        <v>104652</v>
      </c>
      <c r="J806" s="224">
        <v>1738</v>
      </c>
      <c r="K806" s="224">
        <v>53</v>
      </c>
      <c r="L806" s="171">
        <v>3.0499999999999999E-2</v>
      </c>
      <c r="M806" s="224" t="s">
        <v>482</v>
      </c>
      <c r="N806" s="224">
        <v>0</v>
      </c>
      <c r="P806" s="65" t="s">
        <v>1021</v>
      </c>
      <c r="Q806" s="65" t="s">
        <v>1021</v>
      </c>
      <c r="R806" s="115"/>
      <c r="S806" s="224"/>
      <c r="T806" s="224"/>
    </row>
    <row r="807" spans="1:20" x14ac:dyDescent="0.3">
      <c r="A807" s="115">
        <v>44518</v>
      </c>
      <c r="B807" s="115">
        <f t="shared" si="82"/>
        <v>44500</v>
      </c>
      <c r="C807" s="115">
        <f t="shared" si="83"/>
        <v>44513</v>
      </c>
      <c r="D807" s="224" t="s">
        <v>476</v>
      </c>
      <c r="E807" s="224">
        <v>117841</v>
      </c>
      <c r="F807" s="224">
        <v>3590</v>
      </c>
      <c r="G807" s="224">
        <v>32.200000000000003</v>
      </c>
      <c r="H807" s="224" t="s">
        <v>482</v>
      </c>
      <c r="I807" s="224">
        <v>3046279</v>
      </c>
      <c r="J807" s="224">
        <v>91559</v>
      </c>
      <c r="K807" s="224">
        <v>4051</v>
      </c>
      <c r="L807" s="171">
        <v>4.4200000000000003E-2</v>
      </c>
      <c r="M807" s="224" t="s">
        <v>482</v>
      </c>
      <c r="N807" s="224">
        <v>25</v>
      </c>
      <c r="R807" s="115"/>
      <c r="S807" s="224"/>
      <c r="T807" s="224"/>
    </row>
    <row r="808" spans="1:20" x14ac:dyDescent="0.3">
      <c r="A808" s="115">
        <v>44518</v>
      </c>
      <c r="B808" s="115">
        <f t="shared" si="82"/>
        <v>44500</v>
      </c>
      <c r="C808" s="115">
        <f t="shared" si="83"/>
        <v>44513</v>
      </c>
      <c r="D808" s="224" t="s">
        <v>475</v>
      </c>
      <c r="E808" s="224">
        <v>3678</v>
      </c>
      <c r="F808" s="224">
        <v>165</v>
      </c>
      <c r="G808" s="224">
        <v>16.600000000000001</v>
      </c>
      <c r="H808" s="224" t="s">
        <v>482</v>
      </c>
      <c r="I808" s="224">
        <v>296500</v>
      </c>
      <c r="J808" s="224">
        <v>8178</v>
      </c>
      <c r="K808" s="224">
        <v>189</v>
      </c>
      <c r="L808" s="171">
        <v>2.3099999999999999E-2</v>
      </c>
      <c r="M808" s="224" t="s">
        <v>482</v>
      </c>
      <c r="N808" s="224">
        <v>1</v>
      </c>
      <c r="R808" s="115"/>
      <c r="S808" s="224"/>
      <c r="T808" s="224"/>
    </row>
    <row r="809" spans="1:20" x14ac:dyDescent="0.3">
      <c r="A809" s="115">
        <v>44518</v>
      </c>
      <c r="B809" s="115">
        <f t="shared" si="82"/>
        <v>44500</v>
      </c>
      <c r="C809" s="115">
        <f t="shared" si="83"/>
        <v>44513</v>
      </c>
      <c r="D809" s="224" t="s">
        <v>474</v>
      </c>
      <c r="E809" s="224">
        <v>67997</v>
      </c>
      <c r="F809" s="224">
        <v>1732</v>
      </c>
      <c r="G809" s="224">
        <v>26.3</v>
      </c>
      <c r="H809" s="224" t="s">
        <v>482</v>
      </c>
      <c r="I809" s="224">
        <v>1672908</v>
      </c>
      <c r="J809" s="224">
        <v>52739</v>
      </c>
      <c r="K809" s="224">
        <v>1996</v>
      </c>
      <c r="L809" s="171">
        <v>3.78E-2</v>
      </c>
      <c r="M809" s="224" t="s">
        <v>482</v>
      </c>
      <c r="N809" s="224">
        <v>20</v>
      </c>
      <c r="R809" s="115"/>
      <c r="S809" s="224"/>
      <c r="T809" s="224"/>
    </row>
    <row r="810" spans="1:20" x14ac:dyDescent="0.3">
      <c r="A810" s="115">
        <v>44518</v>
      </c>
      <c r="B810" s="115">
        <f t="shared" si="82"/>
        <v>44500</v>
      </c>
      <c r="C810" s="115">
        <f t="shared" si="83"/>
        <v>44513</v>
      </c>
      <c r="D810" s="224" t="s">
        <v>473</v>
      </c>
      <c r="E810" s="224">
        <v>12108</v>
      </c>
      <c r="F810" s="224">
        <v>343</v>
      </c>
      <c r="G810" s="224">
        <v>14.9</v>
      </c>
      <c r="H810" s="224" t="s">
        <v>482</v>
      </c>
      <c r="I810" s="224">
        <v>1320315</v>
      </c>
      <c r="J810" s="224">
        <v>51609</v>
      </c>
      <c r="K810" s="224">
        <v>371</v>
      </c>
      <c r="L810" s="171">
        <v>7.1999999999999998E-3</v>
      </c>
      <c r="M810" s="224" t="s">
        <v>482</v>
      </c>
      <c r="N810" s="224">
        <v>4</v>
      </c>
      <c r="R810" s="115"/>
      <c r="S810" s="224"/>
      <c r="T810" s="224"/>
    </row>
    <row r="811" spans="1:20" x14ac:dyDescent="0.3">
      <c r="A811" s="115">
        <v>44518</v>
      </c>
      <c r="B811" s="115">
        <f t="shared" si="82"/>
        <v>44500</v>
      </c>
      <c r="C811" s="115">
        <f t="shared" si="83"/>
        <v>44513</v>
      </c>
      <c r="D811" s="224" t="s">
        <v>472</v>
      </c>
      <c r="E811" s="224">
        <v>165657</v>
      </c>
      <c r="F811" s="224">
        <v>4519</v>
      </c>
      <c r="G811" s="224">
        <v>19.8</v>
      </c>
      <c r="H811" s="224" t="s">
        <v>482</v>
      </c>
      <c r="I811" s="224">
        <v>8552450</v>
      </c>
      <c r="J811" s="224">
        <v>294462</v>
      </c>
      <c r="K811" s="224">
        <v>5002</v>
      </c>
      <c r="L811" s="171">
        <v>1.7000000000000001E-2</v>
      </c>
      <c r="M811" s="224" t="s">
        <v>482</v>
      </c>
      <c r="N811" s="224">
        <v>22</v>
      </c>
      <c r="R811" s="115"/>
      <c r="S811" s="224"/>
      <c r="T811" s="224"/>
    </row>
    <row r="812" spans="1:20" x14ac:dyDescent="0.3">
      <c r="A812" s="115">
        <v>44518</v>
      </c>
      <c r="B812" s="115">
        <f t="shared" si="82"/>
        <v>44500</v>
      </c>
      <c r="C812" s="115">
        <f t="shared" si="83"/>
        <v>44513</v>
      </c>
      <c r="D812" s="224" t="s">
        <v>471</v>
      </c>
      <c r="E812" s="224"/>
      <c r="F812" s="224"/>
      <c r="G812" s="224"/>
      <c r="H812" s="224"/>
      <c r="I812" s="224"/>
      <c r="J812" s="224"/>
      <c r="K812" s="224"/>
      <c r="L812" s="224"/>
      <c r="M812" s="224"/>
      <c r="R812" s="115"/>
      <c r="S812" s="224"/>
      <c r="T812" s="224"/>
    </row>
    <row r="813" spans="1:20" x14ac:dyDescent="0.3">
      <c r="A813" s="115">
        <v>44518</v>
      </c>
      <c r="B813" s="115">
        <f t="shared" si="82"/>
        <v>44500</v>
      </c>
      <c r="C813" s="115">
        <f t="shared" si="83"/>
        <v>44513</v>
      </c>
      <c r="D813" s="224" t="s">
        <v>470</v>
      </c>
      <c r="E813" s="224">
        <v>66802</v>
      </c>
      <c r="F813" s="224">
        <v>1554</v>
      </c>
      <c r="G813" s="224">
        <v>15.5</v>
      </c>
      <c r="H813" s="224" t="s">
        <v>482</v>
      </c>
      <c r="I813" s="224">
        <v>2843541</v>
      </c>
      <c r="J813" s="224">
        <v>89246</v>
      </c>
      <c r="K813" s="224">
        <v>1712</v>
      </c>
      <c r="L813" s="171">
        <v>1.9199999999999998E-2</v>
      </c>
      <c r="M813" s="224" t="s">
        <v>482</v>
      </c>
      <c r="N813" s="224">
        <v>11</v>
      </c>
      <c r="R813" s="115"/>
      <c r="S813" s="224"/>
      <c r="T813" s="224"/>
    </row>
    <row r="814" spans="1:20" x14ac:dyDescent="0.3">
      <c r="A814" s="115">
        <v>44518</v>
      </c>
      <c r="B814" s="115">
        <f t="shared" si="82"/>
        <v>44500</v>
      </c>
      <c r="C814" s="115">
        <f t="shared" si="83"/>
        <v>44513</v>
      </c>
      <c r="D814" s="224" t="s">
        <v>469</v>
      </c>
      <c r="E814" s="224">
        <v>61585</v>
      </c>
      <c r="F814" s="224">
        <v>1647</v>
      </c>
      <c r="G814" s="224">
        <v>22.3</v>
      </c>
      <c r="H814" s="224" t="s">
        <v>482</v>
      </c>
      <c r="I814" s="224">
        <v>1593052</v>
      </c>
      <c r="J814" s="224">
        <v>48867</v>
      </c>
      <c r="K814" s="224">
        <v>1792</v>
      </c>
      <c r="L814" s="171">
        <v>3.6700000000000003E-2</v>
      </c>
      <c r="M814" s="224" t="s">
        <v>482</v>
      </c>
      <c r="N814" s="224">
        <v>25</v>
      </c>
      <c r="R814" s="115"/>
      <c r="S814" s="224"/>
      <c r="T814" s="224"/>
    </row>
    <row r="815" spans="1:20" x14ac:dyDescent="0.3">
      <c r="A815" s="115">
        <v>44518</v>
      </c>
      <c r="B815" s="115">
        <f t="shared" si="82"/>
        <v>44500</v>
      </c>
      <c r="C815" s="115">
        <f t="shared" si="83"/>
        <v>44513</v>
      </c>
      <c r="D815" s="224" t="s">
        <v>468</v>
      </c>
      <c r="E815" s="224">
        <v>110455</v>
      </c>
      <c r="F815" s="224">
        <v>2115</v>
      </c>
      <c r="G815" s="224">
        <v>18.7</v>
      </c>
      <c r="H815" s="224" t="s">
        <v>482</v>
      </c>
      <c r="I815" s="224">
        <v>6169288</v>
      </c>
      <c r="J815" s="224">
        <v>222472</v>
      </c>
      <c r="K815" s="224">
        <v>2399</v>
      </c>
      <c r="L815" s="171">
        <v>1.0800000000000001E-2</v>
      </c>
      <c r="M815" s="224" t="s">
        <v>482</v>
      </c>
      <c r="N815" s="224">
        <v>11</v>
      </c>
      <c r="R815" s="115"/>
      <c r="S815" s="224"/>
      <c r="T815" s="224"/>
    </row>
    <row r="816" spans="1:20" x14ac:dyDescent="0.3">
      <c r="A816" s="115">
        <v>44518</v>
      </c>
      <c r="B816" s="115">
        <f t="shared" si="82"/>
        <v>44500</v>
      </c>
      <c r="C816" s="115">
        <f t="shared" si="83"/>
        <v>44513</v>
      </c>
      <c r="D816" s="224" t="s">
        <v>466</v>
      </c>
      <c r="E816" s="224">
        <v>977</v>
      </c>
      <c r="F816" s="224">
        <v>37</v>
      </c>
      <c r="G816" s="224" t="s">
        <v>465</v>
      </c>
      <c r="H816" s="224" t="s">
        <v>465</v>
      </c>
      <c r="I816" s="224">
        <v>404016</v>
      </c>
      <c r="J816" s="224">
        <v>11121</v>
      </c>
      <c r="K816" s="224">
        <v>37</v>
      </c>
      <c r="L816" s="224" t="s">
        <v>465</v>
      </c>
      <c r="M816" s="224" t="s">
        <v>465</v>
      </c>
      <c r="N816" s="224">
        <v>0</v>
      </c>
      <c r="R816" s="115"/>
      <c r="S816" s="224"/>
      <c r="T816" s="224"/>
    </row>
    <row r="817" spans="1:20" x14ac:dyDescent="0.3">
      <c r="A817" s="115">
        <v>44518</v>
      </c>
      <c r="B817" s="115">
        <f t="shared" si="82"/>
        <v>44500</v>
      </c>
      <c r="C817" s="115">
        <f t="shared" si="83"/>
        <v>44513</v>
      </c>
      <c r="D817" s="224" t="s">
        <v>464</v>
      </c>
      <c r="E817" s="224">
        <v>100242</v>
      </c>
      <c r="F817" s="224">
        <v>3239</v>
      </c>
      <c r="G817" s="224">
        <v>27.6</v>
      </c>
      <c r="H817" s="224" t="s">
        <v>482</v>
      </c>
      <c r="I817" s="224">
        <v>3450650</v>
      </c>
      <c r="J817" s="224">
        <v>127930</v>
      </c>
      <c r="K817" s="224">
        <v>3490</v>
      </c>
      <c r="L817" s="171">
        <v>2.7300000000000001E-2</v>
      </c>
      <c r="M817" s="224" t="s">
        <v>482</v>
      </c>
      <c r="N817" s="224">
        <v>18</v>
      </c>
    </row>
    <row r="818" spans="1:20" x14ac:dyDescent="0.3">
      <c r="A818" s="115">
        <v>44525</v>
      </c>
      <c r="B818" s="115">
        <f>A818-18</f>
        <v>44507</v>
      </c>
      <c r="C818" s="115">
        <f t="shared" si="83"/>
        <v>44520</v>
      </c>
      <c r="D818" s="224" t="s">
        <v>37</v>
      </c>
      <c r="E818" s="224">
        <v>841972</v>
      </c>
      <c r="F818" s="224">
        <v>29741</v>
      </c>
      <c r="G818" s="224">
        <v>30.5</v>
      </c>
      <c r="H818" s="224" t="s">
        <v>482</v>
      </c>
      <c r="I818" s="224">
        <v>33104252</v>
      </c>
      <c r="J818" s="224">
        <v>1129264</v>
      </c>
      <c r="K818" s="224">
        <v>32679</v>
      </c>
      <c r="L818" s="171">
        <v>2.8899999999999999E-2</v>
      </c>
      <c r="M818" s="224" t="s">
        <v>482</v>
      </c>
      <c r="N818" s="65">
        <v>165</v>
      </c>
    </row>
    <row r="819" spans="1:20" x14ac:dyDescent="0.3">
      <c r="A819" s="115">
        <v>44525</v>
      </c>
      <c r="B819" s="115">
        <f t="shared" ref="B819:B834" si="84">A819-18</f>
        <v>44507</v>
      </c>
      <c r="C819" s="115">
        <f t="shared" ref="C819:C835" si="85">A819-5</f>
        <v>44520</v>
      </c>
      <c r="D819" s="224" t="s">
        <v>481</v>
      </c>
      <c r="E819" s="224">
        <v>19273</v>
      </c>
      <c r="F819" s="224">
        <v>925</v>
      </c>
      <c r="G819" s="224">
        <v>30.5</v>
      </c>
      <c r="H819" s="224" t="s">
        <v>482</v>
      </c>
      <c r="I819" s="224">
        <v>587792</v>
      </c>
      <c r="J819" s="224">
        <v>18220</v>
      </c>
      <c r="K819" s="224">
        <v>993</v>
      </c>
      <c r="L819" s="171">
        <v>5.45E-2</v>
      </c>
      <c r="M819" s="224" t="s">
        <v>482</v>
      </c>
      <c r="N819" s="224">
        <v>9</v>
      </c>
      <c r="R819" s="115"/>
      <c r="S819" s="224"/>
      <c r="T819" s="224"/>
    </row>
    <row r="820" spans="1:20" x14ac:dyDescent="0.3">
      <c r="A820" s="115">
        <v>44525</v>
      </c>
      <c r="B820" s="115">
        <f t="shared" si="84"/>
        <v>44507</v>
      </c>
      <c r="C820" s="115">
        <f t="shared" si="85"/>
        <v>44520</v>
      </c>
      <c r="D820" s="224" t="s">
        <v>480</v>
      </c>
      <c r="E820" s="224">
        <v>10310</v>
      </c>
      <c r="F820" s="224">
        <v>781</v>
      </c>
      <c r="G820" s="224">
        <v>44.1</v>
      </c>
      <c r="H820" s="224" t="s">
        <v>482</v>
      </c>
      <c r="I820" s="224">
        <v>583842</v>
      </c>
      <c r="J820" s="224">
        <v>21498</v>
      </c>
      <c r="K820" s="224">
        <v>813</v>
      </c>
      <c r="L820" s="171">
        <v>3.78E-2</v>
      </c>
      <c r="M820" s="224" t="s">
        <v>482</v>
      </c>
      <c r="N820" s="224">
        <v>4</v>
      </c>
      <c r="R820" s="115"/>
      <c r="S820" s="224"/>
      <c r="T820" s="224"/>
    </row>
    <row r="821" spans="1:20" x14ac:dyDescent="0.3">
      <c r="A821" s="115">
        <v>44525</v>
      </c>
      <c r="B821" s="115">
        <f t="shared" si="84"/>
        <v>44507</v>
      </c>
      <c r="C821" s="115">
        <f t="shared" si="85"/>
        <v>44520</v>
      </c>
      <c r="D821" s="224" t="s">
        <v>479</v>
      </c>
      <c r="E821" s="224">
        <v>86118</v>
      </c>
      <c r="F821" s="224">
        <v>3011</v>
      </c>
      <c r="G821" s="224">
        <v>37.6</v>
      </c>
      <c r="H821" s="224" t="s">
        <v>482</v>
      </c>
      <c r="I821" s="224">
        <v>1920728</v>
      </c>
      <c r="J821" s="224">
        <v>61951</v>
      </c>
      <c r="K821" s="224">
        <v>3276</v>
      </c>
      <c r="L821" s="171">
        <v>5.2900000000000003E-2</v>
      </c>
      <c r="M821" s="224" t="s">
        <v>482</v>
      </c>
      <c r="N821" s="224">
        <v>15</v>
      </c>
      <c r="R821" s="115"/>
      <c r="S821" s="224"/>
      <c r="T821" s="224"/>
    </row>
    <row r="822" spans="1:20" x14ac:dyDescent="0.3">
      <c r="A822" s="115">
        <v>44525</v>
      </c>
      <c r="B822" s="115">
        <f t="shared" si="84"/>
        <v>44507</v>
      </c>
      <c r="C822" s="115">
        <f t="shared" si="85"/>
        <v>44520</v>
      </c>
      <c r="D822" s="224" t="s">
        <v>478</v>
      </c>
      <c r="E822" s="224"/>
      <c r="F822" s="224"/>
      <c r="G822" s="224"/>
      <c r="H822" s="224"/>
      <c r="I822" s="224"/>
      <c r="J822" s="224"/>
      <c r="K822" s="224"/>
      <c r="L822" s="224"/>
      <c r="M822" s="224"/>
      <c r="R822" s="115"/>
      <c r="S822" s="224"/>
      <c r="T822" s="224"/>
    </row>
    <row r="823" spans="1:20" x14ac:dyDescent="0.3">
      <c r="A823" s="115">
        <v>44525</v>
      </c>
      <c r="B823" s="115">
        <f t="shared" si="84"/>
        <v>44507</v>
      </c>
      <c r="C823" s="115">
        <f t="shared" si="85"/>
        <v>44520</v>
      </c>
      <c r="D823" s="224" t="s">
        <v>477</v>
      </c>
      <c r="E823" s="224">
        <v>3886</v>
      </c>
      <c r="F823" s="224">
        <v>56</v>
      </c>
      <c r="G823" s="224">
        <v>13.9</v>
      </c>
      <c r="H823" s="224" t="s">
        <v>482</v>
      </c>
      <c r="I823" s="224">
        <v>105599</v>
      </c>
      <c r="J823" s="224">
        <v>1797</v>
      </c>
      <c r="K823" s="224">
        <v>58</v>
      </c>
      <c r="L823" s="171">
        <v>3.2300000000000002E-2</v>
      </c>
      <c r="M823" s="224" t="s">
        <v>482</v>
      </c>
      <c r="N823" s="224">
        <v>0</v>
      </c>
      <c r="R823" s="115"/>
      <c r="S823" s="224"/>
      <c r="T823" s="224"/>
    </row>
    <row r="824" spans="1:20" x14ac:dyDescent="0.3">
      <c r="A824" s="115">
        <v>44525</v>
      </c>
      <c r="B824" s="115">
        <f t="shared" si="84"/>
        <v>44507</v>
      </c>
      <c r="C824" s="115">
        <f t="shared" si="85"/>
        <v>44520</v>
      </c>
      <c r="D824" s="224" t="s">
        <v>476</v>
      </c>
      <c r="E824" s="224">
        <v>120475</v>
      </c>
      <c r="F824" s="224">
        <v>4502</v>
      </c>
      <c r="G824" s="224">
        <v>40.4</v>
      </c>
      <c r="H824" s="224" t="s">
        <v>482</v>
      </c>
      <c r="I824" s="224">
        <v>3098157</v>
      </c>
      <c r="J824" s="224">
        <v>95361</v>
      </c>
      <c r="K824" s="224">
        <v>5066</v>
      </c>
      <c r="L824" s="171">
        <v>5.3100000000000001E-2</v>
      </c>
      <c r="M824" s="224" t="s">
        <v>482</v>
      </c>
      <c r="N824" s="224">
        <v>39</v>
      </c>
      <c r="R824" s="115"/>
      <c r="S824" s="224"/>
      <c r="T824" s="224"/>
    </row>
    <row r="825" spans="1:20" x14ac:dyDescent="0.3">
      <c r="A825" s="115">
        <v>44525</v>
      </c>
      <c r="B825" s="115">
        <f t="shared" si="84"/>
        <v>44507</v>
      </c>
      <c r="C825" s="115">
        <f t="shared" si="85"/>
        <v>44520</v>
      </c>
      <c r="D825" s="224" t="s">
        <v>475</v>
      </c>
      <c r="E825" s="224">
        <v>3843</v>
      </c>
      <c r="F825" s="224">
        <v>273</v>
      </c>
      <c r="G825" s="224">
        <v>27.4</v>
      </c>
      <c r="H825" s="224" t="s">
        <v>482</v>
      </c>
      <c r="I825" s="224">
        <v>301654</v>
      </c>
      <c r="J825" s="224">
        <v>8902</v>
      </c>
      <c r="K825" s="224">
        <v>294</v>
      </c>
      <c r="L825" s="171">
        <v>3.3000000000000002E-2</v>
      </c>
      <c r="M825" s="224" t="s">
        <v>482</v>
      </c>
      <c r="N825" s="224">
        <v>1</v>
      </c>
      <c r="R825" s="115"/>
      <c r="S825" s="224"/>
      <c r="T825" s="224"/>
    </row>
    <row r="826" spans="1:20" x14ac:dyDescent="0.3">
      <c r="A826" s="115">
        <v>44525</v>
      </c>
      <c r="B826" s="115">
        <f t="shared" si="84"/>
        <v>44507</v>
      </c>
      <c r="C826" s="115">
        <f t="shared" si="85"/>
        <v>44520</v>
      </c>
      <c r="D826" s="224" t="s">
        <v>474</v>
      </c>
      <c r="E826" s="224">
        <v>69339</v>
      </c>
      <c r="F826" s="224">
        <v>2304</v>
      </c>
      <c r="G826" s="224">
        <v>35</v>
      </c>
      <c r="H826" s="224" t="s">
        <v>482</v>
      </c>
      <c r="I826" s="224">
        <v>1703078</v>
      </c>
      <c r="J826" s="224">
        <v>55026</v>
      </c>
      <c r="K826" s="224">
        <v>2602</v>
      </c>
      <c r="L826" s="171">
        <v>4.7300000000000002E-2</v>
      </c>
      <c r="M826" s="224" t="s">
        <v>482</v>
      </c>
      <c r="N826" s="224">
        <v>14</v>
      </c>
      <c r="R826" s="115"/>
      <c r="S826" s="224"/>
      <c r="T826" s="224"/>
    </row>
    <row r="827" spans="1:20" x14ac:dyDescent="0.3">
      <c r="A827" s="115">
        <v>44525</v>
      </c>
      <c r="B827" s="115">
        <f t="shared" si="84"/>
        <v>44507</v>
      </c>
      <c r="C827" s="115">
        <f t="shared" si="85"/>
        <v>44520</v>
      </c>
      <c r="D827" s="224" t="s">
        <v>473</v>
      </c>
      <c r="E827" s="224">
        <v>12382</v>
      </c>
      <c r="F827" s="224">
        <v>459</v>
      </c>
      <c r="G827" s="224">
        <v>20</v>
      </c>
      <c r="H827" s="224" t="s">
        <v>482</v>
      </c>
      <c r="I827" s="224">
        <v>1347135</v>
      </c>
      <c r="J827" s="224">
        <v>52473</v>
      </c>
      <c r="K827" s="224">
        <v>504</v>
      </c>
      <c r="L827" s="171">
        <v>9.5999999999999992E-3</v>
      </c>
      <c r="M827" s="224" t="s">
        <v>482</v>
      </c>
      <c r="N827" s="224">
        <v>3</v>
      </c>
      <c r="R827" s="115"/>
      <c r="S827" s="224"/>
      <c r="T827" s="224"/>
    </row>
    <row r="828" spans="1:20" x14ac:dyDescent="0.3">
      <c r="A828" s="115">
        <v>44525</v>
      </c>
      <c r="B828" s="115">
        <f t="shared" si="84"/>
        <v>44507</v>
      </c>
      <c r="C828" s="115">
        <f t="shared" si="85"/>
        <v>44520</v>
      </c>
      <c r="D828" s="224" t="s">
        <v>472</v>
      </c>
      <c r="E828" s="224">
        <v>169160</v>
      </c>
      <c r="F828" s="224">
        <v>5899</v>
      </c>
      <c r="G828" s="224">
        <v>25.9</v>
      </c>
      <c r="H828" s="224" t="s">
        <v>482</v>
      </c>
      <c r="I828" s="224">
        <v>8718326</v>
      </c>
      <c r="J828" s="224">
        <v>301376</v>
      </c>
      <c r="K828" s="224">
        <v>6502</v>
      </c>
      <c r="L828" s="171">
        <v>2.1600000000000001E-2</v>
      </c>
      <c r="M828" s="224" t="s">
        <v>482</v>
      </c>
      <c r="N828" s="224">
        <v>21</v>
      </c>
      <c r="R828" s="115"/>
      <c r="S828" s="224"/>
      <c r="T828" s="224"/>
    </row>
    <row r="829" spans="1:20" x14ac:dyDescent="0.3">
      <c r="A829" s="115">
        <v>44525</v>
      </c>
      <c r="B829" s="115">
        <f t="shared" si="84"/>
        <v>44507</v>
      </c>
      <c r="C829" s="115">
        <f t="shared" si="85"/>
        <v>44520</v>
      </c>
      <c r="D829" s="224" t="s">
        <v>471</v>
      </c>
      <c r="E829" s="224"/>
      <c r="F829" s="224"/>
      <c r="G829" s="224"/>
      <c r="H829" s="224"/>
      <c r="I829" s="224"/>
      <c r="J829" s="224"/>
      <c r="K829" s="224"/>
      <c r="L829" s="224"/>
      <c r="M829" s="224"/>
      <c r="R829" s="115"/>
      <c r="S829" s="224"/>
      <c r="T829" s="224"/>
    </row>
    <row r="830" spans="1:20" x14ac:dyDescent="0.3">
      <c r="A830" s="115">
        <v>44525</v>
      </c>
      <c r="B830" s="115">
        <f t="shared" si="84"/>
        <v>44507</v>
      </c>
      <c r="C830" s="115">
        <f t="shared" si="85"/>
        <v>44520</v>
      </c>
      <c r="D830" s="224" t="s">
        <v>470</v>
      </c>
      <c r="E830" s="224">
        <v>68047</v>
      </c>
      <c r="F830" s="224">
        <v>2075</v>
      </c>
      <c r="G830" s="224">
        <v>20.7</v>
      </c>
      <c r="H830" s="224" t="s">
        <v>482</v>
      </c>
      <c r="I830" s="224">
        <v>2894508</v>
      </c>
      <c r="J830" s="224">
        <v>92524</v>
      </c>
      <c r="K830" s="224">
        <v>2259</v>
      </c>
      <c r="L830" s="171">
        <v>2.4400000000000002E-2</v>
      </c>
      <c r="M830" s="224" t="s">
        <v>482</v>
      </c>
      <c r="N830" s="224">
        <v>15</v>
      </c>
      <c r="R830" s="115"/>
      <c r="S830" s="224"/>
      <c r="T830" s="224"/>
    </row>
    <row r="831" spans="1:20" x14ac:dyDescent="0.3">
      <c r="A831" s="115">
        <v>44525</v>
      </c>
      <c r="B831" s="115">
        <f t="shared" si="84"/>
        <v>44507</v>
      </c>
      <c r="C831" s="115">
        <f t="shared" si="85"/>
        <v>44520</v>
      </c>
      <c r="D831" s="224" t="s">
        <v>469</v>
      </c>
      <c r="E831" s="224">
        <v>63280</v>
      </c>
      <c r="F831" s="224">
        <v>2426</v>
      </c>
      <c r="G831" s="224">
        <v>32.799999999999997</v>
      </c>
      <c r="H831" s="224" t="s">
        <v>482</v>
      </c>
      <c r="I831" s="224">
        <v>1623664</v>
      </c>
      <c r="J831" s="224">
        <v>52360</v>
      </c>
      <c r="K831" s="224">
        <v>2609</v>
      </c>
      <c r="L831" s="171">
        <v>4.9799999999999997E-2</v>
      </c>
      <c r="M831" s="224" t="s">
        <v>482</v>
      </c>
      <c r="N831" s="224">
        <v>17</v>
      </c>
      <c r="R831" s="115"/>
      <c r="S831" s="224"/>
      <c r="T831" s="224"/>
    </row>
    <row r="832" spans="1:20" x14ac:dyDescent="0.3">
      <c r="A832" s="115">
        <v>44525</v>
      </c>
      <c r="B832" s="115">
        <f t="shared" si="84"/>
        <v>44507</v>
      </c>
      <c r="C832" s="115">
        <f t="shared" si="85"/>
        <v>44520</v>
      </c>
      <c r="D832" s="224" t="s">
        <v>468</v>
      </c>
      <c r="E832" s="224">
        <v>112045</v>
      </c>
      <c r="F832" s="224">
        <v>2701</v>
      </c>
      <c r="G832" s="224">
        <v>23.8</v>
      </c>
      <c r="H832" s="224" t="s">
        <v>482</v>
      </c>
      <c r="I832" s="224">
        <v>6288041</v>
      </c>
      <c r="J832" s="224">
        <v>225534</v>
      </c>
      <c r="K832" s="224">
        <v>3064</v>
      </c>
      <c r="L832" s="171">
        <v>1.3599999999999999E-2</v>
      </c>
      <c r="M832" s="224" t="s">
        <v>482</v>
      </c>
      <c r="N832" s="224">
        <v>8</v>
      </c>
      <c r="R832" s="115"/>
      <c r="S832" s="224"/>
      <c r="T832" s="224"/>
    </row>
    <row r="833" spans="1:14" x14ac:dyDescent="0.3">
      <c r="A833" s="115">
        <v>44525</v>
      </c>
      <c r="B833" s="115">
        <f t="shared" si="84"/>
        <v>44507</v>
      </c>
      <c r="C833" s="115">
        <f t="shared" si="85"/>
        <v>44520</v>
      </c>
      <c r="D833" s="224" t="s">
        <v>466</v>
      </c>
      <c r="E833" s="224">
        <v>988</v>
      </c>
      <c r="F833" s="224">
        <v>49</v>
      </c>
      <c r="G833" s="224" t="s">
        <v>465</v>
      </c>
      <c r="H833" s="224" t="s">
        <v>465</v>
      </c>
      <c r="I833" s="224">
        <v>409830</v>
      </c>
      <c r="J833" s="224">
        <v>11306</v>
      </c>
      <c r="K833" s="224">
        <v>49</v>
      </c>
      <c r="L833" s="224" t="s">
        <v>465</v>
      </c>
      <c r="M833" s="224" t="s">
        <v>465</v>
      </c>
      <c r="N833" s="224">
        <v>0</v>
      </c>
    </row>
    <row r="834" spans="1:14" x14ac:dyDescent="0.3">
      <c r="A834" s="115">
        <v>44525</v>
      </c>
      <c r="B834" s="115">
        <f t="shared" si="84"/>
        <v>44507</v>
      </c>
      <c r="C834" s="115">
        <f t="shared" si="85"/>
        <v>44520</v>
      </c>
      <c r="D834" s="224" t="s">
        <v>464</v>
      </c>
      <c r="E834" s="224">
        <v>102826</v>
      </c>
      <c r="F834" s="224">
        <v>4280</v>
      </c>
      <c r="G834" s="224">
        <v>36.4</v>
      </c>
      <c r="H834" s="224" t="s">
        <v>482</v>
      </c>
      <c r="I834" s="224">
        <v>3521898</v>
      </c>
      <c r="J834" s="224">
        <v>130936</v>
      </c>
      <c r="K834" s="224">
        <v>4590</v>
      </c>
      <c r="L834" s="171">
        <v>3.5099999999999999E-2</v>
      </c>
      <c r="M834" s="224" t="s">
        <v>482</v>
      </c>
      <c r="N834" s="224">
        <v>19</v>
      </c>
    </row>
    <row r="835" spans="1:14" x14ac:dyDescent="0.3">
      <c r="A835" s="115">
        <v>44532</v>
      </c>
      <c r="B835" s="115">
        <f>A835-18</f>
        <v>44514</v>
      </c>
      <c r="C835" s="115">
        <f t="shared" si="85"/>
        <v>44527</v>
      </c>
      <c r="D835" s="224" t="s">
        <v>37</v>
      </c>
      <c r="E835" s="224">
        <v>860280</v>
      </c>
      <c r="F835" s="224">
        <v>33430</v>
      </c>
      <c r="G835" s="224">
        <v>34.299999999999997</v>
      </c>
      <c r="H835" s="224" t="s">
        <v>482</v>
      </c>
      <c r="I835" s="224">
        <v>33563649</v>
      </c>
      <c r="J835" s="224">
        <v>1025170</v>
      </c>
      <c r="K835" s="224">
        <v>36917</v>
      </c>
      <c r="L835" s="171">
        <v>3.5999999999999997E-2</v>
      </c>
      <c r="M835" s="224" t="s">
        <v>482</v>
      </c>
      <c r="N835" s="65">
        <v>168</v>
      </c>
    </row>
    <row r="836" spans="1:14" x14ac:dyDescent="0.3">
      <c r="A836" s="115">
        <v>44532</v>
      </c>
      <c r="B836" s="115">
        <f t="shared" ref="B836:B851" si="86">A836-18</f>
        <v>44514</v>
      </c>
      <c r="C836" s="115">
        <f t="shared" ref="C836:C852" si="87">A836-5</f>
        <v>44527</v>
      </c>
      <c r="D836" s="224" t="s">
        <v>481</v>
      </c>
      <c r="E836" s="224">
        <v>19876</v>
      </c>
      <c r="F836" s="224">
        <v>1127</v>
      </c>
      <c r="G836" s="224">
        <v>37.200000000000003</v>
      </c>
      <c r="H836" s="224" t="s">
        <v>482</v>
      </c>
      <c r="I836" s="224">
        <v>596257</v>
      </c>
      <c r="J836" s="224">
        <v>18185</v>
      </c>
      <c r="K836" s="224">
        <v>1213</v>
      </c>
      <c r="L836" s="171">
        <v>6.6699999999999995E-2</v>
      </c>
      <c r="M836" s="224" t="s">
        <v>482</v>
      </c>
      <c r="N836" s="224">
        <v>7</v>
      </c>
    </row>
    <row r="837" spans="1:14" x14ac:dyDescent="0.3">
      <c r="A837" s="115">
        <v>44532</v>
      </c>
      <c r="B837" s="115">
        <f t="shared" si="86"/>
        <v>44514</v>
      </c>
      <c r="C837" s="115">
        <f t="shared" si="87"/>
        <v>44527</v>
      </c>
      <c r="D837" s="224" t="s">
        <v>480</v>
      </c>
      <c r="E837" s="224">
        <v>10771</v>
      </c>
      <c r="F837" s="224">
        <v>888</v>
      </c>
      <c r="G837" s="224">
        <v>50.2</v>
      </c>
      <c r="H837" s="224" t="s">
        <v>482</v>
      </c>
      <c r="I837" s="224">
        <v>593556</v>
      </c>
      <c r="J837" s="224">
        <v>20165</v>
      </c>
      <c r="K837" s="224">
        <v>932</v>
      </c>
      <c r="L837" s="171">
        <v>4.6199999999999998E-2</v>
      </c>
      <c r="M837" s="224" t="s">
        <v>482</v>
      </c>
      <c r="N837" s="224">
        <v>2</v>
      </c>
    </row>
    <row r="838" spans="1:14" x14ac:dyDescent="0.3">
      <c r="A838" s="115">
        <v>44532</v>
      </c>
      <c r="B838" s="115">
        <f t="shared" si="86"/>
        <v>44514</v>
      </c>
      <c r="C838" s="115">
        <f t="shared" si="87"/>
        <v>44527</v>
      </c>
      <c r="D838" s="224" t="s">
        <v>479</v>
      </c>
      <c r="E838" s="224">
        <v>88151</v>
      </c>
      <c r="F838" s="224">
        <v>3577</v>
      </c>
      <c r="G838" s="224">
        <v>44.7</v>
      </c>
      <c r="H838" s="224" t="s">
        <v>482</v>
      </c>
      <c r="I838" s="224">
        <v>1947448</v>
      </c>
      <c r="J838" s="224">
        <v>58640</v>
      </c>
      <c r="K838" s="224">
        <v>3916</v>
      </c>
      <c r="L838" s="171">
        <v>6.6799999999999998E-2</v>
      </c>
      <c r="M838" s="224" t="s">
        <v>482</v>
      </c>
      <c r="N838" s="224">
        <v>22</v>
      </c>
    </row>
    <row r="839" spans="1:14" x14ac:dyDescent="0.3">
      <c r="A839" s="115">
        <v>44532</v>
      </c>
      <c r="B839" s="115">
        <f t="shared" si="86"/>
        <v>44514</v>
      </c>
      <c r="C839" s="115">
        <f t="shared" si="87"/>
        <v>44527</v>
      </c>
      <c r="D839" s="224" t="s">
        <v>478</v>
      </c>
    </row>
    <row r="840" spans="1:14" x14ac:dyDescent="0.3">
      <c r="A840" s="115">
        <v>44532</v>
      </c>
      <c r="B840" s="115">
        <f t="shared" si="86"/>
        <v>44514</v>
      </c>
      <c r="C840" s="115">
        <f t="shared" si="87"/>
        <v>44527</v>
      </c>
      <c r="D840" s="224" t="s">
        <v>477</v>
      </c>
      <c r="E840" s="224">
        <v>3917</v>
      </c>
      <c r="F840" s="224">
        <v>44</v>
      </c>
      <c r="G840" s="224">
        <v>10.9</v>
      </c>
      <c r="H840" s="224" t="s">
        <v>463</v>
      </c>
      <c r="I840" s="224">
        <v>106451</v>
      </c>
      <c r="J840" s="224">
        <v>1680</v>
      </c>
      <c r="K840" s="224">
        <v>46</v>
      </c>
      <c r="L840" s="171">
        <v>2.7400000000000001E-2</v>
      </c>
      <c r="M840" s="224" t="s">
        <v>463</v>
      </c>
      <c r="N840" s="224">
        <v>0</v>
      </c>
    </row>
    <row r="841" spans="1:14" x14ac:dyDescent="0.3">
      <c r="A841" s="115">
        <v>44532</v>
      </c>
      <c r="B841" s="115">
        <f t="shared" si="86"/>
        <v>44514</v>
      </c>
      <c r="C841" s="115">
        <f t="shared" si="87"/>
        <v>44527</v>
      </c>
      <c r="D841" s="224" t="s">
        <v>476</v>
      </c>
      <c r="E841" s="224">
        <v>123013</v>
      </c>
      <c r="F841" s="224">
        <v>4771</v>
      </c>
      <c r="G841" s="224">
        <v>42.8</v>
      </c>
      <c r="H841" s="224" t="s">
        <v>482</v>
      </c>
      <c r="I841" s="224">
        <v>3140039</v>
      </c>
      <c r="J841" s="224">
        <v>89707</v>
      </c>
      <c r="K841" s="224">
        <v>5389</v>
      </c>
      <c r="L841" s="171">
        <v>6.0100000000000001E-2</v>
      </c>
      <c r="M841" s="224" t="s">
        <v>482</v>
      </c>
      <c r="N841" s="224">
        <v>45</v>
      </c>
    </row>
    <row r="842" spans="1:14" x14ac:dyDescent="0.3">
      <c r="A842" s="115">
        <v>44532</v>
      </c>
      <c r="B842" s="115">
        <f t="shared" si="86"/>
        <v>44514</v>
      </c>
      <c r="C842" s="115">
        <f t="shared" si="87"/>
        <v>44527</v>
      </c>
      <c r="D842" s="224" t="s">
        <v>475</v>
      </c>
      <c r="E842" s="224">
        <v>4067</v>
      </c>
      <c r="F842" s="224">
        <v>351</v>
      </c>
      <c r="G842" s="224">
        <v>35.200000000000003</v>
      </c>
      <c r="H842" s="224" t="s">
        <v>482</v>
      </c>
      <c r="I842" s="224">
        <v>306012</v>
      </c>
      <c r="J842" s="224">
        <v>8901</v>
      </c>
      <c r="K842" s="224">
        <v>368</v>
      </c>
      <c r="L842" s="171">
        <v>4.1300000000000003E-2</v>
      </c>
      <c r="M842" s="224" t="s">
        <v>482</v>
      </c>
      <c r="N842" s="224">
        <v>1</v>
      </c>
    </row>
    <row r="843" spans="1:14" x14ac:dyDescent="0.3">
      <c r="A843" s="115">
        <v>44532</v>
      </c>
      <c r="B843" s="115">
        <f t="shared" si="86"/>
        <v>44514</v>
      </c>
      <c r="C843" s="115">
        <f t="shared" si="87"/>
        <v>44527</v>
      </c>
      <c r="D843" s="224" t="s">
        <v>474</v>
      </c>
      <c r="E843" s="224">
        <v>70850</v>
      </c>
      <c r="F843" s="224">
        <v>2579</v>
      </c>
      <c r="G843" s="224">
        <v>39.1</v>
      </c>
      <c r="H843" s="224" t="s">
        <v>482</v>
      </c>
      <c r="I843" s="224">
        <v>1727046</v>
      </c>
      <c r="J843" s="224">
        <v>51260</v>
      </c>
      <c r="K843" s="224">
        <v>2930</v>
      </c>
      <c r="L843" s="171">
        <v>5.7200000000000001E-2</v>
      </c>
      <c r="M843" s="224" t="s">
        <v>482</v>
      </c>
      <c r="N843" s="224">
        <v>11</v>
      </c>
    </row>
    <row r="844" spans="1:14" x14ac:dyDescent="0.3">
      <c r="A844" s="115">
        <v>44532</v>
      </c>
      <c r="B844" s="115">
        <f t="shared" si="86"/>
        <v>44514</v>
      </c>
      <c r="C844" s="115">
        <f t="shared" si="87"/>
        <v>44527</v>
      </c>
      <c r="D844" s="224" t="s">
        <v>473</v>
      </c>
      <c r="E844" s="224">
        <v>12691</v>
      </c>
      <c r="F844" s="224">
        <v>532</v>
      </c>
      <c r="G844" s="224">
        <v>23.2</v>
      </c>
      <c r="H844" s="224" t="s">
        <v>482</v>
      </c>
      <c r="I844" s="224">
        <v>1364975</v>
      </c>
      <c r="J844" s="224">
        <v>42641</v>
      </c>
      <c r="K844" s="224">
        <v>591</v>
      </c>
      <c r="L844" s="171">
        <v>1.3899999999999999E-2</v>
      </c>
      <c r="M844" s="224" t="s">
        <v>482</v>
      </c>
      <c r="N844" s="224">
        <v>3</v>
      </c>
    </row>
    <row r="845" spans="1:14" x14ac:dyDescent="0.3">
      <c r="A845" s="115">
        <v>44532</v>
      </c>
      <c r="B845" s="115">
        <f t="shared" si="86"/>
        <v>44514</v>
      </c>
      <c r="C845" s="115">
        <f t="shared" si="87"/>
        <v>44527</v>
      </c>
      <c r="D845" s="224" t="s">
        <v>472</v>
      </c>
      <c r="E845" s="224">
        <v>172711</v>
      </c>
      <c r="F845" s="224">
        <v>6470</v>
      </c>
      <c r="G845" s="224">
        <v>28.4</v>
      </c>
      <c r="H845" s="224" t="s">
        <v>482</v>
      </c>
      <c r="I845" s="224">
        <v>8836119</v>
      </c>
      <c r="J845" s="224">
        <v>272103</v>
      </c>
      <c r="K845" s="224">
        <v>7159</v>
      </c>
      <c r="L845" s="171">
        <v>2.63E-2</v>
      </c>
      <c r="M845" s="224" t="s">
        <v>482</v>
      </c>
      <c r="N845" s="224">
        <v>22</v>
      </c>
    </row>
    <row r="846" spans="1:14" x14ac:dyDescent="0.3">
      <c r="A846" s="115">
        <v>44532</v>
      </c>
      <c r="B846" s="115">
        <f t="shared" si="86"/>
        <v>44514</v>
      </c>
      <c r="C846" s="115">
        <f t="shared" si="87"/>
        <v>44527</v>
      </c>
      <c r="D846" s="224" t="s">
        <v>471</v>
      </c>
      <c r="E846" s="224"/>
      <c r="F846" s="224"/>
      <c r="G846" s="224"/>
      <c r="H846" s="224"/>
      <c r="I846" s="224"/>
      <c r="J846" s="224"/>
      <c r="K846" s="224"/>
      <c r="L846" s="224"/>
      <c r="M846" s="224"/>
    </row>
    <row r="847" spans="1:14" x14ac:dyDescent="0.3">
      <c r="A847" s="115">
        <v>44532</v>
      </c>
      <c r="B847" s="115">
        <f t="shared" si="86"/>
        <v>44514</v>
      </c>
      <c r="C847" s="115">
        <f t="shared" si="87"/>
        <v>44527</v>
      </c>
      <c r="D847" s="224" t="s">
        <v>470</v>
      </c>
      <c r="E847" s="224">
        <v>69316</v>
      </c>
      <c r="F847" s="224">
        <v>2303</v>
      </c>
      <c r="G847" s="224">
        <v>23</v>
      </c>
      <c r="H847" s="224" t="s">
        <v>482</v>
      </c>
      <c r="I847" s="224">
        <v>2935873</v>
      </c>
      <c r="J847" s="224">
        <v>86632</v>
      </c>
      <c r="K847" s="224">
        <v>2521</v>
      </c>
      <c r="L847" s="171">
        <v>2.9100000000000001E-2</v>
      </c>
      <c r="M847" s="224" t="s">
        <v>482</v>
      </c>
      <c r="N847" s="224">
        <v>9</v>
      </c>
    </row>
    <row r="848" spans="1:14" x14ac:dyDescent="0.3">
      <c r="A848" s="115">
        <v>44532</v>
      </c>
      <c r="B848" s="115">
        <f t="shared" si="86"/>
        <v>44514</v>
      </c>
      <c r="C848" s="115">
        <f t="shared" si="87"/>
        <v>44527</v>
      </c>
      <c r="D848" s="224" t="s">
        <v>469</v>
      </c>
      <c r="E848" s="224">
        <v>65081</v>
      </c>
      <c r="F848" s="224">
        <v>3176</v>
      </c>
      <c r="G848" s="224">
        <v>43</v>
      </c>
      <c r="H848" s="224" t="s">
        <v>482</v>
      </c>
      <c r="I848" s="224">
        <v>1649290</v>
      </c>
      <c r="J848" s="224">
        <v>52466</v>
      </c>
      <c r="K848" s="224">
        <v>3436</v>
      </c>
      <c r="L848" s="171">
        <v>6.5500000000000003E-2</v>
      </c>
      <c r="M848" s="224" t="s">
        <v>482</v>
      </c>
      <c r="N848" s="224">
        <v>21</v>
      </c>
    </row>
    <row r="849" spans="1:21" x14ac:dyDescent="0.3">
      <c r="A849" s="115">
        <v>44532</v>
      </c>
      <c r="B849" s="115">
        <f t="shared" si="86"/>
        <v>44514</v>
      </c>
      <c r="C849" s="115">
        <f t="shared" si="87"/>
        <v>44527</v>
      </c>
      <c r="D849" s="224" t="s">
        <v>468</v>
      </c>
      <c r="E849" s="224">
        <v>113468</v>
      </c>
      <c r="F849" s="224">
        <v>2808</v>
      </c>
      <c r="G849" s="224">
        <v>24.8</v>
      </c>
      <c r="H849" s="224" t="s">
        <v>482</v>
      </c>
      <c r="I849" s="224">
        <v>6370205</v>
      </c>
      <c r="J849" s="224">
        <v>193689</v>
      </c>
      <c r="K849" s="224">
        <v>3211</v>
      </c>
      <c r="L849" s="171">
        <v>1.66E-2</v>
      </c>
      <c r="M849" s="224" t="s">
        <v>482</v>
      </c>
      <c r="N849" s="224">
        <v>7</v>
      </c>
    </row>
    <row r="850" spans="1:21" x14ac:dyDescent="0.3">
      <c r="A850" s="115">
        <v>44532</v>
      </c>
      <c r="B850" s="115">
        <f t="shared" si="86"/>
        <v>44514</v>
      </c>
      <c r="C850" s="115">
        <f t="shared" si="87"/>
        <v>44527</v>
      </c>
      <c r="D850" s="224" t="s">
        <v>466</v>
      </c>
      <c r="E850" s="224">
        <v>1024</v>
      </c>
      <c r="F850" s="224">
        <v>51</v>
      </c>
      <c r="G850" s="224" t="s">
        <v>465</v>
      </c>
      <c r="H850" s="224" t="s">
        <v>465</v>
      </c>
      <c r="I850" s="224">
        <v>413902</v>
      </c>
      <c r="J850" s="224">
        <v>9768</v>
      </c>
      <c r="K850" s="224">
        <v>51</v>
      </c>
      <c r="L850" s="224" t="s">
        <v>465</v>
      </c>
      <c r="M850" s="224" t="s">
        <v>465</v>
      </c>
      <c r="N850" s="224">
        <v>0</v>
      </c>
    </row>
    <row r="851" spans="1:21" x14ac:dyDescent="0.3">
      <c r="A851" s="115">
        <v>44532</v>
      </c>
      <c r="B851" s="115">
        <f t="shared" si="86"/>
        <v>44514</v>
      </c>
      <c r="C851" s="115">
        <f t="shared" si="87"/>
        <v>44527</v>
      </c>
      <c r="D851" s="224" t="s">
        <v>464</v>
      </c>
      <c r="E851" s="224">
        <v>105344</v>
      </c>
      <c r="F851" s="224">
        <v>4753</v>
      </c>
      <c r="G851" s="224">
        <v>40.5</v>
      </c>
      <c r="H851" s="224" t="s">
        <v>482</v>
      </c>
      <c r="I851" s="224">
        <v>3576476</v>
      </c>
      <c r="J851" s="224">
        <v>119333</v>
      </c>
      <c r="K851" s="224">
        <v>5154</v>
      </c>
      <c r="L851" s="171">
        <v>4.3200000000000002E-2</v>
      </c>
      <c r="M851" s="224" t="s">
        <v>482</v>
      </c>
      <c r="N851" s="224">
        <v>18</v>
      </c>
    </row>
    <row r="852" spans="1:21" x14ac:dyDescent="0.3">
      <c r="A852" s="115">
        <v>44539</v>
      </c>
      <c r="B852" s="115">
        <f>A852-18</f>
        <v>44521</v>
      </c>
      <c r="C852" s="115">
        <f t="shared" si="87"/>
        <v>44534</v>
      </c>
      <c r="D852" s="224" t="s">
        <v>37</v>
      </c>
      <c r="E852" s="224">
        <v>890951</v>
      </c>
      <c r="F852" s="224">
        <v>46475</v>
      </c>
      <c r="G852" s="224">
        <v>47.7</v>
      </c>
      <c r="H852" s="224" t="s">
        <v>482</v>
      </c>
      <c r="I852" s="224">
        <v>34243064</v>
      </c>
      <c r="J852" s="224">
        <v>1132107</v>
      </c>
      <c r="K852" s="224">
        <v>50517</v>
      </c>
      <c r="L852" s="171">
        <v>4.4600000000000001E-2</v>
      </c>
      <c r="M852" s="224" t="s">
        <v>482</v>
      </c>
      <c r="N852" s="65">
        <v>229</v>
      </c>
    </row>
    <row r="853" spans="1:21" x14ac:dyDescent="0.3">
      <c r="A853" s="115">
        <v>44539</v>
      </c>
      <c r="B853" s="115">
        <f t="shared" ref="B853:B868" si="88">A853-18</f>
        <v>44521</v>
      </c>
      <c r="C853" s="115">
        <f t="shared" ref="C853:C869" si="89">A853-5</f>
        <v>44534</v>
      </c>
      <c r="D853" s="224" t="s">
        <v>481</v>
      </c>
      <c r="E853" s="224">
        <v>20733</v>
      </c>
      <c r="F853" s="224">
        <v>1368</v>
      </c>
      <c r="G853" s="224">
        <v>45.1</v>
      </c>
      <c r="H853" s="224" t="s">
        <v>482</v>
      </c>
      <c r="I853" s="224">
        <v>608464</v>
      </c>
      <c r="J853" s="224">
        <v>20464</v>
      </c>
      <c r="K853" s="224">
        <v>1465</v>
      </c>
      <c r="L853" s="171">
        <v>7.1599999999999997E-2</v>
      </c>
      <c r="M853" s="224" t="s">
        <v>482</v>
      </c>
      <c r="N853" s="224">
        <v>11</v>
      </c>
      <c r="S853" s="115"/>
      <c r="T853" s="224"/>
      <c r="U853" s="224"/>
    </row>
    <row r="854" spans="1:21" x14ac:dyDescent="0.3">
      <c r="A854" s="115">
        <v>44539</v>
      </c>
      <c r="B854" s="115">
        <f t="shared" si="88"/>
        <v>44521</v>
      </c>
      <c r="C854" s="115">
        <f t="shared" si="89"/>
        <v>44534</v>
      </c>
      <c r="D854" s="224" t="s">
        <v>480</v>
      </c>
      <c r="E854" s="224">
        <v>11368</v>
      </c>
      <c r="F854" s="224">
        <v>1063</v>
      </c>
      <c r="G854" s="224">
        <v>60.1</v>
      </c>
      <c r="H854" s="224" t="s">
        <v>482</v>
      </c>
      <c r="I854" s="224">
        <v>605747</v>
      </c>
      <c r="J854" s="224">
        <v>22207</v>
      </c>
      <c r="K854" s="224">
        <v>1131</v>
      </c>
      <c r="L854" s="171">
        <v>5.0900000000000001E-2</v>
      </c>
      <c r="M854" s="224" t="s">
        <v>482</v>
      </c>
      <c r="N854" s="224">
        <v>3</v>
      </c>
      <c r="S854" s="115"/>
      <c r="T854" s="224"/>
      <c r="U854" s="224"/>
    </row>
    <row r="855" spans="1:21" x14ac:dyDescent="0.3">
      <c r="A855" s="115">
        <v>44539</v>
      </c>
      <c r="B855" s="115">
        <f t="shared" si="88"/>
        <v>44521</v>
      </c>
      <c r="C855" s="115">
        <f t="shared" si="89"/>
        <v>44534</v>
      </c>
      <c r="D855" s="224" t="s">
        <v>479</v>
      </c>
      <c r="E855" s="224">
        <v>91654</v>
      </c>
      <c r="F855" s="224">
        <v>5203</v>
      </c>
      <c r="G855" s="224">
        <v>65</v>
      </c>
      <c r="H855" s="224" t="s">
        <v>482</v>
      </c>
      <c r="I855" s="224">
        <v>1989696</v>
      </c>
      <c r="J855" s="224">
        <v>66897</v>
      </c>
      <c r="K855" s="224">
        <v>5603</v>
      </c>
      <c r="L855" s="171">
        <v>8.3799999999999999E-2</v>
      </c>
      <c r="M855" s="224" t="s">
        <v>482</v>
      </c>
      <c r="N855" s="224">
        <v>36</v>
      </c>
      <c r="S855" s="115"/>
      <c r="T855" s="224"/>
      <c r="U855" s="224"/>
    </row>
    <row r="856" spans="1:21" x14ac:dyDescent="0.3">
      <c r="A856" s="115">
        <v>44539</v>
      </c>
      <c r="B856" s="115">
        <f t="shared" si="88"/>
        <v>44521</v>
      </c>
      <c r="C856" s="115">
        <f t="shared" si="89"/>
        <v>44534</v>
      </c>
      <c r="D856" s="224" t="s">
        <v>478</v>
      </c>
      <c r="S856" s="115"/>
      <c r="T856" s="224"/>
      <c r="U856" s="224"/>
    </row>
    <row r="857" spans="1:21" x14ac:dyDescent="0.3">
      <c r="A857" s="115">
        <v>44539</v>
      </c>
      <c r="B857" s="115">
        <f t="shared" si="88"/>
        <v>44521</v>
      </c>
      <c r="C857" s="115">
        <f t="shared" si="89"/>
        <v>44534</v>
      </c>
      <c r="D857" s="224" t="s">
        <v>477</v>
      </c>
      <c r="E857" s="224">
        <v>4020</v>
      </c>
      <c r="F857" s="224">
        <v>122</v>
      </c>
      <c r="G857" s="224">
        <v>30.2</v>
      </c>
      <c r="H857" s="224" t="s">
        <v>482</v>
      </c>
      <c r="I857" s="224">
        <v>107792</v>
      </c>
      <c r="J857" s="224">
        <v>2128</v>
      </c>
      <c r="K857" s="224">
        <v>126</v>
      </c>
      <c r="L857" s="171">
        <v>5.9200000000000003E-2</v>
      </c>
      <c r="M857" s="224" t="s">
        <v>482</v>
      </c>
      <c r="N857" s="224">
        <v>0</v>
      </c>
      <c r="S857" s="115"/>
      <c r="T857" s="224"/>
      <c r="U857" s="224"/>
    </row>
    <row r="858" spans="1:21" x14ac:dyDescent="0.3">
      <c r="A858" s="115">
        <v>44539</v>
      </c>
      <c r="B858" s="115">
        <f t="shared" si="88"/>
        <v>44521</v>
      </c>
      <c r="C858" s="115">
        <f t="shared" si="89"/>
        <v>44534</v>
      </c>
      <c r="D858" s="224" t="s">
        <v>476</v>
      </c>
      <c r="E858" s="224">
        <v>127343</v>
      </c>
      <c r="F858" s="224">
        <v>6526</v>
      </c>
      <c r="G858" s="224">
        <v>58.5</v>
      </c>
      <c r="H858" s="224" t="s">
        <v>482</v>
      </c>
      <c r="I858" s="224">
        <v>3201952</v>
      </c>
      <c r="J858" s="224">
        <v>102317</v>
      </c>
      <c r="K858" s="224">
        <v>7248</v>
      </c>
      <c r="L858" s="171">
        <v>7.0800000000000002E-2</v>
      </c>
      <c r="M858" s="224" t="s">
        <v>482</v>
      </c>
      <c r="N858" s="224">
        <v>43</v>
      </c>
      <c r="S858" s="115"/>
      <c r="T858" s="224"/>
      <c r="U858" s="224"/>
    </row>
    <row r="859" spans="1:21" x14ac:dyDescent="0.3">
      <c r="A859" s="115">
        <v>44539</v>
      </c>
      <c r="B859" s="115">
        <f t="shared" si="88"/>
        <v>44521</v>
      </c>
      <c r="C859" s="115">
        <f t="shared" si="89"/>
        <v>44534</v>
      </c>
      <c r="D859" s="224" t="s">
        <v>475</v>
      </c>
      <c r="E859" s="224">
        <v>4371</v>
      </c>
      <c r="F859" s="224">
        <v>506</v>
      </c>
      <c r="G859" s="224">
        <v>50.8</v>
      </c>
      <c r="H859" s="224" t="s">
        <v>482</v>
      </c>
      <c r="I859" s="224">
        <v>311748</v>
      </c>
      <c r="J859" s="224">
        <v>10252</v>
      </c>
      <c r="K859" s="224">
        <v>541</v>
      </c>
      <c r="L859" s="171">
        <v>5.28E-2</v>
      </c>
      <c r="M859" s="224" t="s">
        <v>482</v>
      </c>
      <c r="N859" s="224">
        <v>2</v>
      </c>
      <c r="S859" s="115"/>
      <c r="T859" s="224"/>
      <c r="U859" s="224"/>
    </row>
    <row r="860" spans="1:21" x14ac:dyDescent="0.3">
      <c r="A860" s="115">
        <v>44539</v>
      </c>
      <c r="B860" s="115">
        <f t="shared" si="88"/>
        <v>44521</v>
      </c>
      <c r="C860" s="115">
        <f t="shared" si="89"/>
        <v>44534</v>
      </c>
      <c r="D860" s="224" t="s">
        <v>474</v>
      </c>
      <c r="E860" s="224">
        <v>73337</v>
      </c>
      <c r="F860" s="224">
        <v>3809</v>
      </c>
      <c r="G860" s="224">
        <v>57.8</v>
      </c>
      <c r="H860" s="224" t="s">
        <v>482</v>
      </c>
      <c r="I860" s="224">
        <v>1762307</v>
      </c>
      <c r="J860" s="224">
        <v>58149</v>
      </c>
      <c r="K860" s="224">
        <v>4236</v>
      </c>
      <c r="L860" s="171">
        <v>7.2800000000000004E-2</v>
      </c>
      <c r="M860" s="224" t="s">
        <v>482</v>
      </c>
      <c r="N860" s="224">
        <v>14</v>
      </c>
      <c r="S860" s="115"/>
      <c r="T860" s="224"/>
      <c r="U860" s="224"/>
    </row>
    <row r="861" spans="1:21" x14ac:dyDescent="0.3">
      <c r="A861" s="115">
        <v>44539</v>
      </c>
      <c r="B861" s="115">
        <f t="shared" si="88"/>
        <v>44521</v>
      </c>
      <c r="C861" s="115">
        <f t="shared" si="89"/>
        <v>44534</v>
      </c>
      <c r="D861" s="224" t="s">
        <v>473</v>
      </c>
      <c r="E861" s="224">
        <v>13241</v>
      </c>
      <c r="F861" s="224">
        <v>813</v>
      </c>
      <c r="G861" s="224">
        <v>35.4</v>
      </c>
      <c r="H861" s="224" t="s">
        <v>482</v>
      </c>
      <c r="I861" s="224">
        <v>1392293</v>
      </c>
      <c r="J861" s="224">
        <v>45013</v>
      </c>
      <c r="K861" s="224">
        <v>889</v>
      </c>
      <c r="L861" s="171">
        <v>1.9699999999999999E-2</v>
      </c>
      <c r="M861" s="224" t="s">
        <v>482</v>
      </c>
      <c r="N861" s="224">
        <v>6</v>
      </c>
      <c r="S861" s="115"/>
      <c r="T861" s="224"/>
      <c r="U861" s="224"/>
    </row>
    <row r="862" spans="1:21" x14ac:dyDescent="0.3">
      <c r="A862" s="115">
        <v>44539</v>
      </c>
      <c r="B862" s="115">
        <f t="shared" si="88"/>
        <v>44521</v>
      </c>
      <c r="C862" s="115">
        <f t="shared" si="89"/>
        <v>44534</v>
      </c>
      <c r="D862" s="224" t="s">
        <v>472</v>
      </c>
      <c r="E862" s="224">
        <v>178512</v>
      </c>
      <c r="F862" s="224">
        <v>8830</v>
      </c>
      <c r="G862" s="224">
        <v>38.799999999999997</v>
      </c>
      <c r="H862" s="224" t="s">
        <v>482</v>
      </c>
      <c r="I862" s="224">
        <v>9014569</v>
      </c>
      <c r="J862" s="224">
        <v>296570</v>
      </c>
      <c r="K862" s="224">
        <v>9547</v>
      </c>
      <c r="L862" s="171">
        <v>3.2199999999999999E-2</v>
      </c>
      <c r="M862" s="224" t="s">
        <v>482</v>
      </c>
      <c r="N862" s="224">
        <v>40</v>
      </c>
      <c r="S862" s="115"/>
      <c r="T862" s="224"/>
      <c r="U862" s="224"/>
    </row>
    <row r="863" spans="1:21" x14ac:dyDescent="0.3">
      <c r="A863" s="115">
        <v>44539</v>
      </c>
      <c r="B863" s="115">
        <f t="shared" si="88"/>
        <v>44521</v>
      </c>
      <c r="C863" s="115">
        <f t="shared" si="89"/>
        <v>44534</v>
      </c>
      <c r="D863" s="224" t="s">
        <v>471</v>
      </c>
      <c r="E863" s="224"/>
      <c r="F863" s="224"/>
      <c r="G863" s="224"/>
      <c r="H863" s="224"/>
      <c r="I863" s="224"/>
      <c r="J863" s="224"/>
      <c r="K863" s="224"/>
      <c r="L863" s="224"/>
      <c r="M863" s="224"/>
      <c r="S863" s="115"/>
      <c r="T863" s="224"/>
      <c r="U863" s="224"/>
    </row>
    <row r="864" spans="1:21" x14ac:dyDescent="0.3">
      <c r="A864" s="115">
        <v>44539</v>
      </c>
      <c r="B864" s="115">
        <f t="shared" si="88"/>
        <v>44521</v>
      </c>
      <c r="C864" s="115">
        <f t="shared" si="89"/>
        <v>44534</v>
      </c>
      <c r="D864" s="224" t="s">
        <v>470</v>
      </c>
      <c r="E864" s="224">
        <v>71594</v>
      </c>
      <c r="F864" s="224">
        <v>3324</v>
      </c>
      <c r="G864" s="224">
        <v>33.200000000000003</v>
      </c>
      <c r="H864" s="224" t="s">
        <v>482</v>
      </c>
      <c r="I864" s="224">
        <v>2993283</v>
      </c>
      <c r="J864" s="224">
        <v>97406</v>
      </c>
      <c r="K864" s="224">
        <v>3589</v>
      </c>
      <c r="L864" s="171">
        <v>3.6799999999999999E-2</v>
      </c>
      <c r="M864" s="224" t="s">
        <v>482</v>
      </c>
      <c r="N864" s="224">
        <v>16</v>
      </c>
      <c r="S864" s="115"/>
      <c r="T864" s="224"/>
      <c r="U864" s="224"/>
    </row>
    <row r="865" spans="1:21" x14ac:dyDescent="0.3">
      <c r="A865" s="115">
        <v>44539</v>
      </c>
      <c r="B865" s="115">
        <f t="shared" si="88"/>
        <v>44521</v>
      </c>
      <c r="C865" s="115">
        <f t="shared" si="89"/>
        <v>44534</v>
      </c>
      <c r="D865" s="224" t="s">
        <v>469</v>
      </c>
      <c r="E865" s="224">
        <v>67731</v>
      </c>
      <c r="F865" s="224">
        <v>4304</v>
      </c>
      <c r="G865" s="224">
        <v>58.3</v>
      </c>
      <c r="H865" s="224" t="s">
        <v>482</v>
      </c>
      <c r="I865" s="224">
        <v>1685672</v>
      </c>
      <c r="J865" s="224">
        <v>60413</v>
      </c>
      <c r="K865" s="224">
        <v>4649</v>
      </c>
      <c r="L865" s="171">
        <v>7.6999999999999999E-2</v>
      </c>
      <c r="M865" s="224" t="s">
        <v>482</v>
      </c>
      <c r="N865" s="224">
        <v>26</v>
      </c>
      <c r="S865" s="115"/>
      <c r="T865" s="224"/>
      <c r="U865" s="224"/>
    </row>
    <row r="866" spans="1:21" x14ac:dyDescent="0.3">
      <c r="A866" s="115">
        <v>44539</v>
      </c>
      <c r="B866" s="115">
        <f t="shared" si="88"/>
        <v>44521</v>
      </c>
      <c r="C866" s="115">
        <f t="shared" si="89"/>
        <v>44534</v>
      </c>
      <c r="D866" s="224" t="s">
        <v>468</v>
      </c>
      <c r="E866" s="224">
        <v>116325</v>
      </c>
      <c r="F866" s="224">
        <v>4011</v>
      </c>
      <c r="G866" s="224">
        <v>35.4</v>
      </c>
      <c r="H866" s="224" t="s">
        <v>482</v>
      </c>
      <c r="I866" s="224">
        <v>6494732</v>
      </c>
      <c r="J866" s="224">
        <v>207522</v>
      </c>
      <c r="K866" s="224">
        <v>4450</v>
      </c>
      <c r="L866" s="171">
        <v>2.1399999999999999E-2</v>
      </c>
      <c r="M866" s="224" t="s">
        <v>482</v>
      </c>
      <c r="N866" s="224">
        <v>9</v>
      </c>
      <c r="S866" s="115"/>
      <c r="T866" s="224"/>
      <c r="U866" s="224"/>
    </row>
    <row r="867" spans="1:21" x14ac:dyDescent="0.3">
      <c r="A867" s="115">
        <v>44539</v>
      </c>
      <c r="B867" s="115">
        <f t="shared" si="88"/>
        <v>44521</v>
      </c>
      <c r="C867" s="115">
        <f t="shared" si="89"/>
        <v>44534</v>
      </c>
      <c r="D867" s="224" t="s">
        <v>466</v>
      </c>
      <c r="E867" s="224">
        <v>1090</v>
      </c>
      <c r="F867" s="224">
        <v>92</v>
      </c>
      <c r="G867" s="224" t="s">
        <v>465</v>
      </c>
      <c r="H867" s="224" t="s">
        <v>465</v>
      </c>
      <c r="I867" s="224">
        <v>420208</v>
      </c>
      <c r="J867" s="224">
        <v>10432</v>
      </c>
      <c r="K867" s="224">
        <v>93</v>
      </c>
      <c r="L867" s="224" t="s">
        <v>465</v>
      </c>
      <c r="M867" s="224" t="s">
        <v>465</v>
      </c>
      <c r="N867" s="224">
        <v>1</v>
      </c>
    </row>
    <row r="868" spans="1:21" x14ac:dyDescent="0.3">
      <c r="A868" s="115">
        <v>44539</v>
      </c>
      <c r="B868" s="115">
        <f t="shared" si="88"/>
        <v>44521</v>
      </c>
      <c r="C868" s="115">
        <f t="shared" si="89"/>
        <v>44534</v>
      </c>
      <c r="D868" s="224" t="s">
        <v>464</v>
      </c>
      <c r="E868" s="224">
        <v>109632</v>
      </c>
      <c r="F868" s="224">
        <v>6504</v>
      </c>
      <c r="G868" s="224">
        <v>55.4</v>
      </c>
      <c r="H868" s="224" t="s">
        <v>482</v>
      </c>
      <c r="I868" s="224">
        <v>3654601</v>
      </c>
      <c r="J868" s="224">
        <v>132337</v>
      </c>
      <c r="K868" s="224">
        <v>6950</v>
      </c>
      <c r="L868" s="171">
        <v>5.2499999999999998E-2</v>
      </c>
      <c r="M868" s="224" t="s">
        <v>482</v>
      </c>
      <c r="N868" s="224">
        <v>22</v>
      </c>
    </row>
    <row r="869" spans="1:21" x14ac:dyDescent="0.3">
      <c r="A869" s="115">
        <v>44546</v>
      </c>
      <c r="B869" s="115">
        <f>A869-18</f>
        <v>44528</v>
      </c>
      <c r="C869" s="115">
        <f t="shared" si="89"/>
        <v>44541</v>
      </c>
      <c r="D869" s="224" t="s">
        <v>37</v>
      </c>
      <c r="E869" s="224">
        <v>921680</v>
      </c>
      <c r="F869" s="224">
        <v>60639</v>
      </c>
      <c r="G869" s="224">
        <v>62.2</v>
      </c>
      <c r="H869" s="224" t="s">
        <v>482</v>
      </c>
      <c r="I869" s="224">
        <v>34885252</v>
      </c>
      <c r="J869" s="224">
        <v>1338404</v>
      </c>
      <c r="K869" s="224">
        <v>66530</v>
      </c>
      <c r="L869" s="171">
        <v>4.9700000000000001E-2</v>
      </c>
      <c r="M869" s="224" t="s">
        <v>482</v>
      </c>
      <c r="N869" s="65">
        <v>293</v>
      </c>
    </row>
    <row r="870" spans="1:21" x14ac:dyDescent="0.3">
      <c r="A870" s="115">
        <v>44546</v>
      </c>
      <c r="B870" s="115">
        <f t="shared" ref="B870:B885" si="90">A870-18</f>
        <v>44528</v>
      </c>
      <c r="C870" s="115">
        <f t="shared" ref="C870:C886" si="91">A870-5</f>
        <v>44541</v>
      </c>
      <c r="D870" s="224" t="s">
        <v>481</v>
      </c>
      <c r="E870" s="224">
        <v>21624</v>
      </c>
      <c r="F870" s="224">
        <v>1724</v>
      </c>
      <c r="G870" s="224">
        <v>56.8</v>
      </c>
      <c r="H870" s="224" t="s">
        <v>482</v>
      </c>
      <c r="I870" s="224">
        <v>620294</v>
      </c>
      <c r="J870" s="224">
        <v>23593</v>
      </c>
      <c r="K870" s="224">
        <v>1831</v>
      </c>
      <c r="L870" s="171">
        <v>7.7600000000000002E-2</v>
      </c>
      <c r="M870" s="224" t="s">
        <v>482</v>
      </c>
      <c r="N870" s="224">
        <v>8</v>
      </c>
      <c r="R870" s="115"/>
      <c r="S870" s="224"/>
      <c r="T870" s="224"/>
      <c r="U870" s="224"/>
    </row>
    <row r="871" spans="1:21" x14ac:dyDescent="0.3">
      <c r="A871" s="115">
        <v>44546</v>
      </c>
      <c r="B871" s="115">
        <f t="shared" si="90"/>
        <v>44528</v>
      </c>
      <c r="C871" s="115">
        <f t="shared" si="91"/>
        <v>44541</v>
      </c>
      <c r="D871" s="224" t="s">
        <v>480</v>
      </c>
      <c r="E871" s="224">
        <v>11842</v>
      </c>
      <c r="F871" s="224">
        <v>1122</v>
      </c>
      <c r="G871" s="224">
        <v>63.4</v>
      </c>
      <c r="H871" s="224" t="s">
        <v>482</v>
      </c>
      <c r="I871" s="224">
        <v>617232</v>
      </c>
      <c r="J871" s="224">
        <v>24766</v>
      </c>
      <c r="K871" s="224">
        <v>1211</v>
      </c>
      <c r="L871" s="171">
        <v>4.8899999999999999E-2</v>
      </c>
      <c r="M871" s="224" t="s">
        <v>463</v>
      </c>
      <c r="N871" s="224">
        <v>4</v>
      </c>
      <c r="R871" s="115"/>
      <c r="S871" s="224"/>
      <c r="T871" s="224"/>
      <c r="U871" s="224"/>
    </row>
    <row r="872" spans="1:21" x14ac:dyDescent="0.3">
      <c r="A872" s="115">
        <v>44546</v>
      </c>
      <c r="B872" s="115">
        <f t="shared" si="90"/>
        <v>44528</v>
      </c>
      <c r="C872" s="115">
        <f t="shared" si="91"/>
        <v>44541</v>
      </c>
      <c r="D872" s="224" t="s">
        <v>479</v>
      </c>
      <c r="E872" s="224">
        <v>95111</v>
      </c>
      <c r="F872" s="224">
        <v>6931</v>
      </c>
      <c r="G872" s="224">
        <v>86.6</v>
      </c>
      <c r="H872" s="224" t="s">
        <v>482</v>
      </c>
      <c r="I872" s="224">
        <v>2029078</v>
      </c>
      <c r="J872" s="224">
        <v>81325</v>
      </c>
      <c r="K872" s="224">
        <v>7497</v>
      </c>
      <c r="L872" s="171">
        <v>9.2200000000000004E-2</v>
      </c>
      <c r="M872" s="224" t="s">
        <v>482</v>
      </c>
      <c r="N872" s="224">
        <v>44</v>
      </c>
      <c r="R872" s="115"/>
      <c r="S872" s="224"/>
      <c r="T872" s="224"/>
      <c r="U872" s="224"/>
    </row>
    <row r="873" spans="1:21" x14ac:dyDescent="0.3">
      <c r="A873" s="115">
        <v>44546</v>
      </c>
      <c r="B873" s="115">
        <f t="shared" si="90"/>
        <v>44528</v>
      </c>
      <c r="C873" s="115">
        <f t="shared" si="91"/>
        <v>44541</v>
      </c>
      <c r="D873" s="224" t="s">
        <v>478</v>
      </c>
      <c r="R873" s="115"/>
      <c r="S873" s="224"/>
      <c r="T873" s="224"/>
      <c r="U873" s="224"/>
    </row>
    <row r="874" spans="1:21" x14ac:dyDescent="0.3">
      <c r="A874" s="115">
        <v>44546</v>
      </c>
      <c r="B874" s="115">
        <f t="shared" si="90"/>
        <v>44528</v>
      </c>
      <c r="C874" s="115">
        <f t="shared" si="91"/>
        <v>44541</v>
      </c>
      <c r="D874" s="224" t="s">
        <v>477</v>
      </c>
      <c r="E874" s="224">
        <v>4205</v>
      </c>
      <c r="F874" s="224">
        <v>247</v>
      </c>
      <c r="G874" s="224">
        <v>61.2</v>
      </c>
      <c r="H874" s="224" t="s">
        <v>482</v>
      </c>
      <c r="I874" s="224">
        <v>109496</v>
      </c>
      <c r="J874" s="224">
        <v>2948</v>
      </c>
      <c r="K874" s="224">
        <v>255</v>
      </c>
      <c r="L874" s="171">
        <v>8.6499999999999994E-2</v>
      </c>
      <c r="M874" s="224" t="s">
        <v>482</v>
      </c>
      <c r="N874" s="224">
        <v>0</v>
      </c>
      <c r="R874" s="115"/>
      <c r="S874" s="224"/>
      <c r="T874" s="224"/>
      <c r="U874" s="224"/>
    </row>
    <row r="875" spans="1:21" x14ac:dyDescent="0.3">
      <c r="A875" s="115">
        <v>44546</v>
      </c>
      <c r="B875" s="115">
        <f t="shared" si="90"/>
        <v>44528</v>
      </c>
      <c r="C875" s="115">
        <f t="shared" si="91"/>
        <v>44541</v>
      </c>
      <c r="D875" s="224" t="s">
        <v>476</v>
      </c>
      <c r="E875" s="224">
        <v>131433</v>
      </c>
      <c r="F875" s="224">
        <v>8304</v>
      </c>
      <c r="G875" s="224">
        <v>74.400000000000006</v>
      </c>
      <c r="H875" s="224" t="s">
        <v>482</v>
      </c>
      <c r="I875" s="224">
        <v>3260553</v>
      </c>
      <c r="J875" s="224">
        <v>119570</v>
      </c>
      <c r="K875" s="224">
        <v>9385</v>
      </c>
      <c r="L875" s="171">
        <v>7.85E-2</v>
      </c>
      <c r="M875" s="224" t="s">
        <v>482</v>
      </c>
      <c r="N875" s="224">
        <v>46</v>
      </c>
      <c r="R875" s="115"/>
      <c r="S875" s="224"/>
      <c r="T875" s="224"/>
      <c r="U875" s="224"/>
    </row>
    <row r="876" spans="1:21" x14ac:dyDescent="0.3">
      <c r="A876" s="115">
        <v>44546</v>
      </c>
      <c r="B876" s="115">
        <f t="shared" si="90"/>
        <v>44528</v>
      </c>
      <c r="C876" s="115">
        <f t="shared" si="91"/>
        <v>44541</v>
      </c>
      <c r="D876" s="224" t="s">
        <v>475</v>
      </c>
      <c r="E876" s="224">
        <v>4622</v>
      </c>
      <c r="F876" s="224">
        <v>570</v>
      </c>
      <c r="G876" s="224">
        <v>57.2</v>
      </c>
      <c r="H876" s="224" t="s">
        <v>482</v>
      </c>
      <c r="I876" s="224">
        <v>317656</v>
      </c>
      <c r="J876" s="224">
        <v>11718</v>
      </c>
      <c r="K876" s="224">
        <v>634</v>
      </c>
      <c r="L876" s="171">
        <v>5.4100000000000002E-2</v>
      </c>
      <c r="M876" s="224" t="s">
        <v>482</v>
      </c>
      <c r="N876" s="224">
        <v>2</v>
      </c>
      <c r="R876" s="115"/>
      <c r="S876" s="224"/>
      <c r="T876" s="224"/>
      <c r="U876" s="224"/>
    </row>
    <row r="877" spans="1:21" x14ac:dyDescent="0.3">
      <c r="A877" s="115">
        <v>44546</v>
      </c>
      <c r="B877" s="115">
        <f t="shared" si="90"/>
        <v>44528</v>
      </c>
      <c r="C877" s="115">
        <f t="shared" si="91"/>
        <v>44541</v>
      </c>
      <c r="D877" s="224" t="s">
        <v>474</v>
      </c>
      <c r="E877" s="224">
        <v>75927</v>
      </c>
      <c r="F877" s="224">
        <v>4970</v>
      </c>
      <c r="G877" s="224">
        <v>75.400000000000006</v>
      </c>
      <c r="H877" s="224" t="s">
        <v>482</v>
      </c>
      <c r="I877" s="224">
        <v>1797775</v>
      </c>
      <c r="J877" s="224">
        <v>69786</v>
      </c>
      <c r="K877" s="224">
        <v>5622</v>
      </c>
      <c r="L877" s="171">
        <v>8.0600000000000005E-2</v>
      </c>
      <c r="M877" s="224" t="s">
        <v>482</v>
      </c>
      <c r="N877" s="224">
        <v>21</v>
      </c>
      <c r="R877" s="115"/>
      <c r="S877" s="224"/>
      <c r="T877" s="224"/>
      <c r="U877" s="224"/>
    </row>
    <row r="878" spans="1:21" x14ac:dyDescent="0.3">
      <c r="A878" s="115">
        <v>44546</v>
      </c>
      <c r="B878" s="115">
        <f t="shared" si="90"/>
        <v>44528</v>
      </c>
      <c r="C878" s="115">
        <f t="shared" si="91"/>
        <v>44541</v>
      </c>
      <c r="D878" s="224" t="s">
        <v>473</v>
      </c>
      <c r="E878" s="224">
        <v>13912</v>
      </c>
      <c r="F878" s="224">
        <v>1227</v>
      </c>
      <c r="G878" s="224">
        <v>53.4</v>
      </c>
      <c r="H878" s="224" t="s">
        <v>482</v>
      </c>
      <c r="I878" s="224">
        <v>1420153</v>
      </c>
      <c r="J878" s="224">
        <v>57928</v>
      </c>
      <c r="K878" s="224">
        <v>1372</v>
      </c>
      <c r="L878" s="171">
        <v>2.3699999999999999E-2</v>
      </c>
      <c r="M878" s="224" t="s">
        <v>482</v>
      </c>
      <c r="N878" s="224">
        <v>7</v>
      </c>
      <c r="R878" s="115"/>
      <c r="S878" s="224"/>
      <c r="T878" s="224"/>
      <c r="U878" s="224"/>
    </row>
    <row r="879" spans="1:21" x14ac:dyDescent="0.3">
      <c r="A879" s="115">
        <v>44546</v>
      </c>
      <c r="B879" s="115">
        <f t="shared" si="90"/>
        <v>44528</v>
      </c>
      <c r="C879" s="115">
        <f t="shared" si="91"/>
        <v>44541</v>
      </c>
      <c r="D879" s="224" t="s">
        <v>472</v>
      </c>
      <c r="E879" s="224">
        <v>184433</v>
      </c>
      <c r="F879" s="224">
        <v>11566</v>
      </c>
      <c r="G879" s="224">
        <v>50.8</v>
      </c>
      <c r="H879" s="224" t="s">
        <v>482</v>
      </c>
      <c r="I879" s="224">
        <v>9182382</v>
      </c>
      <c r="J879" s="224">
        <v>348830</v>
      </c>
      <c r="K879" s="224">
        <v>12602</v>
      </c>
      <c r="L879" s="171">
        <v>3.61E-2</v>
      </c>
      <c r="M879" s="224" t="s">
        <v>482</v>
      </c>
      <c r="N879" s="224">
        <v>51</v>
      </c>
      <c r="R879" s="115"/>
      <c r="S879" s="224"/>
      <c r="T879" s="224"/>
      <c r="U879" s="224"/>
    </row>
    <row r="880" spans="1:21" x14ac:dyDescent="0.3">
      <c r="A880" s="115">
        <v>44546</v>
      </c>
      <c r="B880" s="115">
        <f t="shared" si="90"/>
        <v>44528</v>
      </c>
      <c r="C880" s="115">
        <f t="shared" si="91"/>
        <v>44541</v>
      </c>
      <c r="D880" s="224" t="s">
        <v>471</v>
      </c>
      <c r="E880" s="224"/>
      <c r="F880" s="224"/>
      <c r="G880" s="224"/>
      <c r="H880" s="224"/>
      <c r="I880" s="224"/>
      <c r="J880" s="224"/>
      <c r="K880" s="224"/>
      <c r="L880" s="224"/>
      <c r="M880" s="224"/>
      <c r="R880" s="115"/>
      <c r="S880" s="224"/>
      <c r="T880" s="224"/>
      <c r="U880" s="224"/>
    </row>
    <row r="881" spans="1:21" x14ac:dyDescent="0.3">
      <c r="A881" s="115">
        <v>44546</v>
      </c>
      <c r="B881" s="115">
        <f t="shared" si="90"/>
        <v>44528</v>
      </c>
      <c r="C881" s="115">
        <f t="shared" si="91"/>
        <v>44541</v>
      </c>
      <c r="D881" s="224" t="s">
        <v>470</v>
      </c>
      <c r="E881" s="224">
        <v>73895</v>
      </c>
      <c r="F881" s="224">
        <v>4595</v>
      </c>
      <c r="G881" s="224">
        <v>45.9</v>
      </c>
      <c r="H881" s="224" t="s">
        <v>482</v>
      </c>
      <c r="I881" s="224">
        <v>3046153</v>
      </c>
      <c r="J881" s="224">
        <v>112190</v>
      </c>
      <c r="K881" s="224">
        <v>4985</v>
      </c>
      <c r="L881" s="171">
        <v>4.4400000000000002E-2</v>
      </c>
      <c r="M881" s="224" t="s">
        <v>482</v>
      </c>
      <c r="N881" s="224">
        <v>29</v>
      </c>
      <c r="R881" s="115"/>
      <c r="S881" s="224"/>
      <c r="T881" s="224"/>
      <c r="U881" s="224"/>
    </row>
    <row r="882" spans="1:21" x14ac:dyDescent="0.3">
      <c r="A882" s="115">
        <v>44546</v>
      </c>
      <c r="B882" s="115">
        <f t="shared" si="90"/>
        <v>44528</v>
      </c>
      <c r="C882" s="115">
        <f t="shared" si="91"/>
        <v>44541</v>
      </c>
      <c r="D882" s="224" t="s">
        <v>469</v>
      </c>
      <c r="E882" s="224">
        <v>70472</v>
      </c>
      <c r="F882" s="224">
        <v>5334</v>
      </c>
      <c r="G882" s="224">
        <v>72.2</v>
      </c>
      <c r="H882" s="224" t="s">
        <v>482</v>
      </c>
      <c r="I882" s="224">
        <v>1720685</v>
      </c>
      <c r="J882" s="224">
        <v>70945</v>
      </c>
      <c r="K882" s="224">
        <v>5810</v>
      </c>
      <c r="L882" s="171">
        <v>8.1900000000000001E-2</v>
      </c>
      <c r="M882" s="224" t="s">
        <v>482</v>
      </c>
      <c r="N882" s="224">
        <v>33</v>
      </c>
      <c r="R882" s="115"/>
      <c r="S882" s="224"/>
      <c r="T882" s="224"/>
      <c r="U882" s="224"/>
    </row>
    <row r="883" spans="1:21" x14ac:dyDescent="0.3">
      <c r="A883" s="115">
        <v>44546</v>
      </c>
      <c r="B883" s="115">
        <f t="shared" si="90"/>
        <v>44528</v>
      </c>
      <c r="C883" s="115">
        <f t="shared" si="91"/>
        <v>44541</v>
      </c>
      <c r="D883" s="224" t="s">
        <v>468</v>
      </c>
      <c r="E883" s="224">
        <v>119248</v>
      </c>
      <c r="F883" s="224">
        <v>5578</v>
      </c>
      <c r="G883" s="224">
        <v>49.2</v>
      </c>
      <c r="H883" s="224" t="s">
        <v>482</v>
      </c>
      <c r="I883" s="224">
        <v>6609228</v>
      </c>
      <c r="J883" s="224">
        <v>247317</v>
      </c>
      <c r="K883" s="224">
        <v>6200</v>
      </c>
      <c r="L883" s="171">
        <v>2.5100000000000001E-2</v>
      </c>
      <c r="M883" s="224" t="s">
        <v>482</v>
      </c>
      <c r="N883" s="224">
        <v>20</v>
      </c>
      <c r="R883" s="115"/>
      <c r="S883" s="224"/>
      <c r="T883" s="224"/>
      <c r="U883" s="224"/>
    </row>
    <row r="884" spans="1:21" x14ac:dyDescent="0.3">
      <c r="A884" s="115">
        <v>44546</v>
      </c>
      <c r="B884" s="115">
        <f t="shared" si="90"/>
        <v>44528</v>
      </c>
      <c r="C884" s="115">
        <f t="shared" si="91"/>
        <v>44541</v>
      </c>
      <c r="D884" s="224" t="s">
        <v>466</v>
      </c>
      <c r="E884" s="224">
        <v>1105</v>
      </c>
      <c r="F884" s="224">
        <v>92</v>
      </c>
      <c r="G884" s="224" t="s">
        <v>465</v>
      </c>
      <c r="H884" s="224" t="s">
        <v>465</v>
      </c>
      <c r="I884" s="224">
        <v>425870</v>
      </c>
      <c r="J884" s="224">
        <v>12575</v>
      </c>
      <c r="K884" s="224">
        <v>94</v>
      </c>
      <c r="L884" s="224" t="s">
        <v>465</v>
      </c>
      <c r="M884" s="224" t="s">
        <v>465</v>
      </c>
      <c r="N884" s="224">
        <v>0</v>
      </c>
    </row>
    <row r="885" spans="1:21" x14ac:dyDescent="0.3">
      <c r="A885" s="115">
        <v>44546</v>
      </c>
      <c r="B885" s="115">
        <f t="shared" si="90"/>
        <v>44528</v>
      </c>
      <c r="C885" s="115">
        <f t="shared" si="91"/>
        <v>44541</v>
      </c>
      <c r="D885" s="224" t="s">
        <v>464</v>
      </c>
      <c r="E885" s="224">
        <v>113851</v>
      </c>
      <c r="F885" s="224">
        <v>8379</v>
      </c>
      <c r="G885" s="224">
        <v>71.3</v>
      </c>
      <c r="H885" s="224" t="s">
        <v>482</v>
      </c>
      <c r="I885" s="224">
        <v>3728697</v>
      </c>
      <c r="J885" s="224">
        <v>154913</v>
      </c>
      <c r="K885" s="224">
        <v>9032</v>
      </c>
      <c r="L885" s="171">
        <v>5.8299999999999998E-2</v>
      </c>
      <c r="M885" s="224" t="s">
        <v>482</v>
      </c>
      <c r="N885" s="224">
        <v>28</v>
      </c>
    </row>
    <row r="886" spans="1:21" x14ac:dyDescent="0.3">
      <c r="A886" s="115">
        <v>44553</v>
      </c>
      <c r="B886" s="115">
        <f>A886-18</f>
        <v>44535</v>
      </c>
      <c r="C886" s="115">
        <f t="shared" si="91"/>
        <v>44548</v>
      </c>
      <c r="D886" s="224" t="s">
        <v>37</v>
      </c>
      <c r="E886" s="224">
        <v>960973</v>
      </c>
      <c r="F886" s="224">
        <v>65835</v>
      </c>
      <c r="G886" s="224">
        <v>67.5</v>
      </c>
      <c r="H886" s="224" t="s">
        <v>482</v>
      </c>
      <c r="I886" s="224">
        <v>35528263</v>
      </c>
      <c r="J886" s="224">
        <v>1291190</v>
      </c>
      <c r="K886" s="224">
        <v>73074</v>
      </c>
      <c r="L886" s="171">
        <v>5.6599999999999998E-2</v>
      </c>
      <c r="M886" s="224" t="s">
        <v>482</v>
      </c>
      <c r="N886" s="65">
        <v>335</v>
      </c>
      <c r="S886" s="115"/>
      <c r="T886" s="224"/>
      <c r="U886" s="224"/>
    </row>
    <row r="887" spans="1:21" x14ac:dyDescent="0.3">
      <c r="A887" s="115">
        <v>44553</v>
      </c>
      <c r="B887" s="115">
        <f t="shared" ref="B887:B902" si="92">A887-18</f>
        <v>44535</v>
      </c>
      <c r="C887" s="115">
        <f t="shared" ref="C887:C903" si="93">A887-5</f>
        <v>44548</v>
      </c>
      <c r="D887" s="224" t="s">
        <v>481</v>
      </c>
      <c r="E887" s="224">
        <v>22701</v>
      </c>
      <c r="F887" s="224">
        <v>1861</v>
      </c>
      <c r="G887" s="224">
        <v>61.4</v>
      </c>
      <c r="H887" s="224" t="s">
        <v>482</v>
      </c>
      <c r="I887" s="224">
        <v>634277</v>
      </c>
      <c r="J887" s="224">
        <v>24685</v>
      </c>
      <c r="K887" s="224">
        <v>1977</v>
      </c>
      <c r="L887" s="171">
        <v>8.0100000000000005E-2</v>
      </c>
      <c r="M887" s="224" t="s">
        <v>482</v>
      </c>
      <c r="N887" s="224">
        <v>11</v>
      </c>
      <c r="R887" s="115"/>
      <c r="S887" s="115"/>
      <c r="T887" s="224"/>
      <c r="U887" s="224"/>
    </row>
    <row r="888" spans="1:21" x14ac:dyDescent="0.3">
      <c r="A888" s="115">
        <v>44553</v>
      </c>
      <c r="B888" s="115">
        <f t="shared" si="92"/>
        <v>44535</v>
      </c>
      <c r="C888" s="115">
        <f t="shared" si="93"/>
        <v>44548</v>
      </c>
      <c r="D888" s="224" t="s">
        <v>480</v>
      </c>
      <c r="E888" s="224">
        <v>12342</v>
      </c>
      <c r="F888" s="224">
        <v>951</v>
      </c>
      <c r="G888" s="224">
        <v>53.7</v>
      </c>
      <c r="H888" s="224" t="s">
        <v>463</v>
      </c>
      <c r="I888" s="224">
        <v>628106</v>
      </c>
      <c r="J888" s="224">
        <v>22322</v>
      </c>
      <c r="K888" s="224">
        <v>1031</v>
      </c>
      <c r="L888" s="171">
        <v>4.6199999999999998E-2</v>
      </c>
      <c r="M888" s="224" t="s">
        <v>463</v>
      </c>
      <c r="N888" s="224">
        <v>3</v>
      </c>
      <c r="R888" s="115"/>
      <c r="S888" s="115"/>
      <c r="T888" s="224"/>
      <c r="U888" s="224"/>
    </row>
    <row r="889" spans="1:21" x14ac:dyDescent="0.3">
      <c r="A889" s="115">
        <v>44553</v>
      </c>
      <c r="B889" s="115">
        <f t="shared" si="92"/>
        <v>44535</v>
      </c>
      <c r="C889" s="115">
        <f t="shared" si="93"/>
        <v>44548</v>
      </c>
      <c r="D889" s="224" t="s">
        <v>479</v>
      </c>
      <c r="E889" s="224">
        <v>99056</v>
      </c>
      <c r="F889" s="224">
        <v>7119</v>
      </c>
      <c r="G889" s="224">
        <v>89</v>
      </c>
      <c r="H889" s="224" t="s">
        <v>482</v>
      </c>
      <c r="I889" s="224">
        <v>2067925</v>
      </c>
      <c r="J889" s="224">
        <v>78090</v>
      </c>
      <c r="K889" s="224">
        <v>7805</v>
      </c>
      <c r="L889" s="171">
        <v>9.9900000000000003E-2</v>
      </c>
      <c r="M889" s="224" t="s">
        <v>482</v>
      </c>
      <c r="N889" s="224">
        <v>50</v>
      </c>
      <c r="R889" s="115"/>
      <c r="S889" s="115"/>
      <c r="T889" s="224"/>
      <c r="U889" s="224"/>
    </row>
    <row r="890" spans="1:21" x14ac:dyDescent="0.3">
      <c r="A890" s="115">
        <v>44553</v>
      </c>
      <c r="B890" s="115">
        <f t="shared" si="92"/>
        <v>44535</v>
      </c>
      <c r="C890" s="115">
        <f t="shared" si="93"/>
        <v>44548</v>
      </c>
      <c r="D890" s="224" t="s">
        <v>478</v>
      </c>
      <c r="R890" s="115"/>
      <c r="S890" s="115"/>
      <c r="T890" s="224"/>
      <c r="U890" s="224"/>
    </row>
    <row r="891" spans="1:21" x14ac:dyDescent="0.3">
      <c r="A891" s="115">
        <v>44553</v>
      </c>
      <c r="B891" s="115">
        <f t="shared" si="92"/>
        <v>44535</v>
      </c>
      <c r="C891" s="115">
        <f t="shared" si="93"/>
        <v>44548</v>
      </c>
      <c r="D891" s="224" t="s">
        <v>477</v>
      </c>
      <c r="E891" s="224">
        <v>4405</v>
      </c>
      <c r="F891" s="224">
        <v>360</v>
      </c>
      <c r="G891" s="224">
        <v>89.2</v>
      </c>
      <c r="H891" s="224" t="s">
        <v>482</v>
      </c>
      <c r="I891" s="224">
        <v>111251</v>
      </c>
      <c r="J891" s="224">
        <v>3432</v>
      </c>
      <c r="K891" s="224">
        <v>372</v>
      </c>
      <c r="L891" s="171">
        <v>0.1084</v>
      </c>
      <c r="M891" s="224" t="s">
        <v>482</v>
      </c>
      <c r="N891" s="224">
        <v>0</v>
      </c>
      <c r="R891" s="115"/>
      <c r="S891" s="115"/>
      <c r="T891" s="224"/>
      <c r="U891" s="224"/>
    </row>
    <row r="892" spans="1:21" x14ac:dyDescent="0.3">
      <c r="A892" s="115">
        <v>44553</v>
      </c>
      <c r="B892" s="115">
        <f t="shared" si="92"/>
        <v>44535</v>
      </c>
      <c r="C892" s="115">
        <f t="shared" si="93"/>
        <v>44548</v>
      </c>
      <c r="D892" s="224" t="s">
        <v>476</v>
      </c>
      <c r="E892" s="224">
        <v>136196</v>
      </c>
      <c r="F892" s="224">
        <v>8531</v>
      </c>
      <c r="G892" s="224">
        <v>76.5</v>
      </c>
      <c r="H892" s="224" t="s">
        <v>482</v>
      </c>
      <c r="I892" s="224">
        <v>3320609</v>
      </c>
      <c r="J892" s="224">
        <v>117125</v>
      </c>
      <c r="K892" s="224">
        <v>9681</v>
      </c>
      <c r="L892" s="171">
        <v>8.2699999999999996E-2</v>
      </c>
      <c r="M892" s="224" t="s">
        <v>482</v>
      </c>
      <c r="N892" s="224">
        <v>53</v>
      </c>
      <c r="R892" s="115"/>
      <c r="S892" s="115"/>
      <c r="T892" s="224"/>
      <c r="U892" s="224"/>
    </row>
    <row r="893" spans="1:21" x14ac:dyDescent="0.3">
      <c r="A893" s="115">
        <v>44553</v>
      </c>
      <c r="B893" s="115">
        <f t="shared" si="92"/>
        <v>44535</v>
      </c>
      <c r="C893" s="115">
        <f t="shared" si="93"/>
        <v>44548</v>
      </c>
      <c r="D893" s="224" t="s">
        <v>475</v>
      </c>
      <c r="E893" s="224">
        <v>4977</v>
      </c>
      <c r="F893" s="224">
        <v>573</v>
      </c>
      <c r="G893" s="224">
        <v>57.5</v>
      </c>
      <c r="H893" s="224" t="s">
        <v>467</v>
      </c>
      <c r="I893" s="224">
        <v>323984</v>
      </c>
      <c r="J893" s="224">
        <v>11555</v>
      </c>
      <c r="K893" s="224">
        <v>641</v>
      </c>
      <c r="L893" s="171">
        <v>5.5500000000000001E-2</v>
      </c>
      <c r="M893" s="224" t="s">
        <v>482</v>
      </c>
      <c r="N893" s="224">
        <v>2</v>
      </c>
      <c r="R893" s="115"/>
      <c r="S893" s="115"/>
      <c r="T893" s="224"/>
      <c r="U893" s="224"/>
    </row>
    <row r="894" spans="1:21" x14ac:dyDescent="0.3">
      <c r="A894" s="115">
        <v>44553</v>
      </c>
      <c r="B894" s="115">
        <f t="shared" si="92"/>
        <v>44535</v>
      </c>
      <c r="C894" s="115">
        <f t="shared" si="93"/>
        <v>44548</v>
      </c>
      <c r="D894" s="224" t="s">
        <v>474</v>
      </c>
      <c r="E894" s="224">
        <v>79226</v>
      </c>
      <c r="F894" s="224">
        <v>5578</v>
      </c>
      <c r="G894" s="224">
        <v>84.6</v>
      </c>
      <c r="H894" s="224" t="s">
        <v>482</v>
      </c>
      <c r="I894" s="224">
        <v>1835499</v>
      </c>
      <c r="J894" s="224">
        <v>71310</v>
      </c>
      <c r="K894" s="224">
        <v>6419</v>
      </c>
      <c r="L894" s="171">
        <v>0.09</v>
      </c>
      <c r="M894" s="224" t="s">
        <v>482</v>
      </c>
      <c r="N894" s="224">
        <v>23</v>
      </c>
      <c r="R894" s="115"/>
      <c r="S894" s="115"/>
      <c r="T894" s="224"/>
      <c r="U894" s="224"/>
    </row>
    <row r="895" spans="1:21" x14ac:dyDescent="0.3">
      <c r="A895" s="115">
        <v>44553</v>
      </c>
      <c r="B895" s="115">
        <f t="shared" si="92"/>
        <v>44535</v>
      </c>
      <c r="C895" s="115">
        <f t="shared" si="93"/>
        <v>44548</v>
      </c>
      <c r="D895" s="224" t="s">
        <v>473</v>
      </c>
      <c r="E895" s="224">
        <v>14581</v>
      </c>
      <c r="F895" s="224">
        <v>1329</v>
      </c>
      <c r="G895" s="224">
        <v>57.9</v>
      </c>
      <c r="H895" s="224" t="s">
        <v>482</v>
      </c>
      <c r="I895" s="224">
        <v>1441489</v>
      </c>
      <c r="J895" s="224">
        <v>52110</v>
      </c>
      <c r="K895" s="224">
        <v>1513</v>
      </c>
      <c r="L895" s="171">
        <v>2.9000000000000001E-2</v>
      </c>
      <c r="M895" s="224" t="s">
        <v>482</v>
      </c>
      <c r="N895" s="224">
        <v>6</v>
      </c>
      <c r="R895" s="115"/>
      <c r="S895" s="115"/>
      <c r="T895" s="224"/>
      <c r="U895" s="224"/>
    </row>
    <row r="896" spans="1:21" x14ac:dyDescent="0.3">
      <c r="A896" s="115">
        <v>44553</v>
      </c>
      <c r="B896" s="115">
        <f t="shared" si="92"/>
        <v>44535</v>
      </c>
      <c r="C896" s="115">
        <f t="shared" si="93"/>
        <v>44548</v>
      </c>
      <c r="D896" s="224" t="s">
        <v>472</v>
      </c>
      <c r="E896" s="224">
        <v>192448</v>
      </c>
      <c r="F896" s="224">
        <v>12824</v>
      </c>
      <c r="G896" s="224">
        <v>56.3</v>
      </c>
      <c r="H896" s="224" t="s">
        <v>482</v>
      </c>
      <c r="I896" s="224">
        <v>9352082</v>
      </c>
      <c r="J896" s="224">
        <v>341855</v>
      </c>
      <c r="K896" s="224">
        <v>14185</v>
      </c>
      <c r="L896" s="171">
        <v>4.1500000000000002E-2</v>
      </c>
      <c r="M896" s="224" t="s">
        <v>482</v>
      </c>
      <c r="N896" s="224">
        <v>56</v>
      </c>
      <c r="R896" s="115"/>
      <c r="S896" s="115"/>
      <c r="T896" s="224"/>
      <c r="U896" s="224"/>
    </row>
    <row r="897" spans="1:21" x14ac:dyDescent="0.3">
      <c r="A897" s="115">
        <v>44553</v>
      </c>
      <c r="B897" s="115">
        <f t="shared" si="92"/>
        <v>44535</v>
      </c>
      <c r="C897" s="115">
        <f t="shared" si="93"/>
        <v>44548</v>
      </c>
      <c r="D897" s="224" t="s">
        <v>471</v>
      </c>
      <c r="E897" s="224"/>
      <c r="F897" s="224"/>
      <c r="G897" s="224"/>
      <c r="H897" s="224"/>
      <c r="I897" s="224"/>
      <c r="J897" s="224"/>
      <c r="K897" s="224"/>
      <c r="L897" s="224"/>
      <c r="M897" s="224"/>
      <c r="R897" s="115"/>
      <c r="S897" s="115"/>
      <c r="T897" s="224"/>
      <c r="U897" s="224"/>
    </row>
    <row r="898" spans="1:21" x14ac:dyDescent="0.3">
      <c r="A898" s="115">
        <v>44553</v>
      </c>
      <c r="B898" s="115">
        <f t="shared" si="92"/>
        <v>44535</v>
      </c>
      <c r="C898" s="115">
        <f t="shared" si="93"/>
        <v>44548</v>
      </c>
      <c r="D898" s="224" t="s">
        <v>470</v>
      </c>
      <c r="E898" s="224">
        <v>77327</v>
      </c>
      <c r="F898" s="224">
        <v>5200</v>
      </c>
      <c r="G898" s="224">
        <v>51.9</v>
      </c>
      <c r="H898" s="224" t="s">
        <v>482</v>
      </c>
      <c r="I898" s="224">
        <v>3103639</v>
      </c>
      <c r="J898" s="224">
        <v>108308</v>
      </c>
      <c r="K898" s="224">
        <v>5700</v>
      </c>
      <c r="L898" s="171">
        <v>5.2600000000000001E-2</v>
      </c>
      <c r="M898" s="224" t="s">
        <v>482</v>
      </c>
      <c r="N898" s="224">
        <v>27</v>
      </c>
      <c r="R898" s="115"/>
      <c r="S898" s="115"/>
      <c r="T898" s="224"/>
      <c r="U898" s="224"/>
    </row>
    <row r="899" spans="1:21" x14ac:dyDescent="0.3">
      <c r="A899" s="115">
        <v>44553</v>
      </c>
      <c r="B899" s="115">
        <f t="shared" si="92"/>
        <v>44535</v>
      </c>
      <c r="C899" s="115">
        <f t="shared" si="93"/>
        <v>44548</v>
      </c>
      <c r="D899" s="224" t="s">
        <v>469</v>
      </c>
      <c r="E899" s="224">
        <v>73663</v>
      </c>
      <c r="F899" s="224">
        <v>5667</v>
      </c>
      <c r="G899" s="224">
        <v>76.7</v>
      </c>
      <c r="H899" s="224" t="s">
        <v>482</v>
      </c>
      <c r="I899" s="224">
        <v>1757070</v>
      </c>
      <c r="J899" s="224">
        <v>70312</v>
      </c>
      <c r="K899" s="224">
        <v>6194</v>
      </c>
      <c r="L899" s="171">
        <v>8.8099999999999998E-2</v>
      </c>
      <c r="M899" s="224" t="s">
        <v>482</v>
      </c>
      <c r="N899" s="224">
        <v>37</v>
      </c>
      <c r="R899" s="115"/>
      <c r="S899" s="115"/>
      <c r="T899" s="224"/>
      <c r="U899" s="224"/>
    </row>
    <row r="900" spans="1:21" x14ac:dyDescent="0.3">
      <c r="A900" s="115">
        <v>44553</v>
      </c>
      <c r="B900" s="115">
        <f t="shared" si="92"/>
        <v>44535</v>
      </c>
      <c r="C900" s="115">
        <f t="shared" si="93"/>
        <v>44548</v>
      </c>
      <c r="D900" s="224" t="s">
        <v>468</v>
      </c>
      <c r="E900" s="224">
        <v>124583</v>
      </c>
      <c r="F900" s="224">
        <v>7303</v>
      </c>
      <c r="G900" s="224">
        <v>64.400000000000006</v>
      </c>
      <c r="H900" s="224" t="s">
        <v>482</v>
      </c>
      <c r="I900" s="224">
        <v>6724453</v>
      </c>
      <c r="J900" s="224">
        <v>232613</v>
      </c>
      <c r="K900" s="224">
        <v>8184</v>
      </c>
      <c r="L900" s="171">
        <v>3.5200000000000002E-2</v>
      </c>
      <c r="M900" s="224" t="s">
        <v>482</v>
      </c>
      <c r="N900" s="224">
        <v>27</v>
      </c>
      <c r="R900" s="115"/>
      <c r="S900" s="224"/>
      <c r="T900" s="224"/>
      <c r="U900" s="224"/>
    </row>
    <row r="901" spans="1:21" x14ac:dyDescent="0.3">
      <c r="A901" s="115">
        <v>44553</v>
      </c>
      <c r="B901" s="115">
        <f t="shared" si="92"/>
        <v>44535</v>
      </c>
      <c r="C901" s="115">
        <f t="shared" si="93"/>
        <v>44548</v>
      </c>
      <c r="D901" s="224" t="s">
        <v>466</v>
      </c>
      <c r="E901" s="224">
        <v>1043</v>
      </c>
      <c r="F901" s="224">
        <v>44</v>
      </c>
      <c r="G901" s="224" t="s">
        <v>465</v>
      </c>
      <c r="H901" s="224" t="s">
        <v>465</v>
      </c>
      <c r="I901" s="224">
        <v>431122</v>
      </c>
      <c r="J901" s="224">
        <v>12005</v>
      </c>
      <c r="K901" s="224">
        <v>45</v>
      </c>
      <c r="L901" s="224" t="s">
        <v>465</v>
      </c>
      <c r="M901" s="224" t="s">
        <v>465</v>
      </c>
      <c r="N901" s="224">
        <v>0</v>
      </c>
    </row>
    <row r="902" spans="1:21" x14ac:dyDescent="0.3">
      <c r="A902" s="115">
        <v>44553</v>
      </c>
      <c r="B902" s="115">
        <f t="shared" si="92"/>
        <v>44535</v>
      </c>
      <c r="C902" s="115">
        <f t="shared" si="93"/>
        <v>44548</v>
      </c>
      <c r="D902" s="224" t="s">
        <v>464</v>
      </c>
      <c r="E902" s="224">
        <v>118425</v>
      </c>
      <c r="F902" s="224">
        <v>8495</v>
      </c>
      <c r="G902" s="224">
        <v>72.3</v>
      </c>
      <c r="H902" s="224" t="s">
        <v>482</v>
      </c>
      <c r="I902" s="224">
        <v>3796757</v>
      </c>
      <c r="J902" s="224">
        <v>145468</v>
      </c>
      <c r="K902" s="224">
        <v>9327</v>
      </c>
      <c r="L902" s="171">
        <v>6.4100000000000004E-2</v>
      </c>
      <c r="M902" s="224" t="s">
        <v>482</v>
      </c>
      <c r="N902" s="224">
        <v>40</v>
      </c>
    </row>
    <row r="903" spans="1:21" x14ac:dyDescent="0.3">
      <c r="A903" s="115">
        <v>44560</v>
      </c>
      <c r="B903" s="115">
        <f>A903-18</f>
        <v>44542</v>
      </c>
      <c r="C903" s="115">
        <f t="shared" si="93"/>
        <v>44555</v>
      </c>
      <c r="D903" s="224" t="s">
        <v>37</v>
      </c>
      <c r="E903" s="224">
        <v>1017429</v>
      </c>
      <c r="F903" s="224">
        <v>80930</v>
      </c>
      <c r="G903" s="224">
        <v>83</v>
      </c>
      <c r="H903" s="224" t="s">
        <v>482</v>
      </c>
      <c r="I903" s="224">
        <v>36035909</v>
      </c>
      <c r="J903" s="224">
        <v>1144318</v>
      </c>
      <c r="K903" s="224">
        <v>88533</v>
      </c>
      <c r="L903" s="171">
        <v>7.7399999999999997E-2</v>
      </c>
      <c r="M903" s="224" t="s">
        <v>482</v>
      </c>
      <c r="N903" s="65">
        <v>376</v>
      </c>
      <c r="S903" s="115"/>
      <c r="T903" s="224"/>
      <c r="U903" s="224"/>
    </row>
    <row r="904" spans="1:21" x14ac:dyDescent="0.3">
      <c r="A904" s="115">
        <v>44560</v>
      </c>
      <c r="B904" s="115">
        <f t="shared" ref="B904:B919" si="94">A904-18</f>
        <v>44542</v>
      </c>
      <c r="C904" s="115">
        <f t="shared" ref="C904:C920" si="95">A904-5</f>
        <v>44555</v>
      </c>
      <c r="D904" s="224" t="s">
        <v>481</v>
      </c>
      <c r="E904" s="224">
        <v>24105</v>
      </c>
      <c r="F904" s="224">
        <v>2253</v>
      </c>
      <c r="G904" s="224">
        <v>74.3</v>
      </c>
      <c r="H904" s="224" t="s">
        <v>482</v>
      </c>
      <c r="I904" s="224">
        <v>646518</v>
      </c>
      <c r="J904" s="224">
        <v>25240</v>
      </c>
      <c r="K904" s="224">
        <v>2386</v>
      </c>
      <c r="L904" s="171">
        <v>9.4500000000000001E-2</v>
      </c>
      <c r="M904" s="224" t="s">
        <v>482</v>
      </c>
      <c r="N904" s="224">
        <v>12</v>
      </c>
      <c r="R904" s="115"/>
      <c r="S904" s="115"/>
      <c r="T904" s="224"/>
      <c r="U904" s="224"/>
    </row>
    <row r="905" spans="1:21" x14ac:dyDescent="0.3">
      <c r="A905" s="115">
        <v>44560</v>
      </c>
      <c r="B905" s="115">
        <f t="shared" si="94"/>
        <v>44542</v>
      </c>
      <c r="C905" s="115">
        <f t="shared" si="95"/>
        <v>44555</v>
      </c>
      <c r="D905" s="224" t="s">
        <v>480</v>
      </c>
      <c r="E905" s="224">
        <v>12930</v>
      </c>
      <c r="F905" s="224">
        <v>963</v>
      </c>
      <c r="G905" s="224">
        <v>54.4</v>
      </c>
      <c r="H905" s="224" t="s">
        <v>463</v>
      </c>
      <c r="I905" s="224">
        <v>636396</v>
      </c>
      <c r="J905" s="224">
        <v>18849</v>
      </c>
      <c r="K905" s="224">
        <v>1025</v>
      </c>
      <c r="L905" s="171">
        <v>5.4399999999999997E-2</v>
      </c>
      <c r="M905" s="224" t="s">
        <v>482</v>
      </c>
      <c r="N905" s="224">
        <v>5</v>
      </c>
      <c r="R905" s="115"/>
      <c r="S905" s="115"/>
      <c r="T905" s="224"/>
      <c r="U905" s="224"/>
    </row>
    <row r="906" spans="1:21" x14ac:dyDescent="0.3">
      <c r="A906" s="115">
        <v>44560</v>
      </c>
      <c r="B906" s="115">
        <f t="shared" si="94"/>
        <v>44542</v>
      </c>
      <c r="C906" s="115">
        <f t="shared" si="95"/>
        <v>44555</v>
      </c>
      <c r="D906" s="224" t="s">
        <v>479</v>
      </c>
      <c r="E906" s="224">
        <v>103247</v>
      </c>
      <c r="F906" s="224">
        <v>7170</v>
      </c>
      <c r="G906" s="224">
        <v>89.6</v>
      </c>
      <c r="H906" s="224" t="s">
        <v>463</v>
      </c>
      <c r="I906" s="224">
        <v>2100451</v>
      </c>
      <c r="J906" s="224">
        <v>69315</v>
      </c>
      <c r="K906" s="224">
        <v>7869</v>
      </c>
      <c r="L906" s="171">
        <v>0.1135</v>
      </c>
      <c r="M906" s="224" t="s">
        <v>482</v>
      </c>
      <c r="N906" s="224">
        <v>60</v>
      </c>
      <c r="R906" s="115"/>
      <c r="S906" s="115"/>
      <c r="T906" s="224"/>
      <c r="U906" s="224"/>
    </row>
    <row r="907" spans="1:21" x14ac:dyDescent="0.3">
      <c r="A907" s="115">
        <v>44560</v>
      </c>
      <c r="B907" s="115">
        <f t="shared" si="94"/>
        <v>44542</v>
      </c>
      <c r="C907" s="115">
        <f t="shared" si="95"/>
        <v>44555</v>
      </c>
      <c r="D907" s="224" t="s">
        <v>478</v>
      </c>
      <c r="R907" s="115"/>
      <c r="S907" s="115"/>
      <c r="T907" s="224"/>
      <c r="U907" s="224"/>
    </row>
    <row r="908" spans="1:21" x14ac:dyDescent="0.3">
      <c r="A908" s="115">
        <v>44560</v>
      </c>
      <c r="B908" s="115">
        <f t="shared" si="94"/>
        <v>44542</v>
      </c>
      <c r="C908" s="115">
        <f t="shared" si="95"/>
        <v>44555</v>
      </c>
      <c r="D908" s="224" t="s">
        <v>477</v>
      </c>
      <c r="E908" s="224">
        <v>4597</v>
      </c>
      <c r="F908" s="224">
        <v>369</v>
      </c>
      <c r="G908" s="224">
        <v>91.5</v>
      </c>
      <c r="H908" s="224" t="s">
        <v>482</v>
      </c>
      <c r="I908" s="224">
        <v>113098</v>
      </c>
      <c r="J908" s="224">
        <v>3617</v>
      </c>
      <c r="K908" s="224">
        <v>378</v>
      </c>
      <c r="L908" s="171">
        <v>0.1045</v>
      </c>
      <c r="M908" s="224" t="s">
        <v>463</v>
      </c>
      <c r="N908" s="224">
        <v>0</v>
      </c>
      <c r="R908" s="115"/>
      <c r="S908" s="115"/>
      <c r="T908" s="224"/>
      <c r="U908" s="224"/>
    </row>
    <row r="909" spans="1:21" x14ac:dyDescent="0.3">
      <c r="A909" s="115">
        <v>44560</v>
      </c>
      <c r="B909" s="115">
        <f t="shared" si="94"/>
        <v>44542</v>
      </c>
      <c r="C909" s="115">
        <f t="shared" si="95"/>
        <v>44555</v>
      </c>
      <c r="D909" s="224" t="s">
        <v>476</v>
      </c>
      <c r="E909" s="224">
        <v>143817</v>
      </c>
      <c r="F909" s="224">
        <v>10198</v>
      </c>
      <c r="G909" s="224">
        <v>91.4</v>
      </c>
      <c r="H909" s="224" t="s">
        <v>482</v>
      </c>
      <c r="I909" s="224">
        <v>3376828</v>
      </c>
      <c r="J909" s="224">
        <v>113774</v>
      </c>
      <c r="K909" s="224">
        <v>11290</v>
      </c>
      <c r="L909" s="171">
        <v>9.9199999999999997E-2</v>
      </c>
      <c r="M909" s="224" t="s">
        <v>482</v>
      </c>
      <c r="N909" s="224">
        <v>57</v>
      </c>
      <c r="R909" s="115"/>
      <c r="S909" s="115"/>
      <c r="T909" s="224"/>
      <c r="U909" s="224"/>
    </row>
    <row r="910" spans="1:21" x14ac:dyDescent="0.3">
      <c r="A910" s="115">
        <v>44560</v>
      </c>
      <c r="B910" s="115">
        <f t="shared" si="94"/>
        <v>44542</v>
      </c>
      <c r="C910" s="115">
        <f t="shared" si="95"/>
        <v>44555</v>
      </c>
      <c r="D910" s="224" t="s">
        <v>475</v>
      </c>
      <c r="E910" s="224">
        <v>5381</v>
      </c>
      <c r="F910" s="224">
        <v>654</v>
      </c>
      <c r="G910" s="224">
        <v>65.599999999999994</v>
      </c>
      <c r="H910" s="224" t="s">
        <v>482</v>
      </c>
      <c r="I910" s="224">
        <v>330994</v>
      </c>
      <c r="J910" s="224">
        <v>12526</v>
      </c>
      <c r="K910" s="224">
        <v>721</v>
      </c>
      <c r="L910" s="171">
        <v>5.7599999999999998E-2</v>
      </c>
      <c r="M910" s="224" t="s">
        <v>467</v>
      </c>
      <c r="N910" s="224">
        <v>2</v>
      </c>
      <c r="R910" s="115"/>
      <c r="S910" s="115"/>
      <c r="T910" s="224"/>
      <c r="U910" s="224"/>
    </row>
    <row r="911" spans="1:21" x14ac:dyDescent="0.3">
      <c r="A911" s="115">
        <v>44560</v>
      </c>
      <c r="B911" s="115">
        <f t="shared" si="94"/>
        <v>44542</v>
      </c>
      <c r="C911" s="115">
        <f t="shared" si="95"/>
        <v>44555</v>
      </c>
      <c r="D911" s="224" t="s">
        <v>474</v>
      </c>
      <c r="E911" s="224">
        <v>83928</v>
      </c>
      <c r="F911" s="224">
        <v>6751</v>
      </c>
      <c r="G911" s="224">
        <v>102.4</v>
      </c>
      <c r="H911" s="224" t="s">
        <v>482</v>
      </c>
      <c r="I911" s="224">
        <v>1870277</v>
      </c>
      <c r="J911" s="224">
        <v>69315</v>
      </c>
      <c r="K911" s="224">
        <v>7639</v>
      </c>
      <c r="L911" s="171">
        <v>0.11020000000000001</v>
      </c>
      <c r="M911" s="224" t="s">
        <v>482</v>
      </c>
      <c r="N911" s="224">
        <v>22</v>
      </c>
      <c r="R911" s="115"/>
      <c r="S911" s="115"/>
      <c r="T911" s="224"/>
      <c r="U911" s="224"/>
    </row>
    <row r="912" spans="1:21" x14ac:dyDescent="0.3">
      <c r="A912" s="115">
        <v>44560</v>
      </c>
      <c r="B912" s="115">
        <f t="shared" si="94"/>
        <v>44542</v>
      </c>
      <c r="C912" s="115">
        <f t="shared" si="95"/>
        <v>44555</v>
      </c>
      <c r="D912" s="224" t="s">
        <v>473</v>
      </c>
      <c r="E912" s="224">
        <v>15452</v>
      </c>
      <c r="F912" s="224">
        <v>1406</v>
      </c>
      <c r="G912" s="224">
        <v>61.2</v>
      </c>
      <c r="H912" s="224" t="s">
        <v>482</v>
      </c>
      <c r="I912" s="224">
        <v>1458465</v>
      </c>
      <c r="J912" s="224">
        <v>40954</v>
      </c>
      <c r="K912" s="224">
        <v>1582</v>
      </c>
      <c r="L912" s="171">
        <v>3.8600000000000002E-2</v>
      </c>
      <c r="M912" s="224" t="s">
        <v>482</v>
      </c>
      <c r="N912" s="224">
        <v>8</v>
      </c>
      <c r="R912" s="115"/>
      <c r="S912" s="115"/>
      <c r="T912" s="224"/>
      <c r="U912" s="224"/>
    </row>
    <row r="913" spans="1:21" x14ac:dyDescent="0.3">
      <c r="A913" s="115">
        <v>44560</v>
      </c>
      <c r="B913" s="115">
        <f t="shared" si="94"/>
        <v>44542</v>
      </c>
      <c r="C913" s="115">
        <f t="shared" si="95"/>
        <v>44555</v>
      </c>
      <c r="D913" s="224" t="s">
        <v>472</v>
      </c>
      <c r="E913" s="224">
        <v>204633</v>
      </c>
      <c r="F913" s="224">
        <v>16788</v>
      </c>
      <c r="G913" s="224">
        <v>73.7</v>
      </c>
      <c r="H913" s="224" t="s">
        <v>482</v>
      </c>
      <c r="I913" s="224">
        <v>9483161</v>
      </c>
      <c r="J913" s="224">
        <v>304975</v>
      </c>
      <c r="K913" s="224">
        <v>18271</v>
      </c>
      <c r="L913" s="171">
        <v>5.9900000000000002E-2</v>
      </c>
      <c r="M913" s="224" t="s">
        <v>482</v>
      </c>
      <c r="N913" s="224">
        <v>63</v>
      </c>
      <c r="R913" s="115"/>
      <c r="S913" s="115"/>
      <c r="T913" s="224"/>
      <c r="U913" s="224"/>
    </row>
    <row r="914" spans="1:21" x14ac:dyDescent="0.3">
      <c r="A914" s="115">
        <v>44560</v>
      </c>
      <c r="B914" s="115">
        <f t="shared" si="94"/>
        <v>44542</v>
      </c>
      <c r="C914" s="115">
        <f t="shared" si="95"/>
        <v>44555</v>
      </c>
      <c r="D914" s="224" t="s">
        <v>471</v>
      </c>
      <c r="E914" s="224"/>
      <c r="F914" s="224"/>
      <c r="G914" s="224"/>
      <c r="H914" s="224"/>
      <c r="I914" s="224"/>
      <c r="J914" s="224"/>
      <c r="K914" s="224"/>
      <c r="L914" s="224"/>
      <c r="M914" s="224"/>
      <c r="R914" s="115"/>
      <c r="S914" s="115"/>
      <c r="T914" s="224"/>
      <c r="U914" s="224"/>
    </row>
    <row r="915" spans="1:21" x14ac:dyDescent="0.3">
      <c r="A915" s="115">
        <v>44560</v>
      </c>
      <c r="B915" s="115">
        <f t="shared" si="94"/>
        <v>44542</v>
      </c>
      <c r="C915" s="115">
        <f t="shared" si="95"/>
        <v>44555</v>
      </c>
      <c r="D915" s="224" t="s">
        <v>470</v>
      </c>
      <c r="E915" s="224">
        <v>82735</v>
      </c>
      <c r="F915" s="224">
        <v>7117</v>
      </c>
      <c r="G915" s="224">
        <v>71.099999999999994</v>
      </c>
      <c r="H915" s="224" t="s">
        <v>482</v>
      </c>
      <c r="I915" s="224">
        <v>3152794</v>
      </c>
      <c r="J915" s="224">
        <v>103316</v>
      </c>
      <c r="K915" s="224">
        <v>7707</v>
      </c>
      <c r="L915" s="171">
        <v>7.46E-2</v>
      </c>
      <c r="M915" s="224" t="s">
        <v>482</v>
      </c>
      <c r="N915" s="224">
        <v>26</v>
      </c>
      <c r="R915" s="115"/>
      <c r="S915" s="115"/>
      <c r="T915" s="224"/>
      <c r="U915" s="224"/>
    </row>
    <row r="916" spans="1:21" x14ac:dyDescent="0.3">
      <c r="A916" s="115">
        <v>44560</v>
      </c>
      <c r="B916" s="115">
        <f t="shared" si="94"/>
        <v>44542</v>
      </c>
      <c r="C916" s="115">
        <f t="shared" si="95"/>
        <v>44555</v>
      </c>
      <c r="D916" s="224" t="s">
        <v>469</v>
      </c>
      <c r="E916" s="224">
        <v>77712</v>
      </c>
      <c r="F916" s="224">
        <v>6441</v>
      </c>
      <c r="G916" s="224">
        <v>87.2</v>
      </c>
      <c r="H916" s="224" t="s">
        <v>482</v>
      </c>
      <c r="I916" s="224">
        <v>1789600</v>
      </c>
      <c r="J916" s="224">
        <v>65847</v>
      </c>
      <c r="K916" s="224">
        <v>6976</v>
      </c>
      <c r="L916" s="171">
        <v>0.10589999999999999</v>
      </c>
      <c r="M916" s="224" t="s">
        <v>482</v>
      </c>
      <c r="N916" s="224">
        <v>42</v>
      </c>
      <c r="R916" s="115"/>
      <c r="S916" s="115"/>
      <c r="T916" s="224"/>
      <c r="U916" s="224"/>
    </row>
    <row r="917" spans="1:21" x14ac:dyDescent="0.3">
      <c r="A917" s="115">
        <v>44560</v>
      </c>
      <c r="B917" s="115">
        <f t="shared" si="94"/>
        <v>44542</v>
      </c>
      <c r="C917" s="115">
        <f t="shared" si="95"/>
        <v>44555</v>
      </c>
      <c r="D917" s="224" t="s">
        <v>468</v>
      </c>
      <c r="E917" s="224">
        <v>133305</v>
      </c>
      <c r="F917" s="224">
        <v>11508</v>
      </c>
      <c r="G917" s="224">
        <v>101.5</v>
      </c>
      <c r="H917" s="224" t="s">
        <v>482</v>
      </c>
      <c r="I917" s="224">
        <v>6793145</v>
      </c>
      <c r="J917" s="224">
        <v>185060</v>
      </c>
      <c r="K917" s="224">
        <v>12627</v>
      </c>
      <c r="L917" s="171">
        <v>6.8199999999999997E-2</v>
      </c>
      <c r="M917" s="224" t="s">
        <v>482</v>
      </c>
      <c r="N917" s="224">
        <v>23</v>
      </c>
      <c r="R917" s="115"/>
      <c r="S917" s="115"/>
      <c r="T917" s="224"/>
      <c r="U917" s="224"/>
    </row>
    <row r="918" spans="1:21" x14ac:dyDescent="0.3">
      <c r="A918" s="115">
        <v>44560</v>
      </c>
      <c r="B918" s="115">
        <f t="shared" si="94"/>
        <v>44542</v>
      </c>
      <c r="C918" s="115">
        <f t="shared" si="95"/>
        <v>44555</v>
      </c>
      <c r="D918" s="224" t="s">
        <v>466</v>
      </c>
      <c r="E918" s="224">
        <v>1184</v>
      </c>
      <c r="F918" s="224">
        <v>113</v>
      </c>
      <c r="G918" s="224" t="s">
        <v>465</v>
      </c>
      <c r="H918" s="224" t="s">
        <v>465</v>
      </c>
      <c r="I918" s="224">
        <v>435039</v>
      </c>
      <c r="J918" s="224">
        <v>9911</v>
      </c>
      <c r="K918" s="224">
        <v>113</v>
      </c>
      <c r="L918" s="224" t="s">
        <v>465</v>
      </c>
      <c r="M918" s="224" t="s">
        <v>465</v>
      </c>
      <c r="N918" s="224">
        <v>0</v>
      </c>
    </row>
    <row r="919" spans="1:21" x14ac:dyDescent="0.3">
      <c r="A919" s="115">
        <v>44560</v>
      </c>
      <c r="B919" s="115">
        <f t="shared" si="94"/>
        <v>44542</v>
      </c>
      <c r="C919" s="115">
        <f t="shared" si="95"/>
        <v>44555</v>
      </c>
      <c r="D919" s="224" t="s">
        <v>464</v>
      </c>
      <c r="E919" s="224">
        <v>124403</v>
      </c>
      <c r="F919" s="224">
        <v>9199</v>
      </c>
      <c r="G919" s="224">
        <v>78.3</v>
      </c>
      <c r="H919" s="224" t="s">
        <v>482</v>
      </c>
      <c r="I919" s="224">
        <v>3849143</v>
      </c>
      <c r="J919" s="224">
        <v>121619</v>
      </c>
      <c r="K919" s="224">
        <v>9949</v>
      </c>
      <c r="L919" s="171">
        <v>8.1799999999999998E-2</v>
      </c>
      <c r="M919" s="224" t="s">
        <v>482</v>
      </c>
      <c r="N919" s="224">
        <v>56</v>
      </c>
    </row>
    <row r="920" spans="1:21" x14ac:dyDescent="0.3">
      <c r="A920" s="115">
        <v>44567</v>
      </c>
      <c r="B920" s="115">
        <f>A920-18</f>
        <v>44549</v>
      </c>
      <c r="C920" s="115">
        <f t="shared" si="95"/>
        <v>44562</v>
      </c>
      <c r="D920" s="224" t="s">
        <v>37</v>
      </c>
      <c r="E920" s="224">
        <v>1135380</v>
      </c>
      <c r="F920" s="224">
        <v>147905</v>
      </c>
      <c r="G920" s="224">
        <v>151.69999999999999</v>
      </c>
      <c r="H920" s="224" t="s">
        <v>482</v>
      </c>
      <c r="I920" s="224">
        <v>36631691</v>
      </c>
      <c r="J920" s="224">
        <v>1045082</v>
      </c>
      <c r="K920" s="224">
        <v>157100</v>
      </c>
      <c r="L920" s="171">
        <v>0.15029999999999999</v>
      </c>
      <c r="M920" s="224" t="s">
        <v>482</v>
      </c>
      <c r="N920" s="65">
        <v>457</v>
      </c>
      <c r="S920" s="115"/>
      <c r="T920" s="224"/>
      <c r="U920" s="224"/>
    </row>
    <row r="921" spans="1:21" x14ac:dyDescent="0.3">
      <c r="A921" s="115">
        <v>44567</v>
      </c>
      <c r="B921" s="115">
        <f t="shared" ref="B921:B936" si="96">A921-18</f>
        <v>44549</v>
      </c>
      <c r="C921" s="115">
        <f t="shared" ref="C921:C937" si="97">A921-5</f>
        <v>44562</v>
      </c>
      <c r="D921" s="224" t="s">
        <v>481</v>
      </c>
      <c r="E921" s="224">
        <v>26145</v>
      </c>
      <c r="F921" s="224">
        <v>2936</v>
      </c>
      <c r="G921" s="224">
        <v>96.8</v>
      </c>
      <c r="H921" s="224" t="s">
        <v>482</v>
      </c>
      <c r="I921" s="224">
        <v>659007</v>
      </c>
      <c r="J921" s="224">
        <v>24374</v>
      </c>
      <c r="K921" s="224">
        <v>3091</v>
      </c>
      <c r="L921" s="171">
        <v>0.1268</v>
      </c>
      <c r="M921" s="224" t="s">
        <v>482</v>
      </c>
      <c r="N921" s="224">
        <v>13</v>
      </c>
      <c r="R921" s="115"/>
      <c r="S921" s="115"/>
      <c r="T921" s="224"/>
      <c r="U921" s="224"/>
    </row>
    <row r="922" spans="1:21" x14ac:dyDescent="0.3">
      <c r="A922" s="115">
        <v>44567</v>
      </c>
      <c r="B922" s="115">
        <f t="shared" si="96"/>
        <v>44549</v>
      </c>
      <c r="C922" s="115">
        <f t="shared" si="97"/>
        <v>44562</v>
      </c>
      <c r="D922" s="224" t="s">
        <v>480</v>
      </c>
      <c r="E922" s="224">
        <v>14364</v>
      </c>
      <c r="F922" s="224">
        <v>1691</v>
      </c>
      <c r="G922" s="224">
        <v>95.6</v>
      </c>
      <c r="H922" s="224" t="s">
        <v>482</v>
      </c>
      <c r="I922" s="224">
        <v>648319</v>
      </c>
      <c r="J922" s="224">
        <v>17773</v>
      </c>
      <c r="K922" s="224">
        <v>1756</v>
      </c>
      <c r="L922" s="171">
        <v>9.8799999999999999E-2</v>
      </c>
      <c r="M922" s="224" t="s">
        <v>482</v>
      </c>
      <c r="N922" s="224">
        <v>8</v>
      </c>
      <c r="R922" s="115"/>
      <c r="S922" s="115"/>
      <c r="T922" s="224"/>
      <c r="U922" s="224"/>
    </row>
    <row r="923" spans="1:21" x14ac:dyDescent="0.3">
      <c r="A923" s="115">
        <v>44567</v>
      </c>
      <c r="B923" s="115">
        <f t="shared" si="96"/>
        <v>44549</v>
      </c>
      <c r="C923" s="115">
        <f t="shared" si="97"/>
        <v>44562</v>
      </c>
      <c r="D923" s="224" t="s">
        <v>479</v>
      </c>
      <c r="E923" s="224">
        <v>112248</v>
      </c>
      <c r="F923" s="224">
        <v>11557</v>
      </c>
      <c r="G923" s="224">
        <v>144.5</v>
      </c>
      <c r="H923" s="224" t="s">
        <v>482</v>
      </c>
      <c r="I923" s="224">
        <v>2140947</v>
      </c>
      <c r="J923" s="224">
        <v>70445</v>
      </c>
      <c r="K923" s="224">
        <v>12330</v>
      </c>
      <c r="L923" s="171">
        <v>0.17499999999999999</v>
      </c>
      <c r="M923" s="224" t="s">
        <v>482</v>
      </c>
      <c r="N923" s="224">
        <v>69</v>
      </c>
      <c r="R923" s="115"/>
      <c r="S923" s="115"/>
      <c r="T923" s="224"/>
      <c r="U923" s="224"/>
    </row>
    <row r="924" spans="1:21" x14ac:dyDescent="0.3">
      <c r="A924" s="115">
        <v>44567</v>
      </c>
      <c r="B924" s="115">
        <f t="shared" si="96"/>
        <v>44549</v>
      </c>
      <c r="C924" s="115">
        <f t="shared" si="97"/>
        <v>44562</v>
      </c>
      <c r="D924" s="224" t="s">
        <v>478</v>
      </c>
      <c r="R924" s="115"/>
      <c r="S924" s="115"/>
      <c r="T924" s="224"/>
      <c r="U924" s="224"/>
    </row>
    <row r="925" spans="1:21" x14ac:dyDescent="0.3">
      <c r="A925" s="115">
        <v>44567</v>
      </c>
      <c r="B925" s="115">
        <f t="shared" si="96"/>
        <v>44549</v>
      </c>
      <c r="C925" s="115">
        <f t="shared" si="97"/>
        <v>44562</v>
      </c>
      <c r="D925" s="224" t="s">
        <v>477</v>
      </c>
      <c r="E925" s="224">
        <v>4971</v>
      </c>
      <c r="F925" s="224">
        <v>436</v>
      </c>
      <c r="G925" s="224">
        <v>108.1</v>
      </c>
      <c r="H925" s="224" t="s">
        <v>482</v>
      </c>
      <c r="I925" s="224">
        <v>114735</v>
      </c>
      <c r="J925" s="224">
        <v>3286</v>
      </c>
      <c r="K925" s="224">
        <v>448</v>
      </c>
      <c r="L925" s="171">
        <v>0.1363</v>
      </c>
      <c r="M925" s="224" t="s">
        <v>482</v>
      </c>
      <c r="N925" s="224">
        <v>0</v>
      </c>
      <c r="R925" s="115"/>
      <c r="S925" s="115"/>
      <c r="T925" s="224"/>
      <c r="U925" s="224"/>
    </row>
    <row r="926" spans="1:21" x14ac:dyDescent="0.3">
      <c r="A926" s="115">
        <v>44567</v>
      </c>
      <c r="B926" s="115">
        <f t="shared" si="96"/>
        <v>44549</v>
      </c>
      <c r="C926" s="115">
        <f t="shared" si="97"/>
        <v>44562</v>
      </c>
      <c r="D926" s="224" t="s">
        <v>476</v>
      </c>
      <c r="E926" s="224">
        <v>159512</v>
      </c>
      <c r="F926" s="224">
        <v>19517</v>
      </c>
      <c r="G926" s="224">
        <v>174.9</v>
      </c>
      <c r="H926" s="224" t="s">
        <v>482</v>
      </c>
      <c r="I926" s="224">
        <v>3443341</v>
      </c>
      <c r="J926" s="224">
        <v>115657</v>
      </c>
      <c r="K926" s="224">
        <v>20771</v>
      </c>
      <c r="L926" s="171">
        <v>0.17960000000000001</v>
      </c>
      <c r="M926" s="224" t="s">
        <v>482</v>
      </c>
      <c r="N926" s="224">
        <v>63</v>
      </c>
      <c r="R926" s="115"/>
      <c r="S926" s="115"/>
      <c r="T926" s="224"/>
      <c r="U926" s="224"/>
    </row>
    <row r="927" spans="1:21" x14ac:dyDescent="0.3">
      <c r="A927" s="115">
        <v>44567</v>
      </c>
      <c r="B927" s="115">
        <f t="shared" si="96"/>
        <v>44549</v>
      </c>
      <c r="C927" s="115">
        <f t="shared" si="97"/>
        <v>44562</v>
      </c>
      <c r="D927" s="224" t="s">
        <v>475</v>
      </c>
      <c r="E927" s="224">
        <v>6069</v>
      </c>
      <c r="F927" s="224">
        <v>876</v>
      </c>
      <c r="G927" s="224">
        <v>87.9</v>
      </c>
      <c r="H927" s="224" t="s">
        <v>482</v>
      </c>
      <c r="I927" s="224">
        <v>337590</v>
      </c>
      <c r="J927" s="224">
        <v>12968</v>
      </c>
      <c r="K927" s="224">
        <v>950</v>
      </c>
      <c r="L927" s="171">
        <v>7.3300000000000004E-2</v>
      </c>
      <c r="M927" s="224" t="s">
        <v>482</v>
      </c>
      <c r="N927" s="224">
        <v>5</v>
      </c>
      <c r="R927" s="115"/>
      <c r="S927" s="115"/>
      <c r="T927" s="224"/>
      <c r="U927" s="224"/>
    </row>
    <row r="928" spans="1:21" x14ac:dyDescent="0.3">
      <c r="A928" s="115">
        <v>44567</v>
      </c>
      <c r="B928" s="115">
        <f t="shared" si="96"/>
        <v>44549</v>
      </c>
      <c r="C928" s="115">
        <f t="shared" si="97"/>
        <v>44562</v>
      </c>
      <c r="D928" s="224" t="s">
        <v>474</v>
      </c>
      <c r="E928" s="224">
        <v>94770</v>
      </c>
      <c r="F928" s="224">
        <v>12762</v>
      </c>
      <c r="G928" s="224">
        <v>193.6</v>
      </c>
      <c r="H928" s="224" t="s">
        <v>482</v>
      </c>
      <c r="I928" s="224">
        <v>1918922</v>
      </c>
      <c r="J928" s="224">
        <v>76411</v>
      </c>
      <c r="K928" s="224">
        <v>13792</v>
      </c>
      <c r="L928" s="171">
        <v>0.18049999999999999</v>
      </c>
      <c r="M928" s="224" t="s">
        <v>482</v>
      </c>
      <c r="N928" s="224">
        <v>32</v>
      </c>
      <c r="R928" s="115"/>
      <c r="S928" s="115"/>
      <c r="T928" s="224"/>
      <c r="U928" s="224"/>
    </row>
    <row r="929" spans="1:21" x14ac:dyDescent="0.3">
      <c r="A929" s="115">
        <v>44567</v>
      </c>
      <c r="B929" s="115">
        <f t="shared" si="96"/>
        <v>44549</v>
      </c>
      <c r="C929" s="115">
        <f t="shared" si="97"/>
        <v>44562</v>
      </c>
      <c r="D929" s="224" t="s">
        <v>473</v>
      </c>
      <c r="E929" s="224">
        <v>16888</v>
      </c>
      <c r="F929" s="224">
        <v>1898</v>
      </c>
      <c r="G929" s="224">
        <v>82.7</v>
      </c>
      <c r="H929" s="224" t="s">
        <v>482</v>
      </c>
      <c r="I929" s="224">
        <v>1472212</v>
      </c>
      <c r="J929" s="224">
        <v>28120</v>
      </c>
      <c r="K929" s="224">
        <v>2059</v>
      </c>
      <c r="L929" s="171">
        <v>7.3200000000000001E-2</v>
      </c>
      <c r="M929" s="224" t="s">
        <v>482</v>
      </c>
      <c r="N929" s="224">
        <v>11</v>
      </c>
      <c r="R929" s="115"/>
      <c r="S929" s="115"/>
      <c r="T929" s="224"/>
      <c r="U929" s="224"/>
    </row>
    <row r="930" spans="1:21" x14ac:dyDescent="0.3">
      <c r="A930" s="115">
        <v>44567</v>
      </c>
      <c r="B930" s="115">
        <f t="shared" si="96"/>
        <v>44549</v>
      </c>
      <c r="C930" s="115">
        <f t="shared" si="97"/>
        <v>44562</v>
      </c>
      <c r="D930" s="224" t="s">
        <v>472</v>
      </c>
      <c r="E930" s="224">
        <v>229697</v>
      </c>
      <c r="F930" s="224">
        <v>31148</v>
      </c>
      <c r="G930" s="224">
        <v>136.80000000000001</v>
      </c>
      <c r="H930" s="224" t="s">
        <v>482</v>
      </c>
      <c r="I930" s="224">
        <v>9629827</v>
      </c>
      <c r="J930" s="224">
        <v>262876</v>
      </c>
      <c r="K930" s="224">
        <v>33001</v>
      </c>
      <c r="L930" s="171">
        <v>0.1255</v>
      </c>
      <c r="M930" s="224" t="s">
        <v>482</v>
      </c>
      <c r="N930" s="224">
        <v>70</v>
      </c>
      <c r="R930" s="115"/>
      <c r="S930" s="115"/>
      <c r="T930" s="224"/>
      <c r="U930" s="224"/>
    </row>
    <row r="931" spans="1:21" x14ac:dyDescent="0.3">
      <c r="A931" s="115">
        <v>44567</v>
      </c>
      <c r="B931" s="115">
        <f t="shared" si="96"/>
        <v>44549</v>
      </c>
      <c r="C931" s="115">
        <f t="shared" si="97"/>
        <v>44562</v>
      </c>
      <c r="D931" s="224" t="s">
        <v>471</v>
      </c>
      <c r="E931" s="224"/>
      <c r="F931" s="224"/>
      <c r="G931" s="224"/>
      <c r="H931" s="224"/>
      <c r="I931" s="224"/>
      <c r="J931" s="224"/>
      <c r="K931" s="224"/>
      <c r="L931" s="224"/>
      <c r="M931" s="224"/>
      <c r="R931" s="115"/>
      <c r="S931" s="115"/>
      <c r="T931" s="224"/>
      <c r="U931" s="224"/>
    </row>
    <row r="932" spans="1:21" x14ac:dyDescent="0.3">
      <c r="A932" s="115">
        <v>44567</v>
      </c>
      <c r="B932" s="115">
        <f t="shared" si="96"/>
        <v>44549</v>
      </c>
      <c r="C932" s="115">
        <f t="shared" si="97"/>
        <v>44562</v>
      </c>
      <c r="D932" s="224" t="s">
        <v>470</v>
      </c>
      <c r="E932" s="224">
        <v>93966</v>
      </c>
      <c r="F932" s="224">
        <v>14527</v>
      </c>
      <c r="G932" s="224">
        <v>145.1</v>
      </c>
      <c r="H932" s="224" t="s">
        <v>482</v>
      </c>
      <c r="I932" s="224">
        <v>3210307</v>
      </c>
      <c r="J932" s="224">
        <v>101829</v>
      </c>
      <c r="K932" s="224">
        <v>15412</v>
      </c>
      <c r="L932" s="171">
        <v>0.15140000000000001</v>
      </c>
      <c r="M932" s="224" t="s">
        <v>482</v>
      </c>
      <c r="N932" s="224">
        <v>35</v>
      </c>
      <c r="R932" s="115"/>
      <c r="S932" s="115"/>
      <c r="T932" s="224"/>
      <c r="U932" s="224"/>
    </row>
    <row r="933" spans="1:21" x14ac:dyDescent="0.3">
      <c r="A933" s="115">
        <v>44567</v>
      </c>
      <c r="B933" s="115">
        <f t="shared" si="96"/>
        <v>44549</v>
      </c>
      <c r="C933" s="115">
        <f t="shared" si="97"/>
        <v>44562</v>
      </c>
      <c r="D933" s="224" t="s">
        <v>469</v>
      </c>
      <c r="E933" s="224">
        <v>86596</v>
      </c>
      <c r="F933" s="224">
        <v>11380</v>
      </c>
      <c r="G933" s="224">
        <v>154</v>
      </c>
      <c r="H933" s="224" t="s">
        <v>482</v>
      </c>
      <c r="I933" s="224">
        <v>1828457</v>
      </c>
      <c r="J933" s="224">
        <v>68931</v>
      </c>
      <c r="K933" s="224">
        <v>11999</v>
      </c>
      <c r="L933" s="171">
        <v>0.1741</v>
      </c>
      <c r="M933" s="224" t="s">
        <v>482</v>
      </c>
      <c r="N933" s="224">
        <v>51</v>
      </c>
      <c r="R933" s="115"/>
      <c r="S933" s="115"/>
      <c r="T933" s="224"/>
      <c r="U933" s="224"/>
    </row>
    <row r="934" spans="1:21" x14ac:dyDescent="0.3">
      <c r="A934" s="115">
        <v>44567</v>
      </c>
      <c r="B934" s="115">
        <f t="shared" si="96"/>
        <v>44549</v>
      </c>
      <c r="C934" s="115">
        <f t="shared" si="97"/>
        <v>44562</v>
      </c>
      <c r="D934" s="224" t="s">
        <v>468</v>
      </c>
      <c r="E934" s="224">
        <v>151042</v>
      </c>
      <c r="F934" s="224">
        <v>22837</v>
      </c>
      <c r="G934" s="224">
        <v>201.5</v>
      </c>
      <c r="H934" s="224" t="s">
        <v>482</v>
      </c>
      <c r="I934" s="224">
        <v>6872853</v>
      </c>
      <c r="J934" s="224">
        <v>141964</v>
      </c>
      <c r="K934" s="224">
        <v>24344</v>
      </c>
      <c r="L934" s="171">
        <v>0.17150000000000001</v>
      </c>
      <c r="M934" s="224" t="s">
        <v>482</v>
      </c>
      <c r="N934" s="224">
        <v>30</v>
      </c>
      <c r="R934" s="115"/>
      <c r="S934" s="115"/>
      <c r="T934" s="224"/>
      <c r="U934" s="224"/>
    </row>
    <row r="935" spans="1:21" x14ac:dyDescent="0.3">
      <c r="A935" s="115">
        <v>44567</v>
      </c>
      <c r="B935" s="115">
        <f t="shared" si="96"/>
        <v>44549</v>
      </c>
      <c r="C935" s="115">
        <f t="shared" si="97"/>
        <v>44562</v>
      </c>
      <c r="D935" s="224" t="s">
        <v>466</v>
      </c>
      <c r="E935" s="224">
        <v>1612</v>
      </c>
      <c r="F935" s="224">
        <v>483</v>
      </c>
      <c r="G935" s="224" t="s">
        <v>465</v>
      </c>
      <c r="H935" s="224" t="s">
        <v>465</v>
      </c>
      <c r="I935" s="224">
        <v>439338</v>
      </c>
      <c r="J935" s="224">
        <v>8466</v>
      </c>
      <c r="K935" s="224">
        <v>483</v>
      </c>
      <c r="L935" s="224" t="s">
        <v>465</v>
      </c>
      <c r="M935" s="224" t="s">
        <v>465</v>
      </c>
      <c r="N935" s="224">
        <v>0</v>
      </c>
    </row>
    <row r="936" spans="1:21" x14ac:dyDescent="0.3">
      <c r="A936" s="115">
        <v>44567</v>
      </c>
      <c r="B936" s="115">
        <f t="shared" si="96"/>
        <v>44549</v>
      </c>
      <c r="C936" s="115">
        <f t="shared" si="97"/>
        <v>44562</v>
      </c>
      <c r="D936" s="224" t="s">
        <v>464</v>
      </c>
      <c r="E936" s="224">
        <v>137500</v>
      </c>
      <c r="F936" s="224">
        <v>15857</v>
      </c>
      <c r="G936" s="224">
        <v>135</v>
      </c>
      <c r="H936" s="224" t="s">
        <v>482</v>
      </c>
      <c r="I936" s="224">
        <v>3915836</v>
      </c>
      <c r="J936" s="224">
        <v>111982</v>
      </c>
      <c r="K936" s="224">
        <v>16664</v>
      </c>
      <c r="L936" s="171">
        <v>0.14879999999999999</v>
      </c>
      <c r="M936" s="224" t="s">
        <v>482</v>
      </c>
      <c r="N936" s="224">
        <v>70</v>
      </c>
    </row>
    <row r="937" spans="1:21" x14ac:dyDescent="0.3">
      <c r="A937" s="115">
        <v>44574</v>
      </c>
      <c r="B937" s="115">
        <f>A937-18</f>
        <v>44556</v>
      </c>
      <c r="C937" s="115">
        <f t="shared" si="97"/>
        <v>44569</v>
      </c>
      <c r="D937" s="224" t="s">
        <v>37</v>
      </c>
      <c r="E937" s="224">
        <v>1287109</v>
      </c>
      <c r="F937" s="224">
        <v>260623</v>
      </c>
      <c r="G937" s="224">
        <v>267.3</v>
      </c>
      <c r="H937" s="224" t="s">
        <v>482</v>
      </c>
      <c r="I937" s="224">
        <v>37372390</v>
      </c>
      <c r="J937" s="224">
        <v>1290459</v>
      </c>
      <c r="K937" s="224">
        <v>277663</v>
      </c>
      <c r="L937" s="171">
        <v>0.2152</v>
      </c>
      <c r="M937" s="224" t="s">
        <v>482</v>
      </c>
      <c r="N937" s="65">
        <v>592</v>
      </c>
      <c r="S937" s="115"/>
      <c r="T937" s="224"/>
      <c r="U937" s="224"/>
    </row>
    <row r="938" spans="1:21" x14ac:dyDescent="0.3">
      <c r="A938" s="115">
        <v>44574</v>
      </c>
      <c r="B938" s="115">
        <f t="shared" ref="B938:B953" si="98">A938-18</f>
        <v>44556</v>
      </c>
      <c r="C938" s="115">
        <f t="shared" ref="C938:C954" si="99">A938-5</f>
        <v>44569</v>
      </c>
      <c r="D938" s="224" t="s">
        <v>481</v>
      </c>
      <c r="E938" s="224">
        <v>28765</v>
      </c>
      <c r="F938" s="224">
        <v>4540</v>
      </c>
      <c r="G938" s="224">
        <v>149.69999999999999</v>
      </c>
      <c r="H938" s="224" t="s">
        <v>482</v>
      </c>
      <c r="I938" s="224">
        <v>672264</v>
      </c>
      <c r="J938" s="224">
        <v>26145</v>
      </c>
      <c r="K938" s="224">
        <v>4741</v>
      </c>
      <c r="L938" s="171">
        <v>0.18129999999999999</v>
      </c>
      <c r="M938" s="224" t="s">
        <v>482</v>
      </c>
      <c r="N938" s="224">
        <v>21</v>
      </c>
      <c r="R938" s="115"/>
      <c r="S938" s="224"/>
      <c r="T938" s="224"/>
      <c r="U938" s="224"/>
    </row>
    <row r="939" spans="1:21" x14ac:dyDescent="0.3">
      <c r="A939" s="115">
        <v>44574</v>
      </c>
      <c r="B939" s="115">
        <f t="shared" si="98"/>
        <v>44556</v>
      </c>
      <c r="C939" s="115">
        <f t="shared" si="99"/>
        <v>44569</v>
      </c>
      <c r="D939" s="224" t="s">
        <v>480</v>
      </c>
      <c r="E939" s="224">
        <v>16345</v>
      </c>
      <c r="F939" s="224">
        <v>3200</v>
      </c>
      <c r="G939" s="224">
        <v>180.8</v>
      </c>
      <c r="H939" s="224" t="s">
        <v>482</v>
      </c>
      <c r="I939" s="224">
        <v>664250</v>
      </c>
      <c r="J939" s="224">
        <v>26930</v>
      </c>
      <c r="K939" s="224">
        <v>3345</v>
      </c>
      <c r="L939" s="171">
        <v>0.1242</v>
      </c>
      <c r="M939" s="224" t="s">
        <v>482</v>
      </c>
      <c r="N939" s="224">
        <v>9</v>
      </c>
      <c r="R939" s="115"/>
      <c r="S939" s="224"/>
      <c r="T939" s="224"/>
      <c r="U939" s="224"/>
    </row>
    <row r="940" spans="1:21" x14ac:dyDescent="0.3">
      <c r="A940" s="115">
        <v>44574</v>
      </c>
      <c r="B940" s="115">
        <f t="shared" si="98"/>
        <v>44556</v>
      </c>
      <c r="C940" s="115">
        <f t="shared" si="99"/>
        <v>44569</v>
      </c>
      <c r="D940" s="224" t="s">
        <v>479</v>
      </c>
      <c r="E940" s="224">
        <v>124745</v>
      </c>
      <c r="F940" s="224">
        <v>20535</v>
      </c>
      <c r="G940" s="224">
        <v>256.7</v>
      </c>
      <c r="H940" s="224" t="s">
        <v>482</v>
      </c>
      <c r="I940" s="224">
        <v>2189428</v>
      </c>
      <c r="J940" s="224">
        <v>87828</v>
      </c>
      <c r="K940" s="224">
        <v>21704</v>
      </c>
      <c r="L940" s="171">
        <v>0.24709999999999999</v>
      </c>
      <c r="M940" s="224" t="s">
        <v>482</v>
      </c>
      <c r="N940" s="224">
        <v>79</v>
      </c>
      <c r="R940" s="115"/>
      <c r="S940" s="224"/>
      <c r="T940" s="224"/>
      <c r="U940" s="224"/>
    </row>
    <row r="941" spans="1:21" x14ac:dyDescent="0.3">
      <c r="A941" s="115">
        <v>44574</v>
      </c>
      <c r="B941" s="115">
        <f t="shared" si="98"/>
        <v>44556</v>
      </c>
      <c r="C941" s="115">
        <f t="shared" si="99"/>
        <v>44569</v>
      </c>
      <c r="D941" s="224" t="s">
        <v>478</v>
      </c>
      <c r="R941" s="115"/>
      <c r="S941" s="224"/>
      <c r="T941" s="224"/>
      <c r="U941" s="224"/>
    </row>
    <row r="942" spans="1:21" x14ac:dyDescent="0.3">
      <c r="A942" s="115">
        <v>44574</v>
      </c>
      <c r="B942" s="115">
        <f t="shared" si="98"/>
        <v>44556</v>
      </c>
      <c r="C942" s="115">
        <f t="shared" si="99"/>
        <v>44569</v>
      </c>
      <c r="D942" s="224" t="s">
        <v>477</v>
      </c>
      <c r="E942" s="224">
        <v>5599</v>
      </c>
      <c r="F942" s="224">
        <v>969</v>
      </c>
      <c r="G942" s="224">
        <v>240.2</v>
      </c>
      <c r="H942" s="224" t="s">
        <v>482</v>
      </c>
      <c r="I942" s="224">
        <v>117185</v>
      </c>
      <c r="J942" s="224">
        <v>4075</v>
      </c>
      <c r="K942" s="224">
        <v>991</v>
      </c>
      <c r="L942" s="171">
        <v>0.2432</v>
      </c>
      <c r="M942" s="224" t="s">
        <v>482</v>
      </c>
      <c r="N942" s="224">
        <v>0</v>
      </c>
      <c r="R942" s="115"/>
      <c r="S942" s="224"/>
      <c r="T942" s="224"/>
      <c r="U942" s="224"/>
    </row>
    <row r="943" spans="1:21" x14ac:dyDescent="0.3">
      <c r="A943" s="115">
        <v>44574</v>
      </c>
      <c r="B943" s="115">
        <f t="shared" si="98"/>
        <v>44556</v>
      </c>
      <c r="C943" s="115">
        <f t="shared" si="99"/>
        <v>44569</v>
      </c>
      <c r="D943" s="224" t="s">
        <v>476</v>
      </c>
      <c r="E943" s="224">
        <v>177804</v>
      </c>
      <c r="F943" s="224">
        <v>33548</v>
      </c>
      <c r="G943" s="224">
        <v>300.7</v>
      </c>
      <c r="H943" s="224" t="s">
        <v>482</v>
      </c>
      <c r="I943" s="224">
        <v>3518253</v>
      </c>
      <c r="J943" s="224">
        <v>139145</v>
      </c>
      <c r="K943" s="224">
        <v>35865</v>
      </c>
      <c r="L943" s="171">
        <v>0.25779999999999997</v>
      </c>
      <c r="M943" s="224" t="s">
        <v>482</v>
      </c>
      <c r="N943" s="224">
        <v>84</v>
      </c>
      <c r="R943" s="115"/>
      <c r="S943" s="224"/>
      <c r="T943" s="224"/>
      <c r="U943" s="224"/>
    </row>
    <row r="944" spans="1:21" x14ac:dyDescent="0.3">
      <c r="A944" s="115">
        <v>44574</v>
      </c>
      <c r="B944" s="115">
        <f t="shared" si="98"/>
        <v>44556</v>
      </c>
      <c r="C944" s="115">
        <f t="shared" si="99"/>
        <v>44569</v>
      </c>
      <c r="D944" s="224" t="s">
        <v>475</v>
      </c>
      <c r="E944" s="224">
        <v>7138</v>
      </c>
      <c r="F944" s="224">
        <v>1654</v>
      </c>
      <c r="G944" s="224">
        <v>166</v>
      </c>
      <c r="H944" s="224" t="s">
        <v>482</v>
      </c>
      <c r="I944" s="224">
        <v>345580</v>
      </c>
      <c r="J944" s="224">
        <v>14485</v>
      </c>
      <c r="K944" s="224">
        <v>1759</v>
      </c>
      <c r="L944" s="171">
        <v>0.12139999999999999</v>
      </c>
      <c r="M944" s="224" t="s">
        <v>482</v>
      </c>
      <c r="N944" s="224">
        <v>9</v>
      </c>
      <c r="R944" s="115"/>
      <c r="S944" s="224"/>
      <c r="T944" s="224"/>
      <c r="U944" s="224"/>
    </row>
    <row r="945" spans="1:21" x14ac:dyDescent="0.3">
      <c r="A945" s="115">
        <v>44574</v>
      </c>
      <c r="B945" s="115">
        <f t="shared" si="98"/>
        <v>44556</v>
      </c>
      <c r="C945" s="115">
        <f t="shared" si="99"/>
        <v>44569</v>
      </c>
      <c r="D945" s="224" t="s">
        <v>474</v>
      </c>
      <c r="E945" s="224">
        <v>107671</v>
      </c>
      <c r="F945" s="224">
        <v>23267</v>
      </c>
      <c r="G945" s="224">
        <v>352.9</v>
      </c>
      <c r="H945" s="224" t="s">
        <v>482</v>
      </c>
      <c r="I945" s="224">
        <v>1970281</v>
      </c>
      <c r="J945" s="224">
        <v>96994</v>
      </c>
      <c r="K945" s="224">
        <v>25271</v>
      </c>
      <c r="L945" s="171">
        <v>0.26050000000000001</v>
      </c>
      <c r="M945" s="224" t="s">
        <v>482</v>
      </c>
      <c r="N945" s="224">
        <v>51</v>
      </c>
      <c r="R945" s="115"/>
      <c r="S945" s="224"/>
      <c r="T945" s="224"/>
      <c r="U945" s="224"/>
    </row>
    <row r="946" spans="1:21" x14ac:dyDescent="0.3">
      <c r="A946" s="115">
        <v>44574</v>
      </c>
      <c r="B946" s="115">
        <f t="shared" si="98"/>
        <v>44556</v>
      </c>
      <c r="C946" s="115">
        <f t="shared" si="99"/>
        <v>44569</v>
      </c>
      <c r="D946" s="224" t="s">
        <v>473</v>
      </c>
      <c r="E946" s="224">
        <v>19545</v>
      </c>
      <c r="F946" s="224">
        <v>3826</v>
      </c>
      <c r="G946" s="224">
        <v>166.6</v>
      </c>
      <c r="H946" s="224" t="s">
        <v>482</v>
      </c>
      <c r="I946" s="224">
        <v>1494046</v>
      </c>
      <c r="J946" s="224">
        <v>32951</v>
      </c>
      <c r="K946" s="224">
        <v>4084</v>
      </c>
      <c r="L946" s="171">
        <v>0.1239</v>
      </c>
      <c r="M946" s="224" t="s">
        <v>482</v>
      </c>
      <c r="N946" s="224">
        <v>16</v>
      </c>
      <c r="R946" s="115"/>
      <c r="S946" s="224"/>
      <c r="T946" s="224"/>
      <c r="U946" s="224"/>
    </row>
    <row r="947" spans="1:21" x14ac:dyDescent="0.3">
      <c r="A947" s="115">
        <v>44574</v>
      </c>
      <c r="B947" s="115">
        <f t="shared" si="98"/>
        <v>44556</v>
      </c>
      <c r="C947" s="115">
        <f t="shared" si="99"/>
        <v>44569</v>
      </c>
      <c r="D947" s="224" t="s">
        <v>472</v>
      </c>
      <c r="E947" s="224">
        <v>263780</v>
      </c>
      <c r="F947" s="224">
        <v>56778</v>
      </c>
      <c r="G947" s="224">
        <v>249.3</v>
      </c>
      <c r="H947" s="224" t="s">
        <v>482</v>
      </c>
      <c r="I947" s="224">
        <v>9824692</v>
      </c>
      <c r="J947" s="224">
        <v>324800</v>
      </c>
      <c r="K947" s="224">
        <v>60661</v>
      </c>
      <c r="L947" s="171">
        <v>0.18679999999999999</v>
      </c>
      <c r="M947" s="224" t="s">
        <v>482</v>
      </c>
      <c r="N947" s="224">
        <v>89</v>
      </c>
      <c r="R947" s="115"/>
      <c r="S947" s="224"/>
      <c r="T947" s="224"/>
      <c r="U947" s="224"/>
    </row>
    <row r="948" spans="1:21" x14ac:dyDescent="0.3">
      <c r="A948" s="115">
        <v>44574</v>
      </c>
      <c r="B948" s="115">
        <f t="shared" si="98"/>
        <v>44556</v>
      </c>
      <c r="C948" s="115">
        <f t="shared" si="99"/>
        <v>44569</v>
      </c>
      <c r="D948" s="224" t="s">
        <v>471</v>
      </c>
      <c r="E948" s="224"/>
      <c r="F948" s="224"/>
      <c r="G948" s="224"/>
      <c r="H948" s="224"/>
      <c r="I948" s="224"/>
      <c r="J948" s="224"/>
      <c r="K948" s="224"/>
      <c r="L948" s="224"/>
      <c r="M948" s="224"/>
      <c r="R948" s="115"/>
      <c r="S948" s="224"/>
      <c r="T948" s="224"/>
      <c r="U948" s="224"/>
    </row>
    <row r="949" spans="1:21" x14ac:dyDescent="0.3">
      <c r="A949" s="115">
        <v>44574</v>
      </c>
      <c r="B949" s="115">
        <f t="shared" si="98"/>
        <v>44556</v>
      </c>
      <c r="C949" s="115">
        <f t="shared" si="99"/>
        <v>44569</v>
      </c>
      <c r="D949" s="224" t="s">
        <v>470</v>
      </c>
      <c r="E949" s="224">
        <v>107289</v>
      </c>
      <c r="F949" s="224">
        <v>23748</v>
      </c>
      <c r="G949" s="224">
        <v>237.2</v>
      </c>
      <c r="H949" s="224" t="s">
        <v>482</v>
      </c>
      <c r="I949" s="224">
        <v>3278394</v>
      </c>
      <c r="J949" s="224">
        <v>120794</v>
      </c>
      <c r="K949" s="224">
        <v>25255</v>
      </c>
      <c r="L949" s="171">
        <v>0.20910000000000001</v>
      </c>
      <c r="M949" s="224" t="s">
        <v>482</v>
      </c>
      <c r="N949" s="224">
        <v>44</v>
      </c>
      <c r="R949" s="115"/>
      <c r="S949" s="224"/>
      <c r="T949" s="224"/>
      <c r="U949" s="224"/>
    </row>
    <row r="950" spans="1:21" x14ac:dyDescent="0.3">
      <c r="A950" s="115">
        <v>44574</v>
      </c>
      <c r="B950" s="115">
        <f t="shared" si="98"/>
        <v>44556</v>
      </c>
      <c r="C950" s="115">
        <f t="shared" si="99"/>
        <v>44569</v>
      </c>
      <c r="D950" s="224" t="s">
        <v>469</v>
      </c>
      <c r="E950" s="224">
        <v>97457</v>
      </c>
      <c r="F950" s="224">
        <v>19110</v>
      </c>
      <c r="G950" s="224">
        <v>258.7</v>
      </c>
      <c r="H950" s="224" t="s">
        <v>482</v>
      </c>
      <c r="I950" s="224">
        <v>1873088</v>
      </c>
      <c r="J950" s="224">
        <v>83342</v>
      </c>
      <c r="K950" s="224">
        <v>20108</v>
      </c>
      <c r="L950" s="171">
        <v>0.24129999999999999</v>
      </c>
      <c r="M950" s="224" t="s">
        <v>482</v>
      </c>
      <c r="N950" s="224">
        <v>56</v>
      </c>
      <c r="R950" s="115"/>
      <c r="S950" s="224"/>
      <c r="T950" s="224"/>
      <c r="U950" s="224"/>
    </row>
    <row r="951" spans="1:21" x14ac:dyDescent="0.3">
      <c r="A951" s="115">
        <v>44574</v>
      </c>
      <c r="B951" s="115">
        <f t="shared" si="98"/>
        <v>44556</v>
      </c>
      <c r="C951" s="115">
        <f t="shared" si="99"/>
        <v>44569</v>
      </c>
      <c r="D951" s="224" t="s">
        <v>468</v>
      </c>
      <c r="E951" s="224">
        <v>173917</v>
      </c>
      <c r="F951" s="224">
        <v>39317</v>
      </c>
      <c r="G951" s="224">
        <v>346.9</v>
      </c>
      <c r="H951" s="224" t="s">
        <v>482</v>
      </c>
      <c r="I951" s="224">
        <v>6980898</v>
      </c>
      <c r="J951" s="224">
        <v>178212</v>
      </c>
      <c r="K951" s="224">
        <v>42234</v>
      </c>
      <c r="L951" s="171">
        <v>0.23699999999999999</v>
      </c>
      <c r="M951" s="224" t="s">
        <v>482</v>
      </c>
      <c r="N951" s="224">
        <v>50</v>
      </c>
      <c r="R951" s="115"/>
      <c r="S951" s="224"/>
      <c r="T951" s="224"/>
      <c r="U951" s="224"/>
    </row>
    <row r="952" spans="1:21" x14ac:dyDescent="0.3">
      <c r="A952" s="115">
        <v>44574</v>
      </c>
      <c r="B952" s="115">
        <f t="shared" si="98"/>
        <v>44556</v>
      </c>
      <c r="C952" s="115">
        <f t="shared" si="99"/>
        <v>44569</v>
      </c>
      <c r="D952" s="224" t="s">
        <v>466</v>
      </c>
      <c r="E952" s="224">
        <v>2002</v>
      </c>
      <c r="F952" s="224">
        <v>846</v>
      </c>
      <c r="G952" s="224" t="s">
        <v>465</v>
      </c>
      <c r="H952" s="224" t="s">
        <v>465</v>
      </c>
      <c r="I952" s="224">
        <v>443879</v>
      </c>
      <c r="J952" s="224">
        <v>9903</v>
      </c>
      <c r="K952" s="224">
        <v>854</v>
      </c>
      <c r="L952" s="224" t="s">
        <v>465</v>
      </c>
      <c r="M952" s="224" t="s">
        <v>465</v>
      </c>
      <c r="N952" s="224">
        <v>2</v>
      </c>
    </row>
    <row r="953" spans="1:21" x14ac:dyDescent="0.3">
      <c r="A953" s="115">
        <v>44574</v>
      </c>
      <c r="B953" s="115">
        <f t="shared" si="98"/>
        <v>44556</v>
      </c>
      <c r="C953" s="115">
        <f t="shared" si="99"/>
        <v>44569</v>
      </c>
      <c r="D953" s="224" t="s">
        <v>464</v>
      </c>
      <c r="E953" s="224">
        <v>155052</v>
      </c>
      <c r="F953" s="224">
        <v>29285</v>
      </c>
      <c r="G953" s="224">
        <v>249.3</v>
      </c>
      <c r="H953" s="224" t="s">
        <v>482</v>
      </c>
      <c r="I953" s="224">
        <v>4000152</v>
      </c>
      <c r="J953" s="224">
        <v>144855</v>
      </c>
      <c r="K953" s="224">
        <v>30791</v>
      </c>
      <c r="L953" s="171">
        <v>0.21260000000000001</v>
      </c>
      <c r="M953" s="224" t="s">
        <v>482</v>
      </c>
      <c r="N953" s="224">
        <v>82</v>
      </c>
    </row>
    <row r="954" spans="1:21" x14ac:dyDescent="0.3">
      <c r="A954" s="115">
        <v>44581</v>
      </c>
      <c r="B954" s="115">
        <f>A954-18</f>
        <v>44563</v>
      </c>
      <c r="C954" s="115">
        <f t="shared" si="99"/>
        <v>44576</v>
      </c>
      <c r="D954" s="224" t="s">
        <v>37</v>
      </c>
      <c r="E954" s="224">
        <v>1389830</v>
      </c>
      <c r="F954" s="224">
        <v>271940</v>
      </c>
      <c r="G954" s="224">
        <v>278.89999999999998</v>
      </c>
      <c r="H954" s="224" t="s">
        <v>482</v>
      </c>
      <c r="I954" s="224">
        <v>38031854</v>
      </c>
      <c r="J954" s="224">
        <v>1437394</v>
      </c>
      <c r="K954" s="224">
        <v>296289</v>
      </c>
      <c r="L954" s="171">
        <v>0.20610000000000001</v>
      </c>
      <c r="M954" s="224" t="s">
        <v>463</v>
      </c>
      <c r="N954" s="65">
        <v>668</v>
      </c>
      <c r="S954" s="115"/>
      <c r="T954" s="224"/>
      <c r="U954" s="224"/>
    </row>
    <row r="955" spans="1:21" x14ac:dyDescent="0.3">
      <c r="A955" s="115">
        <v>44581</v>
      </c>
      <c r="B955" s="115">
        <f t="shared" ref="B955:B970" si="100">A955-18</f>
        <v>44563</v>
      </c>
      <c r="C955" s="115">
        <f t="shared" ref="C955:C971" si="101">A955-5</f>
        <v>44576</v>
      </c>
      <c r="D955" s="224" t="s">
        <v>481</v>
      </c>
      <c r="E955" s="224">
        <v>30664</v>
      </c>
      <c r="F955" s="224">
        <v>4880</v>
      </c>
      <c r="G955" s="224">
        <v>160.9</v>
      </c>
      <c r="H955" s="224" t="s">
        <v>482</v>
      </c>
      <c r="I955" s="224">
        <v>683439</v>
      </c>
      <c r="J955" s="224">
        <v>25582</v>
      </c>
      <c r="K955" s="224">
        <v>5140</v>
      </c>
      <c r="L955" s="171">
        <v>0.2009</v>
      </c>
      <c r="M955" s="224" t="s">
        <v>482</v>
      </c>
      <c r="N955" s="224">
        <v>16</v>
      </c>
      <c r="R955" s="115"/>
      <c r="S955" s="224"/>
      <c r="T955" s="224"/>
      <c r="U955" s="224"/>
    </row>
    <row r="956" spans="1:21" x14ac:dyDescent="0.3">
      <c r="A956" s="115">
        <v>44581</v>
      </c>
      <c r="B956" s="115">
        <f t="shared" si="100"/>
        <v>44563</v>
      </c>
      <c r="C956" s="115">
        <f t="shared" si="101"/>
        <v>44576</v>
      </c>
      <c r="D956" s="224" t="s">
        <v>480</v>
      </c>
      <c r="E956" s="224">
        <v>18282</v>
      </c>
      <c r="F956" s="224">
        <v>3969</v>
      </c>
      <c r="G956" s="224">
        <v>224.3</v>
      </c>
      <c r="H956" s="224" t="s">
        <v>482</v>
      </c>
      <c r="I956" s="224">
        <v>679137</v>
      </c>
      <c r="J956" s="224">
        <v>32826</v>
      </c>
      <c r="K956" s="224">
        <v>4202</v>
      </c>
      <c r="L956" s="171">
        <v>0.128</v>
      </c>
      <c r="M956" s="224" t="s">
        <v>482</v>
      </c>
      <c r="N956" s="224">
        <v>6</v>
      </c>
      <c r="R956" s="115"/>
      <c r="S956" s="224"/>
      <c r="T956" s="224"/>
      <c r="U956" s="224"/>
    </row>
    <row r="957" spans="1:21" x14ac:dyDescent="0.3">
      <c r="A957" s="115">
        <v>44581</v>
      </c>
      <c r="B957" s="115">
        <f t="shared" si="100"/>
        <v>44563</v>
      </c>
      <c r="C957" s="115">
        <f t="shared" si="101"/>
        <v>44576</v>
      </c>
      <c r="D957" s="224" t="s">
        <v>479</v>
      </c>
      <c r="E957" s="224">
        <v>134221</v>
      </c>
      <c r="F957" s="224">
        <v>22619</v>
      </c>
      <c r="G957" s="224">
        <v>282.7</v>
      </c>
      <c r="H957" s="224" t="s">
        <v>482</v>
      </c>
      <c r="I957" s="224">
        <v>2234012</v>
      </c>
      <c r="J957" s="224">
        <v>93733</v>
      </c>
      <c r="K957" s="224">
        <v>24170</v>
      </c>
      <c r="L957" s="171">
        <v>0.25790000000000002</v>
      </c>
      <c r="M957" s="224" t="s">
        <v>482</v>
      </c>
      <c r="N957" s="224">
        <v>71</v>
      </c>
      <c r="R957" s="115"/>
      <c r="S957" s="224"/>
      <c r="T957" s="224"/>
      <c r="U957" s="224"/>
    </row>
    <row r="958" spans="1:21" x14ac:dyDescent="0.3">
      <c r="A958" s="115">
        <v>44581</v>
      </c>
      <c r="B958" s="115">
        <f t="shared" si="100"/>
        <v>44563</v>
      </c>
      <c r="C958" s="115">
        <f t="shared" si="101"/>
        <v>44576</v>
      </c>
      <c r="D958" s="224" t="s">
        <v>478</v>
      </c>
      <c r="R958" s="115"/>
      <c r="S958" s="224"/>
      <c r="T958" s="224"/>
      <c r="U958" s="224"/>
    </row>
    <row r="959" spans="1:21" x14ac:dyDescent="0.3">
      <c r="A959" s="115">
        <v>44581</v>
      </c>
      <c r="B959" s="115">
        <f t="shared" si="100"/>
        <v>44563</v>
      </c>
      <c r="C959" s="115">
        <f t="shared" si="101"/>
        <v>44576</v>
      </c>
      <c r="D959" s="224" t="s">
        <v>477</v>
      </c>
      <c r="E959" s="224">
        <v>6068</v>
      </c>
      <c r="F959" s="224">
        <v>1206</v>
      </c>
      <c r="G959" s="224">
        <v>298.89999999999998</v>
      </c>
      <c r="H959" s="224" t="s">
        <v>482</v>
      </c>
      <c r="I959" s="224">
        <v>119363</v>
      </c>
      <c r="J959" s="224">
        <v>4852</v>
      </c>
      <c r="K959" s="224">
        <v>1245</v>
      </c>
      <c r="L959" s="171">
        <v>0.25659999999999999</v>
      </c>
      <c r="M959" s="224" t="s">
        <v>482</v>
      </c>
      <c r="N959" s="224">
        <v>2</v>
      </c>
      <c r="R959" s="115"/>
      <c r="S959" s="224"/>
      <c r="T959" s="224"/>
      <c r="U959" s="224"/>
    </row>
    <row r="960" spans="1:21" x14ac:dyDescent="0.3">
      <c r="A960" s="115">
        <v>44581</v>
      </c>
      <c r="B960" s="115">
        <f t="shared" si="100"/>
        <v>44563</v>
      </c>
      <c r="C960" s="115">
        <f t="shared" si="101"/>
        <v>44576</v>
      </c>
      <c r="D960" s="224" t="s">
        <v>476</v>
      </c>
      <c r="E960" s="224">
        <v>188286</v>
      </c>
      <c r="F960" s="224">
        <v>31827</v>
      </c>
      <c r="G960" s="224">
        <v>285.3</v>
      </c>
      <c r="H960" s="224" t="s">
        <v>463</v>
      </c>
      <c r="I960" s="224">
        <v>3575326</v>
      </c>
      <c r="J960" s="224">
        <v>139638</v>
      </c>
      <c r="K960" s="224">
        <v>34873</v>
      </c>
      <c r="L960" s="171">
        <v>0.24970000000000001</v>
      </c>
      <c r="M960" s="224" t="s">
        <v>463</v>
      </c>
      <c r="N960" s="224">
        <v>101</v>
      </c>
      <c r="R960" s="115"/>
      <c r="S960" s="224"/>
      <c r="T960" s="224"/>
      <c r="U960" s="224"/>
    </row>
    <row r="961" spans="1:21" x14ac:dyDescent="0.3">
      <c r="A961" s="115">
        <v>44581</v>
      </c>
      <c r="B961" s="115">
        <f t="shared" si="100"/>
        <v>44563</v>
      </c>
      <c r="C961" s="115">
        <f t="shared" si="101"/>
        <v>44576</v>
      </c>
      <c r="D961" s="224" t="s">
        <v>475</v>
      </c>
      <c r="E961" s="224">
        <v>8073</v>
      </c>
      <c r="F961" s="224">
        <v>2142</v>
      </c>
      <c r="G961" s="224">
        <v>215</v>
      </c>
      <c r="H961" s="224" t="s">
        <v>482</v>
      </c>
      <c r="I961" s="224">
        <v>353421</v>
      </c>
      <c r="J961" s="224">
        <v>16814</v>
      </c>
      <c r="K961" s="224">
        <v>2333</v>
      </c>
      <c r="L961" s="171">
        <v>0.13880000000000001</v>
      </c>
      <c r="M961" s="224" t="s">
        <v>482</v>
      </c>
      <c r="N961" s="224">
        <v>7</v>
      </c>
      <c r="R961" s="115"/>
      <c r="S961" s="224"/>
      <c r="T961" s="224"/>
      <c r="U961" s="224"/>
    </row>
    <row r="962" spans="1:21" x14ac:dyDescent="0.3">
      <c r="A962" s="115">
        <v>44581</v>
      </c>
      <c r="B962" s="115">
        <f t="shared" si="100"/>
        <v>44563</v>
      </c>
      <c r="C962" s="115">
        <f t="shared" si="101"/>
        <v>44576</v>
      </c>
      <c r="D962" s="224" t="s">
        <v>474</v>
      </c>
      <c r="E962" s="224">
        <v>117032</v>
      </c>
      <c r="F962" s="224">
        <v>24221</v>
      </c>
      <c r="G962" s="224">
        <v>367.4</v>
      </c>
      <c r="H962" s="224" t="s">
        <v>482</v>
      </c>
      <c r="I962" s="224">
        <v>2014545</v>
      </c>
      <c r="J962" s="224">
        <v>99068</v>
      </c>
      <c r="K962" s="224">
        <v>27053</v>
      </c>
      <c r="L962" s="171">
        <v>0.27310000000000001</v>
      </c>
      <c r="M962" s="224" t="s">
        <v>482</v>
      </c>
      <c r="N962" s="224">
        <v>65</v>
      </c>
      <c r="R962" s="115"/>
      <c r="S962" s="224"/>
      <c r="T962" s="224"/>
      <c r="U962" s="224"/>
    </row>
    <row r="963" spans="1:21" x14ac:dyDescent="0.3">
      <c r="A963" s="115">
        <v>44581</v>
      </c>
      <c r="B963" s="115">
        <f t="shared" si="100"/>
        <v>44563</v>
      </c>
      <c r="C963" s="115">
        <f t="shared" si="101"/>
        <v>44576</v>
      </c>
      <c r="D963" s="224" t="s">
        <v>473</v>
      </c>
      <c r="E963" s="224">
        <v>21465</v>
      </c>
      <c r="F963" s="224">
        <v>4818</v>
      </c>
      <c r="G963" s="224">
        <v>209.8</v>
      </c>
      <c r="H963" s="224" t="s">
        <v>482</v>
      </c>
      <c r="I963" s="224">
        <v>1514885</v>
      </c>
      <c r="J963" s="224">
        <v>45008</v>
      </c>
      <c r="K963" s="224">
        <v>5253</v>
      </c>
      <c r="L963" s="171">
        <v>0.1167</v>
      </c>
      <c r="M963" s="224" t="s">
        <v>463</v>
      </c>
      <c r="N963" s="224">
        <v>15</v>
      </c>
      <c r="R963" s="115"/>
      <c r="S963" s="224"/>
      <c r="T963" s="224"/>
      <c r="U963" s="224"/>
    </row>
    <row r="964" spans="1:21" x14ac:dyDescent="0.3">
      <c r="A964" s="115">
        <v>44581</v>
      </c>
      <c r="B964" s="115">
        <f t="shared" si="100"/>
        <v>44563</v>
      </c>
      <c r="C964" s="115">
        <f t="shared" si="101"/>
        <v>44576</v>
      </c>
      <c r="D964" s="224" t="s">
        <v>472</v>
      </c>
      <c r="E964" s="224">
        <v>286139</v>
      </c>
      <c r="F964" s="224">
        <v>60196</v>
      </c>
      <c r="G964" s="224">
        <v>264.3</v>
      </c>
      <c r="H964" s="224" t="s">
        <v>482</v>
      </c>
      <c r="I964" s="224">
        <v>9995152</v>
      </c>
      <c r="J964" s="224">
        <v>372310</v>
      </c>
      <c r="K964" s="224">
        <v>66058</v>
      </c>
      <c r="L964" s="171">
        <v>0.1774</v>
      </c>
      <c r="M964" s="224" t="s">
        <v>463</v>
      </c>
      <c r="N964" s="224">
        <v>117</v>
      </c>
      <c r="R964" s="115"/>
      <c r="S964" s="224"/>
      <c r="T964" s="224"/>
      <c r="U964" s="224"/>
    </row>
    <row r="965" spans="1:21" x14ac:dyDescent="0.3">
      <c r="A965" s="115">
        <v>44581</v>
      </c>
      <c r="B965" s="115">
        <f t="shared" si="100"/>
        <v>44563</v>
      </c>
      <c r="C965" s="115">
        <f t="shared" si="101"/>
        <v>44576</v>
      </c>
      <c r="D965" s="224" t="s">
        <v>471</v>
      </c>
      <c r="E965" s="224"/>
      <c r="F965" s="224"/>
      <c r="G965" s="224"/>
      <c r="H965" s="224"/>
      <c r="I965" s="224"/>
      <c r="J965" s="224"/>
      <c r="K965" s="224"/>
      <c r="L965" s="224"/>
      <c r="M965" s="224"/>
      <c r="R965" s="115"/>
      <c r="S965" s="224"/>
      <c r="T965" s="224"/>
      <c r="U965" s="224"/>
    </row>
    <row r="966" spans="1:21" x14ac:dyDescent="0.3">
      <c r="A966" s="115">
        <v>44581</v>
      </c>
      <c r="B966" s="115">
        <f t="shared" si="100"/>
        <v>44563</v>
      </c>
      <c r="C966" s="115">
        <f t="shared" si="101"/>
        <v>44576</v>
      </c>
      <c r="D966" s="224" t="s">
        <v>470</v>
      </c>
      <c r="E966" s="224">
        <v>116637</v>
      </c>
      <c r="F966" s="224">
        <v>23976</v>
      </c>
      <c r="G966" s="224">
        <v>239.4</v>
      </c>
      <c r="H966" s="224" t="s">
        <v>463</v>
      </c>
      <c r="I966" s="224">
        <v>3336528</v>
      </c>
      <c r="J966" s="224">
        <v>130415</v>
      </c>
      <c r="K966" s="224">
        <v>26055</v>
      </c>
      <c r="L966" s="171">
        <v>0.19980000000000001</v>
      </c>
      <c r="M966" s="224" t="s">
        <v>463</v>
      </c>
      <c r="N966" s="224">
        <v>55</v>
      </c>
      <c r="R966" s="115"/>
      <c r="S966" s="224"/>
      <c r="T966" s="224"/>
      <c r="U966" s="224"/>
    </row>
    <row r="967" spans="1:21" x14ac:dyDescent="0.3">
      <c r="A967" s="115">
        <v>44581</v>
      </c>
      <c r="B967" s="115">
        <f t="shared" si="100"/>
        <v>44563</v>
      </c>
      <c r="C967" s="115">
        <f t="shared" si="101"/>
        <v>44576</v>
      </c>
      <c r="D967" s="224" t="s">
        <v>469</v>
      </c>
      <c r="E967" s="224">
        <v>104816</v>
      </c>
      <c r="F967" s="224">
        <v>19066</v>
      </c>
      <c r="G967" s="224">
        <v>258.10000000000002</v>
      </c>
      <c r="H967" s="224" t="s">
        <v>463</v>
      </c>
      <c r="I967" s="224">
        <v>1911148</v>
      </c>
      <c r="J967" s="224">
        <v>84725</v>
      </c>
      <c r="K967" s="224">
        <v>20381</v>
      </c>
      <c r="L967" s="171">
        <v>0.24060000000000001</v>
      </c>
      <c r="M967" s="224" t="s">
        <v>467</v>
      </c>
      <c r="N967" s="224">
        <v>70</v>
      </c>
      <c r="R967" s="115"/>
      <c r="S967" s="224"/>
      <c r="T967" s="224"/>
      <c r="U967" s="224"/>
    </row>
    <row r="968" spans="1:21" x14ac:dyDescent="0.3">
      <c r="A968" s="115">
        <v>44581</v>
      </c>
      <c r="B968" s="115">
        <f t="shared" si="100"/>
        <v>44563</v>
      </c>
      <c r="C968" s="115">
        <f t="shared" si="101"/>
        <v>44576</v>
      </c>
      <c r="D968" s="224" t="s">
        <v>468</v>
      </c>
      <c r="E968" s="224">
        <v>186915</v>
      </c>
      <c r="F968" s="224">
        <v>38589</v>
      </c>
      <c r="G968" s="224">
        <v>340.5</v>
      </c>
      <c r="H968" s="224" t="s">
        <v>463</v>
      </c>
      <c r="I968" s="224">
        <v>7085980</v>
      </c>
      <c r="J968" s="224">
        <v>213772</v>
      </c>
      <c r="K968" s="224">
        <v>42752</v>
      </c>
      <c r="L968" s="171">
        <v>0.2</v>
      </c>
      <c r="M968" s="224" t="s">
        <v>463</v>
      </c>
      <c r="N968" s="224">
        <v>63</v>
      </c>
      <c r="R968" s="115"/>
      <c r="S968" s="224"/>
      <c r="T968" s="224"/>
      <c r="U968" s="224"/>
    </row>
    <row r="969" spans="1:21" x14ac:dyDescent="0.3">
      <c r="A969" s="115">
        <v>44581</v>
      </c>
      <c r="B969" s="115">
        <f t="shared" si="100"/>
        <v>44563</v>
      </c>
      <c r="C969" s="115">
        <f t="shared" si="101"/>
        <v>44576</v>
      </c>
      <c r="D969" s="224" t="s">
        <v>466</v>
      </c>
      <c r="E969" s="224">
        <v>2489</v>
      </c>
      <c r="F969" s="224">
        <v>917</v>
      </c>
      <c r="G969" s="224" t="s">
        <v>465</v>
      </c>
      <c r="H969" s="224" t="s">
        <v>465</v>
      </c>
      <c r="I969" s="224">
        <v>448592</v>
      </c>
      <c r="J969" s="224">
        <v>10878</v>
      </c>
      <c r="K969" s="224">
        <v>930</v>
      </c>
      <c r="L969" s="224" t="s">
        <v>465</v>
      </c>
      <c r="M969" s="224" t="s">
        <v>465</v>
      </c>
      <c r="N969" s="224">
        <v>3</v>
      </c>
    </row>
    <row r="970" spans="1:21" x14ac:dyDescent="0.3">
      <c r="A970" s="115">
        <v>44581</v>
      </c>
      <c r="B970" s="115">
        <f t="shared" si="100"/>
        <v>44563</v>
      </c>
      <c r="C970" s="115">
        <f t="shared" si="101"/>
        <v>44576</v>
      </c>
      <c r="D970" s="224" t="s">
        <v>464</v>
      </c>
      <c r="E970" s="224">
        <v>168743</v>
      </c>
      <c r="F970" s="224">
        <v>33514</v>
      </c>
      <c r="G970" s="224">
        <v>285.3</v>
      </c>
      <c r="H970" s="224" t="s">
        <v>482</v>
      </c>
      <c r="I970" s="224">
        <v>4080326</v>
      </c>
      <c r="J970" s="224">
        <v>167773</v>
      </c>
      <c r="K970" s="224">
        <v>35844</v>
      </c>
      <c r="L970" s="171">
        <v>0.21360000000000001</v>
      </c>
      <c r="M970" s="224" t="s">
        <v>467</v>
      </c>
      <c r="N970" s="224">
        <v>77</v>
      </c>
    </row>
    <row r="971" spans="1:21" x14ac:dyDescent="0.3">
      <c r="A971" s="115">
        <v>44588</v>
      </c>
      <c r="B971" s="115">
        <f>A971-18</f>
        <v>44570</v>
      </c>
      <c r="C971" s="115">
        <f t="shared" si="101"/>
        <v>44583</v>
      </c>
      <c r="D971" s="224" t="s">
        <v>37</v>
      </c>
      <c r="E971" s="224">
        <v>1457699</v>
      </c>
      <c r="F971" s="224">
        <v>181290</v>
      </c>
      <c r="G971" s="224">
        <v>185.9</v>
      </c>
      <c r="H971" s="224" t="s">
        <v>463</v>
      </c>
      <c r="I971" s="224">
        <v>38727775</v>
      </c>
      <c r="J971" s="224">
        <v>1326682</v>
      </c>
      <c r="K971" s="224">
        <v>203389</v>
      </c>
      <c r="L971" s="171">
        <v>0.15329999999999999</v>
      </c>
      <c r="M971" s="224" t="s">
        <v>463</v>
      </c>
      <c r="N971" s="65">
        <v>845</v>
      </c>
      <c r="R971" s="115"/>
      <c r="S971" s="224"/>
      <c r="T971" s="224"/>
      <c r="U971" s="224"/>
    </row>
    <row r="972" spans="1:21" x14ac:dyDescent="0.3">
      <c r="A972" s="115">
        <v>44588</v>
      </c>
      <c r="B972" s="115">
        <f t="shared" ref="B972:B987" si="102">A972-18</f>
        <v>44570</v>
      </c>
      <c r="C972" s="115">
        <f t="shared" ref="C972:C988" si="103">A972-5</f>
        <v>44583</v>
      </c>
      <c r="D972" s="224" t="s">
        <v>481</v>
      </c>
      <c r="E972" s="224">
        <v>32268</v>
      </c>
      <c r="F972" s="224">
        <v>3627</v>
      </c>
      <c r="G972" s="224">
        <v>119.6</v>
      </c>
      <c r="H972" s="224" t="s">
        <v>463</v>
      </c>
      <c r="I972" s="224">
        <v>693938</v>
      </c>
      <c r="J972" s="224">
        <v>21472</v>
      </c>
      <c r="K972" s="224">
        <v>3901</v>
      </c>
      <c r="L972" s="171">
        <v>0.1817</v>
      </c>
      <c r="M972" s="224" t="s">
        <v>463</v>
      </c>
      <c r="N972" s="224">
        <v>25</v>
      </c>
      <c r="R972" s="115"/>
      <c r="S972" s="224"/>
      <c r="T972" s="224"/>
      <c r="U972" s="224"/>
    </row>
    <row r="973" spans="1:21" x14ac:dyDescent="0.3">
      <c r="A973" s="115">
        <v>44588</v>
      </c>
      <c r="B973" s="115">
        <f t="shared" si="102"/>
        <v>44570</v>
      </c>
      <c r="C973" s="115">
        <f t="shared" si="103"/>
        <v>44583</v>
      </c>
      <c r="D973" s="224" t="s">
        <v>480</v>
      </c>
      <c r="E973" s="224">
        <v>19818</v>
      </c>
      <c r="F973" s="224">
        <v>3413</v>
      </c>
      <c r="G973" s="224">
        <v>192.9</v>
      </c>
      <c r="H973" s="224" t="s">
        <v>463</v>
      </c>
      <c r="I973" s="224">
        <v>694653</v>
      </c>
      <c r="J973" s="224">
        <v>29022</v>
      </c>
      <c r="K973" s="224">
        <v>3655</v>
      </c>
      <c r="L973" s="171">
        <v>0.12590000000000001</v>
      </c>
      <c r="M973" s="224" t="s">
        <v>463</v>
      </c>
      <c r="N973" s="224">
        <v>13</v>
      </c>
      <c r="R973" s="115"/>
      <c r="S973" s="224"/>
      <c r="T973" s="224"/>
      <c r="U973" s="224"/>
    </row>
    <row r="974" spans="1:21" x14ac:dyDescent="0.3">
      <c r="A974" s="115">
        <v>44588</v>
      </c>
      <c r="B974" s="115">
        <f t="shared" si="102"/>
        <v>44570</v>
      </c>
      <c r="C974" s="115">
        <f t="shared" si="103"/>
        <v>44583</v>
      </c>
      <c r="D974" s="224" t="s">
        <v>479</v>
      </c>
      <c r="E974" s="224">
        <v>140947</v>
      </c>
      <c r="F974" s="224">
        <v>16487</v>
      </c>
      <c r="G974" s="224">
        <v>206.1</v>
      </c>
      <c r="H974" s="224" t="s">
        <v>463</v>
      </c>
      <c r="I974" s="224">
        <v>2273903</v>
      </c>
      <c r="J974" s="224">
        <v>80757</v>
      </c>
      <c r="K974" s="224">
        <v>18016</v>
      </c>
      <c r="L974" s="171">
        <v>0.22309999999999999</v>
      </c>
      <c r="M974" s="224" t="s">
        <v>463</v>
      </c>
      <c r="N974" s="224">
        <v>97</v>
      </c>
      <c r="R974" s="115"/>
      <c r="S974" s="224"/>
      <c r="T974" s="224"/>
      <c r="U974" s="224"/>
    </row>
    <row r="975" spans="1:21" x14ac:dyDescent="0.3">
      <c r="A975" s="115">
        <v>44588</v>
      </c>
      <c r="B975" s="115">
        <f t="shared" si="102"/>
        <v>44570</v>
      </c>
      <c r="C975" s="115">
        <f t="shared" si="103"/>
        <v>44583</v>
      </c>
      <c r="D975" s="224" t="s">
        <v>478</v>
      </c>
      <c r="R975" s="115"/>
      <c r="S975" s="224"/>
      <c r="T975" s="224"/>
      <c r="U975" s="224"/>
    </row>
    <row r="976" spans="1:21" x14ac:dyDescent="0.3">
      <c r="A976" s="115">
        <v>44588</v>
      </c>
      <c r="B976" s="115">
        <f t="shared" si="102"/>
        <v>44570</v>
      </c>
      <c r="C976" s="115">
        <f t="shared" si="103"/>
        <v>44583</v>
      </c>
      <c r="D976" s="224" t="s">
        <v>477</v>
      </c>
      <c r="E976" s="224">
        <v>6429</v>
      </c>
      <c r="F976" s="224">
        <v>859</v>
      </c>
      <c r="G976" s="224">
        <v>212.9</v>
      </c>
      <c r="H976" s="224" t="s">
        <v>463</v>
      </c>
      <c r="I976" s="224">
        <v>121132</v>
      </c>
      <c r="J976" s="224">
        <v>3916</v>
      </c>
      <c r="K976" s="224">
        <v>896</v>
      </c>
      <c r="L976" s="171">
        <v>0.2288</v>
      </c>
      <c r="M976" s="224" t="s">
        <v>463</v>
      </c>
      <c r="N976" s="224">
        <v>3</v>
      </c>
      <c r="R976" s="115"/>
      <c r="S976" s="224"/>
      <c r="T976" s="224"/>
      <c r="U976" s="224"/>
    </row>
    <row r="977" spans="1:21" x14ac:dyDescent="0.3">
      <c r="A977" s="115">
        <v>44588</v>
      </c>
      <c r="B977" s="115">
        <f t="shared" si="102"/>
        <v>44570</v>
      </c>
      <c r="C977" s="115">
        <f t="shared" si="103"/>
        <v>44583</v>
      </c>
      <c r="D977" s="224" t="s">
        <v>476</v>
      </c>
      <c r="E977" s="224">
        <v>195242</v>
      </c>
      <c r="F977" s="224">
        <v>19476</v>
      </c>
      <c r="G977" s="224">
        <v>174.6</v>
      </c>
      <c r="H977" s="224" t="s">
        <v>463</v>
      </c>
      <c r="I977" s="224">
        <v>3628791</v>
      </c>
      <c r="J977" s="224">
        <v>113050</v>
      </c>
      <c r="K977" s="224">
        <v>22088</v>
      </c>
      <c r="L977" s="171">
        <v>0.19539999999999999</v>
      </c>
      <c r="M977" s="224" t="s">
        <v>463</v>
      </c>
      <c r="N977" s="224">
        <v>123</v>
      </c>
      <c r="R977" s="115"/>
      <c r="S977" s="224"/>
      <c r="T977" s="224"/>
      <c r="U977" s="224"/>
    </row>
    <row r="978" spans="1:21" x14ac:dyDescent="0.3">
      <c r="A978" s="115">
        <v>44588</v>
      </c>
      <c r="B978" s="115">
        <f t="shared" si="102"/>
        <v>44570</v>
      </c>
      <c r="C978" s="115">
        <f t="shared" si="103"/>
        <v>44583</v>
      </c>
      <c r="D978" s="224" t="s">
        <v>475</v>
      </c>
      <c r="E978" s="224">
        <v>8974</v>
      </c>
      <c r="F978" s="224">
        <v>1865</v>
      </c>
      <c r="G978" s="224">
        <v>187.2</v>
      </c>
      <c r="H978" s="224" t="s">
        <v>463</v>
      </c>
      <c r="I978" s="224">
        <v>361507</v>
      </c>
      <c r="J978" s="224">
        <v>15854</v>
      </c>
      <c r="K978" s="224">
        <v>2084</v>
      </c>
      <c r="L978" s="171">
        <v>0.13139999999999999</v>
      </c>
      <c r="M978" s="224" t="s">
        <v>463</v>
      </c>
      <c r="N978" s="224">
        <v>11</v>
      </c>
      <c r="R978" s="115"/>
      <c r="S978" s="224"/>
      <c r="T978" s="224"/>
      <c r="U978" s="224"/>
    </row>
    <row r="979" spans="1:21" x14ac:dyDescent="0.3">
      <c r="A979" s="115">
        <v>44588</v>
      </c>
      <c r="B979" s="115">
        <f t="shared" si="102"/>
        <v>44570</v>
      </c>
      <c r="C979" s="115">
        <f t="shared" si="103"/>
        <v>44583</v>
      </c>
      <c r="D979" s="224" t="s">
        <v>474</v>
      </c>
      <c r="E979" s="224">
        <v>123781</v>
      </c>
      <c r="F979" s="224">
        <v>16449</v>
      </c>
      <c r="G979" s="224">
        <v>249.5</v>
      </c>
      <c r="H979" s="224" t="s">
        <v>463</v>
      </c>
      <c r="I979" s="224">
        <v>2056490</v>
      </c>
      <c r="J979" s="224">
        <v>83827</v>
      </c>
      <c r="K979" s="224">
        <v>19032</v>
      </c>
      <c r="L979" s="171">
        <v>0.22700000000000001</v>
      </c>
      <c r="M979" s="224" t="s">
        <v>463</v>
      </c>
      <c r="N979" s="224">
        <v>78</v>
      </c>
      <c r="R979" s="115"/>
      <c r="S979" s="224"/>
      <c r="T979" s="224"/>
      <c r="U979" s="224"/>
    </row>
    <row r="980" spans="1:21" x14ac:dyDescent="0.3">
      <c r="A980" s="115">
        <v>44588</v>
      </c>
      <c r="B980" s="115">
        <f t="shared" si="102"/>
        <v>44570</v>
      </c>
      <c r="C980" s="115">
        <f t="shared" si="103"/>
        <v>44583</v>
      </c>
      <c r="D980" s="224" t="s">
        <v>473</v>
      </c>
      <c r="E980" s="224">
        <v>23427</v>
      </c>
      <c r="F980" s="224">
        <v>4000</v>
      </c>
      <c r="G980" s="224">
        <v>174.2</v>
      </c>
      <c r="H980" s="224" t="s">
        <v>463</v>
      </c>
      <c r="I980" s="224">
        <v>1549576</v>
      </c>
      <c r="J980" s="224">
        <v>52650</v>
      </c>
      <c r="K980" s="224">
        <v>4460</v>
      </c>
      <c r="L980" s="171">
        <v>8.4699999999999998E-2</v>
      </c>
      <c r="M980" s="224" t="s">
        <v>463</v>
      </c>
      <c r="N980" s="224">
        <v>10</v>
      </c>
      <c r="R980" s="115"/>
      <c r="S980" s="224"/>
      <c r="T980" s="224"/>
      <c r="U980" s="224"/>
    </row>
    <row r="981" spans="1:21" x14ac:dyDescent="0.3">
      <c r="A981" s="115">
        <v>44588</v>
      </c>
      <c r="B981" s="115">
        <f t="shared" si="102"/>
        <v>44570</v>
      </c>
      <c r="C981" s="115">
        <f t="shared" si="103"/>
        <v>44583</v>
      </c>
      <c r="D981" s="224" t="s">
        <v>472</v>
      </c>
      <c r="E981" s="224">
        <v>299943</v>
      </c>
      <c r="F981" s="224">
        <v>38989</v>
      </c>
      <c r="G981" s="224">
        <v>171.2</v>
      </c>
      <c r="H981" s="224" t="s">
        <v>463</v>
      </c>
      <c r="I981" s="224">
        <v>10183275</v>
      </c>
      <c r="J981" s="224">
        <v>348549</v>
      </c>
      <c r="K981" s="224">
        <v>44306</v>
      </c>
      <c r="L981" s="171">
        <v>0.12709999999999999</v>
      </c>
      <c r="M981" s="224" t="s">
        <v>463</v>
      </c>
      <c r="N981" s="224">
        <v>156</v>
      </c>
      <c r="R981" s="115"/>
      <c r="S981" s="224"/>
      <c r="T981" s="224"/>
      <c r="U981" s="224"/>
    </row>
    <row r="982" spans="1:21" x14ac:dyDescent="0.3">
      <c r="A982" s="115">
        <v>44588</v>
      </c>
      <c r="B982" s="115">
        <f t="shared" si="102"/>
        <v>44570</v>
      </c>
      <c r="C982" s="115">
        <f t="shared" si="103"/>
        <v>44583</v>
      </c>
      <c r="D982" s="224" t="s">
        <v>471</v>
      </c>
      <c r="E982" s="224"/>
      <c r="F982" s="224"/>
      <c r="G982" s="224"/>
      <c r="H982" s="224"/>
      <c r="I982" s="224"/>
      <c r="J982" s="224"/>
      <c r="K982" s="224"/>
      <c r="L982" s="224"/>
      <c r="M982" s="224"/>
      <c r="R982" s="115"/>
      <c r="S982" s="224"/>
      <c r="T982" s="224"/>
      <c r="U982" s="224"/>
    </row>
    <row r="983" spans="1:21" x14ac:dyDescent="0.3">
      <c r="A983" s="115">
        <v>44588</v>
      </c>
      <c r="B983" s="115">
        <f t="shared" si="102"/>
        <v>44570</v>
      </c>
      <c r="C983" s="115">
        <f t="shared" si="103"/>
        <v>44583</v>
      </c>
      <c r="D983" s="224" t="s">
        <v>470</v>
      </c>
      <c r="E983" s="224">
        <v>122169</v>
      </c>
      <c r="F983" s="224">
        <v>15649</v>
      </c>
      <c r="G983" s="224">
        <v>156.30000000000001</v>
      </c>
      <c r="H983" s="224" t="s">
        <v>463</v>
      </c>
      <c r="I983" s="224">
        <v>3393703</v>
      </c>
      <c r="J983" s="224">
        <v>113672</v>
      </c>
      <c r="K983" s="224">
        <v>17495</v>
      </c>
      <c r="L983" s="171">
        <v>0.15390000000000001</v>
      </c>
      <c r="M983" s="224" t="s">
        <v>463</v>
      </c>
      <c r="N983" s="224">
        <v>69</v>
      </c>
      <c r="R983" s="115"/>
      <c r="S983" s="224"/>
      <c r="T983" s="224"/>
      <c r="U983" s="224"/>
    </row>
    <row r="984" spans="1:21" x14ac:dyDescent="0.3">
      <c r="A984" s="115">
        <v>44588</v>
      </c>
      <c r="B984" s="115">
        <f t="shared" si="102"/>
        <v>44570</v>
      </c>
      <c r="C984" s="115">
        <f t="shared" si="103"/>
        <v>44583</v>
      </c>
      <c r="D984" s="224" t="s">
        <v>469</v>
      </c>
      <c r="E984" s="224">
        <v>109220</v>
      </c>
      <c r="F984" s="224">
        <v>12416</v>
      </c>
      <c r="G984" s="224">
        <v>168.1</v>
      </c>
      <c r="H984" s="224" t="s">
        <v>463</v>
      </c>
      <c r="I984" s="224">
        <v>1942014</v>
      </c>
      <c r="J984" s="224">
        <v>68655</v>
      </c>
      <c r="K984" s="224">
        <v>13609</v>
      </c>
      <c r="L984" s="171">
        <v>0.19819999999999999</v>
      </c>
      <c r="M984" s="224" t="s">
        <v>463</v>
      </c>
      <c r="N984" s="224">
        <v>91</v>
      </c>
      <c r="R984" s="115"/>
      <c r="S984" s="224"/>
      <c r="T984" s="224"/>
      <c r="U984" s="224"/>
    </row>
    <row r="985" spans="1:21" x14ac:dyDescent="0.3">
      <c r="A985" s="115">
        <v>44588</v>
      </c>
      <c r="B985" s="115">
        <f t="shared" si="102"/>
        <v>44570</v>
      </c>
      <c r="C985" s="115">
        <f t="shared" si="103"/>
        <v>44583</v>
      </c>
      <c r="D985" s="224" t="s">
        <v>468</v>
      </c>
      <c r="E985" s="224">
        <v>195105</v>
      </c>
      <c r="F985" s="224">
        <v>23518</v>
      </c>
      <c r="G985" s="224">
        <v>207.5</v>
      </c>
      <c r="H985" s="224" t="s">
        <v>463</v>
      </c>
      <c r="I985" s="224">
        <v>7216251</v>
      </c>
      <c r="J985" s="224">
        <v>229392</v>
      </c>
      <c r="K985" s="224">
        <v>27097</v>
      </c>
      <c r="L985" s="171">
        <v>0.1181</v>
      </c>
      <c r="M985" s="224" t="s">
        <v>463</v>
      </c>
      <c r="N985" s="224">
        <v>71</v>
      </c>
      <c r="R985" s="115"/>
      <c r="S985" s="224"/>
      <c r="T985" s="224"/>
      <c r="U985" s="224"/>
    </row>
    <row r="986" spans="1:21" x14ac:dyDescent="0.3">
      <c r="A986" s="115">
        <v>44588</v>
      </c>
      <c r="B986" s="115">
        <f t="shared" si="102"/>
        <v>44570</v>
      </c>
      <c r="C986" s="115">
        <f t="shared" si="103"/>
        <v>44583</v>
      </c>
      <c r="D986" s="224" t="s">
        <v>466</v>
      </c>
      <c r="E986" s="224">
        <v>2285</v>
      </c>
      <c r="F986" s="224">
        <v>356</v>
      </c>
      <c r="G986" s="224" t="s">
        <v>465</v>
      </c>
      <c r="H986" s="224" t="s">
        <v>465</v>
      </c>
      <c r="I986" s="224">
        <v>452286</v>
      </c>
      <c r="J986" s="224">
        <v>9385</v>
      </c>
      <c r="K986" s="224">
        <v>365</v>
      </c>
      <c r="L986" s="224" t="s">
        <v>465</v>
      </c>
      <c r="M986" s="224" t="s">
        <v>465</v>
      </c>
      <c r="N986" s="224">
        <v>1</v>
      </c>
    </row>
    <row r="987" spans="1:21" x14ac:dyDescent="0.3">
      <c r="A987" s="115">
        <v>44588</v>
      </c>
      <c r="B987" s="115">
        <f t="shared" si="102"/>
        <v>44570</v>
      </c>
      <c r="C987" s="115">
        <f t="shared" si="103"/>
        <v>44583</v>
      </c>
      <c r="D987" s="224" t="s">
        <v>464</v>
      </c>
      <c r="E987" s="224">
        <v>178091</v>
      </c>
      <c r="F987" s="224">
        <v>24186</v>
      </c>
      <c r="G987" s="224">
        <v>205.9</v>
      </c>
      <c r="H987" s="224" t="s">
        <v>463</v>
      </c>
      <c r="I987" s="224">
        <v>4160256</v>
      </c>
      <c r="J987" s="224">
        <v>156481</v>
      </c>
      <c r="K987" s="224">
        <v>26385</v>
      </c>
      <c r="L987" s="171">
        <v>0.1686</v>
      </c>
      <c r="M987" s="224" t="s">
        <v>463</v>
      </c>
      <c r="N987" s="224">
        <v>97</v>
      </c>
    </row>
    <row r="988" spans="1:21" x14ac:dyDescent="0.3">
      <c r="A988" s="115">
        <v>44595</v>
      </c>
      <c r="B988" s="115">
        <f>A988-18</f>
        <v>44577</v>
      </c>
      <c r="C988" s="115">
        <f t="shared" si="103"/>
        <v>44590</v>
      </c>
      <c r="D988" s="224" t="s">
        <v>37</v>
      </c>
      <c r="E988" s="224">
        <v>1493224</v>
      </c>
      <c r="F988" s="224">
        <v>107769</v>
      </c>
      <c r="G988" s="224">
        <v>110.5</v>
      </c>
      <c r="H988" s="224" t="s">
        <v>463</v>
      </c>
      <c r="I988" s="224">
        <v>39303284</v>
      </c>
      <c r="J988" s="224">
        <v>1231574</v>
      </c>
      <c r="K988" s="224">
        <v>123952</v>
      </c>
      <c r="L988" s="171">
        <v>0.10059999999999999</v>
      </c>
      <c r="M988" s="224" t="s">
        <v>463</v>
      </c>
      <c r="N988" s="65">
        <v>942</v>
      </c>
      <c r="R988" s="115"/>
      <c r="S988" s="224"/>
      <c r="T988" s="224"/>
      <c r="U988" s="224"/>
    </row>
    <row r="989" spans="1:21" x14ac:dyDescent="0.3">
      <c r="A989" s="115">
        <v>44595</v>
      </c>
      <c r="B989" s="115">
        <f t="shared" ref="B989:B1004" si="104">A989-18</f>
        <v>44577</v>
      </c>
      <c r="C989" s="115">
        <f t="shared" ref="C989:C1005" si="105">A989-5</f>
        <v>44590</v>
      </c>
      <c r="D989" s="224" t="s">
        <v>481</v>
      </c>
      <c r="E989" s="224">
        <v>33206</v>
      </c>
      <c r="F989" s="224">
        <v>2658</v>
      </c>
      <c r="G989" s="224">
        <v>87.6</v>
      </c>
      <c r="H989" s="224" t="s">
        <v>463</v>
      </c>
      <c r="I989" s="224">
        <v>702722</v>
      </c>
      <c r="J989" s="224">
        <v>18880</v>
      </c>
      <c r="K989" s="224">
        <v>2891</v>
      </c>
      <c r="L989" s="171">
        <v>0.15310000000000001</v>
      </c>
      <c r="M989" s="224" t="s">
        <v>463</v>
      </c>
      <c r="N989" s="224">
        <v>36</v>
      </c>
      <c r="R989" s="115"/>
      <c r="S989" s="224"/>
      <c r="T989" s="224"/>
      <c r="U989" s="224"/>
    </row>
    <row r="990" spans="1:21" x14ac:dyDescent="0.3">
      <c r="A990" s="115">
        <v>44595</v>
      </c>
      <c r="B990" s="115">
        <f t="shared" si="104"/>
        <v>44577</v>
      </c>
      <c r="C990" s="115">
        <f t="shared" si="105"/>
        <v>44590</v>
      </c>
      <c r="D990" s="224" t="s">
        <v>480</v>
      </c>
      <c r="E990" s="224">
        <v>20827</v>
      </c>
      <c r="F990" s="224">
        <v>2634</v>
      </c>
      <c r="G990" s="224">
        <v>148.80000000000001</v>
      </c>
      <c r="H990" s="224" t="s">
        <v>463</v>
      </c>
      <c r="I990" s="224">
        <v>707056</v>
      </c>
      <c r="J990" s="224">
        <v>26989</v>
      </c>
      <c r="K990" s="224">
        <v>2831</v>
      </c>
      <c r="L990" s="171">
        <v>0.10489999999999999</v>
      </c>
      <c r="M990" s="224" t="s">
        <v>463</v>
      </c>
      <c r="N990" s="224">
        <v>19</v>
      </c>
      <c r="R990" s="115"/>
      <c r="S990" s="224"/>
      <c r="T990" s="224"/>
      <c r="U990" s="224"/>
    </row>
    <row r="991" spans="1:21" x14ac:dyDescent="0.3">
      <c r="A991" s="115">
        <v>44595</v>
      </c>
      <c r="B991" s="115">
        <f t="shared" si="104"/>
        <v>44577</v>
      </c>
      <c r="C991" s="115">
        <f t="shared" si="105"/>
        <v>44590</v>
      </c>
      <c r="D991" s="224" t="s">
        <v>479</v>
      </c>
      <c r="E991" s="224">
        <v>144349</v>
      </c>
      <c r="F991" s="224">
        <v>10213</v>
      </c>
      <c r="G991" s="224">
        <v>127.7</v>
      </c>
      <c r="H991" s="224" t="s">
        <v>463</v>
      </c>
      <c r="I991" s="224">
        <v>2304509</v>
      </c>
      <c r="J991" s="224">
        <v>69493</v>
      </c>
      <c r="K991" s="224">
        <v>11502</v>
      </c>
      <c r="L991" s="171">
        <v>0.16550000000000001</v>
      </c>
      <c r="M991" s="224" t="s">
        <v>463</v>
      </c>
      <c r="N991" s="224">
        <v>119</v>
      </c>
      <c r="R991" s="115"/>
      <c r="S991" s="224"/>
      <c r="T991" s="224"/>
      <c r="U991" s="224"/>
    </row>
    <row r="992" spans="1:21" x14ac:dyDescent="0.3">
      <c r="A992" s="115">
        <v>44595</v>
      </c>
      <c r="B992" s="115">
        <f t="shared" si="104"/>
        <v>44577</v>
      </c>
      <c r="C992" s="115">
        <f t="shared" si="105"/>
        <v>44590</v>
      </c>
      <c r="D992" s="224" t="s">
        <v>478</v>
      </c>
      <c r="R992" s="115"/>
      <c r="S992" s="224"/>
      <c r="T992" s="224"/>
      <c r="U992" s="224"/>
    </row>
    <row r="993" spans="1:21" x14ac:dyDescent="0.3">
      <c r="A993" s="115">
        <v>44595</v>
      </c>
      <c r="B993" s="115">
        <f t="shared" si="104"/>
        <v>44577</v>
      </c>
      <c r="C993" s="115">
        <f t="shared" si="105"/>
        <v>44590</v>
      </c>
      <c r="D993" s="224" t="s">
        <v>477</v>
      </c>
      <c r="E993" s="224">
        <v>6573</v>
      </c>
      <c r="F993" s="224">
        <v>533</v>
      </c>
      <c r="G993" s="224">
        <v>132.1</v>
      </c>
      <c r="H993" s="224" t="s">
        <v>463</v>
      </c>
      <c r="I993" s="224">
        <v>122245</v>
      </c>
      <c r="J993" s="224">
        <v>2873</v>
      </c>
      <c r="K993" s="224">
        <v>557</v>
      </c>
      <c r="L993" s="171">
        <v>0.19389999999999999</v>
      </c>
      <c r="M993" s="224" t="s">
        <v>463</v>
      </c>
      <c r="N993" s="224">
        <v>0</v>
      </c>
      <c r="R993" s="115"/>
      <c r="S993" s="224"/>
      <c r="T993" s="224"/>
      <c r="U993" s="224"/>
    </row>
    <row r="994" spans="1:21" x14ac:dyDescent="0.3">
      <c r="A994" s="115">
        <v>44595</v>
      </c>
      <c r="B994" s="115">
        <f t="shared" si="104"/>
        <v>44577</v>
      </c>
      <c r="C994" s="115">
        <f t="shared" si="105"/>
        <v>44590</v>
      </c>
      <c r="D994" s="224" t="s">
        <v>476</v>
      </c>
      <c r="E994" s="224">
        <v>198689</v>
      </c>
      <c r="F994" s="224">
        <v>11236</v>
      </c>
      <c r="G994" s="224">
        <v>100.7</v>
      </c>
      <c r="H994" s="224" t="s">
        <v>463</v>
      </c>
      <c r="I994" s="224">
        <v>3669956</v>
      </c>
      <c r="J994" s="224">
        <v>94061</v>
      </c>
      <c r="K994" s="224">
        <v>13248</v>
      </c>
      <c r="L994" s="171">
        <v>0.14080000000000001</v>
      </c>
      <c r="M994" s="224" t="s">
        <v>463</v>
      </c>
      <c r="N994" s="224">
        <v>116</v>
      </c>
      <c r="R994" s="115"/>
      <c r="S994" s="224"/>
      <c r="T994" s="224"/>
      <c r="U994" s="224"/>
    </row>
    <row r="995" spans="1:21" x14ac:dyDescent="0.3">
      <c r="A995" s="115">
        <v>44595</v>
      </c>
      <c r="B995" s="115">
        <f t="shared" si="104"/>
        <v>44577</v>
      </c>
      <c r="C995" s="115">
        <f t="shared" si="105"/>
        <v>44590</v>
      </c>
      <c r="D995" s="224" t="s">
        <v>475</v>
      </c>
      <c r="E995" s="224">
        <v>9531</v>
      </c>
      <c r="F995" s="224">
        <v>1394</v>
      </c>
      <c r="G995" s="224">
        <v>139.9</v>
      </c>
      <c r="H995" s="224" t="s">
        <v>463</v>
      </c>
      <c r="I995" s="224">
        <v>367673</v>
      </c>
      <c r="J995" s="224">
        <v>13370</v>
      </c>
      <c r="K995" s="224">
        <v>1589</v>
      </c>
      <c r="L995" s="171">
        <v>0.1188</v>
      </c>
      <c r="M995" s="224" t="s">
        <v>463</v>
      </c>
      <c r="N995" s="224">
        <v>11</v>
      </c>
      <c r="R995" s="115"/>
      <c r="S995" s="224"/>
      <c r="T995" s="224"/>
      <c r="U995" s="224"/>
    </row>
    <row r="996" spans="1:21" x14ac:dyDescent="0.3">
      <c r="A996" s="115">
        <v>44595</v>
      </c>
      <c r="B996" s="115">
        <f t="shared" si="104"/>
        <v>44577</v>
      </c>
      <c r="C996" s="115">
        <f t="shared" si="105"/>
        <v>44590</v>
      </c>
      <c r="D996" s="224" t="s">
        <v>474</v>
      </c>
      <c r="E996" s="224">
        <v>127046</v>
      </c>
      <c r="F996" s="224">
        <v>10121</v>
      </c>
      <c r="G996" s="224">
        <v>153.5</v>
      </c>
      <c r="H996" s="224" t="s">
        <v>463</v>
      </c>
      <c r="I996" s="224">
        <v>2084995</v>
      </c>
      <c r="J996" s="224">
        <v>68630</v>
      </c>
      <c r="K996" s="224">
        <v>12138</v>
      </c>
      <c r="L996" s="171">
        <v>0.1769</v>
      </c>
      <c r="M996" s="224" t="s">
        <v>463</v>
      </c>
      <c r="N996" s="224">
        <v>91</v>
      </c>
      <c r="R996" s="115"/>
      <c r="S996" s="224"/>
      <c r="T996" s="224"/>
      <c r="U996" s="224"/>
    </row>
    <row r="997" spans="1:21" x14ac:dyDescent="0.3">
      <c r="A997" s="115">
        <v>44595</v>
      </c>
      <c r="B997" s="115">
        <f t="shared" si="104"/>
        <v>44577</v>
      </c>
      <c r="C997" s="115">
        <f t="shared" si="105"/>
        <v>44590</v>
      </c>
      <c r="D997" s="224" t="s">
        <v>473</v>
      </c>
      <c r="E997" s="224">
        <v>24396</v>
      </c>
      <c r="F997" s="224">
        <v>2425</v>
      </c>
      <c r="G997" s="224">
        <v>105.6</v>
      </c>
      <c r="H997" s="224" t="s">
        <v>463</v>
      </c>
      <c r="I997" s="224">
        <v>1578418</v>
      </c>
      <c r="J997" s="224">
        <v>51454</v>
      </c>
      <c r="K997" s="224">
        <v>2796</v>
      </c>
      <c r="L997" s="171">
        <v>5.4300000000000001E-2</v>
      </c>
      <c r="M997" s="224" t="s">
        <v>463</v>
      </c>
      <c r="N997" s="224">
        <v>13</v>
      </c>
      <c r="R997" s="115"/>
      <c r="S997" s="224"/>
      <c r="T997" s="224"/>
      <c r="U997" s="224"/>
    </row>
    <row r="998" spans="1:21" x14ac:dyDescent="0.3">
      <c r="A998" s="115">
        <v>44595</v>
      </c>
      <c r="B998" s="115">
        <f t="shared" si="104"/>
        <v>44577</v>
      </c>
      <c r="C998" s="115">
        <f t="shared" si="105"/>
        <v>44590</v>
      </c>
      <c r="D998" s="224" t="s">
        <v>472</v>
      </c>
      <c r="E998" s="224">
        <v>307187</v>
      </c>
      <c r="F998" s="224">
        <v>22445</v>
      </c>
      <c r="G998" s="224">
        <v>98.6</v>
      </c>
      <c r="H998" s="224" t="s">
        <v>463</v>
      </c>
      <c r="I998" s="224">
        <v>10346296</v>
      </c>
      <c r="J998" s="224">
        <v>338761</v>
      </c>
      <c r="K998" s="224">
        <v>26184</v>
      </c>
      <c r="L998" s="171">
        <v>7.7299999999999994E-2</v>
      </c>
      <c r="M998" s="224" t="s">
        <v>463</v>
      </c>
      <c r="N998" s="224">
        <v>189</v>
      </c>
      <c r="R998" s="115"/>
      <c r="S998" s="224"/>
      <c r="T998" s="224"/>
      <c r="U998" s="224"/>
    </row>
    <row r="999" spans="1:21" x14ac:dyDescent="0.3">
      <c r="A999" s="115">
        <v>44595</v>
      </c>
      <c r="B999" s="115">
        <f t="shared" si="104"/>
        <v>44577</v>
      </c>
      <c r="C999" s="115">
        <f t="shared" si="105"/>
        <v>44590</v>
      </c>
      <c r="D999" s="224" t="s">
        <v>471</v>
      </c>
      <c r="E999" s="224"/>
      <c r="F999" s="224"/>
      <c r="G999" s="224"/>
      <c r="H999" s="224"/>
      <c r="I999" s="224"/>
      <c r="J999" s="224"/>
      <c r="K999" s="224"/>
      <c r="L999" s="224"/>
      <c r="M999" s="224"/>
      <c r="R999" s="115"/>
      <c r="S999" s="224"/>
      <c r="T999" s="224"/>
      <c r="U999" s="224"/>
    </row>
    <row r="1000" spans="1:21" x14ac:dyDescent="0.3">
      <c r="A1000" s="115">
        <v>44595</v>
      </c>
      <c r="B1000" s="115">
        <f t="shared" si="104"/>
        <v>44577</v>
      </c>
      <c r="C1000" s="115">
        <f t="shared" si="105"/>
        <v>44590</v>
      </c>
      <c r="D1000" s="224" t="s">
        <v>470</v>
      </c>
      <c r="E1000" s="224">
        <v>125019</v>
      </c>
      <c r="F1000" s="224">
        <v>8721</v>
      </c>
      <c r="G1000" s="224">
        <v>87.1</v>
      </c>
      <c r="H1000" s="224" t="s">
        <v>463</v>
      </c>
      <c r="I1000" s="224">
        <v>3440476</v>
      </c>
      <c r="J1000" s="224">
        <v>101555</v>
      </c>
      <c r="K1000" s="224">
        <v>9958</v>
      </c>
      <c r="L1000" s="171">
        <v>9.8100000000000007E-2</v>
      </c>
      <c r="M1000" s="224" t="s">
        <v>463</v>
      </c>
      <c r="N1000" s="224">
        <v>72</v>
      </c>
      <c r="R1000" s="115"/>
      <c r="S1000" s="224"/>
      <c r="T1000" s="224"/>
      <c r="U1000" s="224"/>
    </row>
    <row r="1001" spans="1:21" x14ac:dyDescent="0.3">
      <c r="A1001" s="115">
        <v>44595</v>
      </c>
      <c r="B1001" s="115">
        <f t="shared" si="104"/>
        <v>44577</v>
      </c>
      <c r="C1001" s="115">
        <f t="shared" si="105"/>
        <v>44590</v>
      </c>
      <c r="D1001" s="224" t="s">
        <v>469</v>
      </c>
      <c r="E1001" s="224">
        <v>111440</v>
      </c>
      <c r="F1001" s="224">
        <v>7218</v>
      </c>
      <c r="G1001" s="224">
        <v>97.7</v>
      </c>
      <c r="H1001" s="224" t="s">
        <v>463</v>
      </c>
      <c r="I1001" s="224">
        <v>1965653</v>
      </c>
      <c r="J1001" s="224">
        <v>54981</v>
      </c>
      <c r="K1001" s="224">
        <v>8047</v>
      </c>
      <c r="L1001" s="171">
        <v>0.1464</v>
      </c>
      <c r="M1001" s="224" t="s">
        <v>463</v>
      </c>
      <c r="N1001" s="224">
        <v>84</v>
      </c>
      <c r="R1001" s="115"/>
      <c r="S1001" s="224"/>
      <c r="T1001" s="224"/>
      <c r="U1001" s="224"/>
    </row>
    <row r="1002" spans="1:21" x14ac:dyDescent="0.3">
      <c r="A1002" s="115">
        <v>44595</v>
      </c>
      <c r="B1002" s="115">
        <f t="shared" si="104"/>
        <v>44577</v>
      </c>
      <c r="C1002" s="115">
        <f t="shared" si="105"/>
        <v>44590</v>
      </c>
      <c r="D1002" s="224" t="s">
        <v>468</v>
      </c>
      <c r="E1002" s="224">
        <v>199366</v>
      </c>
      <c r="F1002" s="224">
        <v>13361</v>
      </c>
      <c r="G1002" s="224">
        <v>117.9</v>
      </c>
      <c r="H1002" s="224" t="s">
        <v>463</v>
      </c>
      <c r="I1002" s="224">
        <v>7329131</v>
      </c>
      <c r="J1002" s="224">
        <v>239485</v>
      </c>
      <c r="K1002" s="224">
        <v>15729</v>
      </c>
      <c r="L1002" s="171">
        <v>6.5699999999999995E-2</v>
      </c>
      <c r="M1002" s="224" t="s">
        <v>463</v>
      </c>
      <c r="N1002" s="224">
        <v>83</v>
      </c>
      <c r="R1002" s="115"/>
      <c r="S1002" s="224"/>
      <c r="T1002" s="224"/>
      <c r="U1002" s="224"/>
    </row>
    <row r="1003" spans="1:21" x14ac:dyDescent="0.3">
      <c r="A1003" s="115">
        <v>44595</v>
      </c>
      <c r="B1003" s="115">
        <f t="shared" si="104"/>
        <v>44577</v>
      </c>
      <c r="C1003" s="115">
        <f t="shared" si="105"/>
        <v>44590</v>
      </c>
      <c r="D1003" s="224" t="s">
        <v>466</v>
      </c>
      <c r="E1003" s="224">
        <v>2224</v>
      </c>
      <c r="F1003" s="224">
        <v>85</v>
      </c>
      <c r="G1003" s="224" t="s">
        <v>465</v>
      </c>
      <c r="H1003" s="224" t="s">
        <v>465</v>
      </c>
      <c r="I1003" s="224">
        <v>456082</v>
      </c>
      <c r="J1003" s="224">
        <v>8640</v>
      </c>
      <c r="K1003" s="224">
        <v>91</v>
      </c>
      <c r="L1003" s="224" t="s">
        <v>465</v>
      </c>
      <c r="M1003" s="224" t="s">
        <v>465</v>
      </c>
      <c r="N1003" s="224">
        <v>0</v>
      </c>
    </row>
    <row r="1004" spans="1:21" x14ac:dyDescent="0.3">
      <c r="A1004" s="115">
        <v>44595</v>
      </c>
      <c r="B1004" s="115">
        <f t="shared" si="104"/>
        <v>44577</v>
      </c>
      <c r="C1004" s="115">
        <f t="shared" si="105"/>
        <v>44590</v>
      </c>
      <c r="D1004" s="224" t="s">
        <v>464</v>
      </c>
      <c r="E1004" s="224">
        <v>183371</v>
      </c>
      <c r="F1004" s="224">
        <v>14725</v>
      </c>
      <c r="G1004" s="224">
        <v>125.4</v>
      </c>
      <c r="H1004" s="224" t="s">
        <v>463</v>
      </c>
      <c r="I1004" s="224">
        <v>4228072</v>
      </c>
      <c r="J1004" s="224">
        <v>142402</v>
      </c>
      <c r="K1004" s="224">
        <v>16391</v>
      </c>
      <c r="L1004" s="171">
        <v>0.11509999999999999</v>
      </c>
      <c r="M1004" s="224" t="s">
        <v>463</v>
      </c>
      <c r="N1004" s="224">
        <v>109</v>
      </c>
    </row>
    <row r="1005" spans="1:21" x14ac:dyDescent="0.3">
      <c r="A1005" s="115">
        <v>44602</v>
      </c>
      <c r="B1005" s="115">
        <f>A1005-18</f>
        <v>44584</v>
      </c>
      <c r="C1005" s="115">
        <f t="shared" si="105"/>
        <v>44597</v>
      </c>
      <c r="D1005" s="224" t="s">
        <v>37</v>
      </c>
      <c r="E1005" s="224">
        <v>1513559</v>
      </c>
      <c r="F1005" s="224">
        <v>60674</v>
      </c>
      <c r="G1005" s="224">
        <v>62.2</v>
      </c>
      <c r="H1005" s="224" t="s">
        <v>463</v>
      </c>
      <c r="I1005" s="224">
        <v>39809116</v>
      </c>
      <c r="J1005" s="224">
        <v>1093394</v>
      </c>
      <c r="K1005" s="224">
        <v>70845</v>
      </c>
      <c r="L1005" s="171">
        <v>6.4799999999999996E-2</v>
      </c>
      <c r="M1005" s="224" t="s">
        <v>463</v>
      </c>
      <c r="N1005" s="65">
        <v>841</v>
      </c>
      <c r="R1005" s="115"/>
      <c r="S1005" s="224"/>
      <c r="T1005" s="224"/>
      <c r="U1005" s="224"/>
    </row>
    <row r="1006" spans="1:21" x14ac:dyDescent="0.3">
      <c r="A1006" s="115">
        <v>44602</v>
      </c>
      <c r="B1006" s="115">
        <f t="shared" ref="B1006:B1021" si="106">A1006-18</f>
        <v>44584</v>
      </c>
      <c r="C1006" s="115">
        <f t="shared" ref="C1006:C1022" si="107">A1006-5</f>
        <v>44597</v>
      </c>
      <c r="D1006" s="224" t="s">
        <v>481</v>
      </c>
      <c r="E1006" s="224">
        <v>33730</v>
      </c>
      <c r="F1006" s="224">
        <v>1648</v>
      </c>
      <c r="G1006" s="224">
        <v>54.3</v>
      </c>
      <c r="H1006" s="224" t="s">
        <v>463</v>
      </c>
      <c r="I1006" s="224">
        <v>710330</v>
      </c>
      <c r="J1006" s="224">
        <v>16513</v>
      </c>
      <c r="K1006" s="224">
        <v>1828</v>
      </c>
      <c r="L1006" s="171">
        <v>0.11070000000000001</v>
      </c>
      <c r="M1006" s="224" t="s">
        <v>463</v>
      </c>
      <c r="N1006" s="224">
        <v>35</v>
      </c>
      <c r="R1006" s="115"/>
      <c r="S1006" s="224"/>
      <c r="T1006" s="224"/>
      <c r="U1006" s="224"/>
    </row>
    <row r="1007" spans="1:21" x14ac:dyDescent="0.3">
      <c r="A1007" s="115">
        <v>44602</v>
      </c>
      <c r="B1007" s="115">
        <f t="shared" si="106"/>
        <v>44584</v>
      </c>
      <c r="C1007" s="115">
        <f t="shared" si="107"/>
        <v>44597</v>
      </c>
      <c r="D1007" s="224" t="s">
        <v>480</v>
      </c>
      <c r="E1007" s="224">
        <v>21634</v>
      </c>
      <c r="F1007" s="224">
        <v>1943</v>
      </c>
      <c r="G1007" s="224">
        <v>109.8</v>
      </c>
      <c r="H1007" s="224" t="s">
        <v>463</v>
      </c>
      <c r="I1007" s="224">
        <v>718030</v>
      </c>
      <c r="J1007" s="224">
        <v>23983</v>
      </c>
      <c r="K1007" s="224">
        <v>2092</v>
      </c>
      <c r="L1007" s="171">
        <v>8.72E-2</v>
      </c>
      <c r="M1007" s="224" t="s">
        <v>463</v>
      </c>
      <c r="N1007" s="224">
        <v>16</v>
      </c>
      <c r="R1007" s="115"/>
      <c r="S1007" s="224"/>
      <c r="T1007" s="224"/>
      <c r="U1007" s="224"/>
    </row>
    <row r="1008" spans="1:21" x14ac:dyDescent="0.3">
      <c r="A1008" s="115">
        <v>44602</v>
      </c>
      <c r="B1008" s="115">
        <f t="shared" si="106"/>
        <v>44584</v>
      </c>
      <c r="C1008" s="115">
        <f t="shared" si="107"/>
        <v>44597</v>
      </c>
      <c r="D1008" s="224" t="s">
        <v>479</v>
      </c>
      <c r="E1008" s="224">
        <v>146224</v>
      </c>
      <c r="F1008" s="224">
        <v>5746</v>
      </c>
      <c r="G1008" s="224">
        <v>71.8</v>
      </c>
      <c r="H1008" s="224" t="s">
        <v>463</v>
      </c>
      <c r="I1008" s="224">
        <v>2330260</v>
      </c>
      <c r="J1008" s="224">
        <v>57850</v>
      </c>
      <c r="K1008" s="224">
        <v>6613</v>
      </c>
      <c r="L1008" s="171">
        <v>0.1143</v>
      </c>
      <c r="M1008" s="224" t="s">
        <v>463</v>
      </c>
      <c r="N1008" s="224">
        <v>110</v>
      </c>
      <c r="R1008" s="115"/>
      <c r="S1008" s="224"/>
      <c r="T1008" s="224"/>
      <c r="U1008" s="224"/>
    </row>
    <row r="1009" spans="1:21" x14ac:dyDescent="0.3">
      <c r="A1009" s="115">
        <v>44602</v>
      </c>
      <c r="B1009" s="115">
        <f t="shared" si="106"/>
        <v>44584</v>
      </c>
      <c r="C1009" s="115">
        <f t="shared" si="107"/>
        <v>44597</v>
      </c>
      <c r="D1009" s="224" t="s">
        <v>478</v>
      </c>
      <c r="R1009" s="115"/>
      <c r="S1009" s="224"/>
      <c r="T1009" s="224"/>
      <c r="U1009" s="224"/>
    </row>
    <row r="1010" spans="1:21" x14ac:dyDescent="0.3">
      <c r="A1010" s="115">
        <v>44602</v>
      </c>
      <c r="B1010" s="115">
        <f t="shared" si="106"/>
        <v>44584</v>
      </c>
      <c r="C1010" s="115">
        <f t="shared" si="107"/>
        <v>44597</v>
      </c>
      <c r="D1010" s="224" t="s">
        <v>477</v>
      </c>
      <c r="E1010" s="224">
        <v>6655</v>
      </c>
      <c r="F1010" s="224">
        <v>276</v>
      </c>
      <c r="G1010" s="224">
        <v>68.400000000000006</v>
      </c>
      <c r="H1010" s="224" t="s">
        <v>463</v>
      </c>
      <c r="I1010" s="224">
        <v>123882</v>
      </c>
      <c r="J1010" s="224">
        <v>2961</v>
      </c>
      <c r="K1010" s="224">
        <v>292</v>
      </c>
      <c r="L1010" s="171">
        <v>9.8599999999999993E-2</v>
      </c>
      <c r="M1010" s="224" t="s">
        <v>463</v>
      </c>
      <c r="N1010" s="224">
        <v>1</v>
      </c>
      <c r="R1010" s="115"/>
      <c r="S1010" s="224"/>
      <c r="T1010" s="224"/>
      <c r="U1010" s="224"/>
    </row>
    <row r="1011" spans="1:21" x14ac:dyDescent="0.3">
      <c r="A1011" s="115">
        <v>44602</v>
      </c>
      <c r="B1011" s="115">
        <f t="shared" si="106"/>
        <v>44584</v>
      </c>
      <c r="C1011" s="115">
        <f t="shared" si="107"/>
        <v>44597</v>
      </c>
      <c r="D1011" s="224" t="s">
        <v>476</v>
      </c>
      <c r="E1011" s="224">
        <v>200370</v>
      </c>
      <c r="F1011" s="224">
        <v>5878</v>
      </c>
      <c r="G1011" s="224">
        <v>52.7</v>
      </c>
      <c r="H1011" s="224" t="s">
        <v>463</v>
      </c>
      <c r="I1011" s="224">
        <v>3703297</v>
      </c>
      <c r="J1011" s="224">
        <v>76438</v>
      </c>
      <c r="K1011" s="224">
        <v>7152</v>
      </c>
      <c r="L1011" s="171">
        <v>9.3600000000000003E-2</v>
      </c>
      <c r="M1011" s="224" t="s">
        <v>463</v>
      </c>
      <c r="N1011" s="224">
        <v>97</v>
      </c>
      <c r="R1011" s="115"/>
      <c r="S1011" s="224"/>
      <c r="T1011" s="224"/>
      <c r="U1011" s="224"/>
    </row>
    <row r="1012" spans="1:21" x14ac:dyDescent="0.3">
      <c r="A1012" s="115">
        <v>44602</v>
      </c>
      <c r="B1012" s="115">
        <f t="shared" si="106"/>
        <v>44584</v>
      </c>
      <c r="C1012" s="115">
        <f t="shared" si="107"/>
        <v>44597</v>
      </c>
      <c r="D1012" s="224" t="s">
        <v>475</v>
      </c>
      <c r="E1012" s="224">
        <v>9884</v>
      </c>
      <c r="F1012" s="224">
        <v>1009</v>
      </c>
      <c r="G1012" s="224">
        <v>101.3</v>
      </c>
      <c r="H1012" s="224" t="s">
        <v>463</v>
      </c>
      <c r="I1012" s="224">
        <v>372435</v>
      </c>
      <c r="J1012" s="224">
        <v>11298</v>
      </c>
      <c r="K1012" s="224">
        <v>1169</v>
      </c>
      <c r="L1012" s="171">
        <v>0.10349999999999999</v>
      </c>
      <c r="M1012" s="224" t="s">
        <v>463</v>
      </c>
      <c r="N1012" s="224">
        <v>7</v>
      </c>
      <c r="R1012" s="115"/>
      <c r="S1012" s="224"/>
      <c r="T1012" s="224"/>
      <c r="U1012" s="224"/>
    </row>
    <row r="1013" spans="1:21" x14ac:dyDescent="0.3">
      <c r="A1013" s="115">
        <v>44602</v>
      </c>
      <c r="B1013" s="115">
        <f t="shared" si="106"/>
        <v>44584</v>
      </c>
      <c r="C1013" s="115">
        <f t="shared" si="107"/>
        <v>44597</v>
      </c>
      <c r="D1013" s="224" t="s">
        <v>474</v>
      </c>
      <c r="E1013" s="224">
        <v>129008</v>
      </c>
      <c r="F1013" s="224">
        <v>5538</v>
      </c>
      <c r="G1013" s="224">
        <v>84</v>
      </c>
      <c r="H1013" s="224" t="s">
        <v>463</v>
      </c>
      <c r="I1013" s="224">
        <v>2108823</v>
      </c>
      <c r="J1013" s="224">
        <v>53131</v>
      </c>
      <c r="K1013" s="224">
        <v>6773</v>
      </c>
      <c r="L1013" s="171">
        <v>0.1275</v>
      </c>
      <c r="M1013" s="224" t="s">
        <v>463</v>
      </c>
      <c r="N1013" s="224">
        <v>82</v>
      </c>
      <c r="R1013" s="115"/>
      <c r="S1013" s="224"/>
      <c r="T1013" s="224"/>
      <c r="U1013" s="224"/>
    </row>
    <row r="1014" spans="1:21" x14ac:dyDescent="0.3">
      <c r="A1014" s="115">
        <v>44602</v>
      </c>
      <c r="B1014" s="115">
        <f t="shared" si="106"/>
        <v>44584</v>
      </c>
      <c r="C1014" s="115">
        <f t="shared" si="107"/>
        <v>44597</v>
      </c>
      <c r="D1014" s="224" t="s">
        <v>473</v>
      </c>
      <c r="E1014" s="224">
        <v>25164</v>
      </c>
      <c r="F1014" s="224">
        <v>1686</v>
      </c>
      <c r="G1014" s="224">
        <v>73.400000000000006</v>
      </c>
      <c r="H1014" s="224" t="s">
        <v>463</v>
      </c>
      <c r="I1014" s="224">
        <v>1602946</v>
      </c>
      <c r="J1014" s="224">
        <v>51348</v>
      </c>
      <c r="K1014" s="224">
        <v>1950</v>
      </c>
      <c r="L1014" s="171">
        <v>3.7999999999999999E-2</v>
      </c>
      <c r="M1014" s="224" t="s">
        <v>463</v>
      </c>
      <c r="N1014" s="224">
        <v>12</v>
      </c>
      <c r="R1014" s="115"/>
      <c r="S1014" s="224"/>
      <c r="T1014" s="224"/>
      <c r="U1014" s="224"/>
    </row>
    <row r="1015" spans="1:21" x14ac:dyDescent="0.3">
      <c r="A1015" s="115">
        <v>44602</v>
      </c>
      <c r="B1015" s="115">
        <f t="shared" si="106"/>
        <v>44584</v>
      </c>
      <c r="C1015" s="115">
        <f t="shared" si="107"/>
        <v>44597</v>
      </c>
      <c r="D1015" s="224" t="s">
        <v>472</v>
      </c>
      <c r="E1015" s="224">
        <v>311086</v>
      </c>
      <c r="F1015" s="224">
        <v>12261</v>
      </c>
      <c r="G1015" s="224">
        <v>53.8</v>
      </c>
      <c r="H1015" s="224" t="s">
        <v>463</v>
      </c>
      <c r="I1015" s="224">
        <v>10492392</v>
      </c>
      <c r="J1015" s="224">
        <v>313235</v>
      </c>
      <c r="K1015" s="224">
        <v>14483</v>
      </c>
      <c r="L1015" s="171">
        <v>4.6199999999999998E-2</v>
      </c>
      <c r="M1015" s="224" t="s">
        <v>463</v>
      </c>
      <c r="N1015" s="224">
        <v>158</v>
      </c>
      <c r="R1015" s="115"/>
      <c r="S1015" s="224"/>
      <c r="T1015" s="224"/>
      <c r="U1015" s="224"/>
    </row>
    <row r="1016" spans="1:21" x14ac:dyDescent="0.3">
      <c r="A1016" s="115">
        <v>44602</v>
      </c>
      <c r="B1016" s="115">
        <f t="shared" si="106"/>
        <v>44584</v>
      </c>
      <c r="C1016" s="115">
        <f t="shared" si="107"/>
        <v>44597</v>
      </c>
      <c r="D1016" s="224" t="s">
        <v>471</v>
      </c>
      <c r="E1016" s="224"/>
      <c r="F1016" s="224"/>
      <c r="G1016" s="224"/>
      <c r="H1016" s="224"/>
      <c r="I1016" s="224"/>
      <c r="J1016" s="224"/>
      <c r="K1016" s="224"/>
      <c r="L1016" s="224"/>
      <c r="M1016" s="224"/>
      <c r="R1016" s="115"/>
      <c r="S1016" s="224"/>
      <c r="T1016" s="224"/>
      <c r="U1016" s="224"/>
    </row>
    <row r="1017" spans="1:21" x14ac:dyDescent="0.3">
      <c r="A1017" s="115">
        <v>44602</v>
      </c>
      <c r="B1017" s="115">
        <f t="shared" si="106"/>
        <v>44584</v>
      </c>
      <c r="C1017" s="115">
        <f t="shared" si="107"/>
        <v>44597</v>
      </c>
      <c r="D1017" s="224" t="s">
        <v>470</v>
      </c>
      <c r="E1017" s="224">
        <v>126699</v>
      </c>
      <c r="F1017" s="224">
        <v>4866</v>
      </c>
      <c r="G1017" s="224">
        <v>48.6</v>
      </c>
      <c r="H1017" s="224" t="s">
        <v>463</v>
      </c>
      <c r="I1017" s="224">
        <v>3479263</v>
      </c>
      <c r="J1017" s="224">
        <v>86643</v>
      </c>
      <c r="K1017" s="224">
        <v>5667</v>
      </c>
      <c r="L1017" s="171">
        <v>6.54E-2</v>
      </c>
      <c r="M1017" s="224" t="s">
        <v>463</v>
      </c>
      <c r="N1017" s="224">
        <v>78</v>
      </c>
      <c r="R1017" s="115"/>
      <c r="S1017" s="224"/>
      <c r="T1017" s="224"/>
      <c r="U1017" s="224"/>
    </row>
    <row r="1018" spans="1:21" x14ac:dyDescent="0.3">
      <c r="A1018" s="115">
        <v>44602</v>
      </c>
      <c r="B1018" s="115">
        <f t="shared" si="106"/>
        <v>44584</v>
      </c>
      <c r="C1018" s="115">
        <f t="shared" si="107"/>
        <v>44597</v>
      </c>
      <c r="D1018" s="224" t="s">
        <v>469</v>
      </c>
      <c r="E1018" s="224">
        <v>112765</v>
      </c>
      <c r="F1018" s="224">
        <v>3878</v>
      </c>
      <c r="G1018" s="224">
        <v>52.5</v>
      </c>
      <c r="H1018" s="224" t="s">
        <v>463</v>
      </c>
      <c r="I1018" s="224">
        <v>1986411</v>
      </c>
      <c r="J1018" s="224">
        <v>45079</v>
      </c>
      <c r="K1018" s="224">
        <v>4411</v>
      </c>
      <c r="L1018" s="171">
        <v>9.7900000000000001E-2</v>
      </c>
      <c r="M1018" s="224" t="s">
        <v>463</v>
      </c>
      <c r="N1018" s="224">
        <v>68</v>
      </c>
      <c r="R1018" s="115"/>
      <c r="S1018" s="224"/>
      <c r="T1018" s="224"/>
      <c r="U1018" s="224"/>
    </row>
    <row r="1019" spans="1:21" x14ac:dyDescent="0.3">
      <c r="A1019" s="115">
        <v>44602</v>
      </c>
      <c r="B1019" s="115">
        <f t="shared" si="106"/>
        <v>44584</v>
      </c>
      <c r="C1019" s="115">
        <f t="shared" si="107"/>
        <v>44597</v>
      </c>
      <c r="D1019" s="224" t="s">
        <v>468</v>
      </c>
      <c r="E1019" s="224">
        <v>202160</v>
      </c>
      <c r="F1019" s="224">
        <v>7650</v>
      </c>
      <c r="G1019" s="224">
        <v>67.5</v>
      </c>
      <c r="H1019" s="224" t="s">
        <v>463</v>
      </c>
      <c r="I1019" s="224">
        <v>7434150</v>
      </c>
      <c r="J1019" s="224">
        <v>220569</v>
      </c>
      <c r="K1019" s="224">
        <v>8986</v>
      </c>
      <c r="L1019" s="171">
        <v>4.07E-2</v>
      </c>
      <c r="M1019" s="224" t="s">
        <v>463</v>
      </c>
      <c r="N1019" s="224">
        <v>65</v>
      </c>
      <c r="R1019" s="115"/>
      <c r="S1019" s="224"/>
      <c r="T1019" s="224"/>
      <c r="U1019" s="224"/>
    </row>
    <row r="1020" spans="1:21" x14ac:dyDescent="0.3">
      <c r="A1020" s="115">
        <v>44602</v>
      </c>
      <c r="B1020" s="115">
        <f t="shared" si="106"/>
        <v>44584</v>
      </c>
      <c r="C1020" s="115">
        <f t="shared" si="107"/>
        <v>44597</v>
      </c>
      <c r="D1020" s="224" t="s">
        <v>466</v>
      </c>
      <c r="E1020" s="224">
        <v>2179</v>
      </c>
      <c r="F1020" s="224">
        <v>51</v>
      </c>
      <c r="G1020" s="224" t="s">
        <v>465</v>
      </c>
      <c r="H1020" s="224" t="s">
        <v>465</v>
      </c>
      <c r="I1020" s="224">
        <v>460419</v>
      </c>
      <c r="J1020" s="224">
        <v>8983</v>
      </c>
      <c r="K1020" s="224">
        <v>55</v>
      </c>
      <c r="L1020" s="224" t="s">
        <v>465</v>
      </c>
      <c r="M1020" s="224" t="s">
        <v>465</v>
      </c>
      <c r="N1020" s="224">
        <v>1</v>
      </c>
    </row>
    <row r="1021" spans="1:21" x14ac:dyDescent="0.3">
      <c r="A1021" s="115">
        <v>44602</v>
      </c>
      <c r="B1021" s="115">
        <f t="shared" si="106"/>
        <v>44584</v>
      </c>
      <c r="C1021" s="115">
        <f t="shared" si="107"/>
        <v>44597</v>
      </c>
      <c r="D1021" s="224" t="s">
        <v>464</v>
      </c>
      <c r="E1021" s="224">
        <v>186001</v>
      </c>
      <c r="F1021" s="224">
        <v>8244</v>
      </c>
      <c r="G1021" s="224">
        <v>70.2</v>
      </c>
      <c r="H1021" s="224" t="s">
        <v>463</v>
      </c>
      <c r="I1021" s="224">
        <v>4286478</v>
      </c>
      <c r="J1021" s="224">
        <v>125363</v>
      </c>
      <c r="K1021" s="224">
        <v>9374</v>
      </c>
      <c r="L1021" s="171">
        <v>7.4800000000000005E-2</v>
      </c>
      <c r="M1021" s="224" t="s">
        <v>463</v>
      </c>
      <c r="N1021" s="224">
        <v>111</v>
      </c>
    </row>
    <row r="1022" spans="1:21" x14ac:dyDescent="0.3">
      <c r="A1022" s="115">
        <v>44609</v>
      </c>
      <c r="B1022" s="115">
        <f>A1022-18</f>
        <v>44591</v>
      </c>
      <c r="C1022" s="115">
        <f t="shared" si="107"/>
        <v>44604</v>
      </c>
      <c r="D1022" s="224" t="s">
        <v>37</v>
      </c>
      <c r="E1022" s="224">
        <v>1525644</v>
      </c>
      <c r="F1022" s="224">
        <v>35576</v>
      </c>
      <c r="G1022" s="224">
        <v>36.5</v>
      </c>
      <c r="H1022" s="224" t="s">
        <v>463</v>
      </c>
      <c r="I1022" s="224">
        <v>40249098</v>
      </c>
      <c r="J1022" s="224">
        <v>980954</v>
      </c>
      <c r="K1022" s="224">
        <v>41386</v>
      </c>
      <c r="L1022" s="171">
        <v>4.2200000000000001E-2</v>
      </c>
      <c r="M1022" s="224" t="s">
        <v>463</v>
      </c>
      <c r="N1022" s="65">
        <v>708</v>
      </c>
    </row>
    <row r="1023" spans="1:21" x14ac:dyDescent="0.3">
      <c r="A1023" s="115">
        <v>44609</v>
      </c>
      <c r="B1023" s="115">
        <f t="shared" ref="B1023:B1038" si="108">A1023-18</f>
        <v>44591</v>
      </c>
      <c r="C1023" s="115">
        <f t="shared" ref="C1023:C1039" si="109">A1023-5</f>
        <v>44604</v>
      </c>
      <c r="D1023" s="224" t="s">
        <v>481</v>
      </c>
      <c r="E1023" s="224">
        <v>33963</v>
      </c>
      <c r="F1023" s="224">
        <v>950</v>
      </c>
      <c r="G1023" s="224">
        <v>31.3</v>
      </c>
      <c r="H1023" s="224" t="s">
        <v>463</v>
      </c>
      <c r="I1023" s="224">
        <v>715838</v>
      </c>
      <c r="J1023" s="224">
        <v>14545</v>
      </c>
      <c r="K1023" s="224">
        <v>1089</v>
      </c>
      <c r="L1023" s="171">
        <v>7.4899999999999994E-2</v>
      </c>
      <c r="M1023" s="224" t="s">
        <v>463</v>
      </c>
      <c r="N1023" s="224">
        <v>22</v>
      </c>
    </row>
    <row r="1024" spans="1:21" x14ac:dyDescent="0.3">
      <c r="A1024" s="115">
        <v>44609</v>
      </c>
      <c r="B1024" s="115">
        <f t="shared" si="108"/>
        <v>44591</v>
      </c>
      <c r="C1024" s="115">
        <f t="shared" si="109"/>
        <v>44604</v>
      </c>
      <c r="D1024" s="224" t="s">
        <v>480</v>
      </c>
      <c r="E1024" s="224">
        <v>22066</v>
      </c>
      <c r="F1024" s="224">
        <v>1340</v>
      </c>
      <c r="G1024" s="224">
        <v>75.7</v>
      </c>
      <c r="H1024" s="224" t="s">
        <v>463</v>
      </c>
      <c r="I1024" s="224">
        <v>726329</v>
      </c>
      <c r="J1024" s="224">
        <v>20851</v>
      </c>
      <c r="K1024" s="224">
        <v>1447</v>
      </c>
      <c r="L1024" s="171">
        <v>6.9400000000000003E-2</v>
      </c>
      <c r="M1024" s="224" t="s">
        <v>463</v>
      </c>
      <c r="N1024" s="224">
        <v>14</v>
      </c>
    </row>
    <row r="1025" spans="1:21" x14ac:dyDescent="0.3">
      <c r="A1025" s="115">
        <v>44609</v>
      </c>
      <c r="B1025" s="115">
        <f t="shared" si="108"/>
        <v>44591</v>
      </c>
      <c r="C1025" s="115">
        <f t="shared" si="109"/>
        <v>44604</v>
      </c>
      <c r="D1025" s="224" t="s">
        <v>479</v>
      </c>
      <c r="E1025" s="224">
        <v>147170</v>
      </c>
      <c r="F1025" s="224">
        <v>3021</v>
      </c>
      <c r="G1025" s="224">
        <v>37.799999999999997</v>
      </c>
      <c r="H1025" s="224" t="s">
        <v>463</v>
      </c>
      <c r="I1025" s="224">
        <v>2351748</v>
      </c>
      <c r="J1025" s="224">
        <v>48215</v>
      </c>
      <c r="K1025" s="224">
        <v>3485</v>
      </c>
      <c r="L1025" s="171">
        <v>7.2300000000000003E-2</v>
      </c>
      <c r="M1025" s="224" t="s">
        <v>463</v>
      </c>
      <c r="N1025" s="224">
        <v>93</v>
      </c>
    </row>
    <row r="1026" spans="1:21" x14ac:dyDescent="0.3">
      <c r="A1026" s="115">
        <v>44609</v>
      </c>
      <c r="B1026" s="115">
        <f t="shared" si="108"/>
        <v>44591</v>
      </c>
      <c r="C1026" s="115">
        <f t="shared" si="109"/>
        <v>44604</v>
      </c>
      <c r="D1026" s="224" t="s">
        <v>478</v>
      </c>
      <c r="L1026" s="64"/>
    </row>
    <row r="1027" spans="1:21" x14ac:dyDescent="0.3">
      <c r="A1027" s="115">
        <v>44609</v>
      </c>
      <c r="B1027" s="115">
        <f t="shared" si="108"/>
        <v>44591</v>
      </c>
      <c r="C1027" s="115">
        <f t="shared" si="109"/>
        <v>44604</v>
      </c>
      <c r="D1027" s="224" t="s">
        <v>477</v>
      </c>
      <c r="E1027" s="224">
        <v>6695</v>
      </c>
      <c r="F1027" s="224">
        <v>134</v>
      </c>
      <c r="G1027" s="224">
        <v>33.200000000000003</v>
      </c>
      <c r="H1027" s="224" t="s">
        <v>463</v>
      </c>
      <c r="I1027" s="224">
        <v>124789</v>
      </c>
      <c r="J1027" s="224">
        <v>2571</v>
      </c>
      <c r="K1027" s="224">
        <v>146</v>
      </c>
      <c r="L1027" s="171">
        <v>5.6800000000000003E-2</v>
      </c>
      <c r="M1027" s="224" t="s">
        <v>463</v>
      </c>
      <c r="N1027" s="224">
        <v>3</v>
      </c>
    </row>
    <row r="1028" spans="1:21" x14ac:dyDescent="0.3">
      <c r="A1028" s="115">
        <v>44609</v>
      </c>
      <c r="B1028" s="115">
        <f t="shared" si="108"/>
        <v>44591</v>
      </c>
      <c r="C1028" s="115">
        <f t="shared" si="109"/>
        <v>44604</v>
      </c>
      <c r="D1028" s="224" t="s">
        <v>476</v>
      </c>
      <c r="E1028" s="224">
        <v>201384</v>
      </c>
      <c r="F1028" s="224">
        <v>3168</v>
      </c>
      <c r="G1028" s="224">
        <v>28.4</v>
      </c>
      <c r="H1028" s="224" t="s">
        <v>463</v>
      </c>
      <c r="I1028" s="224">
        <v>3732986</v>
      </c>
      <c r="J1028" s="224">
        <v>65890</v>
      </c>
      <c r="K1028" s="224">
        <v>3888</v>
      </c>
      <c r="L1028" s="171">
        <v>5.8999999999999997E-2</v>
      </c>
      <c r="M1028" s="224" t="s">
        <v>463</v>
      </c>
      <c r="N1028" s="224">
        <v>79</v>
      </c>
    </row>
    <row r="1029" spans="1:21" x14ac:dyDescent="0.3">
      <c r="A1029" s="115">
        <v>44609</v>
      </c>
      <c r="B1029" s="115">
        <f t="shared" si="108"/>
        <v>44591</v>
      </c>
      <c r="C1029" s="115">
        <f t="shared" si="109"/>
        <v>44604</v>
      </c>
      <c r="D1029" s="224" t="s">
        <v>475</v>
      </c>
      <c r="E1029" s="224">
        <v>10091</v>
      </c>
      <c r="F1029" s="224">
        <v>669</v>
      </c>
      <c r="G1029" s="224">
        <v>67.099999999999994</v>
      </c>
      <c r="H1029" s="224" t="s">
        <v>463</v>
      </c>
      <c r="I1029" s="224">
        <v>376617</v>
      </c>
      <c r="J1029" s="224">
        <v>9395</v>
      </c>
      <c r="K1029" s="224">
        <v>775</v>
      </c>
      <c r="L1029" s="171">
        <v>8.2500000000000004E-2</v>
      </c>
      <c r="M1029" s="224" t="s">
        <v>463</v>
      </c>
      <c r="N1029" s="224">
        <v>7</v>
      </c>
    </row>
    <row r="1030" spans="1:21" x14ac:dyDescent="0.3">
      <c r="A1030" s="115">
        <v>44609</v>
      </c>
      <c r="B1030" s="115">
        <f t="shared" si="108"/>
        <v>44591</v>
      </c>
      <c r="C1030" s="115">
        <f t="shared" si="109"/>
        <v>44604</v>
      </c>
      <c r="D1030" s="224" t="s">
        <v>474</v>
      </c>
      <c r="E1030" s="224">
        <v>130081</v>
      </c>
      <c r="F1030" s="224">
        <v>3231</v>
      </c>
      <c r="G1030" s="224">
        <v>49</v>
      </c>
      <c r="H1030" s="224" t="s">
        <v>463</v>
      </c>
      <c r="I1030" s="224">
        <v>2129869</v>
      </c>
      <c r="J1030" s="224">
        <v>45776</v>
      </c>
      <c r="K1030" s="224">
        <v>3917</v>
      </c>
      <c r="L1030" s="171">
        <v>8.5599999999999996E-2</v>
      </c>
      <c r="M1030" s="224" t="s">
        <v>463</v>
      </c>
      <c r="N1030" s="224">
        <v>74</v>
      </c>
    </row>
    <row r="1031" spans="1:21" x14ac:dyDescent="0.3">
      <c r="A1031" s="115">
        <v>44609</v>
      </c>
      <c r="B1031" s="115">
        <f t="shared" si="108"/>
        <v>44591</v>
      </c>
      <c r="C1031" s="115">
        <f t="shared" si="109"/>
        <v>44604</v>
      </c>
      <c r="D1031" s="224" t="s">
        <v>473</v>
      </c>
      <c r="E1031" s="224">
        <v>25915</v>
      </c>
      <c r="F1031" s="224">
        <v>1605</v>
      </c>
      <c r="G1031" s="224">
        <v>69.900000000000006</v>
      </c>
      <c r="H1031" s="224" t="s">
        <v>463</v>
      </c>
      <c r="I1031" s="224">
        <v>1629791</v>
      </c>
      <c r="J1031" s="224">
        <v>51995</v>
      </c>
      <c r="K1031" s="224">
        <v>1803</v>
      </c>
      <c r="L1031" s="171">
        <v>3.4700000000000002E-2</v>
      </c>
      <c r="M1031" s="224" t="s">
        <v>463</v>
      </c>
      <c r="N1031" s="224">
        <v>17</v>
      </c>
    </row>
    <row r="1032" spans="1:21" x14ac:dyDescent="0.3">
      <c r="A1032" s="115">
        <v>44609</v>
      </c>
      <c r="B1032" s="115">
        <f t="shared" si="108"/>
        <v>44591</v>
      </c>
      <c r="C1032" s="115">
        <f t="shared" si="109"/>
        <v>44604</v>
      </c>
      <c r="D1032" s="224" t="s">
        <v>472</v>
      </c>
      <c r="E1032" s="224">
        <v>313621</v>
      </c>
      <c r="F1032" s="224">
        <v>7126</v>
      </c>
      <c r="G1032" s="224">
        <v>31.3</v>
      </c>
      <c r="H1032" s="224" t="s">
        <v>463</v>
      </c>
      <c r="I1032" s="224">
        <v>10619732</v>
      </c>
      <c r="J1032" s="224">
        <v>287711</v>
      </c>
      <c r="K1032" s="224">
        <v>8280</v>
      </c>
      <c r="L1032" s="171">
        <v>2.8799999999999999E-2</v>
      </c>
      <c r="M1032" s="224" t="s">
        <v>463</v>
      </c>
      <c r="N1032" s="224">
        <v>101</v>
      </c>
    </row>
    <row r="1033" spans="1:21" x14ac:dyDescent="0.3">
      <c r="A1033" s="115">
        <v>44609</v>
      </c>
      <c r="B1033" s="115">
        <f t="shared" si="108"/>
        <v>44591</v>
      </c>
      <c r="C1033" s="115">
        <f t="shared" si="109"/>
        <v>44604</v>
      </c>
      <c r="D1033" s="224" t="s">
        <v>471</v>
      </c>
      <c r="E1033" s="224"/>
      <c r="F1033" s="224"/>
      <c r="G1033" s="224"/>
      <c r="H1033" s="224"/>
      <c r="I1033" s="224"/>
      <c r="J1033" s="224"/>
      <c r="K1033" s="224"/>
      <c r="L1033" s="224"/>
      <c r="M1033" s="224"/>
    </row>
    <row r="1034" spans="1:21" x14ac:dyDescent="0.3">
      <c r="A1034" s="115">
        <v>44609</v>
      </c>
      <c r="B1034" s="115">
        <f t="shared" si="108"/>
        <v>44591</v>
      </c>
      <c r="C1034" s="115">
        <f t="shared" si="109"/>
        <v>44604</v>
      </c>
      <c r="D1034" s="224" t="s">
        <v>470</v>
      </c>
      <c r="E1034" s="224">
        <v>127579</v>
      </c>
      <c r="F1034" s="224">
        <v>2729</v>
      </c>
      <c r="G1034" s="224">
        <v>27.3</v>
      </c>
      <c r="H1034" s="224" t="s">
        <v>463</v>
      </c>
      <c r="I1034" s="224">
        <v>3512518</v>
      </c>
      <c r="J1034" s="224">
        <v>73124</v>
      </c>
      <c r="K1034" s="224">
        <v>3204</v>
      </c>
      <c r="L1034" s="171">
        <v>4.3799999999999999E-2</v>
      </c>
      <c r="M1034" s="224" t="s">
        <v>463</v>
      </c>
      <c r="N1034" s="224">
        <v>68</v>
      </c>
    </row>
    <row r="1035" spans="1:21" x14ac:dyDescent="0.3">
      <c r="A1035" s="115">
        <v>44609</v>
      </c>
      <c r="B1035" s="115">
        <f t="shared" si="108"/>
        <v>44591</v>
      </c>
      <c r="C1035" s="115">
        <f t="shared" si="109"/>
        <v>44604</v>
      </c>
      <c r="D1035" s="224" t="s">
        <v>469</v>
      </c>
      <c r="E1035" s="224">
        <v>113450</v>
      </c>
      <c r="F1035" s="224">
        <v>2216</v>
      </c>
      <c r="G1035" s="224">
        <v>30</v>
      </c>
      <c r="H1035" s="224" t="s">
        <v>463</v>
      </c>
      <c r="I1035" s="224">
        <v>2003307</v>
      </c>
      <c r="J1035" s="224">
        <v>38910</v>
      </c>
      <c r="K1035" s="224">
        <v>2592</v>
      </c>
      <c r="L1035" s="171">
        <v>6.6600000000000006E-2</v>
      </c>
      <c r="M1035" s="224" t="s">
        <v>463</v>
      </c>
      <c r="N1035" s="224">
        <v>70</v>
      </c>
    </row>
    <row r="1036" spans="1:21" x14ac:dyDescent="0.3">
      <c r="A1036" s="115">
        <v>44609</v>
      </c>
      <c r="B1036" s="115">
        <f t="shared" si="108"/>
        <v>44591</v>
      </c>
      <c r="C1036" s="115">
        <f t="shared" si="109"/>
        <v>44604</v>
      </c>
      <c r="D1036" s="224" t="s">
        <v>468</v>
      </c>
      <c r="E1036" s="224">
        <v>203904</v>
      </c>
      <c r="F1036" s="224">
        <v>4904</v>
      </c>
      <c r="G1036" s="224">
        <v>43.3</v>
      </c>
      <c r="H1036" s="224" t="s">
        <v>463</v>
      </c>
      <c r="I1036" s="224">
        <v>7522830</v>
      </c>
      <c r="J1036" s="224">
        <v>200517</v>
      </c>
      <c r="K1036" s="224">
        <v>5647</v>
      </c>
      <c r="L1036" s="171">
        <v>2.8199999999999999E-2</v>
      </c>
      <c r="M1036" s="224" t="s">
        <v>463</v>
      </c>
      <c r="N1036" s="224">
        <v>56</v>
      </c>
    </row>
    <row r="1037" spans="1:21" x14ac:dyDescent="0.3">
      <c r="A1037" s="115">
        <v>44609</v>
      </c>
      <c r="B1037" s="115">
        <f t="shared" si="108"/>
        <v>44591</v>
      </c>
      <c r="C1037" s="115">
        <f t="shared" si="109"/>
        <v>44604</v>
      </c>
      <c r="D1037" s="224" t="s">
        <v>466</v>
      </c>
      <c r="E1037" s="224">
        <v>2136</v>
      </c>
      <c r="F1037" s="224">
        <v>31</v>
      </c>
      <c r="G1037" s="224" t="s">
        <v>465</v>
      </c>
      <c r="H1037" s="224" t="s">
        <v>465</v>
      </c>
      <c r="I1037" s="224">
        <v>464202</v>
      </c>
      <c r="J1037" s="224">
        <v>9212</v>
      </c>
      <c r="K1037" s="224">
        <v>35</v>
      </c>
      <c r="L1037" s="224" t="s">
        <v>465</v>
      </c>
      <c r="M1037" s="224" t="s">
        <v>465</v>
      </c>
      <c r="N1037" s="224">
        <v>1</v>
      </c>
    </row>
    <row r="1038" spans="1:21" x14ac:dyDescent="0.3">
      <c r="A1038" s="115">
        <v>44609</v>
      </c>
      <c r="B1038" s="115">
        <f t="shared" si="108"/>
        <v>44591</v>
      </c>
      <c r="C1038" s="115">
        <f t="shared" si="109"/>
        <v>44604</v>
      </c>
      <c r="D1038" s="224" t="s">
        <v>464</v>
      </c>
      <c r="E1038" s="224">
        <v>187589</v>
      </c>
      <c r="F1038" s="224">
        <v>4452</v>
      </c>
      <c r="G1038" s="224">
        <v>37.9</v>
      </c>
      <c r="H1038" s="224" t="s">
        <v>463</v>
      </c>
      <c r="I1038" s="224">
        <v>4338542</v>
      </c>
      <c r="J1038" s="224">
        <v>112242</v>
      </c>
      <c r="K1038" s="224">
        <v>5078</v>
      </c>
      <c r="L1038" s="171">
        <v>4.5199999999999997E-2</v>
      </c>
      <c r="M1038" s="224" t="s">
        <v>463</v>
      </c>
      <c r="N1038" s="224">
        <v>103</v>
      </c>
    </row>
    <row r="1039" spans="1:21" x14ac:dyDescent="0.3">
      <c r="A1039" s="115">
        <v>44616</v>
      </c>
      <c r="B1039" s="115">
        <f>A1039-18</f>
        <v>44598</v>
      </c>
      <c r="C1039" s="115">
        <f t="shared" si="109"/>
        <v>44611</v>
      </c>
      <c r="D1039" s="224" t="s">
        <v>37</v>
      </c>
      <c r="E1039" s="224">
        <v>1535009</v>
      </c>
      <c r="F1039" s="224">
        <v>23325</v>
      </c>
      <c r="G1039" s="224">
        <v>23.9</v>
      </c>
      <c r="H1039" s="224" t="s">
        <v>463</v>
      </c>
      <c r="I1039" s="224">
        <v>40674488</v>
      </c>
      <c r="J1039" s="224">
        <v>917274</v>
      </c>
      <c r="K1039" s="224">
        <v>27029</v>
      </c>
      <c r="L1039" s="171">
        <v>2.9499999999999998E-2</v>
      </c>
      <c r="M1039" s="224" t="s">
        <v>463</v>
      </c>
      <c r="N1039" s="65">
        <v>559</v>
      </c>
    </row>
    <row r="1040" spans="1:21" x14ac:dyDescent="0.3">
      <c r="A1040" s="115">
        <v>44616</v>
      </c>
      <c r="B1040" s="115">
        <f t="shared" ref="B1040:B1055" si="110">A1040-18</f>
        <v>44598</v>
      </c>
      <c r="C1040" s="115">
        <f t="shared" ref="C1040:C1056" si="111">A1040-5</f>
        <v>44611</v>
      </c>
      <c r="D1040" s="224" t="s">
        <v>481</v>
      </c>
      <c r="E1040" s="224">
        <v>34233</v>
      </c>
      <c r="F1040" s="224">
        <v>572</v>
      </c>
      <c r="G1040" s="224">
        <v>18.899999999999999</v>
      </c>
      <c r="H1040" s="224" t="s">
        <v>463</v>
      </c>
      <c r="I1040" s="224">
        <v>721723</v>
      </c>
      <c r="J1040" s="224">
        <v>12302</v>
      </c>
      <c r="K1040" s="224">
        <v>672</v>
      </c>
      <c r="L1040" s="171">
        <v>5.4600000000000003E-2</v>
      </c>
      <c r="M1040" s="224" t="s">
        <v>463</v>
      </c>
      <c r="N1040" s="224">
        <v>19</v>
      </c>
      <c r="S1040" s="115"/>
      <c r="T1040" s="224"/>
      <c r="U1040" s="224"/>
    </row>
    <row r="1041" spans="1:21" x14ac:dyDescent="0.3">
      <c r="A1041" s="115">
        <v>44616</v>
      </c>
      <c r="B1041" s="115">
        <f t="shared" si="110"/>
        <v>44598</v>
      </c>
      <c r="C1041" s="115">
        <f t="shared" si="111"/>
        <v>44611</v>
      </c>
      <c r="D1041" s="224" t="s">
        <v>480</v>
      </c>
      <c r="E1041" s="224">
        <v>22364</v>
      </c>
      <c r="F1041" s="224">
        <v>850</v>
      </c>
      <c r="G1041" s="224">
        <v>48</v>
      </c>
      <c r="H1041" s="224" t="s">
        <v>463</v>
      </c>
      <c r="I1041" s="224">
        <v>733771</v>
      </c>
      <c r="J1041" s="224">
        <v>17079</v>
      </c>
      <c r="K1041" s="224">
        <v>915</v>
      </c>
      <c r="L1041" s="171">
        <v>5.3600000000000002E-2</v>
      </c>
      <c r="M1041" s="224" t="s">
        <v>463</v>
      </c>
      <c r="N1041" s="224">
        <v>14</v>
      </c>
      <c r="S1041" s="115"/>
      <c r="T1041" s="224"/>
      <c r="U1041" s="224"/>
    </row>
    <row r="1042" spans="1:21" x14ac:dyDescent="0.3">
      <c r="A1042" s="115">
        <v>44616</v>
      </c>
      <c r="B1042" s="115">
        <f t="shared" si="110"/>
        <v>44598</v>
      </c>
      <c r="C1042" s="115">
        <f t="shared" si="111"/>
        <v>44611</v>
      </c>
      <c r="D1042" s="224" t="s">
        <v>479</v>
      </c>
      <c r="E1042" s="224">
        <v>147830</v>
      </c>
      <c r="F1042" s="224">
        <v>1742</v>
      </c>
      <c r="G1042" s="224">
        <v>21.8</v>
      </c>
      <c r="H1042" s="224" t="s">
        <v>463</v>
      </c>
      <c r="I1042" s="224">
        <v>2371999</v>
      </c>
      <c r="J1042" s="224">
        <v>43160</v>
      </c>
      <c r="K1042" s="224">
        <v>2018</v>
      </c>
      <c r="L1042" s="171">
        <v>4.6800000000000001E-2</v>
      </c>
      <c r="M1042" s="224" t="s">
        <v>463</v>
      </c>
      <c r="N1042" s="224">
        <v>63</v>
      </c>
      <c r="S1042" s="115"/>
      <c r="T1042" s="224"/>
      <c r="U1042" s="224"/>
    </row>
    <row r="1043" spans="1:21" x14ac:dyDescent="0.3">
      <c r="A1043" s="115">
        <v>44616</v>
      </c>
      <c r="B1043" s="115">
        <f t="shared" si="110"/>
        <v>44598</v>
      </c>
      <c r="C1043" s="115">
        <f t="shared" si="111"/>
        <v>44611</v>
      </c>
      <c r="D1043" s="224" t="s">
        <v>478</v>
      </c>
      <c r="L1043" s="64"/>
      <c r="S1043" s="115"/>
      <c r="T1043" s="224"/>
      <c r="U1043" s="224"/>
    </row>
    <row r="1044" spans="1:21" x14ac:dyDescent="0.3">
      <c r="A1044" s="115">
        <v>44616</v>
      </c>
      <c r="B1044" s="115">
        <f t="shared" si="110"/>
        <v>44598</v>
      </c>
      <c r="C1044" s="115">
        <f t="shared" si="111"/>
        <v>44611</v>
      </c>
      <c r="D1044" s="224" t="s">
        <v>477</v>
      </c>
      <c r="E1044" s="224">
        <v>6716</v>
      </c>
      <c r="F1044" s="224">
        <v>78</v>
      </c>
      <c r="G1044" s="224">
        <v>19.3</v>
      </c>
      <c r="H1044" s="224" t="s">
        <v>463</v>
      </c>
      <c r="I1044" s="224">
        <v>125408</v>
      </c>
      <c r="J1044" s="224">
        <v>1629</v>
      </c>
      <c r="K1044" s="224">
        <v>82</v>
      </c>
      <c r="L1044" s="171">
        <v>5.0299999999999997E-2</v>
      </c>
      <c r="M1044" s="224" t="s">
        <v>463</v>
      </c>
      <c r="N1044" s="224">
        <v>2</v>
      </c>
      <c r="S1044" s="115"/>
      <c r="T1044" s="224"/>
      <c r="U1044" s="224"/>
    </row>
    <row r="1045" spans="1:21" x14ac:dyDescent="0.3">
      <c r="A1045" s="115">
        <v>44616</v>
      </c>
      <c r="B1045" s="115">
        <f t="shared" si="110"/>
        <v>44598</v>
      </c>
      <c r="C1045" s="115">
        <f t="shared" si="111"/>
        <v>44611</v>
      </c>
      <c r="D1045" s="224" t="s">
        <v>476</v>
      </c>
      <c r="E1045" s="224">
        <v>202060</v>
      </c>
      <c r="F1045" s="224">
        <v>1889</v>
      </c>
      <c r="G1045" s="224">
        <v>16.899999999999999</v>
      </c>
      <c r="H1045" s="224" t="s">
        <v>463</v>
      </c>
      <c r="I1045" s="224">
        <v>3761099</v>
      </c>
      <c r="J1045" s="224">
        <v>61750</v>
      </c>
      <c r="K1045" s="224">
        <v>2325</v>
      </c>
      <c r="L1045" s="171">
        <v>3.7699999999999997E-2</v>
      </c>
      <c r="M1045" s="224" t="s">
        <v>463</v>
      </c>
      <c r="N1045" s="224">
        <v>58</v>
      </c>
      <c r="S1045" s="115"/>
      <c r="T1045" s="224"/>
      <c r="U1045" s="224"/>
    </row>
    <row r="1046" spans="1:21" x14ac:dyDescent="0.3">
      <c r="A1046" s="115">
        <v>44616</v>
      </c>
      <c r="B1046" s="115">
        <f t="shared" si="110"/>
        <v>44598</v>
      </c>
      <c r="C1046" s="115">
        <f t="shared" si="111"/>
        <v>44611</v>
      </c>
      <c r="D1046" s="224" t="s">
        <v>475</v>
      </c>
      <c r="E1046" s="224">
        <v>10210</v>
      </c>
      <c r="F1046" s="224">
        <v>351</v>
      </c>
      <c r="G1046" s="224">
        <v>35.200000000000003</v>
      </c>
      <c r="H1046" s="224" t="s">
        <v>463</v>
      </c>
      <c r="I1046" s="224">
        <v>380415</v>
      </c>
      <c r="J1046" s="224">
        <v>8298</v>
      </c>
      <c r="K1046" s="224">
        <v>425</v>
      </c>
      <c r="L1046" s="171">
        <v>5.1200000000000002E-2</v>
      </c>
      <c r="M1046" s="224" t="s">
        <v>463</v>
      </c>
      <c r="N1046" s="224">
        <v>11</v>
      </c>
      <c r="S1046" s="115"/>
      <c r="T1046" s="224"/>
      <c r="U1046" s="224"/>
    </row>
    <row r="1047" spans="1:21" x14ac:dyDescent="0.3">
      <c r="A1047" s="115">
        <v>44616</v>
      </c>
      <c r="B1047" s="115">
        <f t="shared" si="110"/>
        <v>44598</v>
      </c>
      <c r="C1047" s="115">
        <f t="shared" si="111"/>
        <v>44611</v>
      </c>
      <c r="D1047" s="224" t="s">
        <v>474</v>
      </c>
      <c r="E1047" s="224">
        <v>130814</v>
      </c>
      <c r="F1047" s="224">
        <v>1870</v>
      </c>
      <c r="G1047" s="224">
        <v>28.4</v>
      </c>
      <c r="H1047" s="224" t="s">
        <v>463</v>
      </c>
      <c r="I1047" s="224">
        <v>2148917</v>
      </c>
      <c r="J1047" s="224">
        <v>40558</v>
      </c>
      <c r="K1047" s="224">
        <v>2271</v>
      </c>
      <c r="L1047" s="171">
        <v>5.6000000000000001E-2</v>
      </c>
      <c r="M1047" s="224" t="s">
        <v>463</v>
      </c>
      <c r="N1047" s="224">
        <v>54</v>
      </c>
      <c r="S1047" s="115"/>
      <c r="T1047" s="224"/>
      <c r="U1047" s="224"/>
    </row>
    <row r="1048" spans="1:21" x14ac:dyDescent="0.3">
      <c r="A1048" s="115">
        <v>44616</v>
      </c>
      <c r="B1048" s="115">
        <f t="shared" si="110"/>
        <v>44598</v>
      </c>
      <c r="C1048" s="115">
        <f t="shared" si="111"/>
        <v>44611</v>
      </c>
      <c r="D1048" s="224" t="s">
        <v>473</v>
      </c>
      <c r="E1048" s="224">
        <v>26460</v>
      </c>
      <c r="F1048" s="224">
        <v>1385</v>
      </c>
      <c r="G1048" s="224">
        <v>60.3</v>
      </c>
      <c r="H1048" s="224" t="s">
        <v>463</v>
      </c>
      <c r="I1048" s="224">
        <v>1654782</v>
      </c>
      <c r="J1048" s="224">
        <v>54026</v>
      </c>
      <c r="K1048" s="224">
        <v>1569</v>
      </c>
      <c r="L1048" s="171">
        <v>2.9000000000000001E-2</v>
      </c>
      <c r="M1048" s="224" t="s">
        <v>463</v>
      </c>
      <c r="N1048" s="224">
        <v>17</v>
      </c>
      <c r="S1048" s="115"/>
      <c r="T1048" s="224"/>
      <c r="U1048" s="224"/>
    </row>
    <row r="1049" spans="1:21" x14ac:dyDescent="0.3">
      <c r="A1049" s="115">
        <v>44616</v>
      </c>
      <c r="B1049" s="115">
        <f t="shared" si="110"/>
        <v>44598</v>
      </c>
      <c r="C1049" s="115">
        <f t="shared" si="111"/>
        <v>44611</v>
      </c>
      <c r="D1049" s="224" t="s">
        <v>472</v>
      </c>
      <c r="E1049" s="224">
        <v>315897</v>
      </c>
      <c r="F1049" s="224">
        <v>5058</v>
      </c>
      <c r="G1049" s="224">
        <v>22.2</v>
      </c>
      <c r="H1049" s="224" t="s">
        <v>463</v>
      </c>
      <c r="I1049" s="224">
        <v>10745191</v>
      </c>
      <c r="J1049" s="224">
        <v>270325</v>
      </c>
      <c r="K1049" s="224">
        <v>5758</v>
      </c>
      <c r="L1049" s="171">
        <v>2.1299999999999999E-2</v>
      </c>
      <c r="M1049" s="224" t="s">
        <v>463</v>
      </c>
      <c r="N1049" s="224">
        <v>81</v>
      </c>
      <c r="S1049" s="115"/>
      <c r="T1049" s="224"/>
      <c r="U1049" s="224"/>
    </row>
    <row r="1050" spans="1:21" x14ac:dyDescent="0.3">
      <c r="A1050" s="115">
        <v>44616</v>
      </c>
      <c r="B1050" s="115">
        <f t="shared" si="110"/>
        <v>44598</v>
      </c>
      <c r="C1050" s="115">
        <f t="shared" si="111"/>
        <v>44611</v>
      </c>
      <c r="D1050" s="224" t="s">
        <v>471</v>
      </c>
      <c r="E1050" s="224"/>
      <c r="F1050" s="224"/>
      <c r="G1050" s="224"/>
      <c r="H1050" s="224"/>
      <c r="I1050" s="224"/>
      <c r="J1050" s="224"/>
      <c r="K1050" s="224"/>
      <c r="L1050" s="224"/>
      <c r="M1050" s="224"/>
      <c r="S1050" s="115"/>
      <c r="T1050" s="224"/>
      <c r="U1050" s="224"/>
    </row>
    <row r="1051" spans="1:21" x14ac:dyDescent="0.3">
      <c r="A1051" s="115">
        <v>44616</v>
      </c>
      <c r="B1051" s="115">
        <f t="shared" si="110"/>
        <v>44598</v>
      </c>
      <c r="C1051" s="115">
        <f t="shared" si="111"/>
        <v>44611</v>
      </c>
      <c r="D1051" s="224" t="s">
        <v>470</v>
      </c>
      <c r="E1051" s="224">
        <v>128336</v>
      </c>
      <c r="F1051" s="224">
        <v>1776</v>
      </c>
      <c r="G1051" s="224">
        <v>17.7</v>
      </c>
      <c r="H1051" s="224" t="s">
        <v>463</v>
      </c>
      <c r="I1051" s="224">
        <v>3545537</v>
      </c>
      <c r="J1051" s="224">
        <v>70759</v>
      </c>
      <c r="K1051" s="224">
        <v>2102</v>
      </c>
      <c r="L1051" s="171">
        <v>2.9700000000000001E-2</v>
      </c>
      <c r="M1051" s="224" t="s">
        <v>463</v>
      </c>
      <c r="N1051" s="224">
        <v>47</v>
      </c>
      <c r="S1051" s="115"/>
      <c r="T1051" s="224"/>
      <c r="U1051" s="224"/>
    </row>
    <row r="1052" spans="1:21" x14ac:dyDescent="0.3">
      <c r="A1052" s="115">
        <v>44616</v>
      </c>
      <c r="B1052" s="115">
        <f t="shared" si="110"/>
        <v>44598</v>
      </c>
      <c r="C1052" s="115">
        <f t="shared" si="111"/>
        <v>44611</v>
      </c>
      <c r="D1052" s="224" t="s">
        <v>469</v>
      </c>
      <c r="E1052" s="224">
        <v>113907</v>
      </c>
      <c r="F1052" s="224">
        <v>1286</v>
      </c>
      <c r="G1052" s="224">
        <v>17.399999999999999</v>
      </c>
      <c r="H1052" s="224" t="s">
        <v>463</v>
      </c>
      <c r="I1052" s="224">
        <v>2019951</v>
      </c>
      <c r="J1052" s="224">
        <v>35079</v>
      </c>
      <c r="K1052" s="224">
        <v>1553</v>
      </c>
      <c r="L1052" s="171">
        <v>4.4299999999999999E-2</v>
      </c>
      <c r="M1052" s="224" t="s">
        <v>463</v>
      </c>
      <c r="N1052" s="224">
        <v>59</v>
      </c>
      <c r="S1052" s="115"/>
      <c r="T1052" s="224"/>
      <c r="U1052" s="224"/>
    </row>
    <row r="1053" spans="1:21" x14ac:dyDescent="0.3">
      <c r="A1053" s="115">
        <v>44616</v>
      </c>
      <c r="B1053" s="115">
        <f t="shared" si="110"/>
        <v>44598</v>
      </c>
      <c r="C1053" s="115">
        <f t="shared" si="111"/>
        <v>44611</v>
      </c>
      <c r="D1053" s="224" t="s">
        <v>468</v>
      </c>
      <c r="E1053" s="224">
        <v>205538</v>
      </c>
      <c r="F1053" s="224">
        <v>3614</v>
      </c>
      <c r="G1053" s="224">
        <v>31.9</v>
      </c>
      <c r="H1053" s="224" t="s">
        <v>463</v>
      </c>
      <c r="I1053" s="224">
        <v>7612363</v>
      </c>
      <c r="J1053" s="224">
        <v>189310</v>
      </c>
      <c r="K1053" s="224">
        <v>4126</v>
      </c>
      <c r="L1053" s="171">
        <v>2.18E-2</v>
      </c>
      <c r="M1053" s="224" t="s">
        <v>463</v>
      </c>
      <c r="N1053" s="224">
        <v>56</v>
      </c>
      <c r="S1053" s="115"/>
      <c r="T1053" s="224"/>
      <c r="U1053" s="224"/>
    </row>
    <row r="1054" spans="1:21" x14ac:dyDescent="0.3">
      <c r="A1054" s="115">
        <v>44616</v>
      </c>
      <c r="B1054" s="115">
        <f t="shared" si="110"/>
        <v>44598</v>
      </c>
      <c r="C1054" s="115">
        <f t="shared" si="111"/>
        <v>44611</v>
      </c>
      <c r="D1054" s="224" t="s">
        <v>466</v>
      </c>
      <c r="E1054" s="224">
        <v>2055</v>
      </c>
      <c r="F1054" s="224">
        <v>30</v>
      </c>
      <c r="G1054" s="224" t="s">
        <v>465</v>
      </c>
      <c r="H1054" s="224" t="s">
        <v>465</v>
      </c>
      <c r="I1054" s="224">
        <v>467614</v>
      </c>
      <c r="J1054" s="224">
        <v>8640</v>
      </c>
      <c r="K1054" s="224">
        <v>30</v>
      </c>
      <c r="L1054" s="224" t="s">
        <v>465</v>
      </c>
      <c r="M1054" s="224" t="s">
        <v>465</v>
      </c>
      <c r="N1054" s="224">
        <v>0</v>
      </c>
    </row>
    <row r="1055" spans="1:21" x14ac:dyDescent="0.3">
      <c r="A1055" s="115">
        <v>44616</v>
      </c>
      <c r="B1055" s="115">
        <f t="shared" si="110"/>
        <v>44598</v>
      </c>
      <c r="C1055" s="115">
        <f t="shared" si="111"/>
        <v>44611</v>
      </c>
      <c r="D1055" s="224" t="s">
        <v>464</v>
      </c>
      <c r="E1055" s="224">
        <v>188589</v>
      </c>
      <c r="F1055" s="224">
        <v>2824</v>
      </c>
      <c r="G1055" s="224">
        <v>24</v>
      </c>
      <c r="H1055" s="224" t="s">
        <v>463</v>
      </c>
      <c r="I1055" s="224">
        <v>4385718</v>
      </c>
      <c r="J1055" s="224">
        <v>104359</v>
      </c>
      <c r="K1055" s="224">
        <v>3183</v>
      </c>
      <c r="L1055" s="171">
        <v>3.0499999999999999E-2</v>
      </c>
      <c r="M1055" s="224" t="s">
        <v>463</v>
      </c>
      <c r="N1055" s="224">
        <v>78</v>
      </c>
    </row>
    <row r="1056" spans="1:21" x14ac:dyDescent="0.3">
      <c r="A1056" s="115">
        <v>44623</v>
      </c>
      <c r="B1056" s="115">
        <f>A1056-18</f>
        <v>44605</v>
      </c>
      <c r="C1056" s="115">
        <f t="shared" si="111"/>
        <v>44618</v>
      </c>
      <c r="D1056" s="224" t="s">
        <v>37</v>
      </c>
      <c r="E1056" s="224">
        <v>1541642</v>
      </c>
      <c r="F1056" s="224">
        <v>15662</v>
      </c>
      <c r="G1056" s="224">
        <v>16.100000000000001</v>
      </c>
      <c r="H1056" s="224" t="s">
        <v>463</v>
      </c>
      <c r="I1056" s="224">
        <v>41046528</v>
      </c>
      <c r="J1056" s="224">
        <v>782099</v>
      </c>
      <c r="K1056" s="224">
        <v>18183</v>
      </c>
      <c r="L1056" s="171">
        <v>2.3199999999999998E-2</v>
      </c>
      <c r="M1056" s="224" t="s">
        <v>463</v>
      </c>
      <c r="N1056" s="65">
        <v>440</v>
      </c>
    </row>
    <row r="1057" spans="1:21" x14ac:dyDescent="0.3">
      <c r="A1057" s="115">
        <v>44623</v>
      </c>
      <c r="B1057" s="115">
        <f t="shared" ref="B1057:B1072" si="112">A1057-18</f>
        <v>44605</v>
      </c>
      <c r="C1057" s="115">
        <f t="shared" ref="C1057:C1072" si="113">A1057-5</f>
        <v>44618</v>
      </c>
      <c r="D1057" s="224" t="s">
        <v>481</v>
      </c>
      <c r="E1057" s="224">
        <v>34403</v>
      </c>
      <c r="F1057" s="224">
        <v>395</v>
      </c>
      <c r="G1057" s="224">
        <v>13</v>
      </c>
      <c r="H1057" s="224" t="s">
        <v>463</v>
      </c>
      <c r="I1057" s="224">
        <v>727453</v>
      </c>
      <c r="J1057" s="224">
        <v>10706</v>
      </c>
      <c r="K1057" s="224">
        <v>483</v>
      </c>
      <c r="L1057" s="171">
        <v>4.5100000000000001E-2</v>
      </c>
      <c r="M1057" s="224" t="s">
        <v>463</v>
      </c>
      <c r="N1057" s="224">
        <v>19</v>
      </c>
      <c r="S1057" s="115"/>
      <c r="T1057" s="224"/>
      <c r="U1057" s="224"/>
    </row>
    <row r="1058" spans="1:21" x14ac:dyDescent="0.3">
      <c r="A1058" s="115">
        <v>44623</v>
      </c>
      <c r="B1058" s="115">
        <f t="shared" si="112"/>
        <v>44605</v>
      </c>
      <c r="C1058" s="115">
        <f t="shared" si="113"/>
        <v>44618</v>
      </c>
      <c r="D1058" s="224" t="s">
        <v>480</v>
      </c>
      <c r="E1058" s="224">
        <v>22568</v>
      </c>
      <c r="F1058" s="224">
        <v>456</v>
      </c>
      <c r="G1058" s="224">
        <v>25.8</v>
      </c>
      <c r="H1058" s="224" t="s">
        <v>463</v>
      </c>
      <c r="I1058" s="224">
        <v>740779</v>
      </c>
      <c r="J1058" s="224">
        <v>13781</v>
      </c>
      <c r="K1058" s="224">
        <v>507</v>
      </c>
      <c r="L1058" s="171">
        <v>3.6799999999999999E-2</v>
      </c>
      <c r="M1058" s="224" t="s">
        <v>463</v>
      </c>
      <c r="N1058" s="224">
        <v>12</v>
      </c>
      <c r="S1058" s="115"/>
      <c r="T1058" s="224"/>
      <c r="U1058" s="224"/>
    </row>
    <row r="1059" spans="1:21" x14ac:dyDescent="0.3">
      <c r="A1059" s="115">
        <v>44623</v>
      </c>
      <c r="B1059" s="115">
        <f t="shared" si="112"/>
        <v>44605</v>
      </c>
      <c r="C1059" s="115">
        <f t="shared" si="113"/>
        <v>44618</v>
      </c>
      <c r="D1059" s="224" t="s">
        <v>479</v>
      </c>
      <c r="E1059" s="224">
        <v>148235</v>
      </c>
      <c r="F1059" s="224">
        <v>1086</v>
      </c>
      <c r="G1059" s="224">
        <v>13.6</v>
      </c>
      <c r="H1059" s="224" t="s">
        <v>463</v>
      </c>
      <c r="I1059" s="224">
        <v>2389991</v>
      </c>
      <c r="J1059" s="224">
        <v>37267</v>
      </c>
      <c r="K1059" s="224">
        <v>1259</v>
      </c>
      <c r="L1059" s="171">
        <v>3.3799999999999997E-2</v>
      </c>
      <c r="M1059" s="224" t="s">
        <v>463</v>
      </c>
      <c r="N1059" s="224">
        <v>47</v>
      </c>
      <c r="S1059" s="115"/>
      <c r="T1059" s="224"/>
      <c r="U1059" s="224"/>
    </row>
    <row r="1060" spans="1:21" x14ac:dyDescent="0.3">
      <c r="A1060" s="115">
        <v>44623</v>
      </c>
      <c r="B1060" s="115">
        <f t="shared" si="112"/>
        <v>44605</v>
      </c>
      <c r="C1060" s="115">
        <f t="shared" si="113"/>
        <v>44618</v>
      </c>
      <c r="D1060" s="224" t="s">
        <v>478</v>
      </c>
      <c r="L1060" s="64"/>
      <c r="S1060" s="115"/>
      <c r="T1060" s="224"/>
      <c r="U1060" s="224"/>
    </row>
    <row r="1061" spans="1:21" x14ac:dyDescent="0.3">
      <c r="A1061" s="115">
        <v>44623</v>
      </c>
      <c r="B1061" s="115">
        <f t="shared" si="112"/>
        <v>44605</v>
      </c>
      <c r="C1061" s="115">
        <f t="shared" si="113"/>
        <v>44618</v>
      </c>
      <c r="D1061" s="224" t="s">
        <v>477</v>
      </c>
      <c r="E1061" s="224">
        <v>6734</v>
      </c>
      <c r="F1061" s="224">
        <v>46</v>
      </c>
      <c r="G1061" s="224">
        <v>11.4</v>
      </c>
      <c r="H1061" s="224" t="s">
        <v>463</v>
      </c>
      <c r="I1061" s="224">
        <v>126498</v>
      </c>
      <c r="J1061" s="224">
        <v>1789</v>
      </c>
      <c r="K1061" s="224">
        <v>54</v>
      </c>
      <c r="L1061" s="171">
        <v>3.0200000000000001E-2</v>
      </c>
      <c r="M1061" s="224" t="s">
        <v>463</v>
      </c>
      <c r="N1061" s="224">
        <v>2</v>
      </c>
      <c r="S1061" s="115"/>
      <c r="T1061" s="224"/>
      <c r="U1061" s="224"/>
    </row>
    <row r="1062" spans="1:21" x14ac:dyDescent="0.3">
      <c r="A1062" s="115">
        <v>44623</v>
      </c>
      <c r="B1062" s="115">
        <f t="shared" si="112"/>
        <v>44605</v>
      </c>
      <c r="C1062" s="115">
        <f t="shared" si="113"/>
        <v>44618</v>
      </c>
      <c r="D1062" s="224" t="s">
        <v>476</v>
      </c>
      <c r="E1062" s="224">
        <v>202523</v>
      </c>
      <c r="F1062" s="224">
        <v>1152</v>
      </c>
      <c r="G1062" s="224">
        <v>10.3</v>
      </c>
      <c r="H1062" s="224" t="s">
        <v>463</v>
      </c>
      <c r="I1062" s="224">
        <v>3787220</v>
      </c>
      <c r="J1062" s="224">
        <v>52716</v>
      </c>
      <c r="K1062" s="224">
        <v>1439</v>
      </c>
      <c r="L1062" s="171">
        <v>2.7300000000000001E-2</v>
      </c>
      <c r="M1062" s="224" t="s">
        <v>463</v>
      </c>
      <c r="N1062" s="224">
        <v>61</v>
      </c>
      <c r="S1062" s="115"/>
      <c r="T1062" s="224"/>
      <c r="U1062" s="224"/>
    </row>
    <row r="1063" spans="1:21" x14ac:dyDescent="0.3">
      <c r="A1063" s="115">
        <v>44623</v>
      </c>
      <c r="B1063" s="115">
        <f t="shared" si="112"/>
        <v>44605</v>
      </c>
      <c r="C1063" s="115">
        <f t="shared" si="113"/>
        <v>44618</v>
      </c>
      <c r="D1063" s="224" t="s">
        <v>475</v>
      </c>
      <c r="E1063" s="224">
        <v>10288</v>
      </c>
      <c r="F1063" s="224">
        <v>198</v>
      </c>
      <c r="G1063" s="224">
        <v>19.899999999999999</v>
      </c>
      <c r="H1063" s="224" t="s">
        <v>463</v>
      </c>
      <c r="I1063" s="224">
        <v>383921</v>
      </c>
      <c r="J1063" s="224">
        <v>7175</v>
      </c>
      <c r="K1063" s="224">
        <v>247</v>
      </c>
      <c r="L1063" s="171">
        <v>3.44E-2</v>
      </c>
      <c r="M1063" s="224" t="s">
        <v>463</v>
      </c>
      <c r="N1063" s="224">
        <v>7</v>
      </c>
      <c r="S1063" s="115"/>
      <c r="T1063" s="224"/>
      <c r="U1063" s="224"/>
    </row>
    <row r="1064" spans="1:21" x14ac:dyDescent="0.3">
      <c r="A1064" s="115">
        <v>44623</v>
      </c>
      <c r="B1064" s="115">
        <f t="shared" si="112"/>
        <v>44605</v>
      </c>
      <c r="C1064" s="115">
        <f t="shared" si="113"/>
        <v>44618</v>
      </c>
      <c r="D1064" s="224" t="s">
        <v>474</v>
      </c>
      <c r="E1064" s="224">
        <v>131322</v>
      </c>
      <c r="F1064" s="224">
        <v>1061</v>
      </c>
      <c r="G1064" s="224">
        <v>16.100000000000001</v>
      </c>
      <c r="H1064" s="224" t="s">
        <v>463</v>
      </c>
      <c r="I1064" s="224">
        <v>2166978</v>
      </c>
      <c r="J1064" s="224">
        <v>35240</v>
      </c>
      <c r="K1064" s="224">
        <v>1306</v>
      </c>
      <c r="L1064" s="171">
        <v>3.7100000000000001E-2</v>
      </c>
      <c r="M1064" s="224" t="s">
        <v>463</v>
      </c>
      <c r="N1064" s="224">
        <v>38</v>
      </c>
      <c r="S1064" s="115"/>
      <c r="T1064" s="224"/>
      <c r="U1064" s="224"/>
    </row>
    <row r="1065" spans="1:21" x14ac:dyDescent="0.3">
      <c r="A1065" s="115">
        <v>44623</v>
      </c>
      <c r="B1065" s="115">
        <f t="shared" si="112"/>
        <v>44605</v>
      </c>
      <c r="C1065" s="115">
        <f t="shared" si="113"/>
        <v>44618</v>
      </c>
      <c r="D1065" s="224" t="s">
        <v>473</v>
      </c>
      <c r="E1065" s="224">
        <v>26810</v>
      </c>
      <c r="F1065" s="224">
        <v>876</v>
      </c>
      <c r="G1065" s="224">
        <v>38.200000000000003</v>
      </c>
      <c r="H1065" s="224" t="s">
        <v>463</v>
      </c>
      <c r="I1065" s="224">
        <v>1676635</v>
      </c>
      <c r="J1065" s="224">
        <v>47130</v>
      </c>
      <c r="K1065" s="224">
        <v>1016</v>
      </c>
      <c r="L1065" s="171">
        <v>2.1600000000000001E-2</v>
      </c>
      <c r="M1065" s="224" t="s">
        <v>463</v>
      </c>
      <c r="N1065" s="224">
        <v>7</v>
      </c>
      <c r="S1065" s="115"/>
      <c r="T1065" s="224"/>
      <c r="U1065" s="224"/>
    </row>
    <row r="1066" spans="1:21" x14ac:dyDescent="0.3">
      <c r="A1066" s="115">
        <v>44623</v>
      </c>
      <c r="B1066" s="115">
        <f t="shared" si="112"/>
        <v>44605</v>
      </c>
      <c r="C1066" s="115">
        <f t="shared" si="113"/>
        <v>44618</v>
      </c>
      <c r="D1066" s="224" t="s">
        <v>472</v>
      </c>
      <c r="E1066" s="224">
        <v>317634</v>
      </c>
      <c r="F1066" s="224">
        <v>3857</v>
      </c>
      <c r="G1066" s="224">
        <v>16.899999999999999</v>
      </c>
      <c r="H1066" s="224" t="s">
        <v>463</v>
      </c>
      <c r="I1066" s="224">
        <v>10849021</v>
      </c>
      <c r="J1066" s="224">
        <v>224628</v>
      </c>
      <c r="K1066" s="224">
        <v>4368</v>
      </c>
      <c r="L1066" s="171">
        <v>1.9400000000000001E-2</v>
      </c>
      <c r="M1066" s="224" t="s">
        <v>463</v>
      </c>
      <c r="N1066" s="224">
        <v>70</v>
      </c>
      <c r="S1066" s="115"/>
      <c r="T1066" s="224"/>
      <c r="U1066" s="224"/>
    </row>
    <row r="1067" spans="1:21" x14ac:dyDescent="0.3">
      <c r="A1067" s="115">
        <v>44623</v>
      </c>
      <c r="B1067" s="115">
        <f t="shared" si="112"/>
        <v>44605</v>
      </c>
      <c r="C1067" s="115">
        <f t="shared" si="113"/>
        <v>44618</v>
      </c>
      <c r="D1067" s="224" t="s">
        <v>471</v>
      </c>
      <c r="E1067" s="224"/>
      <c r="F1067" s="224"/>
      <c r="G1067" s="224"/>
      <c r="H1067" s="224"/>
      <c r="I1067" s="224"/>
      <c r="J1067" s="224"/>
      <c r="K1067" s="224"/>
      <c r="L1067" s="224"/>
      <c r="M1067" s="224"/>
      <c r="S1067" s="115"/>
      <c r="T1067" s="224"/>
      <c r="U1067" s="224"/>
    </row>
    <row r="1068" spans="1:21" x14ac:dyDescent="0.3">
      <c r="A1068" s="115">
        <v>44623</v>
      </c>
      <c r="B1068" s="115">
        <f t="shared" si="112"/>
        <v>44605</v>
      </c>
      <c r="C1068" s="115">
        <f t="shared" si="113"/>
        <v>44618</v>
      </c>
      <c r="D1068" s="224" t="s">
        <v>470</v>
      </c>
      <c r="E1068" s="224">
        <v>128875</v>
      </c>
      <c r="F1068" s="224">
        <v>1274</v>
      </c>
      <c r="G1068" s="224">
        <v>12.7</v>
      </c>
      <c r="H1068" s="224" t="s">
        <v>463</v>
      </c>
      <c r="I1068" s="224">
        <v>3575402</v>
      </c>
      <c r="J1068" s="224">
        <v>61785</v>
      </c>
      <c r="K1068" s="224">
        <v>1498</v>
      </c>
      <c r="L1068" s="171">
        <v>2.4199999999999999E-2</v>
      </c>
      <c r="M1068" s="224" t="s">
        <v>463</v>
      </c>
      <c r="N1068" s="224">
        <v>34</v>
      </c>
      <c r="S1068" s="115"/>
      <c r="T1068" s="224"/>
      <c r="U1068" s="224"/>
    </row>
    <row r="1069" spans="1:21" x14ac:dyDescent="0.3">
      <c r="A1069" s="115">
        <v>44623</v>
      </c>
      <c r="B1069" s="115">
        <f t="shared" si="112"/>
        <v>44605</v>
      </c>
      <c r="C1069" s="115">
        <f t="shared" si="113"/>
        <v>44618</v>
      </c>
      <c r="D1069" s="224" t="s">
        <v>469</v>
      </c>
      <c r="E1069" s="224">
        <v>114241</v>
      </c>
      <c r="F1069" s="224">
        <v>787</v>
      </c>
      <c r="G1069" s="224">
        <v>10.7</v>
      </c>
      <c r="H1069" s="224" t="s">
        <v>463</v>
      </c>
      <c r="I1069" s="224">
        <v>2035126</v>
      </c>
      <c r="J1069" s="224">
        <v>30688</v>
      </c>
      <c r="K1069" s="224">
        <v>952</v>
      </c>
      <c r="L1069" s="171">
        <v>3.1E-2</v>
      </c>
      <c r="M1069" s="224" t="s">
        <v>463</v>
      </c>
      <c r="N1069" s="224">
        <v>47</v>
      </c>
      <c r="S1069" s="115"/>
      <c r="T1069" s="224"/>
      <c r="U1069" s="224"/>
    </row>
    <row r="1070" spans="1:21" x14ac:dyDescent="0.3">
      <c r="A1070" s="115">
        <v>44623</v>
      </c>
      <c r="B1070" s="115">
        <f t="shared" si="112"/>
        <v>44605</v>
      </c>
      <c r="C1070" s="115">
        <f t="shared" si="113"/>
        <v>44618</v>
      </c>
      <c r="D1070" s="224" t="s">
        <v>468</v>
      </c>
      <c r="E1070" s="224">
        <v>206635</v>
      </c>
      <c r="F1070" s="224">
        <v>2676</v>
      </c>
      <c r="G1070" s="224">
        <v>23.6</v>
      </c>
      <c r="H1070" s="224" t="s">
        <v>463</v>
      </c>
      <c r="I1070" s="224">
        <v>7686391</v>
      </c>
      <c r="J1070" s="224">
        <v>161169</v>
      </c>
      <c r="K1070" s="224">
        <v>3017</v>
      </c>
      <c r="L1070" s="171">
        <v>1.8700000000000001E-2</v>
      </c>
      <c r="M1070" s="224" t="s">
        <v>463</v>
      </c>
      <c r="N1070" s="224">
        <v>36</v>
      </c>
      <c r="S1070" s="115"/>
      <c r="T1070" s="224"/>
      <c r="U1070" s="224"/>
    </row>
    <row r="1071" spans="1:21" x14ac:dyDescent="0.3">
      <c r="A1071" s="115">
        <v>44623</v>
      </c>
      <c r="B1071" s="115">
        <f t="shared" si="112"/>
        <v>44605</v>
      </c>
      <c r="C1071" s="115">
        <f t="shared" si="113"/>
        <v>44618</v>
      </c>
      <c r="D1071" s="224" t="s">
        <v>466</v>
      </c>
      <c r="E1071" s="224">
        <v>1999</v>
      </c>
      <c r="F1071" s="224">
        <v>33</v>
      </c>
      <c r="G1071" s="224" t="s">
        <v>465</v>
      </c>
      <c r="H1071" s="224" t="s">
        <v>465</v>
      </c>
      <c r="I1071" s="224">
        <v>470755</v>
      </c>
      <c r="J1071" s="224">
        <v>7383</v>
      </c>
      <c r="K1071" s="224">
        <v>34</v>
      </c>
      <c r="L1071" s="224" t="s">
        <v>465</v>
      </c>
      <c r="M1071" s="224" t="s">
        <v>465</v>
      </c>
      <c r="N1071" s="224">
        <v>0</v>
      </c>
    </row>
    <row r="1072" spans="1:21" x14ac:dyDescent="0.3">
      <c r="A1072" s="115">
        <v>44623</v>
      </c>
      <c r="B1072" s="115">
        <f t="shared" si="112"/>
        <v>44605</v>
      </c>
      <c r="C1072" s="115">
        <f t="shared" si="113"/>
        <v>44618</v>
      </c>
      <c r="D1072" s="224" t="s">
        <v>464</v>
      </c>
      <c r="E1072" s="224">
        <v>189375</v>
      </c>
      <c r="F1072" s="224">
        <v>1765</v>
      </c>
      <c r="G1072" s="224">
        <v>15</v>
      </c>
      <c r="H1072" s="224" t="s">
        <v>463</v>
      </c>
      <c r="I1072" s="224">
        <v>4430358</v>
      </c>
      <c r="J1072" s="224">
        <v>90642</v>
      </c>
      <c r="K1072" s="224">
        <v>2003</v>
      </c>
      <c r="L1072" s="171">
        <v>2.2100000000000002E-2</v>
      </c>
      <c r="M1072" s="224" t="s">
        <v>463</v>
      </c>
      <c r="N1072" s="224">
        <v>60</v>
      </c>
    </row>
  </sheetData>
  <autoFilter ref="A1:N528" xr:uid="{00000000-0001-0000-0900-000000000000}"/>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1149"/>
  <sheetViews>
    <sheetView zoomScale="90" zoomScaleNormal="90" workbookViewId="0">
      <pane ySplit="1" topLeftCell="A1130" activePane="bottomLeft" state="frozen"/>
      <selection activeCell="F21" sqref="F21:G34"/>
      <selection pane="bottomLeft" activeCell="A1136" sqref="A1136:C1149"/>
    </sheetView>
  </sheetViews>
  <sheetFormatPr defaultColWidth="9.44140625" defaultRowHeight="14.4" x14ac:dyDescent="0.3"/>
  <cols>
    <col min="1" max="1" width="11.5546875" style="28" bestFit="1" customWidth="1"/>
    <col min="2" max="2" width="20" style="27" bestFit="1" customWidth="1"/>
    <col min="3" max="3" width="19" style="27" bestFit="1" customWidth="1"/>
    <col min="4" max="16384" width="9.44140625" style="27"/>
  </cols>
  <sheetData>
    <row r="1" spans="1:3" s="29" customFormat="1" x14ac:dyDescent="0.3">
      <c r="A1" s="4" t="s">
        <v>38</v>
      </c>
      <c r="B1" s="29" t="s">
        <v>115</v>
      </c>
      <c r="C1" s="29" t="s">
        <v>221</v>
      </c>
    </row>
    <row r="2" spans="1:3" x14ac:dyDescent="0.3">
      <c r="A2" s="28">
        <v>44055</v>
      </c>
      <c r="B2" s="27" t="s">
        <v>462</v>
      </c>
      <c r="C2" s="27">
        <v>0</v>
      </c>
    </row>
    <row r="3" spans="1:3" x14ac:dyDescent="0.3">
      <c r="A3" s="28">
        <v>44055</v>
      </c>
      <c r="B3" s="27" t="s">
        <v>461</v>
      </c>
      <c r="C3" s="27">
        <v>0</v>
      </c>
    </row>
    <row r="4" spans="1:3" x14ac:dyDescent="0.3">
      <c r="A4" s="28">
        <v>44055</v>
      </c>
      <c r="B4" s="27" t="s">
        <v>460</v>
      </c>
      <c r="C4" s="27">
        <v>0</v>
      </c>
    </row>
    <row r="5" spans="1:3" x14ac:dyDescent="0.3">
      <c r="A5" s="28">
        <v>44055</v>
      </c>
      <c r="B5" s="27" t="s">
        <v>448</v>
      </c>
      <c r="C5" s="27">
        <v>0</v>
      </c>
    </row>
    <row r="6" spans="1:3" x14ac:dyDescent="0.3">
      <c r="A6" s="28">
        <v>44055</v>
      </c>
      <c r="B6" s="27" t="s">
        <v>458</v>
      </c>
      <c r="C6" s="27">
        <v>2</v>
      </c>
    </row>
    <row r="7" spans="1:3" x14ac:dyDescent="0.3">
      <c r="A7" s="28">
        <v>44055</v>
      </c>
      <c r="B7" s="27" t="s">
        <v>457</v>
      </c>
      <c r="C7" s="27">
        <v>0</v>
      </c>
    </row>
    <row r="8" spans="1:3" x14ac:dyDescent="0.3">
      <c r="A8" s="28">
        <v>44055</v>
      </c>
      <c r="B8" s="27" t="s">
        <v>456</v>
      </c>
      <c r="C8" s="27">
        <v>5</v>
      </c>
    </row>
    <row r="9" spans="1:3" x14ac:dyDescent="0.3">
      <c r="A9" s="28">
        <v>44055</v>
      </c>
      <c r="B9" s="27" t="s">
        <v>455</v>
      </c>
      <c r="C9" s="27">
        <v>0</v>
      </c>
    </row>
    <row r="10" spans="1:3" x14ac:dyDescent="0.3">
      <c r="A10" s="28">
        <v>44055</v>
      </c>
      <c r="B10" s="27" t="s">
        <v>454</v>
      </c>
      <c r="C10" s="27">
        <v>1</v>
      </c>
    </row>
    <row r="11" spans="1:3" x14ac:dyDescent="0.3">
      <c r="A11" s="28">
        <v>44055</v>
      </c>
      <c r="B11" s="27" t="s">
        <v>452</v>
      </c>
      <c r="C11" s="27">
        <v>0</v>
      </c>
    </row>
    <row r="12" spans="1:3" x14ac:dyDescent="0.3">
      <c r="A12" s="28">
        <v>44055</v>
      </c>
      <c r="B12" s="27" t="s">
        <v>451</v>
      </c>
      <c r="C12" s="27">
        <v>2</v>
      </c>
    </row>
    <row r="13" spans="1:3" x14ac:dyDescent="0.3">
      <c r="A13" s="28">
        <v>44055</v>
      </c>
      <c r="B13" s="27" t="s">
        <v>450</v>
      </c>
      <c r="C13" s="27">
        <v>4</v>
      </c>
    </row>
    <row r="14" spans="1:3" x14ac:dyDescent="0.3">
      <c r="A14" s="28">
        <v>44055</v>
      </c>
      <c r="B14" s="27" t="s">
        <v>438</v>
      </c>
      <c r="C14" s="27">
        <v>0</v>
      </c>
    </row>
    <row r="15" spans="1:3" x14ac:dyDescent="0.3">
      <c r="A15" s="28">
        <v>44055</v>
      </c>
      <c r="B15" s="27" t="s">
        <v>449</v>
      </c>
      <c r="C15" s="27">
        <v>0</v>
      </c>
    </row>
    <row r="16" spans="1:3" x14ac:dyDescent="0.3">
      <c r="A16" s="28">
        <v>44062</v>
      </c>
      <c r="B16" s="27" t="s">
        <v>462</v>
      </c>
      <c r="C16" s="27">
        <v>5</v>
      </c>
    </row>
    <row r="17" spans="1:3" x14ac:dyDescent="0.3">
      <c r="A17" s="28">
        <v>44062</v>
      </c>
      <c r="B17" s="27" t="s">
        <v>461</v>
      </c>
      <c r="C17" s="27">
        <v>0</v>
      </c>
    </row>
    <row r="18" spans="1:3" x14ac:dyDescent="0.3">
      <c r="A18" s="28">
        <v>44062</v>
      </c>
      <c r="B18" s="27" t="s">
        <v>460</v>
      </c>
      <c r="C18" s="27">
        <v>15</v>
      </c>
    </row>
    <row r="19" spans="1:3" x14ac:dyDescent="0.3">
      <c r="A19" s="28">
        <v>44062</v>
      </c>
      <c r="B19" s="27" t="s">
        <v>448</v>
      </c>
      <c r="C19" s="27">
        <v>0</v>
      </c>
    </row>
    <row r="20" spans="1:3" x14ac:dyDescent="0.3">
      <c r="A20" s="28">
        <v>44062</v>
      </c>
      <c r="B20" s="27" t="s">
        <v>458</v>
      </c>
      <c r="C20" s="27">
        <v>16</v>
      </c>
    </row>
    <row r="21" spans="1:3" x14ac:dyDescent="0.3">
      <c r="A21" s="28">
        <v>44062</v>
      </c>
      <c r="B21" s="27" t="s">
        <v>457</v>
      </c>
      <c r="C21" s="27">
        <v>1</v>
      </c>
    </row>
    <row r="22" spans="1:3" x14ac:dyDescent="0.3">
      <c r="A22" s="28">
        <v>44062</v>
      </c>
      <c r="B22" s="27" t="s">
        <v>456</v>
      </c>
      <c r="C22" s="27">
        <v>23</v>
      </c>
    </row>
    <row r="23" spans="1:3" x14ac:dyDescent="0.3">
      <c r="A23" s="28">
        <v>44062</v>
      </c>
      <c r="B23" s="27" t="s">
        <v>455</v>
      </c>
      <c r="C23" s="27">
        <v>4</v>
      </c>
    </row>
    <row r="24" spans="1:3" x14ac:dyDescent="0.3">
      <c r="A24" s="28">
        <v>44062</v>
      </c>
      <c r="B24" s="27" t="s">
        <v>454</v>
      </c>
      <c r="C24" s="27">
        <v>32</v>
      </c>
    </row>
    <row r="25" spans="1:3" x14ac:dyDescent="0.3">
      <c r="A25" s="28">
        <v>44062</v>
      </c>
      <c r="B25" s="27" t="s">
        <v>452</v>
      </c>
      <c r="C25" s="27">
        <v>14</v>
      </c>
    </row>
    <row r="26" spans="1:3" x14ac:dyDescent="0.3">
      <c r="A26" s="28">
        <v>44062</v>
      </c>
      <c r="B26" s="27" t="s">
        <v>451</v>
      </c>
      <c r="C26" s="27">
        <v>14</v>
      </c>
    </row>
    <row r="27" spans="1:3" x14ac:dyDescent="0.3">
      <c r="A27" s="28">
        <v>44062</v>
      </c>
      <c r="B27" s="27" t="s">
        <v>450</v>
      </c>
      <c r="C27" s="27">
        <v>26</v>
      </c>
    </row>
    <row r="28" spans="1:3" x14ac:dyDescent="0.3">
      <c r="A28" s="28">
        <v>44062</v>
      </c>
      <c r="B28" s="27" t="s">
        <v>438</v>
      </c>
      <c r="C28" s="27">
        <v>0</v>
      </c>
    </row>
    <row r="29" spans="1:3" x14ac:dyDescent="0.3">
      <c r="A29" s="28">
        <v>44062</v>
      </c>
      <c r="B29" s="27" t="s">
        <v>449</v>
      </c>
      <c r="C29" s="27">
        <v>30</v>
      </c>
    </row>
    <row r="30" spans="1:3" x14ac:dyDescent="0.3">
      <c r="A30" s="28">
        <v>44069</v>
      </c>
      <c r="B30" s="27" t="s">
        <v>462</v>
      </c>
      <c r="C30" s="27">
        <v>5</v>
      </c>
    </row>
    <row r="31" spans="1:3" x14ac:dyDescent="0.3">
      <c r="A31" s="28">
        <v>44069</v>
      </c>
      <c r="B31" s="27" t="s">
        <v>461</v>
      </c>
      <c r="C31" s="27">
        <v>0</v>
      </c>
    </row>
    <row r="32" spans="1:3" x14ac:dyDescent="0.3">
      <c r="A32" s="28">
        <v>44069</v>
      </c>
      <c r="B32" s="27" t="s">
        <v>460</v>
      </c>
      <c r="C32" s="27">
        <v>12</v>
      </c>
    </row>
    <row r="33" spans="1:3" x14ac:dyDescent="0.3">
      <c r="A33" s="28">
        <v>44069</v>
      </c>
      <c r="B33" s="27" t="s">
        <v>448</v>
      </c>
      <c r="C33" s="27">
        <v>0</v>
      </c>
    </row>
    <row r="34" spans="1:3" x14ac:dyDescent="0.3">
      <c r="A34" s="28">
        <v>44069</v>
      </c>
      <c r="B34" s="27" t="s">
        <v>458</v>
      </c>
      <c r="C34" s="27">
        <v>28</v>
      </c>
    </row>
    <row r="35" spans="1:3" x14ac:dyDescent="0.3">
      <c r="A35" s="28">
        <v>44069</v>
      </c>
      <c r="B35" s="27" t="s">
        <v>457</v>
      </c>
      <c r="C35" s="27">
        <v>1</v>
      </c>
    </row>
    <row r="36" spans="1:3" x14ac:dyDescent="0.3">
      <c r="A36" s="28">
        <v>44069</v>
      </c>
      <c r="B36" s="27" t="s">
        <v>456</v>
      </c>
      <c r="C36" s="27">
        <v>30</v>
      </c>
    </row>
    <row r="37" spans="1:3" x14ac:dyDescent="0.3">
      <c r="A37" s="28">
        <v>44069</v>
      </c>
      <c r="B37" s="27" t="s">
        <v>455</v>
      </c>
      <c r="C37" s="27">
        <v>4</v>
      </c>
    </row>
    <row r="38" spans="1:3" x14ac:dyDescent="0.3">
      <c r="A38" s="28">
        <v>44069</v>
      </c>
      <c r="B38" s="27" t="s">
        <v>454</v>
      </c>
      <c r="C38" s="27">
        <v>41</v>
      </c>
    </row>
    <row r="39" spans="1:3" x14ac:dyDescent="0.3">
      <c r="A39" s="28">
        <v>44069</v>
      </c>
      <c r="B39" s="27" t="s">
        <v>452</v>
      </c>
      <c r="C39" s="27">
        <v>9</v>
      </c>
    </row>
    <row r="40" spans="1:3" x14ac:dyDescent="0.3">
      <c r="A40" s="28">
        <v>44069</v>
      </c>
      <c r="B40" s="27" t="s">
        <v>451</v>
      </c>
      <c r="C40" s="27">
        <v>12</v>
      </c>
    </row>
    <row r="41" spans="1:3" x14ac:dyDescent="0.3">
      <c r="A41" s="28">
        <v>44069</v>
      </c>
      <c r="B41" s="27" t="s">
        <v>450</v>
      </c>
      <c r="C41" s="27">
        <v>25</v>
      </c>
    </row>
    <row r="42" spans="1:3" x14ac:dyDescent="0.3">
      <c r="A42" s="28">
        <v>44069</v>
      </c>
      <c r="B42" s="27" t="s">
        <v>438</v>
      </c>
      <c r="C42" s="27">
        <v>0</v>
      </c>
    </row>
    <row r="43" spans="1:3" x14ac:dyDescent="0.3">
      <c r="A43" s="28">
        <v>44069</v>
      </c>
      <c r="B43" s="27" t="s">
        <v>449</v>
      </c>
      <c r="C43" s="27">
        <v>33</v>
      </c>
    </row>
    <row r="44" spans="1:3" x14ac:dyDescent="0.3">
      <c r="A44" s="28">
        <v>44076</v>
      </c>
      <c r="B44" s="27" t="s">
        <v>462</v>
      </c>
      <c r="C44" s="27">
        <v>3</v>
      </c>
    </row>
    <row r="45" spans="1:3" x14ac:dyDescent="0.3">
      <c r="A45" s="28">
        <v>44076</v>
      </c>
      <c r="B45" s="27" t="s">
        <v>461</v>
      </c>
      <c r="C45" s="27">
        <v>0</v>
      </c>
    </row>
    <row r="46" spans="1:3" x14ac:dyDescent="0.3">
      <c r="A46" s="28">
        <v>44076</v>
      </c>
      <c r="B46" s="27" t="s">
        <v>460</v>
      </c>
      <c r="C46" s="27">
        <v>14</v>
      </c>
    </row>
    <row r="47" spans="1:3" x14ac:dyDescent="0.3">
      <c r="A47" s="28">
        <v>44076</v>
      </c>
      <c r="B47" s="27" t="s">
        <v>448</v>
      </c>
      <c r="C47" s="27">
        <v>0</v>
      </c>
    </row>
    <row r="48" spans="1:3" x14ac:dyDescent="0.3">
      <c r="A48" s="28">
        <v>44076</v>
      </c>
      <c r="B48" s="27" t="s">
        <v>458</v>
      </c>
      <c r="C48" s="27">
        <v>34</v>
      </c>
    </row>
    <row r="49" spans="1:3" x14ac:dyDescent="0.3">
      <c r="A49" s="28">
        <v>44076</v>
      </c>
      <c r="B49" s="27" t="s">
        <v>457</v>
      </c>
      <c r="C49" s="27">
        <v>5</v>
      </c>
    </row>
    <row r="50" spans="1:3" x14ac:dyDescent="0.3">
      <c r="A50" s="28">
        <v>44076</v>
      </c>
      <c r="B50" s="27" t="s">
        <v>456</v>
      </c>
      <c r="C50" s="27">
        <v>24</v>
      </c>
    </row>
    <row r="51" spans="1:3" x14ac:dyDescent="0.3">
      <c r="A51" s="28">
        <v>44076</v>
      </c>
      <c r="B51" s="27" t="s">
        <v>455</v>
      </c>
      <c r="C51" s="27">
        <v>8</v>
      </c>
    </row>
    <row r="52" spans="1:3" x14ac:dyDescent="0.3">
      <c r="A52" s="28">
        <v>44076</v>
      </c>
      <c r="B52" s="27" t="s">
        <v>454</v>
      </c>
      <c r="C52" s="27">
        <v>38</v>
      </c>
    </row>
    <row r="53" spans="1:3" x14ac:dyDescent="0.3">
      <c r="A53" s="28">
        <v>44076</v>
      </c>
      <c r="B53" s="27" t="s">
        <v>452</v>
      </c>
      <c r="C53" s="27">
        <v>15</v>
      </c>
    </row>
    <row r="54" spans="1:3" x14ac:dyDescent="0.3">
      <c r="A54" s="28">
        <v>44076</v>
      </c>
      <c r="B54" s="27" t="s">
        <v>451</v>
      </c>
      <c r="C54" s="27">
        <v>13</v>
      </c>
    </row>
    <row r="55" spans="1:3" x14ac:dyDescent="0.3">
      <c r="A55" s="28">
        <v>44076</v>
      </c>
      <c r="B55" s="27" t="s">
        <v>450</v>
      </c>
      <c r="C55" s="27">
        <v>20</v>
      </c>
    </row>
    <row r="56" spans="1:3" x14ac:dyDescent="0.3">
      <c r="A56" s="28">
        <v>44076</v>
      </c>
      <c r="B56" s="27" t="s">
        <v>438</v>
      </c>
      <c r="C56" s="27">
        <v>0</v>
      </c>
    </row>
    <row r="57" spans="1:3" x14ac:dyDescent="0.3">
      <c r="A57" s="28">
        <v>44076</v>
      </c>
      <c r="B57" s="27" t="s">
        <v>449</v>
      </c>
      <c r="C57" s="27">
        <v>26</v>
      </c>
    </row>
    <row r="58" spans="1:3" x14ac:dyDescent="0.3">
      <c r="A58" s="28">
        <v>44083</v>
      </c>
      <c r="B58" s="27" t="s">
        <v>462</v>
      </c>
      <c r="C58" s="27">
        <v>5</v>
      </c>
    </row>
    <row r="59" spans="1:3" x14ac:dyDescent="0.3">
      <c r="A59" s="28">
        <v>44083</v>
      </c>
      <c r="B59" s="27" t="s">
        <v>461</v>
      </c>
      <c r="C59" s="27">
        <v>0</v>
      </c>
    </row>
    <row r="60" spans="1:3" x14ac:dyDescent="0.3">
      <c r="A60" s="28">
        <v>44083</v>
      </c>
      <c r="B60" s="27" t="s">
        <v>460</v>
      </c>
      <c r="C60" s="27">
        <v>21</v>
      </c>
    </row>
    <row r="61" spans="1:3" x14ac:dyDescent="0.3">
      <c r="A61" s="28">
        <v>44083</v>
      </c>
      <c r="B61" s="27" t="s">
        <v>448</v>
      </c>
      <c r="C61" s="27">
        <v>0</v>
      </c>
    </row>
    <row r="62" spans="1:3" x14ac:dyDescent="0.3">
      <c r="A62" s="28">
        <v>44083</v>
      </c>
      <c r="B62" s="27" t="s">
        <v>458</v>
      </c>
      <c r="C62" s="27">
        <v>32</v>
      </c>
    </row>
    <row r="63" spans="1:3" x14ac:dyDescent="0.3">
      <c r="A63" s="28">
        <v>44083</v>
      </c>
      <c r="B63" s="27" t="s">
        <v>457</v>
      </c>
      <c r="C63" s="27">
        <v>4</v>
      </c>
    </row>
    <row r="64" spans="1:3" x14ac:dyDescent="0.3">
      <c r="A64" s="28">
        <v>44083</v>
      </c>
      <c r="B64" s="27" t="s">
        <v>456</v>
      </c>
      <c r="C64" s="27">
        <v>20</v>
      </c>
    </row>
    <row r="65" spans="1:3" x14ac:dyDescent="0.3">
      <c r="A65" s="28">
        <v>44083</v>
      </c>
      <c r="B65" s="27" t="s">
        <v>455</v>
      </c>
      <c r="C65" s="27">
        <v>7</v>
      </c>
    </row>
    <row r="66" spans="1:3" x14ac:dyDescent="0.3">
      <c r="A66" s="28">
        <v>44083</v>
      </c>
      <c r="B66" s="27" t="s">
        <v>454</v>
      </c>
      <c r="C66" s="27">
        <v>38</v>
      </c>
    </row>
    <row r="67" spans="1:3" x14ac:dyDescent="0.3">
      <c r="A67" s="28">
        <v>44083</v>
      </c>
      <c r="B67" s="27" t="s">
        <v>452</v>
      </c>
      <c r="C67" s="27">
        <v>17</v>
      </c>
    </row>
    <row r="68" spans="1:3" x14ac:dyDescent="0.3">
      <c r="A68" s="28">
        <v>44083</v>
      </c>
      <c r="B68" s="27" t="s">
        <v>451</v>
      </c>
      <c r="C68" s="27">
        <v>12</v>
      </c>
    </row>
    <row r="69" spans="1:3" x14ac:dyDescent="0.3">
      <c r="A69" s="28">
        <v>44083</v>
      </c>
      <c r="B69" s="27" t="s">
        <v>450</v>
      </c>
      <c r="C69" s="27">
        <v>15</v>
      </c>
    </row>
    <row r="70" spans="1:3" x14ac:dyDescent="0.3">
      <c r="A70" s="28">
        <v>44083</v>
      </c>
      <c r="B70" s="27" t="s">
        <v>438</v>
      </c>
      <c r="C70" s="27">
        <v>0</v>
      </c>
    </row>
    <row r="71" spans="1:3" x14ac:dyDescent="0.3">
      <c r="A71" s="28">
        <v>44083</v>
      </c>
      <c r="B71" s="27" t="s">
        <v>449</v>
      </c>
      <c r="C71" s="27">
        <v>19</v>
      </c>
    </row>
    <row r="72" spans="1:3" x14ac:dyDescent="0.3">
      <c r="A72" s="28">
        <v>44090</v>
      </c>
      <c r="B72" s="27" t="s">
        <v>462</v>
      </c>
      <c r="C72" s="27">
        <v>4</v>
      </c>
    </row>
    <row r="73" spans="1:3" x14ac:dyDescent="0.3">
      <c r="A73" s="28">
        <v>44090</v>
      </c>
      <c r="B73" s="27" t="s">
        <v>461</v>
      </c>
      <c r="C73" s="27">
        <v>2</v>
      </c>
    </row>
    <row r="74" spans="1:3" x14ac:dyDescent="0.3">
      <c r="A74" s="28">
        <v>44090</v>
      </c>
      <c r="B74" s="27" t="s">
        <v>460</v>
      </c>
      <c r="C74" s="27">
        <v>20</v>
      </c>
    </row>
    <row r="75" spans="1:3" x14ac:dyDescent="0.3">
      <c r="A75" s="28">
        <v>44090</v>
      </c>
      <c r="B75" s="27" t="s">
        <v>448</v>
      </c>
      <c r="C75" s="27">
        <v>0</v>
      </c>
    </row>
    <row r="76" spans="1:3" x14ac:dyDescent="0.3">
      <c r="A76" s="28">
        <v>44090</v>
      </c>
      <c r="B76" s="27" t="s">
        <v>458</v>
      </c>
      <c r="C76" s="27">
        <v>22</v>
      </c>
    </row>
    <row r="77" spans="1:3" x14ac:dyDescent="0.3">
      <c r="A77" s="28">
        <v>44090</v>
      </c>
      <c r="B77" s="27" t="s">
        <v>457</v>
      </c>
      <c r="C77" s="27">
        <v>0</v>
      </c>
    </row>
    <row r="78" spans="1:3" x14ac:dyDescent="0.3">
      <c r="A78" s="28">
        <v>44090</v>
      </c>
      <c r="B78" s="27" t="s">
        <v>456</v>
      </c>
      <c r="C78" s="27">
        <v>18</v>
      </c>
    </row>
    <row r="79" spans="1:3" x14ac:dyDescent="0.3">
      <c r="A79" s="28">
        <v>44090</v>
      </c>
      <c r="B79" s="27" t="s">
        <v>455</v>
      </c>
      <c r="C79" s="27">
        <v>2</v>
      </c>
    </row>
    <row r="80" spans="1:3" x14ac:dyDescent="0.3">
      <c r="A80" s="28">
        <v>44090</v>
      </c>
      <c r="B80" s="27" t="s">
        <v>454</v>
      </c>
      <c r="C80" s="27">
        <v>44</v>
      </c>
    </row>
    <row r="81" spans="1:3" x14ac:dyDescent="0.3">
      <c r="A81" s="28">
        <v>44090</v>
      </c>
      <c r="B81" s="27" t="s">
        <v>452</v>
      </c>
      <c r="C81" s="27">
        <v>16</v>
      </c>
    </row>
    <row r="82" spans="1:3" x14ac:dyDescent="0.3">
      <c r="A82" s="28">
        <v>44090</v>
      </c>
      <c r="B82" s="27" t="s">
        <v>451</v>
      </c>
      <c r="C82" s="27">
        <v>14</v>
      </c>
    </row>
    <row r="83" spans="1:3" x14ac:dyDescent="0.3">
      <c r="A83" s="28">
        <v>44090</v>
      </c>
      <c r="B83" s="27" t="s">
        <v>450</v>
      </c>
      <c r="C83" s="27">
        <v>14</v>
      </c>
    </row>
    <row r="84" spans="1:3" x14ac:dyDescent="0.3">
      <c r="A84" s="28">
        <v>44090</v>
      </c>
      <c r="B84" s="27" t="s">
        <v>438</v>
      </c>
      <c r="C84" s="27">
        <v>0</v>
      </c>
    </row>
    <row r="85" spans="1:3" x14ac:dyDescent="0.3">
      <c r="A85" s="28">
        <v>44090</v>
      </c>
      <c r="B85" s="27" t="s">
        <v>449</v>
      </c>
      <c r="C85" s="27">
        <v>20</v>
      </c>
    </row>
    <row r="86" spans="1:3" x14ac:dyDescent="0.3">
      <c r="A86" s="28">
        <v>44097</v>
      </c>
      <c r="B86" s="27" t="s">
        <v>462</v>
      </c>
      <c r="C86" s="27">
        <v>5</v>
      </c>
    </row>
    <row r="87" spans="1:3" x14ac:dyDescent="0.3">
      <c r="A87" s="28">
        <v>44097</v>
      </c>
      <c r="B87" s="27" t="s">
        <v>461</v>
      </c>
      <c r="C87" s="27">
        <v>3</v>
      </c>
    </row>
    <row r="88" spans="1:3" x14ac:dyDescent="0.3">
      <c r="A88" s="28">
        <v>44097</v>
      </c>
      <c r="B88" s="27" t="s">
        <v>460</v>
      </c>
      <c r="C88" s="27">
        <v>20</v>
      </c>
    </row>
    <row r="89" spans="1:3" x14ac:dyDescent="0.3">
      <c r="A89" s="28">
        <v>44097</v>
      </c>
      <c r="B89" s="27" t="s">
        <v>448</v>
      </c>
      <c r="C89" s="27">
        <v>0</v>
      </c>
    </row>
    <row r="90" spans="1:3" x14ac:dyDescent="0.3">
      <c r="A90" s="28">
        <v>44097</v>
      </c>
      <c r="B90" s="27" t="s">
        <v>458</v>
      </c>
      <c r="C90" s="27">
        <v>17</v>
      </c>
    </row>
    <row r="91" spans="1:3" x14ac:dyDescent="0.3">
      <c r="A91" s="28">
        <v>44097</v>
      </c>
      <c r="B91" s="27" t="s">
        <v>457</v>
      </c>
      <c r="C91" s="27">
        <v>0</v>
      </c>
    </row>
    <row r="92" spans="1:3" x14ac:dyDescent="0.3">
      <c r="A92" s="28">
        <v>44097</v>
      </c>
      <c r="B92" s="27" t="s">
        <v>456</v>
      </c>
      <c r="C92" s="27">
        <v>12</v>
      </c>
    </row>
    <row r="93" spans="1:3" x14ac:dyDescent="0.3">
      <c r="A93" s="28">
        <v>44097</v>
      </c>
      <c r="B93" s="27" t="s">
        <v>455</v>
      </c>
      <c r="C93" s="27">
        <v>0</v>
      </c>
    </row>
    <row r="94" spans="1:3" x14ac:dyDescent="0.3">
      <c r="A94" s="28">
        <v>44097</v>
      </c>
      <c r="B94" s="27" t="s">
        <v>454</v>
      </c>
      <c r="C94" s="27">
        <v>40</v>
      </c>
    </row>
    <row r="95" spans="1:3" x14ac:dyDescent="0.3">
      <c r="A95" s="28">
        <v>44097</v>
      </c>
      <c r="B95" s="27" t="s">
        <v>452</v>
      </c>
      <c r="C95" s="27">
        <v>24</v>
      </c>
    </row>
    <row r="96" spans="1:3" x14ac:dyDescent="0.3">
      <c r="A96" s="28">
        <v>44097</v>
      </c>
      <c r="B96" s="27" t="s">
        <v>451</v>
      </c>
      <c r="C96" s="27">
        <v>17</v>
      </c>
    </row>
    <row r="97" spans="1:3" x14ac:dyDescent="0.3">
      <c r="A97" s="28">
        <v>44097</v>
      </c>
      <c r="B97" s="27" t="s">
        <v>450</v>
      </c>
      <c r="C97" s="27">
        <v>19</v>
      </c>
    </row>
    <row r="98" spans="1:3" x14ac:dyDescent="0.3">
      <c r="A98" s="28">
        <v>44097</v>
      </c>
      <c r="B98" s="27" t="s">
        <v>438</v>
      </c>
      <c r="C98" s="27">
        <v>0</v>
      </c>
    </row>
    <row r="99" spans="1:3" x14ac:dyDescent="0.3">
      <c r="A99" s="28">
        <v>44097</v>
      </c>
      <c r="B99" s="27" t="s">
        <v>449</v>
      </c>
      <c r="C99" s="27">
        <v>27</v>
      </c>
    </row>
    <row r="100" spans="1:3" x14ac:dyDescent="0.3">
      <c r="A100" s="28">
        <v>44104</v>
      </c>
      <c r="B100" s="27" t="s">
        <v>462</v>
      </c>
      <c r="C100" s="27">
        <v>3</v>
      </c>
    </row>
    <row r="101" spans="1:3" x14ac:dyDescent="0.3">
      <c r="A101" s="28">
        <v>44104</v>
      </c>
      <c r="B101" s="27" t="s">
        <v>461</v>
      </c>
      <c r="C101" s="27">
        <v>2</v>
      </c>
    </row>
    <row r="102" spans="1:3" x14ac:dyDescent="0.3">
      <c r="A102" s="28">
        <v>44104</v>
      </c>
      <c r="B102" s="27" t="s">
        <v>460</v>
      </c>
      <c r="C102" s="27">
        <v>22</v>
      </c>
    </row>
    <row r="103" spans="1:3" x14ac:dyDescent="0.3">
      <c r="A103" s="28">
        <v>44104</v>
      </c>
      <c r="B103" s="27" t="s">
        <v>448</v>
      </c>
      <c r="C103" s="27">
        <v>0</v>
      </c>
    </row>
    <row r="104" spans="1:3" x14ac:dyDescent="0.3">
      <c r="A104" s="28">
        <v>44104</v>
      </c>
      <c r="B104" s="27" t="s">
        <v>458</v>
      </c>
      <c r="C104" s="27">
        <v>25</v>
      </c>
    </row>
    <row r="105" spans="1:3" x14ac:dyDescent="0.3">
      <c r="A105" s="28">
        <v>44104</v>
      </c>
      <c r="B105" s="27" t="s">
        <v>457</v>
      </c>
      <c r="C105" s="27">
        <v>1</v>
      </c>
    </row>
    <row r="106" spans="1:3" x14ac:dyDescent="0.3">
      <c r="A106" s="28">
        <v>44104</v>
      </c>
      <c r="B106" s="27" t="s">
        <v>456</v>
      </c>
      <c r="C106" s="27">
        <v>14</v>
      </c>
    </row>
    <row r="107" spans="1:3" x14ac:dyDescent="0.3">
      <c r="A107" s="28">
        <v>44104</v>
      </c>
      <c r="B107" s="27" t="s">
        <v>455</v>
      </c>
      <c r="C107" s="27">
        <v>3</v>
      </c>
    </row>
    <row r="108" spans="1:3" x14ac:dyDescent="0.3">
      <c r="A108" s="28">
        <v>44104</v>
      </c>
      <c r="B108" s="27" t="s">
        <v>454</v>
      </c>
      <c r="C108" s="27">
        <v>40</v>
      </c>
    </row>
    <row r="109" spans="1:3" x14ac:dyDescent="0.3">
      <c r="A109" s="28">
        <v>44104</v>
      </c>
      <c r="B109" s="27" t="s">
        <v>452</v>
      </c>
      <c r="C109" s="27">
        <v>26</v>
      </c>
    </row>
    <row r="110" spans="1:3" x14ac:dyDescent="0.3">
      <c r="A110" s="28">
        <v>44104</v>
      </c>
      <c r="B110" s="27" t="s">
        <v>451</v>
      </c>
      <c r="C110" s="27">
        <v>17</v>
      </c>
    </row>
    <row r="111" spans="1:3" x14ac:dyDescent="0.3">
      <c r="A111" s="28">
        <v>44104</v>
      </c>
      <c r="B111" s="27" t="s">
        <v>450</v>
      </c>
      <c r="C111" s="27">
        <v>16</v>
      </c>
    </row>
    <row r="112" spans="1:3" x14ac:dyDescent="0.3">
      <c r="A112" s="28">
        <v>44104</v>
      </c>
      <c r="B112" s="27" t="s">
        <v>438</v>
      </c>
      <c r="C112" s="27">
        <v>0</v>
      </c>
    </row>
    <row r="113" spans="1:3" x14ac:dyDescent="0.3">
      <c r="A113" s="28">
        <v>44104</v>
      </c>
      <c r="B113" s="27" t="s">
        <v>449</v>
      </c>
      <c r="C113" s="27">
        <v>33</v>
      </c>
    </row>
    <row r="114" spans="1:3" x14ac:dyDescent="0.3">
      <c r="A114" s="28">
        <v>44111</v>
      </c>
      <c r="B114" s="27" t="s">
        <v>462</v>
      </c>
      <c r="C114" s="27">
        <v>3</v>
      </c>
    </row>
    <row r="115" spans="1:3" x14ac:dyDescent="0.3">
      <c r="A115" s="28">
        <v>44111</v>
      </c>
      <c r="B115" s="27" t="s">
        <v>461</v>
      </c>
      <c r="C115" s="27">
        <v>2</v>
      </c>
    </row>
    <row r="116" spans="1:3" x14ac:dyDescent="0.3">
      <c r="A116" s="28">
        <v>44111</v>
      </c>
      <c r="B116" s="27" t="s">
        <v>460</v>
      </c>
      <c r="C116" s="27">
        <v>22</v>
      </c>
    </row>
    <row r="117" spans="1:3" x14ac:dyDescent="0.3">
      <c r="A117" s="28">
        <v>44111</v>
      </c>
      <c r="B117" s="27" t="s">
        <v>448</v>
      </c>
      <c r="C117" s="27">
        <v>0</v>
      </c>
    </row>
    <row r="118" spans="1:3" x14ac:dyDescent="0.3">
      <c r="A118" s="28">
        <v>44111</v>
      </c>
      <c r="B118" s="27" t="s">
        <v>458</v>
      </c>
      <c r="C118" s="27">
        <v>29</v>
      </c>
    </row>
    <row r="119" spans="1:3" x14ac:dyDescent="0.3">
      <c r="A119" s="28">
        <v>44111</v>
      </c>
      <c r="B119" s="27" t="s">
        <v>457</v>
      </c>
      <c r="C119" s="27">
        <v>3</v>
      </c>
    </row>
    <row r="120" spans="1:3" x14ac:dyDescent="0.3">
      <c r="A120" s="28">
        <v>44111</v>
      </c>
      <c r="B120" s="27" t="s">
        <v>456</v>
      </c>
      <c r="C120" s="27">
        <v>19</v>
      </c>
    </row>
    <row r="121" spans="1:3" x14ac:dyDescent="0.3">
      <c r="A121" s="28">
        <v>44111</v>
      </c>
      <c r="B121" s="27" t="s">
        <v>455</v>
      </c>
      <c r="C121" s="27">
        <v>7</v>
      </c>
    </row>
    <row r="122" spans="1:3" x14ac:dyDescent="0.3">
      <c r="A122" s="28">
        <v>44111</v>
      </c>
      <c r="B122" s="27" t="s">
        <v>454</v>
      </c>
      <c r="C122" s="27">
        <v>50</v>
      </c>
    </row>
    <row r="123" spans="1:3" x14ac:dyDescent="0.3">
      <c r="A123" s="28">
        <v>44111</v>
      </c>
      <c r="B123" s="27" t="s">
        <v>452</v>
      </c>
      <c r="C123" s="27">
        <v>29</v>
      </c>
    </row>
    <row r="124" spans="1:3" x14ac:dyDescent="0.3">
      <c r="A124" s="28">
        <v>44111</v>
      </c>
      <c r="B124" s="27" t="s">
        <v>451</v>
      </c>
      <c r="C124" s="27">
        <v>16</v>
      </c>
    </row>
    <row r="125" spans="1:3" x14ac:dyDescent="0.3">
      <c r="A125" s="28">
        <v>44111</v>
      </c>
      <c r="B125" s="27" t="s">
        <v>450</v>
      </c>
      <c r="C125" s="27">
        <v>14</v>
      </c>
    </row>
    <row r="126" spans="1:3" x14ac:dyDescent="0.3">
      <c r="A126" s="28">
        <v>44111</v>
      </c>
      <c r="B126" s="27" t="s">
        <v>438</v>
      </c>
      <c r="C126" s="27">
        <v>0</v>
      </c>
    </row>
    <row r="127" spans="1:3" x14ac:dyDescent="0.3">
      <c r="A127" s="28">
        <v>44111</v>
      </c>
      <c r="B127" s="27" t="s">
        <v>449</v>
      </c>
      <c r="C127" s="27">
        <v>29</v>
      </c>
    </row>
    <row r="128" spans="1:3" x14ac:dyDescent="0.3">
      <c r="A128" s="28">
        <v>44118</v>
      </c>
      <c r="B128" s="27" t="s">
        <v>462</v>
      </c>
      <c r="C128" s="27">
        <v>3</v>
      </c>
    </row>
    <row r="129" spans="1:3" x14ac:dyDescent="0.3">
      <c r="A129" s="28">
        <v>44118</v>
      </c>
      <c r="B129" s="27" t="s">
        <v>461</v>
      </c>
      <c r="C129" s="27">
        <v>1</v>
      </c>
    </row>
    <row r="130" spans="1:3" x14ac:dyDescent="0.3">
      <c r="A130" s="28">
        <v>44118</v>
      </c>
      <c r="B130" s="27" t="s">
        <v>460</v>
      </c>
      <c r="C130" s="27">
        <v>24</v>
      </c>
    </row>
    <row r="131" spans="1:3" x14ac:dyDescent="0.3">
      <c r="A131" s="28">
        <v>44118</v>
      </c>
      <c r="B131" s="27" t="s">
        <v>448</v>
      </c>
      <c r="C131" s="27">
        <v>1</v>
      </c>
    </row>
    <row r="132" spans="1:3" x14ac:dyDescent="0.3">
      <c r="A132" s="28">
        <v>44118</v>
      </c>
      <c r="B132" s="27" t="s">
        <v>458</v>
      </c>
      <c r="C132" s="27">
        <v>28</v>
      </c>
    </row>
    <row r="133" spans="1:3" x14ac:dyDescent="0.3">
      <c r="A133" s="28">
        <v>44118</v>
      </c>
      <c r="B133" s="27" t="s">
        <v>457</v>
      </c>
      <c r="C133" s="27">
        <v>3</v>
      </c>
    </row>
    <row r="134" spans="1:3" x14ac:dyDescent="0.3">
      <c r="A134" s="28">
        <v>44118</v>
      </c>
      <c r="B134" s="27" t="s">
        <v>456</v>
      </c>
      <c r="C134" s="27">
        <v>11</v>
      </c>
    </row>
    <row r="135" spans="1:3" x14ac:dyDescent="0.3">
      <c r="A135" s="28">
        <v>44118</v>
      </c>
      <c r="B135" s="27" t="s">
        <v>455</v>
      </c>
      <c r="C135" s="27">
        <v>6</v>
      </c>
    </row>
    <row r="136" spans="1:3" x14ac:dyDescent="0.3">
      <c r="A136" s="28">
        <v>44118</v>
      </c>
      <c r="B136" s="27" t="s">
        <v>454</v>
      </c>
      <c r="C136" s="27">
        <v>45</v>
      </c>
    </row>
    <row r="137" spans="1:3" x14ac:dyDescent="0.3">
      <c r="A137" s="28">
        <v>44118</v>
      </c>
      <c r="B137" s="27" t="s">
        <v>452</v>
      </c>
      <c r="C137" s="27">
        <v>23</v>
      </c>
    </row>
    <row r="138" spans="1:3" x14ac:dyDescent="0.3">
      <c r="A138" s="28">
        <v>44118</v>
      </c>
      <c r="B138" s="27" t="s">
        <v>451</v>
      </c>
      <c r="C138" s="27">
        <v>13</v>
      </c>
    </row>
    <row r="139" spans="1:3" x14ac:dyDescent="0.3">
      <c r="A139" s="28">
        <v>44118</v>
      </c>
      <c r="B139" s="27" t="s">
        <v>450</v>
      </c>
      <c r="C139" s="27">
        <v>14</v>
      </c>
    </row>
    <row r="140" spans="1:3" x14ac:dyDescent="0.3">
      <c r="A140" s="28">
        <v>44118</v>
      </c>
      <c r="B140" s="27" t="s">
        <v>438</v>
      </c>
      <c r="C140" s="27">
        <v>1</v>
      </c>
    </row>
    <row r="141" spans="1:3" x14ac:dyDescent="0.3">
      <c r="A141" s="28">
        <v>44118</v>
      </c>
      <c r="B141" s="27" t="s">
        <v>449</v>
      </c>
      <c r="C141" s="27">
        <v>22</v>
      </c>
    </row>
    <row r="142" spans="1:3" x14ac:dyDescent="0.3">
      <c r="A142" s="28">
        <v>44125</v>
      </c>
      <c r="B142" s="27" t="s">
        <v>462</v>
      </c>
      <c r="C142" s="27">
        <v>6</v>
      </c>
    </row>
    <row r="143" spans="1:3" x14ac:dyDescent="0.3">
      <c r="A143" s="28">
        <v>44125</v>
      </c>
      <c r="B143" s="27" t="s">
        <v>461</v>
      </c>
      <c r="C143" s="27">
        <v>0</v>
      </c>
    </row>
    <row r="144" spans="1:3" x14ac:dyDescent="0.3">
      <c r="A144" s="28">
        <v>44125</v>
      </c>
      <c r="B144" s="27" t="s">
        <v>460</v>
      </c>
      <c r="C144" s="27">
        <v>23</v>
      </c>
    </row>
    <row r="145" spans="1:3" x14ac:dyDescent="0.3">
      <c r="A145" s="28">
        <v>44125</v>
      </c>
      <c r="B145" s="27" t="s">
        <v>448</v>
      </c>
      <c r="C145" s="27">
        <v>1</v>
      </c>
    </row>
    <row r="146" spans="1:3" x14ac:dyDescent="0.3">
      <c r="A146" s="28">
        <v>44125</v>
      </c>
      <c r="B146" s="27" t="s">
        <v>458</v>
      </c>
      <c r="C146" s="27">
        <v>31</v>
      </c>
    </row>
    <row r="147" spans="1:3" x14ac:dyDescent="0.3">
      <c r="A147" s="28">
        <v>44125</v>
      </c>
      <c r="B147" s="27" t="s">
        <v>457</v>
      </c>
      <c r="C147" s="27">
        <v>3</v>
      </c>
    </row>
    <row r="148" spans="1:3" x14ac:dyDescent="0.3">
      <c r="A148" s="28">
        <v>44125</v>
      </c>
      <c r="B148" s="27" t="s">
        <v>456</v>
      </c>
      <c r="C148" s="27">
        <v>9</v>
      </c>
    </row>
    <row r="149" spans="1:3" x14ac:dyDescent="0.3">
      <c r="A149" s="28">
        <v>44125</v>
      </c>
      <c r="B149" s="27" t="s">
        <v>455</v>
      </c>
      <c r="C149" s="27">
        <v>5</v>
      </c>
    </row>
    <row r="150" spans="1:3" x14ac:dyDescent="0.3">
      <c r="A150" s="28">
        <v>44125</v>
      </c>
      <c r="B150" s="27" t="s">
        <v>454</v>
      </c>
      <c r="C150" s="27">
        <v>54</v>
      </c>
    </row>
    <row r="151" spans="1:3" x14ac:dyDescent="0.3">
      <c r="A151" s="28">
        <v>44125</v>
      </c>
      <c r="B151" s="27" t="s">
        <v>452</v>
      </c>
      <c r="C151" s="27">
        <v>20</v>
      </c>
    </row>
    <row r="152" spans="1:3" x14ac:dyDescent="0.3">
      <c r="A152" s="28">
        <v>44125</v>
      </c>
      <c r="B152" s="27" t="s">
        <v>451</v>
      </c>
      <c r="C152" s="27">
        <v>30</v>
      </c>
    </row>
    <row r="153" spans="1:3" x14ac:dyDescent="0.3">
      <c r="A153" s="28">
        <v>44125</v>
      </c>
      <c r="B153" s="27" t="s">
        <v>450</v>
      </c>
      <c r="C153" s="27">
        <v>21</v>
      </c>
    </row>
    <row r="154" spans="1:3" x14ac:dyDescent="0.3">
      <c r="A154" s="28">
        <v>44125</v>
      </c>
      <c r="B154" s="27" t="s">
        <v>438</v>
      </c>
      <c r="C154" s="27">
        <v>0</v>
      </c>
    </row>
    <row r="155" spans="1:3" x14ac:dyDescent="0.3">
      <c r="A155" s="28">
        <v>44125</v>
      </c>
      <c r="B155" s="27" t="s">
        <v>449</v>
      </c>
      <c r="C155" s="27">
        <v>25</v>
      </c>
    </row>
    <row r="156" spans="1:3" x14ac:dyDescent="0.3">
      <c r="A156" s="28">
        <v>44131</v>
      </c>
      <c r="B156" s="27" t="s">
        <v>462</v>
      </c>
      <c r="C156" s="27">
        <v>5</v>
      </c>
    </row>
    <row r="157" spans="1:3" x14ac:dyDescent="0.3">
      <c r="A157" s="28">
        <v>44131</v>
      </c>
      <c r="B157" s="27" t="s">
        <v>461</v>
      </c>
      <c r="C157" s="27">
        <v>1</v>
      </c>
    </row>
    <row r="158" spans="1:3" x14ac:dyDescent="0.3">
      <c r="A158" s="28">
        <v>44131</v>
      </c>
      <c r="B158" s="27" t="s">
        <v>460</v>
      </c>
      <c r="C158" s="27">
        <v>20</v>
      </c>
    </row>
    <row r="159" spans="1:3" x14ac:dyDescent="0.3">
      <c r="A159" s="28">
        <v>44131</v>
      </c>
      <c r="B159" s="27" t="s">
        <v>448</v>
      </c>
      <c r="C159" s="27">
        <v>0</v>
      </c>
    </row>
    <row r="160" spans="1:3" x14ac:dyDescent="0.3">
      <c r="A160" s="28">
        <v>44131</v>
      </c>
      <c r="B160" s="27" t="s">
        <v>458</v>
      </c>
      <c r="C160" s="27">
        <v>29</v>
      </c>
    </row>
    <row r="161" spans="1:3" x14ac:dyDescent="0.3">
      <c r="A161" s="28">
        <v>44131</v>
      </c>
      <c r="B161" s="27" t="s">
        <v>457</v>
      </c>
      <c r="C161" s="27">
        <v>1</v>
      </c>
    </row>
    <row r="162" spans="1:3" x14ac:dyDescent="0.3">
      <c r="A162" s="28">
        <v>44131</v>
      </c>
      <c r="B162" s="27" t="s">
        <v>456</v>
      </c>
      <c r="C162" s="27">
        <v>19</v>
      </c>
    </row>
    <row r="163" spans="1:3" x14ac:dyDescent="0.3">
      <c r="A163" s="28">
        <v>44131</v>
      </c>
      <c r="B163" s="27" t="s">
        <v>455</v>
      </c>
      <c r="C163" s="27">
        <v>5</v>
      </c>
    </row>
    <row r="164" spans="1:3" x14ac:dyDescent="0.3">
      <c r="A164" s="28">
        <v>44131</v>
      </c>
      <c r="B164" s="27" t="s">
        <v>454</v>
      </c>
      <c r="C164" s="27">
        <v>61</v>
      </c>
    </row>
    <row r="165" spans="1:3" x14ac:dyDescent="0.3">
      <c r="A165" s="28">
        <v>44131</v>
      </c>
      <c r="B165" s="27" t="s">
        <v>452</v>
      </c>
      <c r="C165" s="27">
        <v>24</v>
      </c>
    </row>
    <row r="166" spans="1:3" x14ac:dyDescent="0.3">
      <c r="A166" s="28">
        <v>44131</v>
      </c>
      <c r="B166" s="27" t="s">
        <v>451</v>
      </c>
      <c r="C166" s="27">
        <v>44</v>
      </c>
    </row>
    <row r="167" spans="1:3" x14ac:dyDescent="0.3">
      <c r="A167" s="28">
        <v>44131</v>
      </c>
      <c r="B167" s="27" t="s">
        <v>450</v>
      </c>
      <c r="C167" s="27">
        <v>24</v>
      </c>
    </row>
    <row r="168" spans="1:3" x14ac:dyDescent="0.3">
      <c r="A168" s="28">
        <v>44131</v>
      </c>
      <c r="B168" s="27" t="s">
        <v>438</v>
      </c>
      <c r="C168" s="27">
        <v>0</v>
      </c>
    </row>
    <row r="169" spans="1:3" x14ac:dyDescent="0.3">
      <c r="A169" s="28">
        <v>44131</v>
      </c>
      <c r="B169" s="27" t="s">
        <v>449</v>
      </c>
      <c r="C169" s="27">
        <v>33</v>
      </c>
    </row>
    <row r="170" spans="1:3" x14ac:dyDescent="0.3">
      <c r="A170" s="28">
        <v>44139</v>
      </c>
      <c r="B170" s="27" t="s">
        <v>462</v>
      </c>
      <c r="C170" s="27">
        <v>3</v>
      </c>
    </row>
    <row r="171" spans="1:3" x14ac:dyDescent="0.3">
      <c r="A171" s="28">
        <v>44139</v>
      </c>
      <c r="B171" s="27" t="s">
        <v>461</v>
      </c>
      <c r="C171" s="27">
        <v>1</v>
      </c>
    </row>
    <row r="172" spans="1:3" x14ac:dyDescent="0.3">
      <c r="A172" s="28">
        <v>44139</v>
      </c>
      <c r="B172" s="27" t="s">
        <v>460</v>
      </c>
      <c r="C172" s="27">
        <v>27</v>
      </c>
    </row>
    <row r="173" spans="1:3" x14ac:dyDescent="0.3">
      <c r="A173" s="28">
        <v>44139</v>
      </c>
      <c r="B173" s="27" t="s">
        <v>448</v>
      </c>
      <c r="C173" s="27">
        <v>0</v>
      </c>
    </row>
    <row r="174" spans="1:3" x14ac:dyDescent="0.3">
      <c r="A174" s="28">
        <v>44139</v>
      </c>
      <c r="B174" s="27" t="s">
        <v>458</v>
      </c>
      <c r="C174" s="27">
        <v>27</v>
      </c>
    </row>
    <row r="175" spans="1:3" x14ac:dyDescent="0.3">
      <c r="A175" s="28">
        <v>44139</v>
      </c>
      <c r="B175" s="27" t="s">
        <v>457</v>
      </c>
      <c r="C175" s="27">
        <v>2</v>
      </c>
    </row>
    <row r="176" spans="1:3" x14ac:dyDescent="0.3">
      <c r="A176" s="28">
        <v>44139</v>
      </c>
      <c r="B176" s="27" t="s">
        <v>456</v>
      </c>
      <c r="C176" s="27">
        <v>18</v>
      </c>
    </row>
    <row r="177" spans="1:3" x14ac:dyDescent="0.3">
      <c r="A177" s="28">
        <v>44139</v>
      </c>
      <c r="B177" s="27" t="s">
        <v>455</v>
      </c>
      <c r="C177" s="27">
        <v>3</v>
      </c>
    </row>
    <row r="178" spans="1:3" x14ac:dyDescent="0.3">
      <c r="A178" s="28">
        <v>44139</v>
      </c>
      <c r="B178" s="27" t="s">
        <v>454</v>
      </c>
      <c r="C178" s="27">
        <v>55</v>
      </c>
    </row>
    <row r="179" spans="1:3" x14ac:dyDescent="0.3">
      <c r="A179" s="28">
        <v>44139</v>
      </c>
      <c r="B179" s="27" t="s">
        <v>452</v>
      </c>
      <c r="C179" s="27">
        <v>19</v>
      </c>
    </row>
    <row r="180" spans="1:3" x14ac:dyDescent="0.3">
      <c r="A180" s="28">
        <v>44139</v>
      </c>
      <c r="B180" s="27" t="s">
        <v>451</v>
      </c>
      <c r="C180" s="27">
        <v>36</v>
      </c>
    </row>
    <row r="181" spans="1:3" x14ac:dyDescent="0.3">
      <c r="A181" s="28">
        <v>44139</v>
      </c>
      <c r="B181" s="27" t="s">
        <v>450</v>
      </c>
      <c r="C181" s="27">
        <v>20</v>
      </c>
    </row>
    <row r="182" spans="1:3" x14ac:dyDescent="0.3">
      <c r="A182" s="28">
        <v>44139</v>
      </c>
      <c r="B182" s="27" t="s">
        <v>438</v>
      </c>
      <c r="C182" s="27">
        <v>0</v>
      </c>
    </row>
    <row r="183" spans="1:3" x14ac:dyDescent="0.3">
      <c r="A183" s="28">
        <v>44139</v>
      </c>
      <c r="B183" s="27" t="s">
        <v>449</v>
      </c>
      <c r="C183" s="27">
        <v>30</v>
      </c>
    </row>
    <row r="184" spans="1:3" x14ac:dyDescent="0.3">
      <c r="A184" s="28">
        <v>44146</v>
      </c>
      <c r="B184" s="27" t="s">
        <v>462</v>
      </c>
      <c r="C184" s="27">
        <v>4</v>
      </c>
    </row>
    <row r="185" spans="1:3" x14ac:dyDescent="0.3">
      <c r="A185" s="28">
        <v>44146</v>
      </c>
      <c r="B185" s="27" t="s">
        <v>461</v>
      </c>
      <c r="C185" s="27">
        <v>0</v>
      </c>
    </row>
    <row r="186" spans="1:3" x14ac:dyDescent="0.3">
      <c r="A186" s="28">
        <v>44146</v>
      </c>
      <c r="B186" s="27" t="s">
        <v>460</v>
      </c>
      <c r="C186" s="27">
        <v>33</v>
      </c>
    </row>
    <row r="187" spans="1:3" x14ac:dyDescent="0.3">
      <c r="A187" s="28">
        <v>44146</v>
      </c>
      <c r="B187" s="27" t="s">
        <v>448</v>
      </c>
      <c r="C187" s="27">
        <v>0</v>
      </c>
    </row>
    <row r="188" spans="1:3" x14ac:dyDescent="0.3">
      <c r="A188" s="28">
        <v>44146</v>
      </c>
      <c r="B188" s="27" t="s">
        <v>458</v>
      </c>
      <c r="C188" s="27">
        <v>32</v>
      </c>
    </row>
    <row r="189" spans="1:3" x14ac:dyDescent="0.3">
      <c r="A189" s="28">
        <v>44146</v>
      </c>
      <c r="B189" s="27" t="s">
        <v>457</v>
      </c>
      <c r="C189" s="27">
        <v>2</v>
      </c>
    </row>
    <row r="190" spans="1:3" x14ac:dyDescent="0.3">
      <c r="A190" s="28">
        <v>44146</v>
      </c>
      <c r="B190" s="27" t="s">
        <v>456</v>
      </c>
      <c r="C190" s="27">
        <v>26</v>
      </c>
    </row>
    <row r="191" spans="1:3" x14ac:dyDescent="0.3">
      <c r="A191" s="28">
        <v>44146</v>
      </c>
      <c r="B191" s="27" t="s">
        <v>455</v>
      </c>
      <c r="C191" s="27">
        <v>3</v>
      </c>
    </row>
    <row r="192" spans="1:3" x14ac:dyDescent="0.3">
      <c r="A192" s="28">
        <v>44146</v>
      </c>
      <c r="B192" s="27" t="s">
        <v>454</v>
      </c>
      <c r="C192" s="27">
        <v>65</v>
      </c>
    </row>
    <row r="193" spans="1:3" x14ac:dyDescent="0.3">
      <c r="A193" s="28">
        <v>44146</v>
      </c>
      <c r="B193" s="27" t="s">
        <v>452</v>
      </c>
      <c r="C193" s="27">
        <v>23</v>
      </c>
    </row>
    <row r="194" spans="1:3" x14ac:dyDescent="0.3">
      <c r="A194" s="28">
        <v>44146</v>
      </c>
      <c r="B194" s="27" t="s">
        <v>451</v>
      </c>
      <c r="C194" s="27">
        <v>26</v>
      </c>
    </row>
    <row r="195" spans="1:3" x14ac:dyDescent="0.3">
      <c r="A195" s="28">
        <v>44146</v>
      </c>
      <c r="B195" s="27" t="s">
        <v>450</v>
      </c>
      <c r="C195" s="27">
        <v>28</v>
      </c>
    </row>
    <row r="196" spans="1:3" x14ac:dyDescent="0.3">
      <c r="A196" s="28">
        <v>44146</v>
      </c>
      <c r="B196" s="27" t="s">
        <v>438</v>
      </c>
      <c r="C196" s="27">
        <v>1</v>
      </c>
    </row>
    <row r="197" spans="1:3" x14ac:dyDescent="0.3">
      <c r="A197" s="28">
        <v>44146</v>
      </c>
      <c r="B197" s="27" t="s">
        <v>449</v>
      </c>
      <c r="C197" s="27">
        <v>37</v>
      </c>
    </row>
    <row r="198" spans="1:3" x14ac:dyDescent="0.3">
      <c r="A198" s="28">
        <v>44153</v>
      </c>
      <c r="B198" s="27" t="s">
        <v>462</v>
      </c>
      <c r="C198" s="27">
        <v>3</v>
      </c>
    </row>
    <row r="199" spans="1:3" x14ac:dyDescent="0.3">
      <c r="A199" s="28">
        <v>44153</v>
      </c>
      <c r="B199" s="27" t="s">
        <v>461</v>
      </c>
      <c r="C199" s="27">
        <v>0</v>
      </c>
    </row>
    <row r="200" spans="1:3" x14ac:dyDescent="0.3">
      <c r="A200" s="28">
        <v>44153</v>
      </c>
      <c r="B200" s="27" t="s">
        <v>460</v>
      </c>
      <c r="C200" s="27">
        <v>41</v>
      </c>
    </row>
    <row r="201" spans="1:3" x14ac:dyDescent="0.3">
      <c r="A201" s="28">
        <v>44153</v>
      </c>
      <c r="B201" s="27" t="s">
        <v>448</v>
      </c>
      <c r="C201" s="27">
        <v>0</v>
      </c>
    </row>
    <row r="202" spans="1:3" x14ac:dyDescent="0.3">
      <c r="A202" s="28">
        <v>44153</v>
      </c>
      <c r="B202" s="27" t="s">
        <v>458</v>
      </c>
      <c r="C202" s="27">
        <v>42</v>
      </c>
    </row>
    <row r="203" spans="1:3" x14ac:dyDescent="0.3">
      <c r="A203" s="28">
        <v>44153</v>
      </c>
      <c r="B203" s="27" t="s">
        <v>457</v>
      </c>
      <c r="C203" s="27">
        <v>1</v>
      </c>
    </row>
    <row r="204" spans="1:3" x14ac:dyDescent="0.3">
      <c r="A204" s="28">
        <v>44153</v>
      </c>
      <c r="B204" s="27" t="s">
        <v>456</v>
      </c>
      <c r="C204" s="27">
        <v>38</v>
      </c>
    </row>
    <row r="205" spans="1:3" x14ac:dyDescent="0.3">
      <c r="A205" s="28">
        <v>44153</v>
      </c>
      <c r="B205" s="27" t="s">
        <v>455</v>
      </c>
      <c r="C205" s="27">
        <v>4</v>
      </c>
    </row>
    <row r="206" spans="1:3" x14ac:dyDescent="0.3">
      <c r="A206" s="28">
        <v>44153</v>
      </c>
      <c r="B206" s="27" t="s">
        <v>454</v>
      </c>
      <c r="C206" s="27">
        <v>67</v>
      </c>
    </row>
    <row r="207" spans="1:3" x14ac:dyDescent="0.3">
      <c r="A207" s="28">
        <v>44153</v>
      </c>
      <c r="B207" s="27" t="s">
        <v>452</v>
      </c>
      <c r="C207" s="27">
        <v>34</v>
      </c>
    </row>
    <row r="208" spans="1:3" x14ac:dyDescent="0.3">
      <c r="A208" s="28">
        <v>44153</v>
      </c>
      <c r="B208" s="27" t="s">
        <v>451</v>
      </c>
      <c r="C208" s="27">
        <v>27</v>
      </c>
    </row>
    <row r="209" spans="1:3" x14ac:dyDescent="0.3">
      <c r="A209" s="28">
        <v>44153</v>
      </c>
      <c r="B209" s="27" t="s">
        <v>450</v>
      </c>
      <c r="C209" s="27">
        <v>20</v>
      </c>
    </row>
    <row r="210" spans="1:3" x14ac:dyDescent="0.3">
      <c r="A210" s="28">
        <v>44153</v>
      </c>
      <c r="B210" s="27" t="s">
        <v>438</v>
      </c>
      <c r="C210" s="27">
        <v>2</v>
      </c>
    </row>
    <row r="211" spans="1:3" x14ac:dyDescent="0.3">
      <c r="A211" s="28">
        <v>44153</v>
      </c>
      <c r="B211" s="27" t="s">
        <v>449</v>
      </c>
      <c r="C211" s="27">
        <v>40</v>
      </c>
    </row>
    <row r="212" spans="1:3" x14ac:dyDescent="0.3">
      <c r="A212" s="28">
        <v>44160</v>
      </c>
      <c r="B212" s="27" t="s">
        <v>462</v>
      </c>
      <c r="C212" s="27">
        <v>4</v>
      </c>
    </row>
    <row r="213" spans="1:3" x14ac:dyDescent="0.3">
      <c r="A213" s="28">
        <v>44160</v>
      </c>
      <c r="B213" s="27" t="s">
        <v>461</v>
      </c>
      <c r="C213" s="27">
        <v>1</v>
      </c>
    </row>
    <row r="214" spans="1:3" x14ac:dyDescent="0.3">
      <c r="A214" s="28">
        <v>44160</v>
      </c>
      <c r="B214" s="27" t="s">
        <v>460</v>
      </c>
      <c r="C214" s="27">
        <v>53</v>
      </c>
    </row>
    <row r="215" spans="1:3" x14ac:dyDescent="0.3">
      <c r="A215" s="28">
        <v>44160</v>
      </c>
      <c r="B215" s="27" t="s">
        <v>448</v>
      </c>
      <c r="C215" s="27">
        <v>0</v>
      </c>
    </row>
    <row r="216" spans="1:3" x14ac:dyDescent="0.3">
      <c r="A216" s="28">
        <v>44160</v>
      </c>
      <c r="B216" s="27" t="s">
        <v>458</v>
      </c>
      <c r="C216" s="27">
        <v>53</v>
      </c>
    </row>
    <row r="217" spans="1:3" x14ac:dyDescent="0.3">
      <c r="A217" s="28">
        <v>44160</v>
      </c>
      <c r="B217" s="27" t="s">
        <v>457</v>
      </c>
      <c r="C217" s="27">
        <v>2</v>
      </c>
    </row>
    <row r="218" spans="1:3" x14ac:dyDescent="0.3">
      <c r="A218" s="28">
        <v>44160</v>
      </c>
      <c r="B218" s="27" t="s">
        <v>456</v>
      </c>
      <c r="C218" s="27">
        <v>45</v>
      </c>
    </row>
    <row r="219" spans="1:3" x14ac:dyDescent="0.3">
      <c r="A219" s="28">
        <v>44160</v>
      </c>
      <c r="B219" s="27" t="s">
        <v>455</v>
      </c>
      <c r="C219" s="27">
        <v>3</v>
      </c>
    </row>
    <row r="220" spans="1:3" x14ac:dyDescent="0.3">
      <c r="A220" s="28">
        <v>44160</v>
      </c>
      <c r="B220" s="27" t="s">
        <v>454</v>
      </c>
      <c r="C220" s="27">
        <v>66</v>
      </c>
    </row>
    <row r="221" spans="1:3" x14ac:dyDescent="0.3">
      <c r="A221" s="28">
        <v>44160</v>
      </c>
      <c r="B221" s="27" t="s">
        <v>452</v>
      </c>
      <c r="C221" s="27">
        <v>36</v>
      </c>
    </row>
    <row r="222" spans="1:3" x14ac:dyDescent="0.3">
      <c r="A222" s="28">
        <v>44160</v>
      </c>
      <c r="B222" s="27" t="s">
        <v>451</v>
      </c>
      <c r="C222" s="27">
        <v>31</v>
      </c>
    </row>
    <row r="223" spans="1:3" x14ac:dyDescent="0.3">
      <c r="A223" s="28">
        <v>44160</v>
      </c>
      <c r="B223" s="27" t="s">
        <v>450</v>
      </c>
      <c r="C223" s="27">
        <v>20</v>
      </c>
    </row>
    <row r="224" spans="1:3" x14ac:dyDescent="0.3">
      <c r="A224" s="28">
        <v>44160</v>
      </c>
      <c r="B224" s="27" t="s">
        <v>438</v>
      </c>
      <c r="C224" s="27">
        <v>0</v>
      </c>
    </row>
    <row r="225" spans="1:3" x14ac:dyDescent="0.3">
      <c r="A225" s="28">
        <v>44160</v>
      </c>
      <c r="B225" s="27" t="s">
        <v>449</v>
      </c>
      <c r="C225" s="27">
        <v>43</v>
      </c>
    </row>
    <row r="226" spans="1:3" x14ac:dyDescent="0.3">
      <c r="A226" s="28">
        <v>44167</v>
      </c>
      <c r="B226" s="27" t="s">
        <v>462</v>
      </c>
      <c r="C226" s="27">
        <v>5</v>
      </c>
    </row>
    <row r="227" spans="1:3" x14ac:dyDescent="0.3">
      <c r="A227" s="28">
        <v>44167</v>
      </c>
      <c r="B227" s="27" t="s">
        <v>461</v>
      </c>
      <c r="C227" s="27">
        <v>13</v>
      </c>
    </row>
    <row r="228" spans="1:3" x14ac:dyDescent="0.3">
      <c r="A228" s="28">
        <v>44167</v>
      </c>
      <c r="B228" s="27" t="s">
        <v>460</v>
      </c>
      <c r="C228" s="27">
        <v>51</v>
      </c>
    </row>
    <row r="229" spans="1:3" x14ac:dyDescent="0.3">
      <c r="A229" s="28">
        <v>44167</v>
      </c>
      <c r="B229" s="27" t="s">
        <v>448</v>
      </c>
      <c r="C229" s="27">
        <v>0</v>
      </c>
    </row>
    <row r="230" spans="1:3" x14ac:dyDescent="0.3">
      <c r="A230" s="28">
        <v>44167</v>
      </c>
      <c r="B230" s="27" t="s">
        <v>458</v>
      </c>
      <c r="C230" s="27">
        <v>58</v>
      </c>
    </row>
    <row r="231" spans="1:3" x14ac:dyDescent="0.3">
      <c r="A231" s="28">
        <v>44167</v>
      </c>
      <c r="B231" s="27" t="s">
        <v>457</v>
      </c>
      <c r="C231" s="27">
        <v>1</v>
      </c>
    </row>
    <row r="232" spans="1:3" x14ac:dyDescent="0.3">
      <c r="A232" s="28">
        <v>44167</v>
      </c>
      <c r="B232" s="27" t="s">
        <v>456</v>
      </c>
      <c r="C232" s="27">
        <v>50</v>
      </c>
    </row>
    <row r="233" spans="1:3" x14ac:dyDescent="0.3">
      <c r="A233" s="28">
        <v>44167</v>
      </c>
      <c r="B233" s="27" t="s">
        <v>455</v>
      </c>
      <c r="C233" s="27">
        <v>3</v>
      </c>
    </row>
    <row r="234" spans="1:3" x14ac:dyDescent="0.3">
      <c r="A234" s="28">
        <v>44167</v>
      </c>
      <c r="B234" s="27" t="s">
        <v>454</v>
      </c>
      <c r="C234" s="27">
        <v>70</v>
      </c>
    </row>
    <row r="235" spans="1:3" x14ac:dyDescent="0.3">
      <c r="A235" s="28">
        <v>44167</v>
      </c>
      <c r="B235" s="27" t="s">
        <v>452</v>
      </c>
      <c r="C235" s="27">
        <v>33</v>
      </c>
    </row>
    <row r="236" spans="1:3" x14ac:dyDescent="0.3">
      <c r="A236" s="28">
        <v>44167</v>
      </c>
      <c r="B236" s="27" t="s">
        <v>451</v>
      </c>
      <c r="C236" s="27">
        <v>27</v>
      </c>
    </row>
    <row r="237" spans="1:3" x14ac:dyDescent="0.3">
      <c r="A237" s="28">
        <v>44167</v>
      </c>
      <c r="B237" s="27" t="s">
        <v>450</v>
      </c>
      <c r="C237" s="27">
        <v>38</v>
      </c>
    </row>
    <row r="238" spans="1:3" x14ac:dyDescent="0.3">
      <c r="A238" s="28">
        <v>44167</v>
      </c>
      <c r="B238" s="27" t="s">
        <v>438</v>
      </c>
      <c r="C238" s="27">
        <v>0</v>
      </c>
    </row>
    <row r="239" spans="1:3" x14ac:dyDescent="0.3">
      <c r="A239" s="28">
        <v>44167</v>
      </c>
      <c r="B239" s="27" t="s">
        <v>449</v>
      </c>
      <c r="C239" s="27">
        <v>59</v>
      </c>
    </row>
    <row r="240" spans="1:3" x14ac:dyDescent="0.3">
      <c r="A240" s="28">
        <v>44174</v>
      </c>
      <c r="B240" s="27" t="s">
        <v>462</v>
      </c>
      <c r="C240" s="27">
        <v>9</v>
      </c>
    </row>
    <row r="241" spans="1:3" x14ac:dyDescent="0.3">
      <c r="A241" s="28">
        <v>44174</v>
      </c>
      <c r="B241" s="27" t="s">
        <v>461</v>
      </c>
      <c r="C241" s="27">
        <v>29</v>
      </c>
    </row>
    <row r="242" spans="1:3" x14ac:dyDescent="0.3">
      <c r="A242" s="28">
        <v>44174</v>
      </c>
      <c r="B242" s="27" t="s">
        <v>460</v>
      </c>
      <c r="C242" s="27">
        <v>74</v>
      </c>
    </row>
    <row r="243" spans="1:3" x14ac:dyDescent="0.3">
      <c r="A243" s="28">
        <v>44174</v>
      </c>
      <c r="B243" s="27" t="s">
        <v>448</v>
      </c>
      <c r="C243" s="27">
        <v>0</v>
      </c>
    </row>
    <row r="244" spans="1:3" x14ac:dyDescent="0.3">
      <c r="A244" s="28">
        <v>44174</v>
      </c>
      <c r="B244" s="27" t="s">
        <v>458</v>
      </c>
      <c r="C244" s="27">
        <v>61</v>
      </c>
    </row>
    <row r="245" spans="1:3" x14ac:dyDescent="0.3">
      <c r="A245" s="28">
        <v>44174</v>
      </c>
      <c r="B245" s="27" t="s">
        <v>457</v>
      </c>
      <c r="C245" s="27">
        <v>3</v>
      </c>
    </row>
    <row r="246" spans="1:3" x14ac:dyDescent="0.3">
      <c r="A246" s="28">
        <v>44174</v>
      </c>
      <c r="B246" s="27" t="s">
        <v>456</v>
      </c>
      <c r="C246" s="27">
        <v>46</v>
      </c>
    </row>
    <row r="247" spans="1:3" x14ac:dyDescent="0.3">
      <c r="A247" s="28">
        <v>44174</v>
      </c>
      <c r="B247" s="27" t="s">
        <v>455</v>
      </c>
      <c r="C247" s="27">
        <v>6</v>
      </c>
    </row>
    <row r="248" spans="1:3" x14ac:dyDescent="0.3">
      <c r="A248" s="28">
        <v>44174</v>
      </c>
      <c r="B248" s="27" t="s">
        <v>454</v>
      </c>
      <c r="C248" s="27">
        <v>95</v>
      </c>
    </row>
    <row r="249" spans="1:3" x14ac:dyDescent="0.3">
      <c r="A249" s="28">
        <v>44174</v>
      </c>
      <c r="B249" s="27" t="s">
        <v>452</v>
      </c>
      <c r="C249" s="27">
        <v>32</v>
      </c>
    </row>
    <row r="250" spans="1:3" x14ac:dyDescent="0.3">
      <c r="A250" s="28">
        <v>44174</v>
      </c>
      <c r="B250" s="27" t="s">
        <v>451</v>
      </c>
      <c r="C250" s="27">
        <v>36</v>
      </c>
    </row>
    <row r="251" spans="1:3" x14ac:dyDescent="0.3">
      <c r="A251" s="28">
        <v>44174</v>
      </c>
      <c r="B251" s="27" t="s">
        <v>450</v>
      </c>
      <c r="C251" s="27">
        <v>52</v>
      </c>
    </row>
    <row r="252" spans="1:3" x14ac:dyDescent="0.3">
      <c r="A252" s="28">
        <v>44174</v>
      </c>
      <c r="B252" s="27" t="s">
        <v>438</v>
      </c>
      <c r="C252" s="27">
        <v>0</v>
      </c>
    </row>
    <row r="253" spans="1:3" x14ac:dyDescent="0.3">
      <c r="A253" s="28">
        <v>44174</v>
      </c>
      <c r="B253" s="27" t="s">
        <v>449</v>
      </c>
      <c r="C253" s="27">
        <v>78</v>
      </c>
    </row>
    <row r="254" spans="1:3" x14ac:dyDescent="0.3">
      <c r="A254" s="28">
        <v>44181</v>
      </c>
      <c r="B254" s="27" t="s">
        <v>462</v>
      </c>
      <c r="C254" s="27">
        <v>15</v>
      </c>
    </row>
    <row r="255" spans="1:3" x14ac:dyDescent="0.3">
      <c r="A255" s="28">
        <v>44181</v>
      </c>
      <c r="B255" s="27" t="s">
        <v>461</v>
      </c>
      <c r="C255" s="27">
        <v>39</v>
      </c>
    </row>
    <row r="256" spans="1:3" x14ac:dyDescent="0.3">
      <c r="A256" s="28">
        <v>44181</v>
      </c>
      <c r="B256" s="27" t="s">
        <v>460</v>
      </c>
      <c r="C256" s="27">
        <v>107</v>
      </c>
    </row>
    <row r="257" spans="1:3" x14ac:dyDescent="0.3">
      <c r="A257" s="28">
        <v>44181</v>
      </c>
      <c r="B257" s="27" t="s">
        <v>448</v>
      </c>
      <c r="C257" s="27">
        <v>0</v>
      </c>
    </row>
    <row r="258" spans="1:3" x14ac:dyDescent="0.3">
      <c r="A258" s="28">
        <v>44181</v>
      </c>
      <c r="B258" s="27" t="s">
        <v>458</v>
      </c>
      <c r="C258" s="27">
        <v>81</v>
      </c>
    </row>
    <row r="259" spans="1:3" x14ac:dyDescent="0.3">
      <c r="A259" s="28">
        <v>44181</v>
      </c>
      <c r="B259" s="27" t="s">
        <v>457</v>
      </c>
      <c r="C259" s="27">
        <v>4</v>
      </c>
    </row>
    <row r="260" spans="1:3" x14ac:dyDescent="0.3">
      <c r="A260" s="28">
        <v>44181</v>
      </c>
      <c r="B260" s="27" t="s">
        <v>456</v>
      </c>
      <c r="C260" s="27">
        <v>58</v>
      </c>
    </row>
    <row r="261" spans="1:3" x14ac:dyDescent="0.3">
      <c r="A261" s="28">
        <v>44181</v>
      </c>
      <c r="B261" s="27" t="s">
        <v>455</v>
      </c>
      <c r="C261" s="27">
        <v>10</v>
      </c>
    </row>
    <row r="262" spans="1:3" x14ac:dyDescent="0.3">
      <c r="A262" s="28">
        <v>44181</v>
      </c>
      <c r="B262" s="27" t="s">
        <v>454</v>
      </c>
      <c r="C262" s="27">
        <v>110</v>
      </c>
    </row>
    <row r="263" spans="1:3" x14ac:dyDescent="0.3">
      <c r="A263" s="28">
        <v>44181</v>
      </c>
      <c r="B263" s="27" t="s">
        <v>452</v>
      </c>
      <c r="C263" s="27">
        <v>41</v>
      </c>
    </row>
    <row r="264" spans="1:3" x14ac:dyDescent="0.3">
      <c r="A264" s="28">
        <v>44181</v>
      </c>
      <c r="B264" s="27" t="s">
        <v>451</v>
      </c>
      <c r="C264" s="27">
        <v>41</v>
      </c>
    </row>
    <row r="265" spans="1:3" x14ac:dyDescent="0.3">
      <c r="A265" s="28">
        <v>44181</v>
      </c>
      <c r="B265" s="27" t="s">
        <v>450</v>
      </c>
      <c r="C265" s="27">
        <v>51</v>
      </c>
    </row>
    <row r="266" spans="1:3" x14ac:dyDescent="0.3">
      <c r="A266" s="28">
        <v>44181</v>
      </c>
      <c r="B266" s="27" t="s">
        <v>438</v>
      </c>
      <c r="C266" s="27">
        <v>0</v>
      </c>
    </row>
    <row r="267" spans="1:3" x14ac:dyDescent="0.3">
      <c r="A267" s="28">
        <v>44181</v>
      </c>
      <c r="B267" s="27" t="s">
        <v>449</v>
      </c>
      <c r="C267" s="27">
        <v>88</v>
      </c>
    </row>
    <row r="268" spans="1:3" x14ac:dyDescent="0.3">
      <c r="A268" s="28">
        <v>44188</v>
      </c>
      <c r="B268" s="27" t="s">
        <v>462</v>
      </c>
      <c r="C268" s="27">
        <v>23</v>
      </c>
    </row>
    <row r="269" spans="1:3" x14ac:dyDescent="0.3">
      <c r="A269" s="28">
        <v>44188</v>
      </c>
      <c r="B269" s="27" t="s">
        <v>461</v>
      </c>
      <c r="C269" s="27">
        <v>38</v>
      </c>
    </row>
    <row r="270" spans="1:3" x14ac:dyDescent="0.3">
      <c r="A270" s="28">
        <v>44188</v>
      </c>
      <c r="B270" s="27" t="s">
        <v>460</v>
      </c>
      <c r="C270" s="27">
        <v>100</v>
      </c>
    </row>
    <row r="271" spans="1:3" x14ac:dyDescent="0.3">
      <c r="A271" s="28">
        <v>44188</v>
      </c>
      <c r="B271" s="27" t="s">
        <v>448</v>
      </c>
      <c r="C271" s="27">
        <v>0</v>
      </c>
    </row>
    <row r="272" spans="1:3" x14ac:dyDescent="0.3">
      <c r="A272" s="28">
        <v>44188</v>
      </c>
      <c r="B272" s="27" t="s">
        <v>458</v>
      </c>
      <c r="C272" s="27">
        <v>110</v>
      </c>
    </row>
    <row r="273" spans="1:3" x14ac:dyDescent="0.3">
      <c r="A273" s="28">
        <v>44188</v>
      </c>
      <c r="B273" s="27" t="s">
        <v>457</v>
      </c>
      <c r="C273" s="27">
        <v>7</v>
      </c>
    </row>
    <row r="274" spans="1:3" x14ac:dyDescent="0.3">
      <c r="A274" s="28">
        <v>44188</v>
      </c>
      <c r="B274" s="27" t="s">
        <v>456</v>
      </c>
      <c r="C274" s="27">
        <v>69</v>
      </c>
    </row>
    <row r="275" spans="1:3" x14ac:dyDescent="0.3">
      <c r="A275" s="28">
        <v>44188</v>
      </c>
      <c r="B275" s="27" t="s">
        <v>455</v>
      </c>
      <c r="C275" s="27">
        <v>14</v>
      </c>
    </row>
    <row r="276" spans="1:3" x14ac:dyDescent="0.3">
      <c r="A276" s="28">
        <v>44188</v>
      </c>
      <c r="B276" s="27" t="s">
        <v>454</v>
      </c>
      <c r="C276" s="27">
        <v>126</v>
      </c>
    </row>
    <row r="277" spans="1:3" x14ac:dyDescent="0.3">
      <c r="A277" s="28">
        <v>44188</v>
      </c>
      <c r="B277" s="27" t="s">
        <v>452</v>
      </c>
      <c r="C277" s="27">
        <v>47</v>
      </c>
    </row>
    <row r="278" spans="1:3" x14ac:dyDescent="0.3">
      <c r="A278" s="28">
        <v>44188</v>
      </c>
      <c r="B278" s="27" t="s">
        <v>451</v>
      </c>
      <c r="C278" s="27">
        <v>41</v>
      </c>
    </row>
    <row r="279" spans="1:3" x14ac:dyDescent="0.3">
      <c r="A279" s="28">
        <v>44188</v>
      </c>
      <c r="B279" s="27" t="s">
        <v>450</v>
      </c>
      <c r="C279" s="27">
        <v>45</v>
      </c>
    </row>
    <row r="280" spans="1:3" x14ac:dyDescent="0.3">
      <c r="A280" s="28">
        <v>44188</v>
      </c>
      <c r="B280" s="27" t="s">
        <v>438</v>
      </c>
      <c r="C280" s="27">
        <v>0</v>
      </c>
    </row>
    <row r="281" spans="1:3" x14ac:dyDescent="0.3">
      <c r="A281" s="28">
        <v>44188</v>
      </c>
      <c r="B281" s="27" t="s">
        <v>449</v>
      </c>
      <c r="C281" s="27">
        <v>95</v>
      </c>
    </row>
    <row r="282" spans="1:3" x14ac:dyDescent="0.3">
      <c r="A282" s="28">
        <v>44195</v>
      </c>
      <c r="B282" s="27" t="s">
        <v>462</v>
      </c>
      <c r="C282" s="27">
        <v>25</v>
      </c>
    </row>
    <row r="283" spans="1:3" x14ac:dyDescent="0.3">
      <c r="A283" s="28">
        <v>44195</v>
      </c>
      <c r="B283" s="27" t="s">
        <v>461</v>
      </c>
      <c r="C283" s="27">
        <v>30</v>
      </c>
    </row>
    <row r="284" spans="1:3" x14ac:dyDescent="0.3">
      <c r="A284" s="28">
        <v>44195</v>
      </c>
      <c r="B284" s="27" t="s">
        <v>460</v>
      </c>
      <c r="C284" s="27">
        <v>81</v>
      </c>
    </row>
    <row r="285" spans="1:3" x14ac:dyDescent="0.3">
      <c r="A285" s="28">
        <v>44195</v>
      </c>
      <c r="B285" s="27" t="s">
        <v>448</v>
      </c>
      <c r="C285" s="27">
        <v>0</v>
      </c>
    </row>
    <row r="286" spans="1:3" x14ac:dyDescent="0.3">
      <c r="A286" s="28">
        <v>44195</v>
      </c>
      <c r="B286" s="27" t="s">
        <v>458</v>
      </c>
      <c r="C286" s="27">
        <v>123</v>
      </c>
    </row>
    <row r="287" spans="1:3" x14ac:dyDescent="0.3">
      <c r="A287" s="28">
        <v>44195</v>
      </c>
      <c r="B287" s="27" t="s">
        <v>457</v>
      </c>
      <c r="C287" s="27">
        <v>11</v>
      </c>
    </row>
    <row r="288" spans="1:3" x14ac:dyDescent="0.3">
      <c r="A288" s="28">
        <v>44195</v>
      </c>
      <c r="B288" s="27" t="s">
        <v>456</v>
      </c>
      <c r="C288" s="27">
        <v>67</v>
      </c>
    </row>
    <row r="289" spans="1:3" x14ac:dyDescent="0.3">
      <c r="A289" s="28">
        <v>44195</v>
      </c>
      <c r="B289" s="27" t="s">
        <v>455</v>
      </c>
      <c r="C289" s="27">
        <v>16</v>
      </c>
    </row>
    <row r="290" spans="1:3" x14ac:dyDescent="0.3">
      <c r="A290" s="28">
        <v>44195</v>
      </c>
      <c r="B290" s="27" t="s">
        <v>454</v>
      </c>
      <c r="C290" s="27">
        <v>154</v>
      </c>
    </row>
    <row r="291" spans="1:3" x14ac:dyDescent="0.3">
      <c r="A291" s="28">
        <v>44195</v>
      </c>
      <c r="B291" s="27" t="s">
        <v>452</v>
      </c>
      <c r="C291" s="27">
        <v>59</v>
      </c>
    </row>
    <row r="292" spans="1:3" x14ac:dyDescent="0.3">
      <c r="A292" s="28">
        <v>44195</v>
      </c>
      <c r="B292" s="27" t="s">
        <v>451</v>
      </c>
      <c r="C292" s="27">
        <v>51</v>
      </c>
    </row>
    <row r="293" spans="1:3" x14ac:dyDescent="0.3">
      <c r="A293" s="28">
        <v>44195</v>
      </c>
      <c r="B293" s="27" t="s">
        <v>450</v>
      </c>
      <c r="C293" s="27">
        <v>57</v>
      </c>
    </row>
    <row r="294" spans="1:3" x14ac:dyDescent="0.3">
      <c r="A294" s="28">
        <v>44195</v>
      </c>
      <c r="B294" s="27" t="s">
        <v>438</v>
      </c>
      <c r="C294" s="27">
        <v>0</v>
      </c>
    </row>
    <row r="295" spans="1:3" x14ac:dyDescent="0.3">
      <c r="A295" s="28">
        <v>44195</v>
      </c>
      <c r="B295" s="27" t="s">
        <v>449</v>
      </c>
      <c r="C295" s="27">
        <v>122</v>
      </c>
    </row>
    <row r="296" spans="1:3" x14ac:dyDescent="0.3">
      <c r="A296" s="28">
        <v>44202</v>
      </c>
      <c r="B296" s="27" t="s">
        <v>462</v>
      </c>
      <c r="C296" s="27">
        <v>37</v>
      </c>
    </row>
    <row r="297" spans="1:3" x14ac:dyDescent="0.3">
      <c r="A297" s="28">
        <v>44202</v>
      </c>
      <c r="B297" s="27" t="s">
        <v>461</v>
      </c>
      <c r="C297" s="27">
        <v>28</v>
      </c>
    </row>
    <row r="298" spans="1:3" x14ac:dyDescent="0.3">
      <c r="A298" s="28">
        <v>44202</v>
      </c>
      <c r="B298" s="27" t="s">
        <v>460</v>
      </c>
      <c r="C298" s="27">
        <v>99</v>
      </c>
    </row>
    <row r="299" spans="1:3" x14ac:dyDescent="0.3">
      <c r="A299" s="28">
        <v>44202</v>
      </c>
      <c r="B299" s="27" t="s">
        <v>448</v>
      </c>
      <c r="C299" s="27">
        <v>0</v>
      </c>
    </row>
    <row r="300" spans="1:3" x14ac:dyDescent="0.3">
      <c r="A300" s="28">
        <v>44202</v>
      </c>
      <c r="B300" s="27" t="s">
        <v>458</v>
      </c>
      <c r="C300" s="27">
        <v>140</v>
      </c>
    </row>
    <row r="301" spans="1:3" x14ac:dyDescent="0.3">
      <c r="A301" s="28">
        <v>44202</v>
      </c>
      <c r="B301" s="27" t="s">
        <v>457</v>
      </c>
      <c r="C301" s="27">
        <v>6</v>
      </c>
    </row>
    <row r="302" spans="1:3" x14ac:dyDescent="0.3">
      <c r="A302" s="28">
        <v>44202</v>
      </c>
      <c r="B302" s="27" t="s">
        <v>456</v>
      </c>
      <c r="C302" s="27">
        <v>62</v>
      </c>
    </row>
    <row r="303" spans="1:3" x14ac:dyDescent="0.3">
      <c r="A303" s="28">
        <v>44202</v>
      </c>
      <c r="B303" s="27" t="s">
        <v>455</v>
      </c>
      <c r="C303" s="27">
        <v>20</v>
      </c>
    </row>
    <row r="304" spans="1:3" x14ac:dyDescent="0.3">
      <c r="A304" s="28">
        <v>44202</v>
      </c>
      <c r="B304" s="27" t="s">
        <v>454</v>
      </c>
      <c r="C304" s="27">
        <v>174</v>
      </c>
    </row>
    <row r="305" spans="1:3" x14ac:dyDescent="0.3">
      <c r="A305" s="28">
        <v>44202</v>
      </c>
      <c r="B305" s="27" t="s">
        <v>452</v>
      </c>
      <c r="C305" s="27">
        <v>77</v>
      </c>
    </row>
    <row r="306" spans="1:3" x14ac:dyDescent="0.3">
      <c r="A306" s="28">
        <v>44202</v>
      </c>
      <c r="B306" s="27" t="s">
        <v>451</v>
      </c>
      <c r="C306" s="27">
        <v>67</v>
      </c>
    </row>
    <row r="307" spans="1:3" x14ac:dyDescent="0.3">
      <c r="A307" s="28">
        <v>44202</v>
      </c>
      <c r="B307" s="27" t="s">
        <v>450</v>
      </c>
      <c r="C307" s="27">
        <v>64</v>
      </c>
    </row>
    <row r="308" spans="1:3" x14ac:dyDescent="0.3">
      <c r="A308" s="28">
        <v>44202</v>
      </c>
      <c r="B308" s="27" t="s">
        <v>438</v>
      </c>
      <c r="C308" s="27">
        <v>1</v>
      </c>
    </row>
    <row r="309" spans="1:3" x14ac:dyDescent="0.3">
      <c r="A309" s="28">
        <v>44202</v>
      </c>
      <c r="B309" s="27" t="s">
        <v>449</v>
      </c>
      <c r="C309" s="27">
        <v>150</v>
      </c>
    </row>
    <row r="310" spans="1:3" x14ac:dyDescent="0.3">
      <c r="A310" s="28">
        <v>44209</v>
      </c>
      <c r="B310" s="27" t="s">
        <v>462</v>
      </c>
      <c r="C310" s="27">
        <v>46</v>
      </c>
    </row>
    <row r="311" spans="1:3" x14ac:dyDescent="0.3">
      <c r="A311" s="28">
        <v>44209</v>
      </c>
      <c r="B311" s="27" t="s">
        <v>461</v>
      </c>
      <c r="C311" s="27">
        <v>32</v>
      </c>
    </row>
    <row r="312" spans="1:3" x14ac:dyDescent="0.3">
      <c r="A312" s="28">
        <v>44209</v>
      </c>
      <c r="B312" s="27" t="s">
        <v>460</v>
      </c>
      <c r="C312" s="27">
        <v>122</v>
      </c>
    </row>
    <row r="313" spans="1:3" x14ac:dyDescent="0.3">
      <c r="A313" s="28">
        <v>44209</v>
      </c>
      <c r="B313" s="27" t="s">
        <v>448</v>
      </c>
      <c r="C313" s="27">
        <v>0</v>
      </c>
    </row>
    <row r="314" spans="1:3" x14ac:dyDescent="0.3">
      <c r="A314" s="28">
        <v>44209</v>
      </c>
      <c r="B314" s="27" t="s">
        <v>458</v>
      </c>
      <c r="C314" s="27">
        <v>136</v>
      </c>
    </row>
    <row r="315" spans="1:3" x14ac:dyDescent="0.3">
      <c r="A315" s="28">
        <v>44209</v>
      </c>
      <c r="B315" s="27" t="s">
        <v>457</v>
      </c>
      <c r="C315" s="27">
        <v>2</v>
      </c>
    </row>
    <row r="316" spans="1:3" x14ac:dyDescent="0.3">
      <c r="A316" s="28">
        <v>44209</v>
      </c>
      <c r="B316" s="27" t="s">
        <v>456</v>
      </c>
      <c r="C316" s="27">
        <v>66</v>
      </c>
    </row>
    <row r="317" spans="1:3" x14ac:dyDescent="0.3">
      <c r="A317" s="28">
        <v>44209</v>
      </c>
      <c r="B317" s="27" t="s">
        <v>455</v>
      </c>
      <c r="C317" s="27">
        <v>20</v>
      </c>
    </row>
    <row r="318" spans="1:3" x14ac:dyDescent="0.3">
      <c r="A318" s="28">
        <v>44209</v>
      </c>
      <c r="B318" s="27" t="s">
        <v>454</v>
      </c>
      <c r="C318" s="27">
        <v>180</v>
      </c>
    </row>
    <row r="319" spans="1:3" x14ac:dyDescent="0.3">
      <c r="A319" s="28">
        <v>44209</v>
      </c>
      <c r="B319" s="27" t="s">
        <v>452</v>
      </c>
      <c r="C319" s="27">
        <v>81</v>
      </c>
    </row>
    <row r="320" spans="1:3" x14ac:dyDescent="0.3">
      <c r="A320" s="28">
        <v>44209</v>
      </c>
      <c r="B320" s="27" t="s">
        <v>451</v>
      </c>
      <c r="C320" s="27">
        <v>76</v>
      </c>
    </row>
    <row r="321" spans="1:3" x14ac:dyDescent="0.3">
      <c r="A321" s="28">
        <v>44209</v>
      </c>
      <c r="B321" s="27" t="s">
        <v>450</v>
      </c>
      <c r="C321" s="27">
        <v>73</v>
      </c>
    </row>
    <row r="322" spans="1:3" x14ac:dyDescent="0.3">
      <c r="A322" s="28">
        <v>44209</v>
      </c>
      <c r="B322" s="27" t="s">
        <v>438</v>
      </c>
      <c r="C322" s="27">
        <v>2</v>
      </c>
    </row>
    <row r="323" spans="1:3" x14ac:dyDescent="0.3">
      <c r="A323" s="28">
        <v>44209</v>
      </c>
      <c r="B323" s="27" t="s">
        <v>449</v>
      </c>
      <c r="C323" s="27">
        <v>158</v>
      </c>
    </row>
    <row r="324" spans="1:3" x14ac:dyDescent="0.3">
      <c r="A324" s="28">
        <v>44216</v>
      </c>
      <c r="B324" s="27" t="s">
        <v>462</v>
      </c>
      <c r="C324" s="27">
        <v>44</v>
      </c>
    </row>
    <row r="325" spans="1:3" x14ac:dyDescent="0.3">
      <c r="A325" s="28">
        <v>44216</v>
      </c>
      <c r="B325" s="27" t="s">
        <v>461</v>
      </c>
      <c r="C325" s="27">
        <v>36</v>
      </c>
    </row>
    <row r="326" spans="1:3" x14ac:dyDescent="0.3">
      <c r="A326" s="28">
        <v>44216</v>
      </c>
      <c r="B326" s="27" t="s">
        <v>460</v>
      </c>
      <c r="C326" s="27">
        <v>129</v>
      </c>
    </row>
    <row r="327" spans="1:3" x14ac:dyDescent="0.3">
      <c r="A327" s="28">
        <v>44216</v>
      </c>
      <c r="B327" s="27" t="s">
        <v>448</v>
      </c>
      <c r="C327" s="27">
        <v>0</v>
      </c>
    </row>
    <row r="328" spans="1:3" x14ac:dyDescent="0.3">
      <c r="A328" s="28">
        <v>44216</v>
      </c>
      <c r="B328" s="27" t="s">
        <v>458</v>
      </c>
      <c r="C328" s="27">
        <v>113</v>
      </c>
    </row>
    <row r="329" spans="1:3" x14ac:dyDescent="0.3">
      <c r="A329" s="28">
        <v>44216</v>
      </c>
      <c r="B329" s="27" t="s">
        <v>457</v>
      </c>
      <c r="C329" s="27">
        <v>3</v>
      </c>
    </row>
    <row r="330" spans="1:3" x14ac:dyDescent="0.3">
      <c r="A330" s="28">
        <v>44216</v>
      </c>
      <c r="B330" s="27" t="s">
        <v>456</v>
      </c>
      <c r="C330" s="27">
        <v>65</v>
      </c>
    </row>
    <row r="331" spans="1:3" x14ac:dyDescent="0.3">
      <c r="A331" s="28">
        <v>44216</v>
      </c>
      <c r="B331" s="27" t="s">
        <v>455</v>
      </c>
      <c r="C331" s="27">
        <v>16</v>
      </c>
    </row>
    <row r="332" spans="1:3" x14ac:dyDescent="0.3">
      <c r="A332" s="28">
        <v>44216</v>
      </c>
      <c r="B332" s="27" t="s">
        <v>454</v>
      </c>
      <c r="C332" s="27">
        <v>178</v>
      </c>
    </row>
    <row r="333" spans="1:3" x14ac:dyDescent="0.3">
      <c r="A333" s="28">
        <v>44216</v>
      </c>
      <c r="B333" s="27" t="s">
        <v>452</v>
      </c>
      <c r="C333" s="27">
        <v>73</v>
      </c>
    </row>
    <row r="334" spans="1:3" x14ac:dyDescent="0.3">
      <c r="A334" s="28">
        <v>44216</v>
      </c>
      <c r="B334" s="27" t="s">
        <v>451</v>
      </c>
      <c r="C334" s="27">
        <v>67</v>
      </c>
    </row>
    <row r="335" spans="1:3" x14ac:dyDescent="0.3">
      <c r="A335" s="28">
        <v>44216</v>
      </c>
      <c r="B335" s="27" t="s">
        <v>450</v>
      </c>
      <c r="C335" s="27">
        <v>92</v>
      </c>
    </row>
    <row r="336" spans="1:3" x14ac:dyDescent="0.3">
      <c r="A336" s="28">
        <v>44216</v>
      </c>
      <c r="B336" s="27" t="s">
        <v>438</v>
      </c>
      <c r="C336" s="27">
        <v>1</v>
      </c>
    </row>
    <row r="337" spans="1:3" x14ac:dyDescent="0.3">
      <c r="A337" s="28">
        <v>44216</v>
      </c>
      <c r="B337" s="27" t="s">
        <v>449</v>
      </c>
      <c r="C337" s="27">
        <v>152</v>
      </c>
    </row>
    <row r="338" spans="1:3" x14ac:dyDescent="0.3">
      <c r="A338" s="28">
        <v>44223</v>
      </c>
      <c r="B338" s="27" t="s">
        <v>462</v>
      </c>
      <c r="C338" s="27">
        <v>46</v>
      </c>
    </row>
    <row r="339" spans="1:3" x14ac:dyDescent="0.3">
      <c r="A339" s="28">
        <v>44223</v>
      </c>
      <c r="B339" s="27" t="s">
        <v>461</v>
      </c>
      <c r="C339" s="27">
        <v>33</v>
      </c>
    </row>
    <row r="340" spans="1:3" x14ac:dyDescent="0.3">
      <c r="A340" s="28">
        <v>44223</v>
      </c>
      <c r="B340" s="27" t="s">
        <v>460</v>
      </c>
      <c r="C340" s="27">
        <v>125</v>
      </c>
    </row>
    <row r="341" spans="1:3" x14ac:dyDescent="0.3">
      <c r="A341" s="28">
        <v>44223</v>
      </c>
      <c r="B341" s="27" t="s">
        <v>448</v>
      </c>
      <c r="C341" s="27">
        <v>0</v>
      </c>
    </row>
    <row r="342" spans="1:3" x14ac:dyDescent="0.3">
      <c r="A342" s="28">
        <v>44223</v>
      </c>
      <c r="B342" s="27" t="s">
        <v>458</v>
      </c>
      <c r="C342" s="27">
        <v>102</v>
      </c>
    </row>
    <row r="343" spans="1:3" x14ac:dyDescent="0.3">
      <c r="A343" s="28">
        <v>44223</v>
      </c>
      <c r="B343" s="27" t="s">
        <v>457</v>
      </c>
      <c r="C343" s="27">
        <v>3</v>
      </c>
    </row>
    <row r="344" spans="1:3" x14ac:dyDescent="0.3">
      <c r="A344" s="28">
        <v>44223</v>
      </c>
      <c r="B344" s="27" t="s">
        <v>456</v>
      </c>
      <c r="C344" s="27">
        <v>68</v>
      </c>
    </row>
    <row r="345" spans="1:3" x14ac:dyDescent="0.3">
      <c r="A345" s="28">
        <v>44223</v>
      </c>
      <c r="B345" s="27" t="s">
        <v>455</v>
      </c>
      <c r="C345" s="27">
        <v>18</v>
      </c>
    </row>
    <row r="346" spans="1:3" x14ac:dyDescent="0.3">
      <c r="A346" s="28">
        <v>44223</v>
      </c>
      <c r="B346" s="27" t="s">
        <v>454</v>
      </c>
      <c r="C346" s="27">
        <v>169</v>
      </c>
    </row>
    <row r="347" spans="1:3" x14ac:dyDescent="0.3">
      <c r="A347" s="28">
        <v>44223</v>
      </c>
      <c r="B347" s="27" t="s">
        <v>452</v>
      </c>
      <c r="C347" s="27">
        <v>80</v>
      </c>
    </row>
    <row r="348" spans="1:3" x14ac:dyDescent="0.3">
      <c r="A348" s="28">
        <v>44223</v>
      </c>
      <c r="B348" s="27" t="s">
        <v>451</v>
      </c>
      <c r="C348" s="27">
        <v>75</v>
      </c>
    </row>
    <row r="349" spans="1:3" x14ac:dyDescent="0.3">
      <c r="A349" s="28">
        <v>44223</v>
      </c>
      <c r="B349" s="27" t="s">
        <v>450</v>
      </c>
      <c r="C349" s="27">
        <v>98</v>
      </c>
    </row>
    <row r="350" spans="1:3" x14ac:dyDescent="0.3">
      <c r="A350" s="28">
        <v>44223</v>
      </c>
      <c r="B350" s="27" t="s">
        <v>438</v>
      </c>
      <c r="C350" s="27">
        <v>0</v>
      </c>
    </row>
    <row r="351" spans="1:3" x14ac:dyDescent="0.3">
      <c r="A351" s="28">
        <v>44223</v>
      </c>
      <c r="B351" s="27" t="s">
        <v>449</v>
      </c>
      <c r="C351" s="27">
        <v>135</v>
      </c>
    </row>
    <row r="352" spans="1:3" x14ac:dyDescent="0.3">
      <c r="A352" s="28">
        <v>44230</v>
      </c>
      <c r="B352" s="27" t="s">
        <v>462</v>
      </c>
      <c r="C352" s="27">
        <v>39</v>
      </c>
    </row>
    <row r="353" spans="1:3" x14ac:dyDescent="0.3">
      <c r="A353" s="28">
        <v>44230</v>
      </c>
      <c r="B353" s="27" t="s">
        <v>461</v>
      </c>
      <c r="C353" s="27">
        <v>33</v>
      </c>
    </row>
    <row r="354" spans="1:3" x14ac:dyDescent="0.3">
      <c r="A354" s="28">
        <v>44230</v>
      </c>
      <c r="B354" s="27" t="s">
        <v>460</v>
      </c>
      <c r="C354" s="27">
        <v>103</v>
      </c>
    </row>
    <row r="355" spans="1:3" x14ac:dyDescent="0.3">
      <c r="A355" s="28">
        <v>44230</v>
      </c>
      <c r="B355" s="27" t="s">
        <v>448</v>
      </c>
      <c r="C355" s="27">
        <v>0</v>
      </c>
    </row>
    <row r="356" spans="1:3" x14ac:dyDescent="0.3">
      <c r="A356" s="28">
        <v>44230</v>
      </c>
      <c r="B356" s="27" t="s">
        <v>458</v>
      </c>
      <c r="C356" s="27">
        <v>115</v>
      </c>
    </row>
    <row r="357" spans="1:3" x14ac:dyDescent="0.3">
      <c r="A357" s="28">
        <v>44230</v>
      </c>
      <c r="B357" s="27" t="s">
        <v>457</v>
      </c>
      <c r="C357" s="27">
        <v>3</v>
      </c>
    </row>
    <row r="358" spans="1:3" x14ac:dyDescent="0.3">
      <c r="A358" s="28">
        <v>44230</v>
      </c>
      <c r="B358" s="27" t="s">
        <v>456</v>
      </c>
      <c r="C358" s="27">
        <v>54</v>
      </c>
    </row>
    <row r="359" spans="1:3" x14ac:dyDescent="0.3">
      <c r="A359" s="28">
        <v>44230</v>
      </c>
      <c r="B359" s="27" t="s">
        <v>455</v>
      </c>
      <c r="C359" s="27">
        <v>15</v>
      </c>
    </row>
    <row r="360" spans="1:3" x14ac:dyDescent="0.3">
      <c r="A360" s="28">
        <v>44230</v>
      </c>
      <c r="B360" s="27" t="s">
        <v>454</v>
      </c>
      <c r="C360" s="27">
        <v>168</v>
      </c>
    </row>
    <row r="361" spans="1:3" x14ac:dyDescent="0.3">
      <c r="A361" s="28">
        <v>44230</v>
      </c>
      <c r="B361" s="27" t="s">
        <v>452</v>
      </c>
      <c r="C361" s="27">
        <v>77</v>
      </c>
    </row>
    <row r="362" spans="1:3" x14ac:dyDescent="0.3">
      <c r="A362" s="28">
        <v>44230</v>
      </c>
      <c r="B362" s="27" t="s">
        <v>451</v>
      </c>
      <c r="C362" s="27">
        <v>66</v>
      </c>
    </row>
    <row r="363" spans="1:3" x14ac:dyDescent="0.3">
      <c r="A363" s="28">
        <v>44230</v>
      </c>
      <c r="B363" s="27" t="s">
        <v>450</v>
      </c>
      <c r="C363" s="27">
        <v>79</v>
      </c>
    </row>
    <row r="364" spans="1:3" x14ac:dyDescent="0.3">
      <c r="A364" s="28">
        <v>44230</v>
      </c>
      <c r="B364" s="27" t="s">
        <v>438</v>
      </c>
      <c r="C364" s="27">
        <v>0</v>
      </c>
    </row>
    <row r="365" spans="1:3" x14ac:dyDescent="0.3">
      <c r="A365" s="28">
        <v>44230</v>
      </c>
      <c r="B365" s="27" t="s">
        <v>449</v>
      </c>
      <c r="C365" s="27">
        <v>113</v>
      </c>
    </row>
    <row r="366" spans="1:3" x14ac:dyDescent="0.3">
      <c r="A366" s="28">
        <v>44237</v>
      </c>
      <c r="B366" s="27" t="s">
        <v>462</v>
      </c>
      <c r="C366" s="27">
        <v>31</v>
      </c>
    </row>
    <row r="367" spans="1:3" x14ac:dyDescent="0.3">
      <c r="A367" s="28">
        <v>44237</v>
      </c>
      <c r="B367" s="27" t="s">
        <v>461</v>
      </c>
      <c r="C367" s="27">
        <v>36</v>
      </c>
    </row>
    <row r="368" spans="1:3" x14ac:dyDescent="0.3">
      <c r="A368" s="28">
        <v>44237</v>
      </c>
      <c r="B368" s="27" t="s">
        <v>460</v>
      </c>
      <c r="C368" s="27">
        <v>97</v>
      </c>
    </row>
    <row r="369" spans="1:3" x14ac:dyDescent="0.3">
      <c r="A369" s="28">
        <v>44237</v>
      </c>
      <c r="B369" s="27" t="s">
        <v>448</v>
      </c>
      <c r="C369" s="27">
        <v>0</v>
      </c>
    </row>
    <row r="370" spans="1:3" x14ac:dyDescent="0.3">
      <c r="A370" s="28">
        <v>44237</v>
      </c>
      <c r="B370" s="27" t="s">
        <v>458</v>
      </c>
      <c r="C370" s="27">
        <v>123</v>
      </c>
    </row>
    <row r="371" spans="1:3" x14ac:dyDescent="0.3">
      <c r="A371" s="28">
        <v>44237</v>
      </c>
      <c r="B371" s="27" t="s">
        <v>457</v>
      </c>
      <c r="C371" s="27">
        <v>3</v>
      </c>
    </row>
    <row r="372" spans="1:3" x14ac:dyDescent="0.3">
      <c r="A372" s="28">
        <v>44237</v>
      </c>
      <c r="B372" s="27" t="s">
        <v>456</v>
      </c>
      <c r="C372" s="27">
        <v>66</v>
      </c>
    </row>
    <row r="373" spans="1:3" x14ac:dyDescent="0.3">
      <c r="A373" s="28">
        <v>44237</v>
      </c>
      <c r="B373" s="27" t="s">
        <v>455</v>
      </c>
      <c r="C373" s="27">
        <v>13</v>
      </c>
    </row>
    <row r="374" spans="1:3" x14ac:dyDescent="0.3">
      <c r="A374" s="28">
        <v>44237</v>
      </c>
      <c r="B374" s="27" t="s">
        <v>454</v>
      </c>
      <c r="C374" s="27">
        <v>198</v>
      </c>
    </row>
    <row r="375" spans="1:3" x14ac:dyDescent="0.3">
      <c r="A375" s="28">
        <v>44237</v>
      </c>
      <c r="B375" s="27" t="s">
        <v>452</v>
      </c>
      <c r="C375" s="27">
        <v>83</v>
      </c>
    </row>
    <row r="376" spans="1:3" x14ac:dyDescent="0.3">
      <c r="A376" s="28">
        <v>44237</v>
      </c>
      <c r="B376" s="27" t="s">
        <v>451</v>
      </c>
      <c r="C376" s="27">
        <v>67</v>
      </c>
    </row>
    <row r="377" spans="1:3" x14ac:dyDescent="0.3">
      <c r="A377" s="28">
        <v>44237</v>
      </c>
      <c r="B377" s="27" t="s">
        <v>450</v>
      </c>
      <c r="C377" s="27">
        <v>75</v>
      </c>
    </row>
    <row r="378" spans="1:3" x14ac:dyDescent="0.3">
      <c r="A378" s="28">
        <v>44237</v>
      </c>
      <c r="B378" s="27" t="s">
        <v>438</v>
      </c>
      <c r="C378" s="27">
        <v>0</v>
      </c>
    </row>
    <row r="379" spans="1:3" x14ac:dyDescent="0.3">
      <c r="A379" s="28">
        <v>44237</v>
      </c>
      <c r="B379" s="27" t="s">
        <v>449</v>
      </c>
      <c r="C379" s="27">
        <v>115</v>
      </c>
    </row>
    <row r="380" spans="1:3" x14ac:dyDescent="0.3">
      <c r="A380" s="28">
        <v>44244</v>
      </c>
      <c r="B380" s="27" t="s">
        <v>462</v>
      </c>
      <c r="C380" s="27">
        <v>32</v>
      </c>
    </row>
    <row r="381" spans="1:3" x14ac:dyDescent="0.3">
      <c r="A381" s="28">
        <v>44244</v>
      </c>
      <c r="B381" s="27" t="s">
        <v>461</v>
      </c>
      <c r="C381" s="27">
        <v>18</v>
      </c>
    </row>
    <row r="382" spans="1:3" x14ac:dyDescent="0.3">
      <c r="A382" s="28">
        <v>44244</v>
      </c>
      <c r="B382" s="27" t="s">
        <v>460</v>
      </c>
      <c r="C382" s="27">
        <v>71</v>
      </c>
    </row>
    <row r="383" spans="1:3" x14ac:dyDescent="0.3">
      <c r="A383" s="28">
        <v>44244</v>
      </c>
      <c r="B383" s="27" t="s">
        <v>448</v>
      </c>
      <c r="C383" s="27">
        <v>0</v>
      </c>
    </row>
    <row r="384" spans="1:3" x14ac:dyDescent="0.3">
      <c r="A384" s="28">
        <v>44244</v>
      </c>
      <c r="B384" s="27" t="s">
        <v>458</v>
      </c>
      <c r="C384" s="27">
        <v>91</v>
      </c>
    </row>
    <row r="385" spans="1:3" x14ac:dyDescent="0.3">
      <c r="A385" s="28">
        <v>44244</v>
      </c>
      <c r="B385" s="27" t="s">
        <v>457</v>
      </c>
      <c r="C385" s="27">
        <v>1</v>
      </c>
    </row>
    <row r="386" spans="1:3" x14ac:dyDescent="0.3">
      <c r="A386" s="28">
        <v>44244</v>
      </c>
      <c r="B386" s="27" t="s">
        <v>456</v>
      </c>
      <c r="C386" s="27">
        <v>58</v>
      </c>
    </row>
    <row r="387" spans="1:3" x14ac:dyDescent="0.3">
      <c r="A387" s="28">
        <v>44244</v>
      </c>
      <c r="B387" s="27" t="s">
        <v>455</v>
      </c>
      <c r="C387" s="27">
        <v>13</v>
      </c>
    </row>
    <row r="388" spans="1:3" x14ac:dyDescent="0.3">
      <c r="A388" s="28">
        <v>44244</v>
      </c>
      <c r="B388" s="27" t="s">
        <v>454</v>
      </c>
      <c r="C388" s="27">
        <v>169</v>
      </c>
    </row>
    <row r="389" spans="1:3" x14ac:dyDescent="0.3">
      <c r="A389" s="28">
        <v>44244</v>
      </c>
      <c r="B389" s="27" t="s">
        <v>452</v>
      </c>
      <c r="C389" s="27">
        <v>70</v>
      </c>
    </row>
    <row r="390" spans="1:3" x14ac:dyDescent="0.3">
      <c r="A390" s="28">
        <v>44244</v>
      </c>
      <c r="B390" s="27" t="s">
        <v>451</v>
      </c>
      <c r="C390" s="27">
        <v>59</v>
      </c>
    </row>
    <row r="391" spans="1:3" x14ac:dyDescent="0.3">
      <c r="A391" s="28">
        <v>44244</v>
      </c>
      <c r="B391" s="27" t="s">
        <v>450</v>
      </c>
      <c r="C391" s="27">
        <v>75</v>
      </c>
    </row>
    <row r="392" spans="1:3" x14ac:dyDescent="0.3">
      <c r="A392" s="28">
        <v>44244</v>
      </c>
      <c r="B392" s="27" t="s">
        <v>438</v>
      </c>
      <c r="C392" s="27">
        <v>0</v>
      </c>
    </row>
    <row r="393" spans="1:3" x14ac:dyDescent="0.3">
      <c r="A393" s="28">
        <v>44244</v>
      </c>
      <c r="B393" s="27" t="s">
        <v>449</v>
      </c>
      <c r="C393" s="27">
        <v>100</v>
      </c>
    </row>
    <row r="394" spans="1:3" x14ac:dyDescent="0.3">
      <c r="A394" s="28">
        <v>44251</v>
      </c>
      <c r="B394" s="27" t="s">
        <v>462</v>
      </c>
      <c r="C394" s="27">
        <v>24</v>
      </c>
    </row>
    <row r="395" spans="1:3" x14ac:dyDescent="0.3">
      <c r="A395" s="28">
        <v>44251</v>
      </c>
      <c r="B395" s="27" t="s">
        <v>461</v>
      </c>
      <c r="C395" s="27">
        <v>16</v>
      </c>
    </row>
    <row r="396" spans="1:3" x14ac:dyDescent="0.3">
      <c r="A396" s="28">
        <v>44251</v>
      </c>
      <c r="B396" s="27" t="s">
        <v>460</v>
      </c>
      <c r="C396" s="27">
        <v>61</v>
      </c>
    </row>
    <row r="397" spans="1:3" x14ac:dyDescent="0.3">
      <c r="A397" s="28">
        <v>44251</v>
      </c>
      <c r="B397" s="27" t="s">
        <v>448</v>
      </c>
      <c r="C397" s="27">
        <v>0</v>
      </c>
    </row>
    <row r="398" spans="1:3" x14ac:dyDescent="0.3">
      <c r="A398" s="28">
        <v>44251</v>
      </c>
      <c r="B398" s="27" t="s">
        <v>458</v>
      </c>
      <c r="C398" s="27">
        <v>85</v>
      </c>
    </row>
    <row r="399" spans="1:3" x14ac:dyDescent="0.3">
      <c r="A399" s="28">
        <v>44251</v>
      </c>
      <c r="B399" s="27" t="s">
        <v>457</v>
      </c>
      <c r="C399" s="27">
        <v>1</v>
      </c>
    </row>
    <row r="400" spans="1:3" x14ac:dyDescent="0.3">
      <c r="A400" s="28">
        <v>44251</v>
      </c>
      <c r="B400" s="27" t="s">
        <v>456</v>
      </c>
      <c r="C400" s="27">
        <v>60</v>
      </c>
    </row>
    <row r="401" spans="1:3" x14ac:dyDescent="0.3">
      <c r="A401" s="28">
        <v>44251</v>
      </c>
      <c r="B401" s="27" t="s">
        <v>455</v>
      </c>
      <c r="C401" s="27">
        <v>14</v>
      </c>
    </row>
    <row r="402" spans="1:3" x14ac:dyDescent="0.3">
      <c r="A402" s="28">
        <v>44251</v>
      </c>
      <c r="B402" s="27" t="s">
        <v>454</v>
      </c>
      <c r="C402" s="27">
        <v>142</v>
      </c>
    </row>
    <row r="403" spans="1:3" x14ac:dyDescent="0.3">
      <c r="A403" s="28">
        <v>44251</v>
      </c>
      <c r="B403" s="27" t="s">
        <v>452</v>
      </c>
      <c r="C403" s="27">
        <v>62</v>
      </c>
    </row>
    <row r="404" spans="1:3" x14ac:dyDescent="0.3">
      <c r="A404" s="28">
        <v>44251</v>
      </c>
      <c r="B404" s="27" t="s">
        <v>451</v>
      </c>
      <c r="C404" s="27">
        <v>56</v>
      </c>
    </row>
    <row r="405" spans="1:3" x14ac:dyDescent="0.3">
      <c r="A405" s="28">
        <v>44251</v>
      </c>
      <c r="B405" s="27" t="s">
        <v>450</v>
      </c>
      <c r="C405" s="27">
        <v>59</v>
      </c>
    </row>
    <row r="406" spans="1:3" x14ac:dyDescent="0.3">
      <c r="A406" s="28">
        <v>44251</v>
      </c>
      <c r="B406" s="27" t="s">
        <v>438</v>
      </c>
      <c r="C406" s="27">
        <v>0</v>
      </c>
    </row>
    <row r="407" spans="1:3" x14ac:dyDescent="0.3">
      <c r="A407" s="28">
        <v>44251</v>
      </c>
      <c r="B407" s="27" t="s">
        <v>449</v>
      </c>
      <c r="C407" s="27">
        <v>92</v>
      </c>
    </row>
    <row r="408" spans="1:3" x14ac:dyDescent="0.3">
      <c r="A408" s="28">
        <v>44258</v>
      </c>
      <c r="B408" s="27" t="s">
        <v>462</v>
      </c>
      <c r="C408" s="27">
        <v>25</v>
      </c>
    </row>
    <row r="409" spans="1:3" x14ac:dyDescent="0.3">
      <c r="A409" s="28">
        <v>44258</v>
      </c>
      <c r="B409" s="27" t="s">
        <v>461</v>
      </c>
      <c r="C409" s="27">
        <v>18</v>
      </c>
    </row>
    <row r="410" spans="1:3" x14ac:dyDescent="0.3">
      <c r="A410" s="28">
        <v>44258</v>
      </c>
      <c r="B410" s="27" t="s">
        <v>460</v>
      </c>
      <c r="C410" s="27">
        <v>72</v>
      </c>
    </row>
    <row r="411" spans="1:3" x14ac:dyDescent="0.3">
      <c r="A411" s="28">
        <v>44258</v>
      </c>
      <c r="B411" s="27" t="s">
        <v>448</v>
      </c>
      <c r="C411" s="27">
        <v>0</v>
      </c>
    </row>
    <row r="412" spans="1:3" x14ac:dyDescent="0.3">
      <c r="A412" s="28">
        <v>44258</v>
      </c>
      <c r="B412" s="27" t="s">
        <v>458</v>
      </c>
      <c r="C412" s="27">
        <v>87</v>
      </c>
    </row>
    <row r="413" spans="1:3" x14ac:dyDescent="0.3">
      <c r="A413" s="28">
        <v>44258</v>
      </c>
      <c r="B413" s="27" t="s">
        <v>457</v>
      </c>
      <c r="C413" s="27">
        <v>3</v>
      </c>
    </row>
    <row r="414" spans="1:3" x14ac:dyDescent="0.3">
      <c r="A414" s="28">
        <v>44258</v>
      </c>
      <c r="B414" s="27" t="s">
        <v>456</v>
      </c>
      <c r="C414" s="27">
        <v>53</v>
      </c>
    </row>
    <row r="415" spans="1:3" x14ac:dyDescent="0.3">
      <c r="A415" s="28">
        <v>44258</v>
      </c>
      <c r="B415" s="27" t="s">
        <v>455</v>
      </c>
      <c r="C415" s="27">
        <v>13</v>
      </c>
    </row>
    <row r="416" spans="1:3" x14ac:dyDescent="0.3">
      <c r="A416" s="28">
        <v>44258</v>
      </c>
      <c r="B416" s="27" t="s">
        <v>454</v>
      </c>
      <c r="C416" s="27">
        <v>129</v>
      </c>
    </row>
    <row r="417" spans="1:3" x14ac:dyDescent="0.3">
      <c r="A417" s="28">
        <v>44258</v>
      </c>
      <c r="B417" s="27" t="s">
        <v>452</v>
      </c>
      <c r="C417" s="27">
        <v>59</v>
      </c>
    </row>
    <row r="418" spans="1:3" x14ac:dyDescent="0.3">
      <c r="A418" s="28">
        <v>44258</v>
      </c>
      <c r="B418" s="27" t="s">
        <v>451</v>
      </c>
      <c r="C418" s="27">
        <v>56</v>
      </c>
    </row>
    <row r="419" spans="1:3" x14ac:dyDescent="0.3">
      <c r="A419" s="28">
        <v>44258</v>
      </c>
      <c r="B419" s="27" t="s">
        <v>450</v>
      </c>
      <c r="C419" s="27">
        <v>48</v>
      </c>
    </row>
    <row r="420" spans="1:3" x14ac:dyDescent="0.3">
      <c r="A420" s="28">
        <v>44258</v>
      </c>
      <c r="B420" s="27" t="s">
        <v>438</v>
      </c>
      <c r="C420" s="27">
        <v>0</v>
      </c>
    </row>
    <row r="421" spans="1:3" x14ac:dyDescent="0.3">
      <c r="A421" s="28">
        <v>44258</v>
      </c>
      <c r="B421" s="27" t="s">
        <v>449</v>
      </c>
      <c r="C421" s="27">
        <v>88</v>
      </c>
    </row>
    <row r="422" spans="1:3" x14ac:dyDescent="0.3">
      <c r="A422" s="28">
        <v>44265</v>
      </c>
      <c r="B422" s="27" t="s">
        <v>462</v>
      </c>
      <c r="C422" s="27">
        <v>25</v>
      </c>
    </row>
    <row r="423" spans="1:3" x14ac:dyDescent="0.3">
      <c r="A423" s="28">
        <v>44265</v>
      </c>
      <c r="B423" s="27" t="s">
        <v>461</v>
      </c>
      <c r="C423" s="27">
        <v>8</v>
      </c>
    </row>
    <row r="424" spans="1:3" x14ac:dyDescent="0.3">
      <c r="A424" s="28">
        <v>44265</v>
      </c>
      <c r="B424" s="27" t="s">
        <v>460</v>
      </c>
      <c r="C424" s="27">
        <v>77</v>
      </c>
    </row>
    <row r="425" spans="1:3" x14ac:dyDescent="0.3">
      <c r="A425" s="28">
        <v>44265</v>
      </c>
      <c r="B425" s="27" t="s">
        <v>448</v>
      </c>
      <c r="C425" s="27">
        <v>1</v>
      </c>
    </row>
    <row r="426" spans="1:3" x14ac:dyDescent="0.3">
      <c r="A426" s="28">
        <v>44265</v>
      </c>
      <c r="B426" s="27" t="s">
        <v>458</v>
      </c>
      <c r="C426" s="27">
        <v>77</v>
      </c>
    </row>
    <row r="427" spans="1:3" x14ac:dyDescent="0.3">
      <c r="A427" s="28">
        <v>44265</v>
      </c>
      <c r="B427" s="27" t="s">
        <v>457</v>
      </c>
      <c r="C427" s="27">
        <v>1</v>
      </c>
    </row>
    <row r="428" spans="1:3" x14ac:dyDescent="0.3">
      <c r="A428" s="28">
        <v>44265</v>
      </c>
      <c r="B428" s="27" t="s">
        <v>456</v>
      </c>
      <c r="C428" s="27">
        <v>63</v>
      </c>
    </row>
    <row r="429" spans="1:3" x14ac:dyDescent="0.3">
      <c r="A429" s="28">
        <v>44265</v>
      </c>
      <c r="B429" s="27" t="s">
        <v>455</v>
      </c>
      <c r="C429" s="27">
        <v>11</v>
      </c>
    </row>
    <row r="430" spans="1:3" x14ac:dyDescent="0.3">
      <c r="A430" s="28">
        <v>44265</v>
      </c>
      <c r="B430" s="27" t="s">
        <v>454</v>
      </c>
      <c r="C430" s="27">
        <v>106</v>
      </c>
    </row>
    <row r="431" spans="1:3" x14ac:dyDescent="0.3">
      <c r="A431" s="28">
        <v>44265</v>
      </c>
      <c r="B431" s="27" t="s">
        <v>452</v>
      </c>
      <c r="C431" s="27">
        <v>57</v>
      </c>
    </row>
    <row r="432" spans="1:3" x14ac:dyDescent="0.3">
      <c r="A432" s="28">
        <v>44265</v>
      </c>
      <c r="B432" s="27" t="s">
        <v>451</v>
      </c>
      <c r="C432" s="27">
        <v>55</v>
      </c>
    </row>
    <row r="433" spans="1:3" x14ac:dyDescent="0.3">
      <c r="A433" s="28">
        <v>44265</v>
      </c>
      <c r="B433" s="27" t="s">
        <v>450</v>
      </c>
      <c r="C433" s="27">
        <v>53</v>
      </c>
    </row>
    <row r="434" spans="1:3" x14ac:dyDescent="0.3">
      <c r="A434" s="28">
        <v>44265</v>
      </c>
      <c r="B434" s="27" t="s">
        <v>438</v>
      </c>
      <c r="C434" s="27">
        <v>0</v>
      </c>
    </row>
    <row r="435" spans="1:3" x14ac:dyDescent="0.3">
      <c r="A435" s="28">
        <v>44265</v>
      </c>
      <c r="B435" s="27" t="s">
        <v>449</v>
      </c>
      <c r="C435" s="27">
        <v>53</v>
      </c>
    </row>
    <row r="436" spans="1:3" x14ac:dyDescent="0.3">
      <c r="A436" s="28">
        <v>44272</v>
      </c>
      <c r="B436" s="27" t="s">
        <v>462</v>
      </c>
      <c r="C436" s="27">
        <v>18</v>
      </c>
    </row>
    <row r="437" spans="1:3" x14ac:dyDescent="0.3">
      <c r="A437" s="28">
        <v>44272</v>
      </c>
      <c r="B437" s="27" t="s">
        <v>461</v>
      </c>
      <c r="C437" s="27">
        <v>5</v>
      </c>
    </row>
    <row r="438" spans="1:3" x14ac:dyDescent="0.3">
      <c r="A438" s="28">
        <v>44272</v>
      </c>
      <c r="B438" s="27" t="s">
        <v>460</v>
      </c>
      <c r="C438" s="27">
        <v>58</v>
      </c>
    </row>
    <row r="439" spans="1:3" x14ac:dyDescent="0.3">
      <c r="A439" s="28">
        <v>44272</v>
      </c>
      <c r="B439" s="27" t="s">
        <v>448</v>
      </c>
      <c r="C439" s="27">
        <v>1</v>
      </c>
    </row>
    <row r="440" spans="1:3" x14ac:dyDescent="0.3">
      <c r="A440" s="28">
        <v>44272</v>
      </c>
      <c r="B440" s="27" t="s">
        <v>458</v>
      </c>
      <c r="C440" s="27">
        <v>58</v>
      </c>
    </row>
    <row r="441" spans="1:3" x14ac:dyDescent="0.3">
      <c r="A441" s="28">
        <v>44272</v>
      </c>
      <c r="B441" s="27" t="s">
        <v>457</v>
      </c>
      <c r="C441" s="27">
        <v>3</v>
      </c>
    </row>
    <row r="442" spans="1:3" x14ac:dyDescent="0.3">
      <c r="A442" s="28">
        <v>44272</v>
      </c>
      <c r="B442" s="27" t="s">
        <v>456</v>
      </c>
      <c r="C442" s="27">
        <v>63</v>
      </c>
    </row>
    <row r="443" spans="1:3" x14ac:dyDescent="0.3">
      <c r="A443" s="28">
        <v>44272</v>
      </c>
      <c r="B443" s="27" t="s">
        <v>455</v>
      </c>
      <c r="C443" s="27">
        <v>13</v>
      </c>
    </row>
    <row r="444" spans="1:3" x14ac:dyDescent="0.3">
      <c r="A444" s="28">
        <v>44272</v>
      </c>
      <c r="B444" s="27" t="s">
        <v>454</v>
      </c>
      <c r="C444" s="27">
        <v>88</v>
      </c>
    </row>
    <row r="445" spans="1:3" x14ac:dyDescent="0.3">
      <c r="A445" s="28">
        <v>44272</v>
      </c>
      <c r="B445" s="27" t="s">
        <v>452</v>
      </c>
      <c r="C445" s="27">
        <v>45</v>
      </c>
    </row>
    <row r="446" spans="1:3" x14ac:dyDescent="0.3">
      <c r="A446" s="28">
        <v>44272</v>
      </c>
      <c r="B446" s="27" t="s">
        <v>451</v>
      </c>
      <c r="C446" s="27">
        <v>41</v>
      </c>
    </row>
    <row r="447" spans="1:3" x14ac:dyDescent="0.3">
      <c r="A447" s="28">
        <v>44272</v>
      </c>
      <c r="B447" s="27" t="s">
        <v>450</v>
      </c>
      <c r="C447" s="27">
        <v>50</v>
      </c>
    </row>
    <row r="448" spans="1:3" x14ac:dyDescent="0.3">
      <c r="A448" s="28">
        <v>44272</v>
      </c>
      <c r="B448" s="27" t="s">
        <v>438</v>
      </c>
      <c r="C448" s="27">
        <v>0</v>
      </c>
    </row>
    <row r="449" spans="1:3" x14ac:dyDescent="0.3">
      <c r="A449" s="28">
        <v>44272</v>
      </c>
      <c r="B449" s="27" t="s">
        <v>449</v>
      </c>
      <c r="C449" s="27">
        <v>44</v>
      </c>
    </row>
    <row r="450" spans="1:3" x14ac:dyDescent="0.3">
      <c r="A450" s="28">
        <v>44279</v>
      </c>
      <c r="B450" s="27" t="s">
        <v>462</v>
      </c>
      <c r="C450" s="27">
        <v>16</v>
      </c>
    </row>
    <row r="451" spans="1:3" x14ac:dyDescent="0.3">
      <c r="A451" s="28">
        <v>44279</v>
      </c>
      <c r="B451" s="27" t="s">
        <v>461</v>
      </c>
      <c r="C451" s="27">
        <v>7</v>
      </c>
    </row>
    <row r="452" spans="1:3" x14ac:dyDescent="0.3">
      <c r="A452" s="28">
        <v>44279</v>
      </c>
      <c r="B452" s="27" t="s">
        <v>460</v>
      </c>
      <c r="C452" s="27">
        <v>49</v>
      </c>
    </row>
    <row r="453" spans="1:3" x14ac:dyDescent="0.3">
      <c r="A453" s="28">
        <v>44279</v>
      </c>
      <c r="B453" s="27" t="s">
        <v>448</v>
      </c>
      <c r="C453" s="27">
        <v>1</v>
      </c>
    </row>
    <row r="454" spans="1:3" x14ac:dyDescent="0.3">
      <c r="A454" s="28">
        <v>44279</v>
      </c>
      <c r="B454" s="27" t="s">
        <v>458</v>
      </c>
      <c r="C454" s="27">
        <v>50</v>
      </c>
    </row>
    <row r="455" spans="1:3" x14ac:dyDescent="0.3">
      <c r="A455" s="28">
        <v>44279</v>
      </c>
      <c r="B455" s="27" t="s">
        <v>457</v>
      </c>
      <c r="C455" s="27">
        <v>3</v>
      </c>
    </row>
    <row r="456" spans="1:3" x14ac:dyDescent="0.3">
      <c r="A456" s="28">
        <v>44279</v>
      </c>
      <c r="B456" s="27" t="s">
        <v>456</v>
      </c>
      <c r="C456" s="27">
        <v>45</v>
      </c>
    </row>
    <row r="457" spans="1:3" x14ac:dyDescent="0.3">
      <c r="A457" s="28">
        <v>44279</v>
      </c>
      <c r="B457" s="27" t="s">
        <v>455</v>
      </c>
      <c r="C457" s="27">
        <v>11</v>
      </c>
    </row>
    <row r="458" spans="1:3" x14ac:dyDescent="0.3">
      <c r="A458" s="28">
        <v>44279</v>
      </c>
      <c r="B458" s="27" t="s">
        <v>454</v>
      </c>
      <c r="C458" s="27">
        <v>87</v>
      </c>
    </row>
    <row r="459" spans="1:3" x14ac:dyDescent="0.3">
      <c r="A459" s="28">
        <v>44279</v>
      </c>
      <c r="B459" s="27" t="s">
        <v>452</v>
      </c>
      <c r="C459" s="27">
        <v>41</v>
      </c>
    </row>
    <row r="460" spans="1:3" x14ac:dyDescent="0.3">
      <c r="A460" s="28">
        <v>44279</v>
      </c>
      <c r="B460" s="27" t="s">
        <v>451</v>
      </c>
      <c r="C460" s="27">
        <v>32</v>
      </c>
    </row>
    <row r="461" spans="1:3" x14ac:dyDescent="0.3">
      <c r="A461" s="28">
        <v>44279</v>
      </c>
      <c r="B461" s="27" t="s">
        <v>450</v>
      </c>
      <c r="C461" s="27">
        <v>46</v>
      </c>
    </row>
    <row r="462" spans="1:3" x14ac:dyDescent="0.3">
      <c r="A462" s="28">
        <v>44279</v>
      </c>
      <c r="B462" s="27" t="s">
        <v>438</v>
      </c>
      <c r="C462" s="27">
        <v>0</v>
      </c>
    </row>
    <row r="463" spans="1:3" x14ac:dyDescent="0.3">
      <c r="A463" s="28">
        <v>44279</v>
      </c>
      <c r="B463" s="27" t="s">
        <v>449</v>
      </c>
      <c r="C463" s="27">
        <v>51</v>
      </c>
    </row>
    <row r="464" spans="1:3" x14ac:dyDescent="0.3">
      <c r="A464" s="28">
        <v>44286</v>
      </c>
      <c r="B464" s="27" t="s">
        <v>462</v>
      </c>
      <c r="C464" s="27">
        <v>18</v>
      </c>
    </row>
    <row r="465" spans="1:3" x14ac:dyDescent="0.3">
      <c r="A465" s="28">
        <v>44286</v>
      </c>
      <c r="B465" s="27" t="s">
        <v>461</v>
      </c>
      <c r="C465" s="27">
        <v>10</v>
      </c>
    </row>
    <row r="466" spans="1:3" x14ac:dyDescent="0.3">
      <c r="A466" s="28">
        <v>44286</v>
      </c>
      <c r="B466" s="27" t="s">
        <v>460</v>
      </c>
      <c r="C466" s="27">
        <v>54</v>
      </c>
    </row>
    <row r="467" spans="1:3" x14ac:dyDescent="0.3">
      <c r="A467" s="28">
        <v>44286</v>
      </c>
      <c r="B467" s="27" t="s">
        <v>448</v>
      </c>
      <c r="C467" s="27">
        <v>1</v>
      </c>
    </row>
    <row r="468" spans="1:3" x14ac:dyDescent="0.3">
      <c r="A468" s="28">
        <v>44286</v>
      </c>
      <c r="B468" s="27" t="s">
        <v>458</v>
      </c>
      <c r="C468" s="27">
        <v>57</v>
      </c>
    </row>
    <row r="469" spans="1:3" x14ac:dyDescent="0.3">
      <c r="A469" s="28">
        <v>44286</v>
      </c>
      <c r="B469" s="27" t="s">
        <v>457</v>
      </c>
      <c r="C469" s="27">
        <v>3</v>
      </c>
    </row>
    <row r="470" spans="1:3" x14ac:dyDescent="0.3">
      <c r="A470" s="28">
        <v>44286</v>
      </c>
      <c r="B470" s="27" t="s">
        <v>456</v>
      </c>
      <c r="C470" s="27">
        <v>42</v>
      </c>
    </row>
    <row r="471" spans="1:3" x14ac:dyDescent="0.3">
      <c r="A471" s="28">
        <v>44286</v>
      </c>
      <c r="B471" s="27" t="s">
        <v>455</v>
      </c>
      <c r="C471" s="27">
        <v>9</v>
      </c>
    </row>
    <row r="472" spans="1:3" x14ac:dyDescent="0.3">
      <c r="A472" s="28">
        <v>44286</v>
      </c>
      <c r="B472" s="27" t="s">
        <v>454</v>
      </c>
      <c r="C472" s="27">
        <v>95</v>
      </c>
    </row>
    <row r="473" spans="1:3" x14ac:dyDescent="0.3">
      <c r="A473" s="28">
        <v>44286</v>
      </c>
      <c r="B473" s="27" t="s">
        <v>452</v>
      </c>
      <c r="C473" s="27">
        <v>43</v>
      </c>
    </row>
    <row r="474" spans="1:3" x14ac:dyDescent="0.3">
      <c r="A474" s="28">
        <v>44286</v>
      </c>
      <c r="B474" s="27" t="s">
        <v>451</v>
      </c>
      <c r="C474" s="27">
        <v>29</v>
      </c>
    </row>
    <row r="475" spans="1:3" x14ac:dyDescent="0.3">
      <c r="A475" s="28">
        <v>44286</v>
      </c>
      <c r="B475" s="27" t="s">
        <v>450</v>
      </c>
      <c r="C475" s="27">
        <v>32</v>
      </c>
    </row>
    <row r="476" spans="1:3" x14ac:dyDescent="0.3">
      <c r="A476" s="28">
        <v>44286</v>
      </c>
      <c r="B476" s="27" t="s">
        <v>438</v>
      </c>
      <c r="C476" s="27">
        <v>0</v>
      </c>
    </row>
    <row r="477" spans="1:3" x14ac:dyDescent="0.3">
      <c r="A477" s="28">
        <v>44286</v>
      </c>
      <c r="B477" s="27" t="s">
        <v>449</v>
      </c>
      <c r="C477" s="27">
        <v>52</v>
      </c>
    </row>
    <row r="478" spans="1:3" x14ac:dyDescent="0.3">
      <c r="A478" s="115">
        <v>44293</v>
      </c>
      <c r="B478" s="114" t="s">
        <v>462</v>
      </c>
      <c r="C478" s="114">
        <v>15</v>
      </c>
    </row>
    <row r="479" spans="1:3" x14ac:dyDescent="0.3">
      <c r="A479" s="115">
        <v>44293</v>
      </c>
      <c r="B479" s="114" t="s">
        <v>461</v>
      </c>
      <c r="C479" s="114">
        <v>11</v>
      </c>
    </row>
    <row r="480" spans="1:3" x14ac:dyDescent="0.3">
      <c r="A480" s="115">
        <v>44293</v>
      </c>
      <c r="B480" s="114" t="s">
        <v>460</v>
      </c>
      <c r="C480" s="114">
        <v>49</v>
      </c>
    </row>
    <row r="481" spans="1:3" x14ac:dyDescent="0.3">
      <c r="A481" s="115">
        <v>44293</v>
      </c>
      <c r="B481" s="114" t="s">
        <v>448</v>
      </c>
      <c r="C481" s="114">
        <v>0</v>
      </c>
    </row>
    <row r="482" spans="1:3" x14ac:dyDescent="0.3">
      <c r="A482" s="115">
        <v>44293</v>
      </c>
      <c r="B482" s="114" t="s">
        <v>458</v>
      </c>
      <c r="C482" s="114">
        <v>56</v>
      </c>
    </row>
    <row r="483" spans="1:3" x14ac:dyDescent="0.3">
      <c r="A483" s="115">
        <v>44293</v>
      </c>
      <c r="B483" s="114" t="s">
        <v>457</v>
      </c>
      <c r="C483" s="114">
        <v>6</v>
      </c>
    </row>
    <row r="484" spans="1:3" x14ac:dyDescent="0.3">
      <c r="A484" s="115">
        <v>44293</v>
      </c>
      <c r="B484" s="114" t="s">
        <v>456</v>
      </c>
      <c r="C484" s="114">
        <v>33</v>
      </c>
    </row>
    <row r="485" spans="1:3" x14ac:dyDescent="0.3">
      <c r="A485" s="115">
        <v>44293</v>
      </c>
      <c r="B485" s="114" t="s">
        <v>455</v>
      </c>
      <c r="C485" s="114">
        <v>5</v>
      </c>
    </row>
    <row r="486" spans="1:3" x14ac:dyDescent="0.3">
      <c r="A486" s="115">
        <v>44293</v>
      </c>
      <c r="B486" s="114" t="s">
        <v>454</v>
      </c>
      <c r="C486" s="114">
        <v>90</v>
      </c>
    </row>
    <row r="487" spans="1:3" x14ac:dyDescent="0.3">
      <c r="A487" s="115">
        <v>44293</v>
      </c>
      <c r="B487" s="114" t="s">
        <v>452</v>
      </c>
      <c r="C487" s="114">
        <v>42</v>
      </c>
    </row>
    <row r="488" spans="1:3" x14ac:dyDescent="0.3">
      <c r="A488" s="115">
        <v>44293</v>
      </c>
      <c r="B488" s="114" t="s">
        <v>451</v>
      </c>
      <c r="C488" s="114">
        <v>22</v>
      </c>
    </row>
    <row r="489" spans="1:3" x14ac:dyDescent="0.3">
      <c r="A489" s="115">
        <v>44293</v>
      </c>
      <c r="B489" s="114" t="s">
        <v>450</v>
      </c>
      <c r="C489" s="114">
        <v>27</v>
      </c>
    </row>
    <row r="490" spans="1:3" x14ac:dyDescent="0.3">
      <c r="A490" s="115">
        <v>44293</v>
      </c>
      <c r="B490" s="114" t="s">
        <v>438</v>
      </c>
      <c r="C490" s="114">
        <v>0</v>
      </c>
    </row>
    <row r="491" spans="1:3" x14ac:dyDescent="0.3">
      <c r="A491" s="115">
        <v>44293</v>
      </c>
      <c r="B491" s="114" t="s">
        <v>449</v>
      </c>
      <c r="C491" s="114">
        <v>45</v>
      </c>
    </row>
    <row r="492" spans="1:3" x14ac:dyDescent="0.3">
      <c r="A492" s="115">
        <v>44300</v>
      </c>
      <c r="B492" s="114" t="s">
        <v>462</v>
      </c>
      <c r="C492" s="114">
        <v>10</v>
      </c>
    </row>
    <row r="493" spans="1:3" x14ac:dyDescent="0.3">
      <c r="A493" s="115">
        <v>44300</v>
      </c>
      <c r="B493" s="114" t="s">
        <v>461</v>
      </c>
      <c r="C493" s="114">
        <v>6</v>
      </c>
    </row>
    <row r="494" spans="1:3" x14ac:dyDescent="0.3">
      <c r="A494" s="115">
        <v>44300</v>
      </c>
      <c r="B494" s="114" t="s">
        <v>460</v>
      </c>
      <c r="C494" s="114">
        <v>27</v>
      </c>
    </row>
    <row r="495" spans="1:3" x14ac:dyDescent="0.3">
      <c r="A495" s="115">
        <v>44300</v>
      </c>
      <c r="B495" s="114" t="s">
        <v>448</v>
      </c>
      <c r="C495" s="114">
        <v>0</v>
      </c>
    </row>
    <row r="496" spans="1:3" x14ac:dyDescent="0.3">
      <c r="A496" s="115">
        <v>44300</v>
      </c>
      <c r="B496" s="114" t="s">
        <v>458</v>
      </c>
      <c r="C496" s="114">
        <v>36</v>
      </c>
    </row>
    <row r="497" spans="1:3" x14ac:dyDescent="0.3">
      <c r="A497" s="115">
        <v>44300</v>
      </c>
      <c r="B497" s="114" t="s">
        <v>457</v>
      </c>
      <c r="C497" s="114">
        <v>3</v>
      </c>
    </row>
    <row r="498" spans="1:3" x14ac:dyDescent="0.3">
      <c r="A498" s="115">
        <v>44300</v>
      </c>
      <c r="B498" s="114" t="s">
        <v>456</v>
      </c>
      <c r="C498" s="114">
        <v>24</v>
      </c>
    </row>
    <row r="499" spans="1:3" x14ac:dyDescent="0.3">
      <c r="A499" s="115">
        <v>44300</v>
      </c>
      <c r="B499" s="114" t="s">
        <v>455</v>
      </c>
      <c r="C499" s="114">
        <v>0</v>
      </c>
    </row>
    <row r="500" spans="1:3" x14ac:dyDescent="0.3">
      <c r="A500" s="115">
        <v>44300</v>
      </c>
      <c r="B500" s="114" t="s">
        <v>454</v>
      </c>
      <c r="C500" s="114">
        <v>49</v>
      </c>
    </row>
    <row r="501" spans="1:3" x14ac:dyDescent="0.3">
      <c r="A501" s="115">
        <v>44300</v>
      </c>
      <c r="B501" s="114" t="s">
        <v>452</v>
      </c>
      <c r="C501" s="114">
        <v>40</v>
      </c>
    </row>
    <row r="502" spans="1:3" x14ac:dyDescent="0.3">
      <c r="A502" s="115">
        <v>44300</v>
      </c>
      <c r="B502" s="114" t="s">
        <v>451</v>
      </c>
      <c r="C502" s="114">
        <v>16</v>
      </c>
    </row>
    <row r="503" spans="1:3" x14ac:dyDescent="0.3">
      <c r="A503" s="115">
        <v>44300</v>
      </c>
      <c r="B503" s="114" t="s">
        <v>450</v>
      </c>
      <c r="C503" s="114">
        <v>18</v>
      </c>
    </row>
    <row r="504" spans="1:3" x14ac:dyDescent="0.3">
      <c r="A504" s="115">
        <v>44300</v>
      </c>
      <c r="B504" s="114" t="s">
        <v>438</v>
      </c>
      <c r="C504" s="114">
        <v>0</v>
      </c>
    </row>
    <row r="505" spans="1:3" x14ac:dyDescent="0.3">
      <c r="A505" s="115">
        <v>44300</v>
      </c>
      <c r="B505" s="114" t="s">
        <v>449</v>
      </c>
      <c r="C505" s="114">
        <v>27</v>
      </c>
    </row>
    <row r="506" spans="1:3" x14ac:dyDescent="0.3">
      <c r="A506" s="115">
        <v>44307</v>
      </c>
      <c r="B506" s="114" t="s">
        <v>462</v>
      </c>
      <c r="C506" s="114">
        <v>7</v>
      </c>
    </row>
    <row r="507" spans="1:3" x14ac:dyDescent="0.3">
      <c r="A507" s="115">
        <v>44307</v>
      </c>
      <c r="B507" s="114" t="s">
        <v>461</v>
      </c>
      <c r="C507" s="114">
        <v>2</v>
      </c>
    </row>
    <row r="508" spans="1:3" x14ac:dyDescent="0.3">
      <c r="A508" s="115">
        <v>44307</v>
      </c>
      <c r="B508" s="114" t="s">
        <v>460</v>
      </c>
      <c r="C508" s="114">
        <v>16</v>
      </c>
    </row>
    <row r="509" spans="1:3" x14ac:dyDescent="0.3">
      <c r="A509" s="115">
        <v>44307</v>
      </c>
      <c r="B509" s="114" t="s">
        <v>448</v>
      </c>
      <c r="C509" s="114">
        <v>0</v>
      </c>
    </row>
    <row r="510" spans="1:3" x14ac:dyDescent="0.3">
      <c r="A510" s="115">
        <v>44307</v>
      </c>
      <c r="B510" s="114" t="s">
        <v>458</v>
      </c>
      <c r="C510" s="114">
        <v>15</v>
      </c>
    </row>
    <row r="511" spans="1:3" x14ac:dyDescent="0.3">
      <c r="A511" s="115">
        <v>44307</v>
      </c>
      <c r="B511" s="114" t="s">
        <v>457</v>
      </c>
      <c r="C511" s="114">
        <v>2</v>
      </c>
    </row>
    <row r="512" spans="1:3" x14ac:dyDescent="0.3">
      <c r="A512" s="115">
        <v>44307</v>
      </c>
      <c r="B512" s="114" t="s">
        <v>456</v>
      </c>
      <c r="C512" s="114">
        <v>21</v>
      </c>
    </row>
    <row r="513" spans="1:3" x14ac:dyDescent="0.3">
      <c r="A513" s="115">
        <v>44307</v>
      </c>
      <c r="B513" s="114" t="s">
        <v>455</v>
      </c>
      <c r="C513" s="114">
        <v>4</v>
      </c>
    </row>
    <row r="514" spans="1:3" x14ac:dyDescent="0.3">
      <c r="A514" s="115">
        <v>44307</v>
      </c>
      <c r="B514" s="114" t="s">
        <v>454</v>
      </c>
      <c r="C514" s="114">
        <v>21</v>
      </c>
    </row>
    <row r="515" spans="1:3" x14ac:dyDescent="0.3">
      <c r="A515" s="115">
        <v>44307</v>
      </c>
      <c r="B515" s="114" t="s">
        <v>452</v>
      </c>
      <c r="C515" s="114">
        <v>21</v>
      </c>
    </row>
    <row r="516" spans="1:3" x14ac:dyDescent="0.3">
      <c r="A516" s="115">
        <v>44307</v>
      </c>
      <c r="B516" s="114" t="s">
        <v>451</v>
      </c>
      <c r="C516" s="114">
        <v>12</v>
      </c>
    </row>
    <row r="517" spans="1:3" x14ac:dyDescent="0.3">
      <c r="A517" s="115">
        <v>44307</v>
      </c>
      <c r="B517" s="114" t="s">
        <v>450</v>
      </c>
      <c r="C517" s="114">
        <v>9</v>
      </c>
    </row>
    <row r="518" spans="1:3" x14ac:dyDescent="0.3">
      <c r="A518" s="115">
        <v>44307</v>
      </c>
      <c r="B518" s="114" t="s">
        <v>438</v>
      </c>
      <c r="C518" s="114">
        <v>0</v>
      </c>
    </row>
    <row r="519" spans="1:3" x14ac:dyDescent="0.3">
      <c r="A519" s="115">
        <v>44307</v>
      </c>
      <c r="B519" s="114" t="s">
        <v>449</v>
      </c>
      <c r="C519" s="114">
        <v>13</v>
      </c>
    </row>
    <row r="520" spans="1:3" x14ac:dyDescent="0.3">
      <c r="A520" s="115">
        <v>44314</v>
      </c>
      <c r="B520" s="114" t="s">
        <v>462</v>
      </c>
      <c r="C520" s="114">
        <v>4</v>
      </c>
    </row>
    <row r="521" spans="1:3" x14ac:dyDescent="0.3">
      <c r="A521" s="115">
        <v>44314</v>
      </c>
      <c r="B521" s="114" t="s">
        <v>461</v>
      </c>
      <c r="C521" s="114">
        <v>0</v>
      </c>
    </row>
    <row r="522" spans="1:3" x14ac:dyDescent="0.3">
      <c r="A522" s="115">
        <v>44314</v>
      </c>
      <c r="B522" s="114" t="s">
        <v>460</v>
      </c>
      <c r="C522" s="114">
        <v>28</v>
      </c>
    </row>
    <row r="523" spans="1:3" x14ac:dyDescent="0.3">
      <c r="A523" s="115">
        <v>44314</v>
      </c>
      <c r="B523" s="114" t="s">
        <v>448</v>
      </c>
      <c r="C523" s="114">
        <v>0</v>
      </c>
    </row>
    <row r="524" spans="1:3" x14ac:dyDescent="0.3">
      <c r="A524" s="115">
        <v>44314</v>
      </c>
      <c r="B524" s="114" t="s">
        <v>458</v>
      </c>
      <c r="C524" s="114">
        <v>17</v>
      </c>
    </row>
    <row r="525" spans="1:3" x14ac:dyDescent="0.3">
      <c r="A525" s="115">
        <v>44314</v>
      </c>
      <c r="B525" s="114" t="s">
        <v>457</v>
      </c>
      <c r="C525" s="114">
        <v>2</v>
      </c>
    </row>
    <row r="526" spans="1:3" x14ac:dyDescent="0.3">
      <c r="A526" s="115">
        <v>44314</v>
      </c>
      <c r="B526" s="114" t="s">
        <v>456</v>
      </c>
      <c r="C526" s="114">
        <v>14</v>
      </c>
    </row>
    <row r="527" spans="1:3" x14ac:dyDescent="0.3">
      <c r="A527" s="115">
        <v>44314</v>
      </c>
      <c r="B527" s="114" t="s">
        <v>455</v>
      </c>
      <c r="C527" s="114">
        <v>4</v>
      </c>
    </row>
    <row r="528" spans="1:3" x14ac:dyDescent="0.3">
      <c r="A528" s="115">
        <v>44314</v>
      </c>
      <c r="B528" s="114" t="s">
        <v>454</v>
      </c>
      <c r="C528" s="114">
        <v>23</v>
      </c>
    </row>
    <row r="529" spans="1:3" x14ac:dyDescent="0.3">
      <c r="A529" s="115">
        <v>44314</v>
      </c>
      <c r="B529" s="114" t="s">
        <v>452</v>
      </c>
      <c r="C529" s="114">
        <v>9</v>
      </c>
    </row>
    <row r="530" spans="1:3" x14ac:dyDescent="0.3">
      <c r="A530" s="115">
        <v>44314</v>
      </c>
      <c r="B530" s="114" t="s">
        <v>451</v>
      </c>
      <c r="C530" s="114">
        <v>13</v>
      </c>
    </row>
    <row r="531" spans="1:3" x14ac:dyDescent="0.3">
      <c r="A531" s="115">
        <v>44314</v>
      </c>
      <c r="B531" s="114" t="s">
        <v>450</v>
      </c>
      <c r="C531" s="114">
        <v>7</v>
      </c>
    </row>
    <row r="532" spans="1:3" x14ac:dyDescent="0.3">
      <c r="A532" s="115">
        <v>44314</v>
      </c>
      <c r="B532" s="114" t="s">
        <v>438</v>
      </c>
      <c r="C532" s="114">
        <v>0</v>
      </c>
    </row>
    <row r="533" spans="1:3" x14ac:dyDescent="0.3">
      <c r="A533" s="115">
        <v>44314</v>
      </c>
      <c r="B533" s="114" t="s">
        <v>449</v>
      </c>
      <c r="C533" s="114">
        <v>10</v>
      </c>
    </row>
    <row r="534" spans="1:3" x14ac:dyDescent="0.3">
      <c r="A534" s="115">
        <v>44321</v>
      </c>
      <c r="B534" s="114" t="s">
        <v>462</v>
      </c>
      <c r="C534" s="114">
        <v>3</v>
      </c>
    </row>
    <row r="535" spans="1:3" x14ac:dyDescent="0.3">
      <c r="A535" s="115">
        <v>44321</v>
      </c>
      <c r="B535" s="114" t="s">
        <v>461</v>
      </c>
      <c r="C535" s="114">
        <v>1</v>
      </c>
    </row>
    <row r="536" spans="1:3" x14ac:dyDescent="0.3">
      <c r="A536" s="115">
        <v>44321</v>
      </c>
      <c r="B536" s="114" t="s">
        <v>460</v>
      </c>
      <c r="C536" s="114">
        <v>33</v>
      </c>
    </row>
    <row r="537" spans="1:3" x14ac:dyDescent="0.3">
      <c r="A537" s="115">
        <v>44321</v>
      </c>
      <c r="B537" s="114" t="s">
        <v>448</v>
      </c>
      <c r="C537" s="114">
        <v>0</v>
      </c>
    </row>
    <row r="538" spans="1:3" x14ac:dyDescent="0.3">
      <c r="A538" s="115">
        <v>44321</v>
      </c>
      <c r="B538" s="114" t="s">
        <v>458</v>
      </c>
      <c r="C538" s="114">
        <v>19</v>
      </c>
    </row>
    <row r="539" spans="1:3" x14ac:dyDescent="0.3">
      <c r="A539" s="115">
        <v>44321</v>
      </c>
      <c r="B539" s="114" t="s">
        <v>457</v>
      </c>
      <c r="C539" s="114">
        <v>1</v>
      </c>
    </row>
    <row r="540" spans="1:3" x14ac:dyDescent="0.3">
      <c r="A540" s="115">
        <v>44321</v>
      </c>
      <c r="B540" s="114" t="s">
        <v>456</v>
      </c>
      <c r="C540" s="114">
        <v>15</v>
      </c>
    </row>
    <row r="541" spans="1:3" x14ac:dyDescent="0.3">
      <c r="A541" s="115">
        <v>44321</v>
      </c>
      <c r="B541" s="114" t="s">
        <v>455</v>
      </c>
      <c r="C541" s="114">
        <v>1</v>
      </c>
    </row>
    <row r="542" spans="1:3" x14ac:dyDescent="0.3">
      <c r="A542" s="115">
        <v>44321</v>
      </c>
      <c r="B542" s="114" t="s">
        <v>454</v>
      </c>
      <c r="C542" s="114">
        <v>24</v>
      </c>
    </row>
    <row r="543" spans="1:3" x14ac:dyDescent="0.3">
      <c r="A543" s="115">
        <v>44321</v>
      </c>
      <c r="B543" s="114" t="s">
        <v>452</v>
      </c>
      <c r="C543" s="114">
        <v>12</v>
      </c>
    </row>
    <row r="544" spans="1:3" x14ac:dyDescent="0.3">
      <c r="A544" s="115">
        <v>44321</v>
      </c>
      <c r="B544" s="114" t="s">
        <v>451</v>
      </c>
      <c r="C544" s="114">
        <v>17</v>
      </c>
    </row>
    <row r="545" spans="1:3" x14ac:dyDescent="0.3">
      <c r="A545" s="115">
        <v>44321</v>
      </c>
      <c r="B545" s="114" t="s">
        <v>450</v>
      </c>
      <c r="C545" s="114">
        <v>10</v>
      </c>
    </row>
    <row r="546" spans="1:3" x14ac:dyDescent="0.3">
      <c r="A546" s="115">
        <v>44321</v>
      </c>
      <c r="B546" s="114" t="s">
        <v>438</v>
      </c>
      <c r="C546" s="114">
        <v>0</v>
      </c>
    </row>
    <row r="547" spans="1:3" x14ac:dyDescent="0.3">
      <c r="A547" s="115">
        <v>44321</v>
      </c>
      <c r="B547" s="114" t="s">
        <v>449</v>
      </c>
      <c r="C547" s="114">
        <v>10</v>
      </c>
    </row>
    <row r="548" spans="1:3" x14ac:dyDescent="0.3">
      <c r="A548" s="115">
        <v>44328</v>
      </c>
      <c r="B548" s="150" t="s">
        <v>462</v>
      </c>
      <c r="C548" s="150">
        <v>2</v>
      </c>
    </row>
    <row r="549" spans="1:3" x14ac:dyDescent="0.3">
      <c r="A549" s="115">
        <v>44328</v>
      </c>
      <c r="B549" s="150" t="s">
        <v>461</v>
      </c>
      <c r="C549" s="150">
        <v>3</v>
      </c>
    </row>
    <row r="550" spans="1:3" x14ac:dyDescent="0.3">
      <c r="A550" s="115">
        <v>44328</v>
      </c>
      <c r="B550" s="150" t="s">
        <v>460</v>
      </c>
      <c r="C550" s="150">
        <v>19</v>
      </c>
    </row>
    <row r="551" spans="1:3" x14ac:dyDescent="0.3">
      <c r="A551" s="115">
        <v>44328</v>
      </c>
      <c r="B551" s="150" t="s">
        <v>448</v>
      </c>
      <c r="C551" s="150">
        <v>0</v>
      </c>
    </row>
    <row r="552" spans="1:3" x14ac:dyDescent="0.3">
      <c r="A552" s="115">
        <v>44328</v>
      </c>
      <c r="B552" s="150" t="s">
        <v>458</v>
      </c>
      <c r="C552" s="150">
        <v>18</v>
      </c>
    </row>
    <row r="553" spans="1:3" x14ac:dyDescent="0.3">
      <c r="A553" s="115">
        <v>44328</v>
      </c>
      <c r="B553" s="150" t="s">
        <v>457</v>
      </c>
      <c r="C553" s="150">
        <v>1</v>
      </c>
    </row>
    <row r="554" spans="1:3" x14ac:dyDescent="0.3">
      <c r="A554" s="115">
        <v>44328</v>
      </c>
      <c r="B554" s="150" t="s">
        <v>456</v>
      </c>
      <c r="C554" s="150">
        <v>17</v>
      </c>
    </row>
    <row r="555" spans="1:3" x14ac:dyDescent="0.3">
      <c r="A555" s="115">
        <v>44328</v>
      </c>
      <c r="B555" s="150" t="s">
        <v>455</v>
      </c>
      <c r="C555" s="150">
        <v>4</v>
      </c>
    </row>
    <row r="556" spans="1:3" x14ac:dyDescent="0.3">
      <c r="A556" s="115">
        <v>44328</v>
      </c>
      <c r="B556" s="150" t="s">
        <v>454</v>
      </c>
      <c r="C556" s="150">
        <v>21</v>
      </c>
    </row>
    <row r="557" spans="1:3" x14ac:dyDescent="0.3">
      <c r="A557" s="115">
        <v>44328</v>
      </c>
      <c r="B557" s="150" t="s">
        <v>452</v>
      </c>
      <c r="C557" s="150">
        <v>10</v>
      </c>
    </row>
    <row r="558" spans="1:3" x14ac:dyDescent="0.3">
      <c r="A558" s="115">
        <v>44328</v>
      </c>
      <c r="B558" s="150" t="s">
        <v>451</v>
      </c>
      <c r="C558" s="150">
        <v>15</v>
      </c>
    </row>
    <row r="559" spans="1:3" x14ac:dyDescent="0.3">
      <c r="A559" s="115">
        <v>44328</v>
      </c>
      <c r="B559" s="150" t="s">
        <v>450</v>
      </c>
      <c r="C559" s="150">
        <v>10</v>
      </c>
    </row>
    <row r="560" spans="1:3" x14ac:dyDescent="0.3">
      <c r="A560" s="115">
        <v>44328</v>
      </c>
      <c r="B560" s="150" t="s">
        <v>438</v>
      </c>
      <c r="C560" s="150">
        <v>0</v>
      </c>
    </row>
    <row r="561" spans="1:3" x14ac:dyDescent="0.3">
      <c r="A561" s="115">
        <v>44328</v>
      </c>
      <c r="B561" s="150" t="s">
        <v>449</v>
      </c>
      <c r="C561" s="150">
        <v>10</v>
      </c>
    </row>
    <row r="562" spans="1:3" s="158" customFormat="1" x14ac:dyDescent="0.3">
      <c r="A562" s="115">
        <v>44335</v>
      </c>
      <c r="B562" s="158" t="s">
        <v>462</v>
      </c>
      <c r="C562" s="158">
        <v>4</v>
      </c>
    </row>
    <row r="563" spans="1:3" s="158" customFormat="1" x14ac:dyDescent="0.3">
      <c r="A563" s="115">
        <v>44335</v>
      </c>
      <c r="B563" s="158" t="s">
        <v>461</v>
      </c>
      <c r="C563" s="158">
        <v>2</v>
      </c>
    </row>
    <row r="564" spans="1:3" s="158" customFormat="1" x14ac:dyDescent="0.3">
      <c r="A564" s="115">
        <v>44335</v>
      </c>
      <c r="B564" s="158" t="s">
        <v>460</v>
      </c>
      <c r="C564" s="158">
        <v>12</v>
      </c>
    </row>
    <row r="565" spans="1:3" s="158" customFormat="1" x14ac:dyDescent="0.3">
      <c r="A565" s="115">
        <v>44335</v>
      </c>
      <c r="B565" s="158" t="s">
        <v>448</v>
      </c>
      <c r="C565" s="158">
        <v>0</v>
      </c>
    </row>
    <row r="566" spans="1:3" s="158" customFormat="1" x14ac:dyDescent="0.3">
      <c r="A566" s="115">
        <v>44335</v>
      </c>
      <c r="B566" s="158" t="s">
        <v>458</v>
      </c>
      <c r="C566" s="158">
        <v>22</v>
      </c>
    </row>
    <row r="567" spans="1:3" s="158" customFormat="1" x14ac:dyDescent="0.3">
      <c r="A567" s="115">
        <v>44335</v>
      </c>
      <c r="B567" s="158" t="s">
        <v>457</v>
      </c>
      <c r="C567" s="158">
        <v>0</v>
      </c>
    </row>
    <row r="568" spans="1:3" s="158" customFormat="1" x14ac:dyDescent="0.3">
      <c r="A568" s="115">
        <v>44335</v>
      </c>
      <c r="B568" s="158" t="s">
        <v>456</v>
      </c>
      <c r="C568" s="158">
        <v>16</v>
      </c>
    </row>
    <row r="569" spans="1:3" s="158" customFormat="1" x14ac:dyDescent="0.3">
      <c r="A569" s="115">
        <v>44335</v>
      </c>
      <c r="B569" s="158" t="s">
        <v>455</v>
      </c>
      <c r="C569" s="158">
        <v>3</v>
      </c>
    </row>
    <row r="570" spans="1:3" s="158" customFormat="1" x14ac:dyDescent="0.3">
      <c r="A570" s="115">
        <v>44335</v>
      </c>
      <c r="B570" s="158" t="s">
        <v>454</v>
      </c>
      <c r="C570" s="158">
        <v>19</v>
      </c>
    </row>
    <row r="571" spans="1:3" s="158" customFormat="1" x14ac:dyDescent="0.3">
      <c r="A571" s="115">
        <v>44335</v>
      </c>
      <c r="B571" s="158" t="s">
        <v>452</v>
      </c>
      <c r="C571" s="158">
        <v>3</v>
      </c>
    </row>
    <row r="572" spans="1:3" s="158" customFormat="1" x14ac:dyDescent="0.3">
      <c r="A572" s="115">
        <v>44335</v>
      </c>
      <c r="B572" s="158" t="s">
        <v>451</v>
      </c>
      <c r="C572" s="158">
        <v>12</v>
      </c>
    </row>
    <row r="573" spans="1:3" s="158" customFormat="1" x14ac:dyDescent="0.3">
      <c r="A573" s="115">
        <v>44335</v>
      </c>
      <c r="B573" s="158" t="s">
        <v>450</v>
      </c>
      <c r="C573" s="158">
        <v>10</v>
      </c>
    </row>
    <row r="574" spans="1:3" s="158" customFormat="1" x14ac:dyDescent="0.3">
      <c r="A574" s="115">
        <v>44335</v>
      </c>
      <c r="B574" s="158" t="s">
        <v>438</v>
      </c>
      <c r="C574" s="158">
        <v>0</v>
      </c>
    </row>
    <row r="575" spans="1:3" s="158" customFormat="1" x14ac:dyDescent="0.3">
      <c r="A575" s="115">
        <v>44335</v>
      </c>
      <c r="B575" s="158" t="s">
        <v>449</v>
      </c>
      <c r="C575" s="158">
        <v>25</v>
      </c>
    </row>
    <row r="576" spans="1:3" x14ac:dyDescent="0.3">
      <c r="A576" s="115">
        <v>44342</v>
      </c>
      <c r="B576" s="169" t="s">
        <v>462</v>
      </c>
      <c r="C576" s="169">
        <v>5</v>
      </c>
    </row>
    <row r="577" spans="1:3" x14ac:dyDescent="0.3">
      <c r="A577" s="115">
        <v>44342</v>
      </c>
      <c r="B577" s="169" t="s">
        <v>461</v>
      </c>
      <c r="C577" s="169">
        <v>1</v>
      </c>
    </row>
    <row r="578" spans="1:3" x14ac:dyDescent="0.3">
      <c r="A578" s="115">
        <v>44342</v>
      </c>
      <c r="B578" s="169" t="s">
        <v>460</v>
      </c>
      <c r="C578" s="169">
        <v>15</v>
      </c>
    </row>
    <row r="579" spans="1:3" x14ac:dyDescent="0.3">
      <c r="A579" s="115">
        <v>44342</v>
      </c>
      <c r="B579" s="169" t="s">
        <v>448</v>
      </c>
      <c r="C579" s="169">
        <v>0</v>
      </c>
    </row>
    <row r="580" spans="1:3" x14ac:dyDescent="0.3">
      <c r="A580" s="115">
        <v>44342</v>
      </c>
      <c r="B580" s="169" t="s">
        <v>458</v>
      </c>
      <c r="C580" s="169">
        <v>20</v>
      </c>
    </row>
    <row r="581" spans="1:3" x14ac:dyDescent="0.3">
      <c r="A581" s="115">
        <v>44342</v>
      </c>
      <c r="B581" s="169" t="s">
        <v>457</v>
      </c>
      <c r="C581" s="169">
        <v>0</v>
      </c>
    </row>
    <row r="582" spans="1:3" x14ac:dyDescent="0.3">
      <c r="A582" s="115">
        <v>44342</v>
      </c>
      <c r="B582" s="169" t="s">
        <v>456</v>
      </c>
      <c r="C582" s="169">
        <v>17</v>
      </c>
    </row>
    <row r="583" spans="1:3" x14ac:dyDescent="0.3">
      <c r="A583" s="115">
        <v>44342</v>
      </c>
      <c r="B583" s="169" t="s">
        <v>455</v>
      </c>
      <c r="C583" s="169">
        <v>2</v>
      </c>
    </row>
    <row r="584" spans="1:3" x14ac:dyDescent="0.3">
      <c r="A584" s="115">
        <v>44342</v>
      </c>
      <c r="B584" s="169" t="s">
        <v>454</v>
      </c>
      <c r="C584" s="169">
        <v>14</v>
      </c>
    </row>
    <row r="585" spans="1:3" x14ac:dyDescent="0.3">
      <c r="A585" s="115">
        <v>44342</v>
      </c>
      <c r="B585" s="169" t="s">
        <v>452</v>
      </c>
      <c r="C585" s="169">
        <v>5</v>
      </c>
    </row>
    <row r="586" spans="1:3" x14ac:dyDescent="0.3">
      <c r="A586" s="115">
        <v>44342</v>
      </c>
      <c r="B586" s="169" t="s">
        <v>451</v>
      </c>
      <c r="C586" s="169">
        <v>8</v>
      </c>
    </row>
    <row r="587" spans="1:3" x14ac:dyDescent="0.3">
      <c r="A587" s="115">
        <v>44342</v>
      </c>
      <c r="B587" s="169" t="s">
        <v>450</v>
      </c>
      <c r="C587" s="169">
        <v>8</v>
      </c>
    </row>
    <row r="588" spans="1:3" x14ac:dyDescent="0.3">
      <c r="A588" s="115">
        <v>44342</v>
      </c>
      <c r="B588" s="169" t="s">
        <v>438</v>
      </c>
      <c r="C588" s="169">
        <v>0</v>
      </c>
    </row>
    <row r="589" spans="1:3" x14ac:dyDescent="0.3">
      <c r="A589" s="115">
        <v>44342</v>
      </c>
      <c r="B589" s="169" t="s">
        <v>449</v>
      </c>
      <c r="C589" s="169">
        <v>29</v>
      </c>
    </row>
    <row r="590" spans="1:3" x14ac:dyDescent="0.3">
      <c r="A590" s="115">
        <v>44349</v>
      </c>
      <c r="B590" s="169" t="s">
        <v>462</v>
      </c>
      <c r="C590" s="169">
        <v>3</v>
      </c>
    </row>
    <row r="591" spans="1:3" x14ac:dyDescent="0.3">
      <c r="A591" s="115">
        <v>44349</v>
      </c>
      <c r="B591" s="169" t="s">
        <v>461</v>
      </c>
      <c r="C591" s="169">
        <v>0</v>
      </c>
    </row>
    <row r="592" spans="1:3" x14ac:dyDescent="0.3">
      <c r="A592" s="115">
        <v>44349</v>
      </c>
      <c r="B592" s="169" t="s">
        <v>460</v>
      </c>
      <c r="C592" s="169">
        <v>11</v>
      </c>
    </row>
    <row r="593" spans="1:3" x14ac:dyDescent="0.3">
      <c r="A593" s="115">
        <v>44349</v>
      </c>
      <c r="B593" s="169" t="s">
        <v>448</v>
      </c>
      <c r="C593" s="169">
        <v>0</v>
      </c>
    </row>
    <row r="594" spans="1:3" x14ac:dyDescent="0.3">
      <c r="A594" s="115">
        <v>44349</v>
      </c>
      <c r="B594" s="169" t="s">
        <v>458</v>
      </c>
      <c r="C594" s="169">
        <v>15</v>
      </c>
    </row>
    <row r="595" spans="1:3" x14ac:dyDescent="0.3">
      <c r="A595" s="115">
        <v>44349</v>
      </c>
      <c r="B595" s="169" t="s">
        <v>457</v>
      </c>
      <c r="C595" s="169">
        <v>0</v>
      </c>
    </row>
    <row r="596" spans="1:3" x14ac:dyDescent="0.3">
      <c r="A596" s="115">
        <v>44349</v>
      </c>
      <c r="B596" s="169" t="s">
        <v>456</v>
      </c>
      <c r="C596" s="169">
        <v>15</v>
      </c>
    </row>
    <row r="597" spans="1:3" x14ac:dyDescent="0.3">
      <c r="A597" s="115">
        <v>44349</v>
      </c>
      <c r="B597" s="169" t="s">
        <v>455</v>
      </c>
      <c r="C597" s="169">
        <v>3</v>
      </c>
    </row>
    <row r="598" spans="1:3" x14ac:dyDescent="0.3">
      <c r="A598" s="115">
        <v>44349</v>
      </c>
      <c r="B598" s="169" t="s">
        <v>454</v>
      </c>
      <c r="C598" s="169">
        <v>12</v>
      </c>
    </row>
    <row r="599" spans="1:3" x14ac:dyDescent="0.3">
      <c r="A599" s="115">
        <v>44349</v>
      </c>
      <c r="B599" s="169" t="s">
        <v>452</v>
      </c>
      <c r="C599" s="169">
        <v>7</v>
      </c>
    </row>
    <row r="600" spans="1:3" x14ac:dyDescent="0.3">
      <c r="A600" s="115">
        <v>44349</v>
      </c>
      <c r="B600" s="169" t="s">
        <v>451</v>
      </c>
      <c r="C600" s="169">
        <v>8</v>
      </c>
    </row>
    <row r="601" spans="1:3" x14ac:dyDescent="0.3">
      <c r="A601" s="115">
        <v>44349</v>
      </c>
      <c r="B601" s="169" t="s">
        <v>450</v>
      </c>
      <c r="C601" s="169">
        <v>4</v>
      </c>
    </row>
    <row r="602" spans="1:3" x14ac:dyDescent="0.3">
      <c r="A602" s="115">
        <v>44349</v>
      </c>
      <c r="B602" s="169" t="s">
        <v>438</v>
      </c>
      <c r="C602" s="169">
        <v>0</v>
      </c>
    </row>
    <row r="603" spans="1:3" x14ac:dyDescent="0.3">
      <c r="A603" s="115">
        <v>44349</v>
      </c>
      <c r="B603" s="169" t="s">
        <v>449</v>
      </c>
      <c r="C603" s="169">
        <v>15</v>
      </c>
    </row>
    <row r="604" spans="1:3" x14ac:dyDescent="0.3">
      <c r="A604" s="115">
        <v>44356</v>
      </c>
      <c r="B604" s="169" t="s">
        <v>462</v>
      </c>
      <c r="C604" s="169">
        <v>0</v>
      </c>
    </row>
    <row r="605" spans="1:3" x14ac:dyDescent="0.3">
      <c r="A605" s="115">
        <v>44356</v>
      </c>
      <c r="B605" s="169" t="s">
        <v>461</v>
      </c>
      <c r="C605" s="169">
        <v>1</v>
      </c>
    </row>
    <row r="606" spans="1:3" x14ac:dyDescent="0.3">
      <c r="A606" s="115">
        <v>44356</v>
      </c>
      <c r="B606" s="169" t="s">
        <v>460</v>
      </c>
      <c r="C606" s="169">
        <v>8</v>
      </c>
    </row>
    <row r="607" spans="1:3" x14ac:dyDescent="0.3">
      <c r="A607" s="115">
        <v>44356</v>
      </c>
      <c r="B607" s="169" t="s">
        <v>448</v>
      </c>
      <c r="C607" s="169">
        <v>0</v>
      </c>
    </row>
    <row r="608" spans="1:3" x14ac:dyDescent="0.3">
      <c r="A608" s="115">
        <v>44356</v>
      </c>
      <c r="B608" s="169" t="s">
        <v>458</v>
      </c>
      <c r="C608" s="169">
        <v>9</v>
      </c>
    </row>
    <row r="609" spans="1:3" x14ac:dyDescent="0.3">
      <c r="A609" s="115">
        <v>44356</v>
      </c>
      <c r="B609" s="169" t="s">
        <v>457</v>
      </c>
      <c r="C609" s="169">
        <v>0</v>
      </c>
    </row>
    <row r="610" spans="1:3" x14ac:dyDescent="0.3">
      <c r="A610" s="115">
        <v>44356</v>
      </c>
      <c r="B610" s="169" t="s">
        <v>456</v>
      </c>
      <c r="C610" s="169">
        <v>13</v>
      </c>
    </row>
    <row r="611" spans="1:3" x14ac:dyDescent="0.3">
      <c r="A611" s="115">
        <v>44356</v>
      </c>
      <c r="B611" s="169" t="s">
        <v>455</v>
      </c>
      <c r="C611" s="169">
        <v>0</v>
      </c>
    </row>
    <row r="612" spans="1:3" x14ac:dyDescent="0.3">
      <c r="A612" s="115">
        <v>44356</v>
      </c>
      <c r="B612" s="169" t="s">
        <v>454</v>
      </c>
      <c r="C612" s="169">
        <v>15</v>
      </c>
    </row>
    <row r="613" spans="1:3" x14ac:dyDescent="0.3">
      <c r="A613" s="115">
        <v>44356</v>
      </c>
      <c r="B613" s="169" t="s">
        <v>452</v>
      </c>
      <c r="C613" s="169">
        <v>9</v>
      </c>
    </row>
    <row r="614" spans="1:3" x14ac:dyDescent="0.3">
      <c r="A614" s="115">
        <v>44356</v>
      </c>
      <c r="B614" s="169" t="s">
        <v>451</v>
      </c>
      <c r="C614" s="169">
        <v>5</v>
      </c>
    </row>
    <row r="615" spans="1:3" x14ac:dyDescent="0.3">
      <c r="A615" s="115">
        <v>44356</v>
      </c>
      <c r="B615" s="169" t="s">
        <v>450</v>
      </c>
      <c r="C615" s="169">
        <v>6</v>
      </c>
    </row>
    <row r="616" spans="1:3" x14ac:dyDescent="0.3">
      <c r="A616" s="115">
        <v>44356</v>
      </c>
      <c r="B616" s="169" t="s">
        <v>438</v>
      </c>
      <c r="C616" s="169">
        <v>0</v>
      </c>
    </row>
    <row r="617" spans="1:3" x14ac:dyDescent="0.3">
      <c r="A617" s="115">
        <v>44356</v>
      </c>
      <c r="B617" s="169" t="s">
        <v>449</v>
      </c>
      <c r="C617" s="169">
        <v>6</v>
      </c>
    </row>
    <row r="618" spans="1:3" s="169" customFormat="1" x14ac:dyDescent="0.3">
      <c r="A618" s="115">
        <v>44363</v>
      </c>
      <c r="B618" s="169" t="s">
        <v>462</v>
      </c>
      <c r="C618" s="169">
        <v>1</v>
      </c>
    </row>
    <row r="619" spans="1:3" s="169" customFormat="1" x14ac:dyDescent="0.3">
      <c r="A619" s="115">
        <v>44363</v>
      </c>
      <c r="B619" s="169" t="s">
        <v>461</v>
      </c>
      <c r="C619" s="169">
        <v>1</v>
      </c>
    </row>
    <row r="620" spans="1:3" s="169" customFormat="1" x14ac:dyDescent="0.3">
      <c r="A620" s="115">
        <v>44363</v>
      </c>
      <c r="B620" s="169" t="s">
        <v>460</v>
      </c>
      <c r="C620" s="169">
        <v>13</v>
      </c>
    </row>
    <row r="621" spans="1:3" s="169" customFormat="1" x14ac:dyDescent="0.3">
      <c r="A621" s="115">
        <v>44363</v>
      </c>
      <c r="B621" s="169" t="s">
        <v>448</v>
      </c>
      <c r="C621" s="169">
        <v>0</v>
      </c>
    </row>
    <row r="622" spans="1:3" s="169" customFormat="1" x14ac:dyDescent="0.3">
      <c r="A622" s="115">
        <v>44363</v>
      </c>
      <c r="B622" s="169" t="s">
        <v>458</v>
      </c>
      <c r="C622" s="169">
        <v>7</v>
      </c>
    </row>
    <row r="623" spans="1:3" s="169" customFormat="1" x14ac:dyDescent="0.3">
      <c r="A623" s="115">
        <v>44363</v>
      </c>
      <c r="B623" s="169" t="s">
        <v>457</v>
      </c>
      <c r="C623" s="169">
        <v>0</v>
      </c>
    </row>
    <row r="624" spans="1:3" s="169" customFormat="1" x14ac:dyDescent="0.3">
      <c r="A624" s="115">
        <v>44363</v>
      </c>
      <c r="B624" s="169" t="s">
        <v>456</v>
      </c>
      <c r="C624" s="169">
        <v>9</v>
      </c>
    </row>
    <row r="625" spans="1:3" s="169" customFormat="1" x14ac:dyDescent="0.3">
      <c r="A625" s="115">
        <v>44363</v>
      </c>
      <c r="B625" s="169" t="s">
        <v>455</v>
      </c>
      <c r="C625" s="169">
        <v>2</v>
      </c>
    </row>
    <row r="626" spans="1:3" s="169" customFormat="1" x14ac:dyDescent="0.3">
      <c r="A626" s="115">
        <v>44363</v>
      </c>
      <c r="B626" s="169" t="s">
        <v>454</v>
      </c>
      <c r="C626" s="169">
        <v>10</v>
      </c>
    </row>
    <row r="627" spans="1:3" s="169" customFormat="1" x14ac:dyDescent="0.3">
      <c r="A627" s="115">
        <v>44363</v>
      </c>
      <c r="B627" s="169" t="s">
        <v>452</v>
      </c>
      <c r="C627" s="169">
        <v>7</v>
      </c>
    </row>
    <row r="628" spans="1:3" s="169" customFormat="1" x14ac:dyDescent="0.3">
      <c r="A628" s="115">
        <v>44363</v>
      </c>
      <c r="B628" s="169" t="s">
        <v>451</v>
      </c>
      <c r="C628" s="169">
        <v>4</v>
      </c>
    </row>
    <row r="629" spans="1:3" s="169" customFormat="1" x14ac:dyDescent="0.3">
      <c r="A629" s="115">
        <v>44363</v>
      </c>
      <c r="B629" s="169" t="s">
        <v>450</v>
      </c>
      <c r="C629" s="169">
        <v>7</v>
      </c>
    </row>
    <row r="630" spans="1:3" s="169" customFormat="1" x14ac:dyDescent="0.3">
      <c r="A630" s="115">
        <v>44363</v>
      </c>
      <c r="B630" s="169" t="s">
        <v>438</v>
      </c>
      <c r="C630" s="169">
        <v>0</v>
      </c>
    </row>
    <row r="631" spans="1:3" s="169" customFormat="1" x14ac:dyDescent="0.3">
      <c r="A631" s="115">
        <v>44363</v>
      </c>
      <c r="B631" s="169" t="s">
        <v>449</v>
      </c>
      <c r="C631" s="169">
        <v>5</v>
      </c>
    </row>
    <row r="632" spans="1:3" s="169" customFormat="1" x14ac:dyDescent="0.3">
      <c r="A632" s="115">
        <v>44370</v>
      </c>
      <c r="B632" s="169" t="s">
        <v>462</v>
      </c>
      <c r="C632" s="169">
        <v>1</v>
      </c>
    </row>
    <row r="633" spans="1:3" s="169" customFormat="1" x14ac:dyDescent="0.3">
      <c r="A633" s="115">
        <v>44370</v>
      </c>
      <c r="B633" s="169" t="s">
        <v>461</v>
      </c>
      <c r="C633" s="169">
        <v>1</v>
      </c>
    </row>
    <row r="634" spans="1:3" s="169" customFormat="1" x14ac:dyDescent="0.3">
      <c r="A634" s="115">
        <v>44370</v>
      </c>
      <c r="B634" s="169" t="s">
        <v>460</v>
      </c>
      <c r="C634" s="169">
        <v>12</v>
      </c>
    </row>
    <row r="635" spans="1:3" s="169" customFormat="1" x14ac:dyDescent="0.3">
      <c r="A635" s="115">
        <v>44370</v>
      </c>
      <c r="B635" s="169" t="s">
        <v>448</v>
      </c>
      <c r="C635" s="169">
        <v>0</v>
      </c>
    </row>
    <row r="636" spans="1:3" s="169" customFormat="1" x14ac:dyDescent="0.3">
      <c r="A636" s="115">
        <v>44370</v>
      </c>
      <c r="B636" s="169" t="s">
        <v>458</v>
      </c>
      <c r="C636" s="169">
        <v>8</v>
      </c>
    </row>
    <row r="637" spans="1:3" s="169" customFormat="1" x14ac:dyDescent="0.3">
      <c r="A637" s="115">
        <v>44370</v>
      </c>
      <c r="B637" s="169" t="s">
        <v>457</v>
      </c>
      <c r="C637" s="169">
        <v>0</v>
      </c>
    </row>
    <row r="638" spans="1:3" s="169" customFormat="1" x14ac:dyDescent="0.3">
      <c r="A638" s="115">
        <v>44370</v>
      </c>
      <c r="B638" s="169" t="s">
        <v>456</v>
      </c>
      <c r="C638" s="169">
        <v>6</v>
      </c>
    </row>
    <row r="639" spans="1:3" s="169" customFormat="1" x14ac:dyDescent="0.3">
      <c r="A639" s="115">
        <v>44370</v>
      </c>
      <c r="B639" s="169" t="s">
        <v>455</v>
      </c>
      <c r="C639" s="169">
        <v>2</v>
      </c>
    </row>
    <row r="640" spans="1:3" s="169" customFormat="1" x14ac:dyDescent="0.3">
      <c r="A640" s="115">
        <v>44370</v>
      </c>
      <c r="B640" s="169" t="s">
        <v>454</v>
      </c>
      <c r="C640" s="169">
        <v>7</v>
      </c>
    </row>
    <row r="641" spans="1:3" s="169" customFormat="1" x14ac:dyDescent="0.3">
      <c r="A641" s="115">
        <v>44370</v>
      </c>
      <c r="B641" s="169" t="s">
        <v>452</v>
      </c>
      <c r="C641" s="169">
        <v>6</v>
      </c>
    </row>
    <row r="642" spans="1:3" s="169" customFormat="1" x14ac:dyDescent="0.3">
      <c r="A642" s="115">
        <v>44370</v>
      </c>
      <c r="B642" s="169" t="s">
        <v>451</v>
      </c>
      <c r="C642" s="169">
        <v>3</v>
      </c>
    </row>
    <row r="643" spans="1:3" s="169" customFormat="1" x14ac:dyDescent="0.3">
      <c r="A643" s="115">
        <v>44370</v>
      </c>
      <c r="B643" s="169" t="s">
        <v>450</v>
      </c>
      <c r="C643" s="169">
        <v>4</v>
      </c>
    </row>
    <row r="644" spans="1:3" s="169" customFormat="1" x14ac:dyDescent="0.3">
      <c r="A644" s="115">
        <v>44370</v>
      </c>
      <c r="B644" s="169" t="s">
        <v>438</v>
      </c>
      <c r="C644" s="169">
        <v>0</v>
      </c>
    </row>
    <row r="645" spans="1:3" s="169" customFormat="1" x14ac:dyDescent="0.3">
      <c r="A645" s="115">
        <v>44370</v>
      </c>
      <c r="B645" s="169" t="s">
        <v>449</v>
      </c>
      <c r="C645" s="169">
        <v>8</v>
      </c>
    </row>
    <row r="646" spans="1:3" s="176" customFormat="1" x14ac:dyDescent="0.3">
      <c r="A646" s="115">
        <v>44377</v>
      </c>
      <c r="B646" s="176" t="s">
        <v>462</v>
      </c>
      <c r="C646" s="176">
        <v>1</v>
      </c>
    </row>
    <row r="647" spans="1:3" s="176" customFormat="1" x14ac:dyDescent="0.3">
      <c r="A647" s="115">
        <v>44377</v>
      </c>
      <c r="B647" s="176" t="s">
        <v>461</v>
      </c>
      <c r="C647" s="176">
        <v>1</v>
      </c>
    </row>
    <row r="648" spans="1:3" s="176" customFormat="1" x14ac:dyDescent="0.3">
      <c r="A648" s="115">
        <v>44377</v>
      </c>
      <c r="B648" s="176" t="s">
        <v>460</v>
      </c>
      <c r="C648" s="176">
        <v>3</v>
      </c>
    </row>
    <row r="649" spans="1:3" s="176" customFormat="1" x14ac:dyDescent="0.3">
      <c r="A649" s="115">
        <v>44377</v>
      </c>
      <c r="B649" s="176" t="s">
        <v>448</v>
      </c>
      <c r="C649" s="176">
        <v>0</v>
      </c>
    </row>
    <row r="650" spans="1:3" s="176" customFormat="1" x14ac:dyDescent="0.3">
      <c r="A650" s="115">
        <v>44377</v>
      </c>
      <c r="B650" s="176" t="s">
        <v>458</v>
      </c>
      <c r="C650" s="176">
        <v>4</v>
      </c>
    </row>
    <row r="651" spans="1:3" s="176" customFormat="1" x14ac:dyDescent="0.3">
      <c r="A651" s="115">
        <v>44377</v>
      </c>
      <c r="B651" s="176" t="s">
        <v>457</v>
      </c>
      <c r="C651" s="176">
        <v>0</v>
      </c>
    </row>
    <row r="652" spans="1:3" s="176" customFormat="1" x14ac:dyDescent="0.3">
      <c r="A652" s="115">
        <v>44377</v>
      </c>
      <c r="B652" s="176" t="s">
        <v>456</v>
      </c>
      <c r="C652" s="176">
        <v>2</v>
      </c>
    </row>
    <row r="653" spans="1:3" s="176" customFormat="1" x14ac:dyDescent="0.3">
      <c r="A653" s="115">
        <v>44377</v>
      </c>
      <c r="B653" s="176" t="s">
        <v>455</v>
      </c>
      <c r="C653" s="176">
        <v>2</v>
      </c>
    </row>
    <row r="654" spans="1:3" s="176" customFormat="1" x14ac:dyDescent="0.3">
      <c r="A654" s="115">
        <v>44377</v>
      </c>
      <c r="B654" s="176" t="s">
        <v>454</v>
      </c>
      <c r="C654" s="176">
        <v>8</v>
      </c>
    </row>
    <row r="655" spans="1:3" s="176" customFormat="1" x14ac:dyDescent="0.3">
      <c r="A655" s="115">
        <v>44377</v>
      </c>
      <c r="B655" s="176" t="s">
        <v>452</v>
      </c>
      <c r="C655" s="176">
        <v>8</v>
      </c>
    </row>
    <row r="656" spans="1:3" s="176" customFormat="1" x14ac:dyDescent="0.3">
      <c r="A656" s="115">
        <v>44377</v>
      </c>
      <c r="B656" s="176" t="s">
        <v>451</v>
      </c>
      <c r="C656" s="176">
        <v>3</v>
      </c>
    </row>
    <row r="657" spans="1:3" s="176" customFormat="1" x14ac:dyDescent="0.3">
      <c r="A657" s="115">
        <v>44377</v>
      </c>
      <c r="B657" s="176" t="s">
        <v>450</v>
      </c>
      <c r="C657" s="176">
        <v>3</v>
      </c>
    </row>
    <row r="658" spans="1:3" s="176" customFormat="1" x14ac:dyDescent="0.3">
      <c r="A658" s="115">
        <v>44377</v>
      </c>
      <c r="B658" s="176" t="s">
        <v>438</v>
      </c>
      <c r="C658" s="176">
        <v>0</v>
      </c>
    </row>
    <row r="659" spans="1:3" s="176" customFormat="1" x14ac:dyDescent="0.3">
      <c r="A659" s="115">
        <v>44377</v>
      </c>
      <c r="B659" s="176" t="s">
        <v>449</v>
      </c>
      <c r="C659" s="176">
        <v>6</v>
      </c>
    </row>
    <row r="660" spans="1:3" s="176" customFormat="1" x14ac:dyDescent="0.3">
      <c r="A660" s="115">
        <v>44384</v>
      </c>
      <c r="B660" s="176" t="s">
        <v>462</v>
      </c>
      <c r="C660" s="176">
        <v>1</v>
      </c>
    </row>
    <row r="661" spans="1:3" s="176" customFormat="1" x14ac:dyDescent="0.3">
      <c r="A661" s="115">
        <v>44384</v>
      </c>
      <c r="B661" s="176" t="s">
        <v>461</v>
      </c>
      <c r="C661" s="176">
        <v>0</v>
      </c>
    </row>
    <row r="662" spans="1:3" s="176" customFormat="1" x14ac:dyDescent="0.3">
      <c r="A662" s="115">
        <v>44384</v>
      </c>
      <c r="B662" s="176" t="s">
        <v>460</v>
      </c>
      <c r="C662" s="176">
        <v>3</v>
      </c>
    </row>
    <row r="663" spans="1:3" s="176" customFormat="1" x14ac:dyDescent="0.3">
      <c r="A663" s="115">
        <v>44384</v>
      </c>
      <c r="B663" s="176" t="s">
        <v>448</v>
      </c>
      <c r="C663" s="176">
        <v>0</v>
      </c>
    </row>
    <row r="664" spans="1:3" s="176" customFormat="1" x14ac:dyDescent="0.3">
      <c r="A664" s="115">
        <v>44384</v>
      </c>
      <c r="B664" s="176" t="s">
        <v>458</v>
      </c>
      <c r="C664" s="176">
        <v>1</v>
      </c>
    </row>
    <row r="665" spans="1:3" s="176" customFormat="1" x14ac:dyDescent="0.3">
      <c r="A665" s="115">
        <v>44384</v>
      </c>
      <c r="B665" s="176" t="s">
        <v>457</v>
      </c>
      <c r="C665" s="176">
        <v>0</v>
      </c>
    </row>
    <row r="666" spans="1:3" s="176" customFormat="1" x14ac:dyDescent="0.3">
      <c r="A666" s="115">
        <v>44384</v>
      </c>
      <c r="B666" s="176" t="s">
        <v>456</v>
      </c>
      <c r="C666" s="176">
        <v>1</v>
      </c>
    </row>
    <row r="667" spans="1:3" s="176" customFormat="1" x14ac:dyDescent="0.3">
      <c r="A667" s="115">
        <v>44384</v>
      </c>
      <c r="B667" s="176" t="s">
        <v>455</v>
      </c>
      <c r="C667" s="176">
        <v>0</v>
      </c>
    </row>
    <row r="668" spans="1:3" s="176" customFormat="1" x14ac:dyDescent="0.3">
      <c r="A668" s="115">
        <v>44384</v>
      </c>
      <c r="B668" s="176" t="s">
        <v>454</v>
      </c>
      <c r="C668" s="176">
        <v>8</v>
      </c>
    </row>
    <row r="669" spans="1:3" s="176" customFormat="1" x14ac:dyDescent="0.3">
      <c r="A669" s="115">
        <v>44384</v>
      </c>
      <c r="B669" s="176" t="s">
        <v>452</v>
      </c>
      <c r="C669" s="176">
        <v>4</v>
      </c>
    </row>
    <row r="670" spans="1:3" s="176" customFormat="1" x14ac:dyDescent="0.3">
      <c r="A670" s="115">
        <v>44384</v>
      </c>
      <c r="B670" s="176" t="s">
        <v>451</v>
      </c>
      <c r="C670" s="176">
        <v>3</v>
      </c>
    </row>
    <row r="671" spans="1:3" s="176" customFormat="1" x14ac:dyDescent="0.3">
      <c r="A671" s="115">
        <v>44384</v>
      </c>
      <c r="B671" s="176" t="s">
        <v>450</v>
      </c>
      <c r="C671" s="176">
        <v>3</v>
      </c>
    </row>
    <row r="672" spans="1:3" s="176" customFormat="1" x14ac:dyDescent="0.3">
      <c r="A672" s="115">
        <v>44384</v>
      </c>
      <c r="B672" s="176" t="s">
        <v>438</v>
      </c>
      <c r="C672" s="176">
        <v>0</v>
      </c>
    </row>
    <row r="673" spans="1:3" s="176" customFormat="1" x14ac:dyDescent="0.3">
      <c r="A673" s="115">
        <v>44384</v>
      </c>
      <c r="B673" s="176" t="s">
        <v>449</v>
      </c>
      <c r="C673" s="176">
        <v>2</v>
      </c>
    </row>
    <row r="674" spans="1:3" s="195" customFormat="1" x14ac:dyDescent="0.3">
      <c r="A674" s="115">
        <v>44391</v>
      </c>
      <c r="B674" s="195" t="s">
        <v>462</v>
      </c>
      <c r="C674" s="195">
        <v>1</v>
      </c>
    </row>
    <row r="675" spans="1:3" s="195" customFormat="1" x14ac:dyDescent="0.3">
      <c r="A675" s="115">
        <v>44391</v>
      </c>
      <c r="B675" s="195" t="s">
        <v>461</v>
      </c>
      <c r="C675" s="195">
        <v>0</v>
      </c>
    </row>
    <row r="676" spans="1:3" s="195" customFormat="1" x14ac:dyDescent="0.3">
      <c r="A676" s="115">
        <v>44391</v>
      </c>
      <c r="B676" s="195" t="s">
        <v>460</v>
      </c>
      <c r="C676" s="195">
        <v>8</v>
      </c>
    </row>
    <row r="677" spans="1:3" s="195" customFormat="1" x14ac:dyDescent="0.3">
      <c r="A677" s="115">
        <v>44391</v>
      </c>
      <c r="B677" s="195" t="s">
        <v>448</v>
      </c>
      <c r="C677" s="195">
        <v>0</v>
      </c>
    </row>
    <row r="678" spans="1:3" s="195" customFormat="1" x14ac:dyDescent="0.3">
      <c r="A678" s="115">
        <v>44391</v>
      </c>
      <c r="B678" s="195" t="s">
        <v>458</v>
      </c>
      <c r="C678" s="195">
        <v>3</v>
      </c>
    </row>
    <row r="679" spans="1:3" s="195" customFormat="1" x14ac:dyDescent="0.3">
      <c r="A679" s="115">
        <v>44391</v>
      </c>
      <c r="B679" s="195" t="s">
        <v>457</v>
      </c>
      <c r="C679" s="195">
        <v>1</v>
      </c>
    </row>
    <row r="680" spans="1:3" s="195" customFormat="1" x14ac:dyDescent="0.3">
      <c r="A680" s="115">
        <v>44391</v>
      </c>
      <c r="B680" s="195" t="s">
        <v>456</v>
      </c>
      <c r="C680" s="195">
        <v>4</v>
      </c>
    </row>
    <row r="681" spans="1:3" s="195" customFormat="1" x14ac:dyDescent="0.3">
      <c r="A681" s="115">
        <v>44391</v>
      </c>
      <c r="B681" s="195" t="s">
        <v>455</v>
      </c>
      <c r="C681" s="195">
        <v>1</v>
      </c>
    </row>
    <row r="682" spans="1:3" s="195" customFormat="1" x14ac:dyDescent="0.3">
      <c r="A682" s="115">
        <v>44391</v>
      </c>
      <c r="B682" s="195" t="s">
        <v>454</v>
      </c>
      <c r="C682" s="195">
        <v>14</v>
      </c>
    </row>
    <row r="683" spans="1:3" s="195" customFormat="1" x14ac:dyDescent="0.3">
      <c r="A683" s="115">
        <v>44391</v>
      </c>
      <c r="B683" s="195" t="s">
        <v>452</v>
      </c>
      <c r="C683" s="195">
        <v>4</v>
      </c>
    </row>
    <row r="684" spans="1:3" s="195" customFormat="1" x14ac:dyDescent="0.3">
      <c r="A684" s="115">
        <v>44391</v>
      </c>
      <c r="B684" s="195" t="s">
        <v>451</v>
      </c>
      <c r="C684" s="195">
        <v>2</v>
      </c>
    </row>
    <row r="685" spans="1:3" s="195" customFormat="1" x14ac:dyDescent="0.3">
      <c r="A685" s="115">
        <v>44391</v>
      </c>
      <c r="B685" s="195" t="s">
        <v>450</v>
      </c>
      <c r="C685" s="195">
        <v>4</v>
      </c>
    </row>
    <row r="686" spans="1:3" s="195" customFormat="1" x14ac:dyDescent="0.3">
      <c r="A686" s="115">
        <v>44391</v>
      </c>
      <c r="B686" s="195" t="s">
        <v>438</v>
      </c>
      <c r="C686" s="195">
        <v>0</v>
      </c>
    </row>
    <row r="687" spans="1:3" s="195" customFormat="1" x14ac:dyDescent="0.3">
      <c r="A687" s="115">
        <v>44391</v>
      </c>
      <c r="B687" s="195" t="s">
        <v>449</v>
      </c>
      <c r="C687" s="195">
        <v>3</v>
      </c>
    </row>
    <row r="688" spans="1:3" s="195" customFormat="1" x14ac:dyDescent="0.3">
      <c r="A688" s="115">
        <v>44398</v>
      </c>
      <c r="B688" s="195" t="s">
        <v>462</v>
      </c>
      <c r="C688" s="195">
        <v>2</v>
      </c>
    </row>
    <row r="689" spans="1:3" s="195" customFormat="1" x14ac:dyDescent="0.3">
      <c r="A689" s="115">
        <v>44398</v>
      </c>
      <c r="B689" s="195" t="s">
        <v>461</v>
      </c>
      <c r="C689" s="195">
        <v>1</v>
      </c>
    </row>
    <row r="690" spans="1:3" s="195" customFormat="1" x14ac:dyDescent="0.3">
      <c r="A690" s="115">
        <v>44398</v>
      </c>
      <c r="B690" s="195" t="s">
        <v>460</v>
      </c>
      <c r="C690" s="195">
        <v>6</v>
      </c>
    </row>
    <row r="691" spans="1:3" s="195" customFormat="1" x14ac:dyDescent="0.3">
      <c r="A691" s="115">
        <v>44398</v>
      </c>
      <c r="B691" s="195" t="s">
        <v>448</v>
      </c>
      <c r="C691" s="195">
        <v>0</v>
      </c>
    </row>
    <row r="692" spans="1:3" s="195" customFormat="1" x14ac:dyDescent="0.3">
      <c r="A692" s="115">
        <v>44398</v>
      </c>
      <c r="B692" s="195" t="s">
        <v>458</v>
      </c>
      <c r="C692" s="195">
        <v>5</v>
      </c>
    </row>
    <row r="693" spans="1:3" s="195" customFormat="1" x14ac:dyDescent="0.3">
      <c r="A693" s="115">
        <v>44398</v>
      </c>
      <c r="B693" s="195" t="s">
        <v>457</v>
      </c>
      <c r="C693" s="195">
        <v>1</v>
      </c>
    </row>
    <row r="694" spans="1:3" s="195" customFormat="1" x14ac:dyDescent="0.3">
      <c r="A694" s="115">
        <v>44398</v>
      </c>
      <c r="B694" s="195" t="s">
        <v>456</v>
      </c>
      <c r="C694" s="195">
        <v>6</v>
      </c>
    </row>
    <row r="695" spans="1:3" s="195" customFormat="1" x14ac:dyDescent="0.3">
      <c r="A695" s="115">
        <v>44398</v>
      </c>
      <c r="B695" s="195" t="s">
        <v>455</v>
      </c>
      <c r="C695" s="195">
        <v>1</v>
      </c>
    </row>
    <row r="696" spans="1:3" s="195" customFormat="1" x14ac:dyDescent="0.3">
      <c r="A696" s="115">
        <v>44398</v>
      </c>
      <c r="B696" s="195" t="s">
        <v>454</v>
      </c>
      <c r="C696" s="195">
        <v>12</v>
      </c>
    </row>
    <row r="697" spans="1:3" s="195" customFormat="1" x14ac:dyDescent="0.3">
      <c r="A697" s="115">
        <v>44398</v>
      </c>
      <c r="B697" s="195" t="s">
        <v>452</v>
      </c>
      <c r="C697" s="195">
        <v>6</v>
      </c>
    </row>
    <row r="698" spans="1:3" s="195" customFormat="1" x14ac:dyDescent="0.3">
      <c r="A698" s="115">
        <v>44398</v>
      </c>
      <c r="B698" s="195" t="s">
        <v>451</v>
      </c>
      <c r="C698" s="195">
        <v>4</v>
      </c>
    </row>
    <row r="699" spans="1:3" s="195" customFormat="1" x14ac:dyDescent="0.3">
      <c r="A699" s="115">
        <v>44398</v>
      </c>
      <c r="B699" s="195" t="s">
        <v>450</v>
      </c>
      <c r="C699" s="195">
        <v>4</v>
      </c>
    </row>
    <row r="700" spans="1:3" s="195" customFormat="1" x14ac:dyDescent="0.3">
      <c r="A700" s="115">
        <v>44398</v>
      </c>
      <c r="B700" s="195" t="s">
        <v>438</v>
      </c>
      <c r="C700" s="195">
        <v>0</v>
      </c>
    </row>
    <row r="701" spans="1:3" s="195" customFormat="1" x14ac:dyDescent="0.3">
      <c r="A701" s="115">
        <v>44398</v>
      </c>
      <c r="B701" s="195" t="s">
        <v>449</v>
      </c>
      <c r="C701" s="195">
        <v>4</v>
      </c>
    </row>
    <row r="702" spans="1:3" s="195" customFormat="1" x14ac:dyDescent="0.3">
      <c r="A702" s="115">
        <v>44405</v>
      </c>
      <c r="B702" s="195" t="s">
        <v>462</v>
      </c>
      <c r="C702" s="195">
        <v>7</v>
      </c>
    </row>
    <row r="703" spans="1:3" s="195" customFormat="1" x14ac:dyDescent="0.3">
      <c r="A703" s="115">
        <v>44405</v>
      </c>
      <c r="B703" s="195" t="s">
        <v>461</v>
      </c>
      <c r="C703" s="195">
        <v>2</v>
      </c>
    </row>
    <row r="704" spans="1:3" s="195" customFormat="1" x14ac:dyDescent="0.3">
      <c r="A704" s="115">
        <v>44405</v>
      </c>
      <c r="B704" s="195" t="s">
        <v>460</v>
      </c>
      <c r="C704" s="195">
        <v>3</v>
      </c>
    </row>
    <row r="705" spans="1:3" s="195" customFormat="1" x14ac:dyDescent="0.3">
      <c r="A705" s="115">
        <v>44405</v>
      </c>
      <c r="B705" s="195" t="s">
        <v>448</v>
      </c>
      <c r="C705" s="195">
        <v>0</v>
      </c>
    </row>
    <row r="706" spans="1:3" s="195" customFormat="1" x14ac:dyDescent="0.3">
      <c r="A706" s="115">
        <v>44405</v>
      </c>
      <c r="B706" s="195" t="s">
        <v>458</v>
      </c>
      <c r="C706" s="195">
        <v>5</v>
      </c>
    </row>
    <row r="707" spans="1:3" s="195" customFormat="1" x14ac:dyDescent="0.3">
      <c r="A707" s="115">
        <v>44405</v>
      </c>
      <c r="B707" s="195" t="s">
        <v>457</v>
      </c>
      <c r="C707" s="195">
        <v>0</v>
      </c>
    </row>
    <row r="708" spans="1:3" s="195" customFormat="1" x14ac:dyDescent="0.3">
      <c r="A708" s="115">
        <v>44405</v>
      </c>
      <c r="B708" s="195" t="s">
        <v>456</v>
      </c>
      <c r="C708" s="195">
        <v>3</v>
      </c>
    </row>
    <row r="709" spans="1:3" s="195" customFormat="1" x14ac:dyDescent="0.3">
      <c r="A709" s="115">
        <v>44405</v>
      </c>
      <c r="B709" s="195" t="s">
        <v>455</v>
      </c>
      <c r="C709" s="195">
        <v>0</v>
      </c>
    </row>
    <row r="710" spans="1:3" s="195" customFormat="1" x14ac:dyDescent="0.3">
      <c r="A710" s="115">
        <v>44405</v>
      </c>
      <c r="B710" s="195" t="s">
        <v>454</v>
      </c>
      <c r="C710" s="195">
        <v>6</v>
      </c>
    </row>
    <row r="711" spans="1:3" s="195" customFormat="1" x14ac:dyDescent="0.3">
      <c r="A711" s="115">
        <v>44405</v>
      </c>
      <c r="B711" s="195" t="s">
        <v>452</v>
      </c>
      <c r="C711" s="195">
        <v>3</v>
      </c>
    </row>
    <row r="712" spans="1:3" s="195" customFormat="1" x14ac:dyDescent="0.3">
      <c r="A712" s="115">
        <v>44405</v>
      </c>
      <c r="B712" s="195" t="s">
        <v>451</v>
      </c>
      <c r="C712" s="195">
        <v>4</v>
      </c>
    </row>
    <row r="713" spans="1:3" s="195" customFormat="1" x14ac:dyDescent="0.3">
      <c r="A713" s="115">
        <v>44405</v>
      </c>
      <c r="B713" s="195" t="s">
        <v>450</v>
      </c>
      <c r="C713" s="195">
        <v>3</v>
      </c>
    </row>
    <row r="714" spans="1:3" s="195" customFormat="1" x14ac:dyDescent="0.3">
      <c r="A714" s="115">
        <v>44405</v>
      </c>
      <c r="B714" s="195" t="s">
        <v>438</v>
      </c>
      <c r="C714" s="195">
        <v>0</v>
      </c>
    </row>
    <row r="715" spans="1:3" s="195" customFormat="1" x14ac:dyDescent="0.3">
      <c r="A715" s="115">
        <v>44405</v>
      </c>
      <c r="B715" s="195" t="s">
        <v>449</v>
      </c>
      <c r="C715" s="195">
        <v>8</v>
      </c>
    </row>
    <row r="716" spans="1:3" s="195" customFormat="1" x14ac:dyDescent="0.3">
      <c r="A716" s="115">
        <v>44412</v>
      </c>
      <c r="B716" s="195" t="s">
        <v>462</v>
      </c>
      <c r="C716" s="195">
        <v>10</v>
      </c>
    </row>
    <row r="717" spans="1:3" s="195" customFormat="1" x14ac:dyDescent="0.3">
      <c r="A717" s="115">
        <v>44412</v>
      </c>
      <c r="B717" s="195" t="s">
        <v>461</v>
      </c>
      <c r="C717" s="195">
        <v>1</v>
      </c>
    </row>
    <row r="718" spans="1:3" s="195" customFormat="1" x14ac:dyDescent="0.3">
      <c r="A718" s="115">
        <v>44412</v>
      </c>
      <c r="B718" s="195" t="s">
        <v>460</v>
      </c>
      <c r="C718" s="195">
        <v>3</v>
      </c>
    </row>
    <row r="719" spans="1:3" s="195" customFormat="1" x14ac:dyDescent="0.3">
      <c r="A719" s="115">
        <v>44412</v>
      </c>
      <c r="B719" s="195" t="s">
        <v>448</v>
      </c>
      <c r="C719" s="195">
        <v>1</v>
      </c>
    </row>
    <row r="720" spans="1:3" s="195" customFormat="1" x14ac:dyDescent="0.3">
      <c r="A720" s="115">
        <v>44412</v>
      </c>
      <c r="B720" s="195" t="s">
        <v>458</v>
      </c>
      <c r="C720" s="195">
        <v>2</v>
      </c>
    </row>
    <row r="721" spans="1:3" s="195" customFormat="1" x14ac:dyDescent="0.3">
      <c r="A721" s="115">
        <v>44412</v>
      </c>
      <c r="B721" s="195" t="s">
        <v>457</v>
      </c>
      <c r="C721" s="195">
        <v>0</v>
      </c>
    </row>
    <row r="722" spans="1:3" s="195" customFormat="1" x14ac:dyDescent="0.3">
      <c r="A722" s="115">
        <v>44412</v>
      </c>
      <c r="B722" s="195" t="s">
        <v>456</v>
      </c>
      <c r="C722" s="195">
        <v>3</v>
      </c>
    </row>
    <row r="723" spans="1:3" s="195" customFormat="1" x14ac:dyDescent="0.3">
      <c r="A723" s="115">
        <v>44412</v>
      </c>
      <c r="B723" s="195" t="s">
        <v>455</v>
      </c>
      <c r="C723" s="195">
        <v>0</v>
      </c>
    </row>
    <row r="724" spans="1:3" s="195" customFormat="1" x14ac:dyDescent="0.3">
      <c r="A724" s="115">
        <v>44412</v>
      </c>
      <c r="B724" s="195" t="s">
        <v>454</v>
      </c>
      <c r="C724" s="195">
        <v>5</v>
      </c>
    </row>
    <row r="725" spans="1:3" s="195" customFormat="1" x14ac:dyDescent="0.3">
      <c r="A725" s="115">
        <v>44412</v>
      </c>
      <c r="B725" s="195" t="s">
        <v>452</v>
      </c>
      <c r="C725" s="195">
        <v>3</v>
      </c>
    </row>
    <row r="726" spans="1:3" s="195" customFormat="1" x14ac:dyDescent="0.3">
      <c r="A726" s="115">
        <v>44412</v>
      </c>
      <c r="B726" s="195" t="s">
        <v>451</v>
      </c>
      <c r="C726" s="195">
        <v>2</v>
      </c>
    </row>
    <row r="727" spans="1:3" s="195" customFormat="1" x14ac:dyDescent="0.3">
      <c r="A727" s="115">
        <v>44412</v>
      </c>
      <c r="B727" s="195" t="s">
        <v>450</v>
      </c>
      <c r="C727" s="195">
        <v>5</v>
      </c>
    </row>
    <row r="728" spans="1:3" s="195" customFormat="1" x14ac:dyDescent="0.3">
      <c r="A728" s="115">
        <v>44412</v>
      </c>
      <c r="B728" s="195" t="s">
        <v>438</v>
      </c>
      <c r="C728" s="195">
        <v>0</v>
      </c>
    </row>
    <row r="729" spans="1:3" s="195" customFormat="1" x14ac:dyDescent="0.3">
      <c r="A729" s="115">
        <v>44412</v>
      </c>
      <c r="B729" s="195" t="s">
        <v>449</v>
      </c>
      <c r="C729" s="195">
        <v>10</v>
      </c>
    </row>
    <row r="730" spans="1:3" s="195" customFormat="1" x14ac:dyDescent="0.3">
      <c r="A730" s="115">
        <v>44419</v>
      </c>
      <c r="B730" s="195" t="s">
        <v>462</v>
      </c>
      <c r="C730" s="195">
        <v>5</v>
      </c>
    </row>
    <row r="731" spans="1:3" s="195" customFormat="1" x14ac:dyDescent="0.3">
      <c r="A731" s="115">
        <v>44419</v>
      </c>
      <c r="B731" s="195" t="s">
        <v>461</v>
      </c>
      <c r="C731" s="195">
        <v>3</v>
      </c>
    </row>
    <row r="732" spans="1:3" s="195" customFormat="1" x14ac:dyDescent="0.3">
      <c r="A732" s="115">
        <v>44419</v>
      </c>
      <c r="B732" s="195" t="s">
        <v>460</v>
      </c>
      <c r="C732" s="195">
        <v>3</v>
      </c>
    </row>
    <row r="733" spans="1:3" s="195" customFormat="1" x14ac:dyDescent="0.3">
      <c r="A733" s="115">
        <v>44419</v>
      </c>
      <c r="B733" s="195" t="s">
        <v>448</v>
      </c>
      <c r="C733" s="195">
        <v>0</v>
      </c>
    </row>
    <row r="734" spans="1:3" s="195" customFormat="1" x14ac:dyDescent="0.3">
      <c r="A734" s="115">
        <v>44419</v>
      </c>
      <c r="B734" s="195" t="s">
        <v>458</v>
      </c>
      <c r="C734" s="195">
        <v>2</v>
      </c>
    </row>
    <row r="735" spans="1:3" s="195" customFormat="1" x14ac:dyDescent="0.3">
      <c r="A735" s="115">
        <v>44419</v>
      </c>
      <c r="B735" s="195" t="s">
        <v>457</v>
      </c>
      <c r="C735" s="195">
        <v>1</v>
      </c>
    </row>
    <row r="736" spans="1:3" s="195" customFormat="1" x14ac:dyDescent="0.3">
      <c r="A736" s="115">
        <v>44419</v>
      </c>
      <c r="B736" s="195" t="s">
        <v>456</v>
      </c>
      <c r="C736" s="195">
        <v>7</v>
      </c>
    </row>
    <row r="737" spans="1:3" s="195" customFormat="1" x14ac:dyDescent="0.3">
      <c r="A737" s="115">
        <v>44419</v>
      </c>
      <c r="B737" s="195" t="s">
        <v>455</v>
      </c>
      <c r="C737" s="195">
        <v>0</v>
      </c>
    </row>
    <row r="738" spans="1:3" s="195" customFormat="1" x14ac:dyDescent="0.3">
      <c r="A738" s="115">
        <v>44419</v>
      </c>
      <c r="B738" s="195" t="s">
        <v>454</v>
      </c>
      <c r="C738" s="195">
        <v>6</v>
      </c>
    </row>
    <row r="739" spans="1:3" s="195" customFormat="1" x14ac:dyDescent="0.3">
      <c r="A739" s="115">
        <v>44419</v>
      </c>
      <c r="B739" s="195" t="s">
        <v>452</v>
      </c>
      <c r="C739" s="195">
        <v>2</v>
      </c>
    </row>
    <row r="740" spans="1:3" s="195" customFormat="1" x14ac:dyDescent="0.3">
      <c r="A740" s="115">
        <v>44419</v>
      </c>
      <c r="B740" s="195" t="s">
        <v>451</v>
      </c>
      <c r="C740" s="195">
        <v>3</v>
      </c>
    </row>
    <row r="741" spans="1:3" s="195" customFormat="1" x14ac:dyDescent="0.3">
      <c r="A741" s="115">
        <v>44419</v>
      </c>
      <c r="B741" s="195" t="s">
        <v>450</v>
      </c>
      <c r="C741" s="195">
        <v>3</v>
      </c>
    </row>
    <row r="742" spans="1:3" s="195" customFormat="1" x14ac:dyDescent="0.3">
      <c r="A742" s="115">
        <v>44419</v>
      </c>
      <c r="B742" s="195" t="s">
        <v>438</v>
      </c>
      <c r="C742" s="195">
        <v>0</v>
      </c>
    </row>
    <row r="743" spans="1:3" s="195" customFormat="1" x14ac:dyDescent="0.3">
      <c r="A743" s="115">
        <v>44419</v>
      </c>
      <c r="B743" s="195" t="s">
        <v>449</v>
      </c>
      <c r="C743" s="195">
        <v>7</v>
      </c>
    </row>
    <row r="744" spans="1:3" s="195" customFormat="1" x14ac:dyDescent="0.3">
      <c r="A744" s="115">
        <v>44426</v>
      </c>
      <c r="B744" s="195" t="s">
        <v>462</v>
      </c>
      <c r="C744" s="195">
        <v>1</v>
      </c>
    </row>
    <row r="745" spans="1:3" s="195" customFormat="1" x14ac:dyDescent="0.3">
      <c r="A745" s="115">
        <v>44426</v>
      </c>
      <c r="B745" s="195" t="s">
        <v>461</v>
      </c>
      <c r="C745" s="195">
        <v>10</v>
      </c>
    </row>
    <row r="746" spans="1:3" s="195" customFormat="1" x14ac:dyDescent="0.3">
      <c r="A746" s="115">
        <v>44426</v>
      </c>
      <c r="B746" s="195" t="s">
        <v>460</v>
      </c>
      <c r="C746" s="195">
        <v>9</v>
      </c>
    </row>
    <row r="747" spans="1:3" s="195" customFormat="1" x14ac:dyDescent="0.3">
      <c r="A747" s="115">
        <v>44426</v>
      </c>
      <c r="B747" s="195" t="s">
        <v>448</v>
      </c>
      <c r="C747" s="195">
        <v>0</v>
      </c>
    </row>
    <row r="748" spans="1:3" s="195" customFormat="1" x14ac:dyDescent="0.3">
      <c r="A748" s="115">
        <v>44426</v>
      </c>
      <c r="B748" s="195" t="s">
        <v>458</v>
      </c>
      <c r="C748" s="195">
        <v>7</v>
      </c>
    </row>
    <row r="749" spans="1:3" s="195" customFormat="1" x14ac:dyDescent="0.3">
      <c r="A749" s="115">
        <v>44426</v>
      </c>
      <c r="B749" s="195" t="s">
        <v>457</v>
      </c>
      <c r="C749" s="195">
        <v>1</v>
      </c>
    </row>
    <row r="750" spans="1:3" s="195" customFormat="1" x14ac:dyDescent="0.3">
      <c r="A750" s="115">
        <v>44426</v>
      </c>
      <c r="B750" s="195" t="s">
        <v>456</v>
      </c>
      <c r="C750" s="195">
        <v>8</v>
      </c>
    </row>
    <row r="751" spans="1:3" s="195" customFormat="1" x14ac:dyDescent="0.3">
      <c r="A751" s="115">
        <v>44426</v>
      </c>
      <c r="B751" s="195" t="s">
        <v>455</v>
      </c>
      <c r="C751" s="195">
        <v>0</v>
      </c>
    </row>
    <row r="752" spans="1:3" s="195" customFormat="1" x14ac:dyDescent="0.3">
      <c r="A752" s="115">
        <v>44426</v>
      </c>
      <c r="B752" s="195" t="s">
        <v>454</v>
      </c>
      <c r="C752" s="195">
        <v>4</v>
      </c>
    </row>
    <row r="753" spans="1:3" s="195" customFormat="1" x14ac:dyDescent="0.3">
      <c r="A753" s="115">
        <v>44426</v>
      </c>
      <c r="B753" s="195" t="s">
        <v>452</v>
      </c>
      <c r="C753" s="195">
        <v>4</v>
      </c>
    </row>
    <row r="754" spans="1:3" s="195" customFormat="1" x14ac:dyDescent="0.3">
      <c r="A754" s="115">
        <v>44426</v>
      </c>
      <c r="B754" s="195" t="s">
        <v>451</v>
      </c>
      <c r="C754" s="195">
        <v>5</v>
      </c>
    </row>
    <row r="755" spans="1:3" s="195" customFormat="1" x14ac:dyDescent="0.3">
      <c r="A755" s="115">
        <v>44426</v>
      </c>
      <c r="B755" s="195" t="s">
        <v>450</v>
      </c>
      <c r="C755" s="195">
        <v>3</v>
      </c>
    </row>
    <row r="756" spans="1:3" s="195" customFormat="1" x14ac:dyDescent="0.3">
      <c r="A756" s="115">
        <v>44426</v>
      </c>
      <c r="B756" s="195" t="s">
        <v>438</v>
      </c>
      <c r="C756" s="195">
        <v>0</v>
      </c>
    </row>
    <row r="757" spans="1:3" s="195" customFormat="1" x14ac:dyDescent="0.3">
      <c r="A757" s="115">
        <v>44426</v>
      </c>
      <c r="B757" s="195" t="s">
        <v>449</v>
      </c>
      <c r="C757" s="195">
        <v>8</v>
      </c>
    </row>
    <row r="758" spans="1:3" x14ac:dyDescent="0.3">
      <c r="A758" s="28">
        <v>44433</v>
      </c>
      <c r="B758" s="204" t="s">
        <v>462</v>
      </c>
      <c r="C758" s="204">
        <v>1</v>
      </c>
    </row>
    <row r="759" spans="1:3" x14ac:dyDescent="0.3">
      <c r="A759" s="115">
        <v>44433</v>
      </c>
      <c r="B759" s="204" t="s">
        <v>461</v>
      </c>
      <c r="C759" s="204">
        <v>10</v>
      </c>
    </row>
    <row r="760" spans="1:3" x14ac:dyDescent="0.3">
      <c r="A760" s="115">
        <v>44433</v>
      </c>
      <c r="B760" s="204" t="s">
        <v>460</v>
      </c>
      <c r="C760" s="204">
        <v>13</v>
      </c>
    </row>
    <row r="761" spans="1:3" x14ac:dyDescent="0.3">
      <c r="A761" s="115">
        <v>44433</v>
      </c>
      <c r="B761" s="204" t="s">
        <v>448</v>
      </c>
      <c r="C761" s="204">
        <v>0</v>
      </c>
    </row>
    <row r="762" spans="1:3" x14ac:dyDescent="0.3">
      <c r="A762" s="115">
        <v>44433</v>
      </c>
      <c r="B762" s="204" t="s">
        <v>458</v>
      </c>
      <c r="C762" s="204">
        <v>9</v>
      </c>
    </row>
    <row r="763" spans="1:3" x14ac:dyDescent="0.3">
      <c r="A763" s="115">
        <v>44433</v>
      </c>
      <c r="B763" s="204" t="s">
        <v>457</v>
      </c>
      <c r="C763" s="204">
        <v>1</v>
      </c>
    </row>
    <row r="764" spans="1:3" x14ac:dyDescent="0.3">
      <c r="A764" s="115">
        <v>44433</v>
      </c>
      <c r="B764" s="204" t="s">
        <v>456</v>
      </c>
      <c r="C764" s="204">
        <v>5</v>
      </c>
    </row>
    <row r="765" spans="1:3" x14ac:dyDescent="0.3">
      <c r="A765" s="115">
        <v>44433</v>
      </c>
      <c r="B765" s="204" t="s">
        <v>455</v>
      </c>
      <c r="C765" s="204">
        <v>0</v>
      </c>
    </row>
    <row r="766" spans="1:3" x14ac:dyDescent="0.3">
      <c r="A766" s="115">
        <v>44433</v>
      </c>
      <c r="B766" s="204" t="s">
        <v>454</v>
      </c>
      <c r="C766" s="204">
        <v>7</v>
      </c>
    </row>
    <row r="767" spans="1:3" x14ac:dyDescent="0.3">
      <c r="A767" s="115">
        <v>44433</v>
      </c>
      <c r="B767" s="204" t="s">
        <v>452</v>
      </c>
      <c r="C767" s="204">
        <v>6</v>
      </c>
    </row>
    <row r="768" spans="1:3" x14ac:dyDescent="0.3">
      <c r="A768" s="115">
        <v>44433</v>
      </c>
      <c r="B768" s="204" t="s">
        <v>451</v>
      </c>
      <c r="C768" s="204">
        <v>5</v>
      </c>
    </row>
    <row r="769" spans="1:3" x14ac:dyDescent="0.3">
      <c r="A769" s="115">
        <v>44433</v>
      </c>
      <c r="B769" s="204" t="s">
        <v>450</v>
      </c>
      <c r="C769" s="204">
        <v>6</v>
      </c>
    </row>
    <row r="770" spans="1:3" x14ac:dyDescent="0.3">
      <c r="A770" s="115">
        <v>44433</v>
      </c>
      <c r="B770" s="204" t="s">
        <v>438</v>
      </c>
      <c r="C770" s="204">
        <v>0</v>
      </c>
    </row>
    <row r="771" spans="1:3" x14ac:dyDescent="0.3">
      <c r="A771" s="115">
        <v>44433</v>
      </c>
      <c r="B771" s="204" t="s">
        <v>449</v>
      </c>
      <c r="C771" s="204">
        <v>10</v>
      </c>
    </row>
    <row r="772" spans="1:3" x14ac:dyDescent="0.3">
      <c r="A772" s="28">
        <v>44440</v>
      </c>
      <c r="B772" s="204" t="s">
        <v>462</v>
      </c>
      <c r="C772" s="27">
        <v>3</v>
      </c>
    </row>
    <row r="773" spans="1:3" x14ac:dyDescent="0.3">
      <c r="A773" s="115">
        <v>44440</v>
      </c>
      <c r="B773" s="204" t="s">
        <v>461</v>
      </c>
      <c r="C773" s="27">
        <v>4</v>
      </c>
    </row>
    <row r="774" spans="1:3" x14ac:dyDescent="0.3">
      <c r="A774" s="115">
        <v>44440</v>
      </c>
      <c r="B774" s="204" t="s">
        <v>460</v>
      </c>
      <c r="C774" s="27">
        <v>17</v>
      </c>
    </row>
    <row r="775" spans="1:3" x14ac:dyDescent="0.3">
      <c r="A775" s="115">
        <v>44440</v>
      </c>
      <c r="B775" s="204" t="s">
        <v>448</v>
      </c>
      <c r="C775" s="27">
        <v>0</v>
      </c>
    </row>
    <row r="776" spans="1:3" x14ac:dyDescent="0.3">
      <c r="A776" s="115">
        <v>44440</v>
      </c>
      <c r="B776" s="204" t="s">
        <v>458</v>
      </c>
      <c r="C776" s="27">
        <v>11</v>
      </c>
    </row>
    <row r="777" spans="1:3" x14ac:dyDescent="0.3">
      <c r="A777" s="115">
        <v>44440</v>
      </c>
      <c r="B777" s="204" t="s">
        <v>457</v>
      </c>
      <c r="C777" s="27">
        <v>1</v>
      </c>
    </row>
    <row r="778" spans="1:3" x14ac:dyDescent="0.3">
      <c r="A778" s="115">
        <v>44440</v>
      </c>
      <c r="B778" s="204" t="s">
        <v>456</v>
      </c>
      <c r="C778" s="27">
        <v>12</v>
      </c>
    </row>
    <row r="779" spans="1:3" x14ac:dyDescent="0.3">
      <c r="A779" s="115">
        <v>44440</v>
      </c>
      <c r="B779" s="204" t="s">
        <v>455</v>
      </c>
      <c r="C779" s="27">
        <v>3</v>
      </c>
    </row>
    <row r="780" spans="1:3" x14ac:dyDescent="0.3">
      <c r="A780" s="115">
        <v>44440</v>
      </c>
      <c r="B780" s="204" t="s">
        <v>454</v>
      </c>
      <c r="C780" s="27">
        <v>12</v>
      </c>
    </row>
    <row r="781" spans="1:3" x14ac:dyDescent="0.3">
      <c r="A781" s="115">
        <v>44440</v>
      </c>
      <c r="B781" s="204" t="s">
        <v>452</v>
      </c>
      <c r="C781" s="27">
        <v>5</v>
      </c>
    </row>
    <row r="782" spans="1:3" x14ac:dyDescent="0.3">
      <c r="A782" s="115">
        <v>44440</v>
      </c>
      <c r="B782" s="204" t="s">
        <v>451</v>
      </c>
      <c r="C782" s="27">
        <v>6</v>
      </c>
    </row>
    <row r="783" spans="1:3" x14ac:dyDescent="0.3">
      <c r="A783" s="115">
        <v>44440</v>
      </c>
      <c r="B783" s="204" t="s">
        <v>450</v>
      </c>
      <c r="C783" s="27">
        <v>5</v>
      </c>
    </row>
    <row r="784" spans="1:3" x14ac:dyDescent="0.3">
      <c r="A784" s="115">
        <v>44440</v>
      </c>
      <c r="B784" s="204" t="s">
        <v>438</v>
      </c>
      <c r="C784" s="27">
        <v>0</v>
      </c>
    </row>
    <row r="785" spans="1:3" x14ac:dyDescent="0.3">
      <c r="A785" s="115">
        <v>44440</v>
      </c>
      <c r="B785" s="204" t="s">
        <v>449</v>
      </c>
      <c r="C785" s="27">
        <v>12</v>
      </c>
    </row>
    <row r="786" spans="1:3" x14ac:dyDescent="0.3">
      <c r="A786" s="28">
        <v>44447</v>
      </c>
      <c r="B786" s="204" t="s">
        <v>462</v>
      </c>
      <c r="C786" s="27">
        <v>1</v>
      </c>
    </row>
    <row r="787" spans="1:3" x14ac:dyDescent="0.3">
      <c r="A787" s="115">
        <v>44447</v>
      </c>
      <c r="B787" s="204" t="s">
        <v>461</v>
      </c>
      <c r="C787" s="27">
        <v>3</v>
      </c>
    </row>
    <row r="788" spans="1:3" x14ac:dyDescent="0.3">
      <c r="A788" s="115">
        <v>44447</v>
      </c>
      <c r="B788" s="204" t="s">
        <v>460</v>
      </c>
      <c r="C788" s="27">
        <v>17</v>
      </c>
    </row>
    <row r="789" spans="1:3" x14ac:dyDescent="0.3">
      <c r="A789" s="115">
        <v>44447</v>
      </c>
      <c r="B789" s="204" t="s">
        <v>448</v>
      </c>
      <c r="C789" s="27">
        <v>0</v>
      </c>
    </row>
    <row r="790" spans="1:3" x14ac:dyDescent="0.3">
      <c r="A790" s="115">
        <v>44447</v>
      </c>
      <c r="B790" s="204" t="s">
        <v>458</v>
      </c>
      <c r="C790" s="27">
        <v>13</v>
      </c>
    </row>
    <row r="791" spans="1:3" x14ac:dyDescent="0.3">
      <c r="A791" s="115">
        <v>44447</v>
      </c>
      <c r="B791" s="204" t="s">
        <v>457</v>
      </c>
      <c r="C791" s="27">
        <v>1</v>
      </c>
    </row>
    <row r="792" spans="1:3" x14ac:dyDescent="0.3">
      <c r="A792" s="115">
        <v>44447</v>
      </c>
      <c r="B792" s="204" t="s">
        <v>456</v>
      </c>
      <c r="C792" s="27">
        <v>10</v>
      </c>
    </row>
    <row r="793" spans="1:3" x14ac:dyDescent="0.3">
      <c r="A793" s="115">
        <v>44447</v>
      </c>
      <c r="B793" s="204" t="s">
        <v>455</v>
      </c>
      <c r="C793" s="27">
        <v>7</v>
      </c>
    </row>
    <row r="794" spans="1:3" x14ac:dyDescent="0.3">
      <c r="A794" s="115">
        <v>44447</v>
      </c>
      <c r="B794" s="204" t="s">
        <v>454</v>
      </c>
      <c r="C794" s="27">
        <v>16</v>
      </c>
    </row>
    <row r="795" spans="1:3" x14ac:dyDescent="0.3">
      <c r="A795" s="115">
        <v>44447</v>
      </c>
      <c r="B795" s="204" t="s">
        <v>452</v>
      </c>
      <c r="C795" s="27">
        <v>4</v>
      </c>
    </row>
    <row r="796" spans="1:3" x14ac:dyDescent="0.3">
      <c r="A796" s="115">
        <v>44447</v>
      </c>
      <c r="B796" s="204" t="s">
        <v>451</v>
      </c>
      <c r="C796" s="27">
        <v>7</v>
      </c>
    </row>
    <row r="797" spans="1:3" x14ac:dyDescent="0.3">
      <c r="A797" s="115">
        <v>44447</v>
      </c>
      <c r="B797" s="204" t="s">
        <v>450</v>
      </c>
      <c r="C797" s="27">
        <v>6</v>
      </c>
    </row>
    <row r="798" spans="1:3" x14ac:dyDescent="0.3">
      <c r="A798" s="115">
        <v>44447</v>
      </c>
      <c r="B798" s="204" t="s">
        <v>438</v>
      </c>
      <c r="C798" s="27">
        <v>0</v>
      </c>
    </row>
    <row r="799" spans="1:3" x14ac:dyDescent="0.3">
      <c r="A799" s="115">
        <v>44447</v>
      </c>
      <c r="B799" s="204" t="s">
        <v>449</v>
      </c>
      <c r="C799" s="27">
        <v>19</v>
      </c>
    </row>
    <row r="800" spans="1:3" x14ac:dyDescent="0.3">
      <c r="A800" s="28">
        <v>44454</v>
      </c>
      <c r="B800" s="204" t="s">
        <v>462</v>
      </c>
      <c r="C800" s="27">
        <v>5</v>
      </c>
    </row>
    <row r="801" spans="1:3" x14ac:dyDescent="0.3">
      <c r="A801" s="115">
        <v>44454</v>
      </c>
      <c r="B801" s="204" t="s">
        <v>461</v>
      </c>
      <c r="C801" s="27">
        <v>4</v>
      </c>
    </row>
    <row r="802" spans="1:3" x14ac:dyDescent="0.3">
      <c r="A802" s="115">
        <v>44454</v>
      </c>
      <c r="B802" s="204" t="s">
        <v>460</v>
      </c>
      <c r="C802" s="27">
        <v>19</v>
      </c>
    </row>
    <row r="803" spans="1:3" x14ac:dyDescent="0.3">
      <c r="A803" s="115">
        <v>44454</v>
      </c>
      <c r="B803" s="204" t="s">
        <v>448</v>
      </c>
      <c r="C803" s="27">
        <v>0</v>
      </c>
    </row>
    <row r="804" spans="1:3" x14ac:dyDescent="0.3">
      <c r="A804" s="115">
        <v>44454</v>
      </c>
      <c r="B804" s="204" t="s">
        <v>458</v>
      </c>
      <c r="C804" s="27">
        <v>16</v>
      </c>
    </row>
    <row r="805" spans="1:3" x14ac:dyDescent="0.3">
      <c r="A805" s="115">
        <v>44454</v>
      </c>
      <c r="B805" s="204" t="s">
        <v>457</v>
      </c>
      <c r="C805" s="27">
        <v>0</v>
      </c>
    </row>
    <row r="806" spans="1:3" x14ac:dyDescent="0.3">
      <c r="A806" s="115">
        <v>44454</v>
      </c>
      <c r="B806" s="204" t="s">
        <v>456</v>
      </c>
      <c r="C806" s="27">
        <v>19</v>
      </c>
    </row>
    <row r="807" spans="1:3" x14ac:dyDescent="0.3">
      <c r="A807" s="115">
        <v>44454</v>
      </c>
      <c r="B807" s="204" t="s">
        <v>455</v>
      </c>
      <c r="C807" s="27">
        <v>4</v>
      </c>
    </row>
    <row r="808" spans="1:3" x14ac:dyDescent="0.3">
      <c r="A808" s="115">
        <v>44454</v>
      </c>
      <c r="B808" s="204" t="s">
        <v>454</v>
      </c>
      <c r="C808" s="27">
        <v>23</v>
      </c>
    </row>
    <row r="809" spans="1:3" x14ac:dyDescent="0.3">
      <c r="A809" s="115">
        <v>44454</v>
      </c>
      <c r="B809" s="204" t="s">
        <v>452</v>
      </c>
      <c r="C809" s="27">
        <v>4</v>
      </c>
    </row>
    <row r="810" spans="1:3" x14ac:dyDescent="0.3">
      <c r="A810" s="115">
        <v>44454</v>
      </c>
      <c r="B810" s="204" t="s">
        <v>451</v>
      </c>
      <c r="C810" s="27">
        <v>10</v>
      </c>
    </row>
    <row r="811" spans="1:3" x14ac:dyDescent="0.3">
      <c r="A811" s="115">
        <v>44454</v>
      </c>
      <c r="B811" s="204" t="s">
        <v>450</v>
      </c>
      <c r="C811" s="27">
        <v>8</v>
      </c>
    </row>
    <row r="812" spans="1:3" x14ac:dyDescent="0.3">
      <c r="A812" s="115">
        <v>44454</v>
      </c>
      <c r="B812" s="204" t="s">
        <v>438</v>
      </c>
      <c r="C812" s="27">
        <v>0</v>
      </c>
    </row>
    <row r="813" spans="1:3" x14ac:dyDescent="0.3">
      <c r="A813" s="115">
        <v>44454</v>
      </c>
      <c r="B813" s="204" t="s">
        <v>449</v>
      </c>
      <c r="C813" s="27">
        <v>26</v>
      </c>
    </row>
    <row r="814" spans="1:3" x14ac:dyDescent="0.3">
      <c r="A814" s="28">
        <v>44461</v>
      </c>
      <c r="B814" s="204" t="s">
        <v>462</v>
      </c>
      <c r="C814" s="27">
        <v>11</v>
      </c>
    </row>
    <row r="815" spans="1:3" x14ac:dyDescent="0.3">
      <c r="A815" s="115">
        <v>44461</v>
      </c>
      <c r="B815" s="204" t="s">
        <v>461</v>
      </c>
      <c r="C815" s="27">
        <v>6</v>
      </c>
    </row>
    <row r="816" spans="1:3" x14ac:dyDescent="0.3">
      <c r="A816" s="115">
        <v>44461</v>
      </c>
      <c r="B816" s="204" t="s">
        <v>460</v>
      </c>
      <c r="C816" s="27">
        <v>19</v>
      </c>
    </row>
    <row r="817" spans="1:3" x14ac:dyDescent="0.3">
      <c r="A817" s="115">
        <v>44461</v>
      </c>
      <c r="B817" s="204" t="s">
        <v>448</v>
      </c>
      <c r="C817" s="27">
        <v>0</v>
      </c>
    </row>
    <row r="818" spans="1:3" x14ac:dyDescent="0.3">
      <c r="A818" s="115">
        <v>44461</v>
      </c>
      <c r="B818" s="204" t="s">
        <v>458</v>
      </c>
      <c r="C818" s="27">
        <v>11</v>
      </c>
    </row>
    <row r="819" spans="1:3" x14ac:dyDescent="0.3">
      <c r="A819" s="115">
        <v>44461</v>
      </c>
      <c r="B819" s="204" t="s">
        <v>457</v>
      </c>
      <c r="C819" s="27">
        <v>0</v>
      </c>
    </row>
    <row r="820" spans="1:3" x14ac:dyDescent="0.3">
      <c r="A820" s="115">
        <v>44461</v>
      </c>
      <c r="B820" s="204" t="s">
        <v>456</v>
      </c>
      <c r="C820" s="27">
        <v>26</v>
      </c>
    </row>
    <row r="821" spans="1:3" x14ac:dyDescent="0.3">
      <c r="A821" s="115">
        <v>44461</v>
      </c>
      <c r="B821" s="204" t="s">
        <v>455</v>
      </c>
      <c r="C821" s="27">
        <v>4</v>
      </c>
    </row>
    <row r="822" spans="1:3" x14ac:dyDescent="0.3">
      <c r="A822" s="115">
        <v>44461</v>
      </c>
      <c r="B822" s="204" t="s">
        <v>454</v>
      </c>
      <c r="C822" s="27">
        <v>22</v>
      </c>
    </row>
    <row r="823" spans="1:3" x14ac:dyDescent="0.3">
      <c r="A823" s="115">
        <v>44461</v>
      </c>
      <c r="B823" s="204" t="s">
        <v>452</v>
      </c>
      <c r="C823" s="27">
        <v>10</v>
      </c>
    </row>
    <row r="824" spans="1:3" x14ac:dyDescent="0.3">
      <c r="A824" s="115">
        <v>44461</v>
      </c>
      <c r="B824" s="204" t="s">
        <v>451</v>
      </c>
      <c r="C824" s="27">
        <v>7</v>
      </c>
    </row>
    <row r="825" spans="1:3" x14ac:dyDescent="0.3">
      <c r="A825" s="115">
        <v>44461</v>
      </c>
      <c r="B825" s="204" t="s">
        <v>450</v>
      </c>
      <c r="C825" s="27">
        <v>8</v>
      </c>
    </row>
    <row r="826" spans="1:3" x14ac:dyDescent="0.3">
      <c r="A826" s="115">
        <v>44461</v>
      </c>
      <c r="B826" s="204" t="s">
        <v>438</v>
      </c>
      <c r="C826" s="27">
        <v>0</v>
      </c>
    </row>
    <row r="827" spans="1:3" x14ac:dyDescent="0.3">
      <c r="A827" s="115">
        <v>44461</v>
      </c>
      <c r="B827" s="204" t="s">
        <v>449</v>
      </c>
      <c r="C827" s="27">
        <v>26</v>
      </c>
    </row>
    <row r="828" spans="1:3" x14ac:dyDescent="0.3">
      <c r="A828" s="28">
        <v>44468</v>
      </c>
      <c r="B828" s="204" t="s">
        <v>462</v>
      </c>
      <c r="C828" s="27">
        <v>10</v>
      </c>
    </row>
    <row r="829" spans="1:3" x14ac:dyDescent="0.3">
      <c r="A829" s="115">
        <v>44468</v>
      </c>
      <c r="B829" s="204" t="s">
        <v>461</v>
      </c>
      <c r="C829" s="27">
        <v>3</v>
      </c>
    </row>
    <row r="830" spans="1:3" x14ac:dyDescent="0.3">
      <c r="A830" s="115">
        <v>44468</v>
      </c>
      <c r="B830" s="204" t="s">
        <v>460</v>
      </c>
      <c r="C830" s="27">
        <v>24</v>
      </c>
    </row>
    <row r="831" spans="1:3" x14ac:dyDescent="0.3">
      <c r="A831" s="115">
        <v>44468</v>
      </c>
      <c r="B831" s="204" t="s">
        <v>448</v>
      </c>
      <c r="C831" s="27">
        <v>1</v>
      </c>
    </row>
    <row r="832" spans="1:3" x14ac:dyDescent="0.3">
      <c r="A832" s="115">
        <v>44468</v>
      </c>
      <c r="B832" s="204" t="s">
        <v>458</v>
      </c>
      <c r="C832" s="27">
        <v>10</v>
      </c>
    </row>
    <row r="833" spans="1:3" x14ac:dyDescent="0.3">
      <c r="A833" s="115">
        <v>44468</v>
      </c>
      <c r="B833" s="204" t="s">
        <v>457</v>
      </c>
      <c r="C833" s="27">
        <v>3</v>
      </c>
    </row>
    <row r="834" spans="1:3" x14ac:dyDescent="0.3">
      <c r="A834" s="115">
        <v>44468</v>
      </c>
      <c r="B834" s="204" t="s">
        <v>456</v>
      </c>
      <c r="C834" s="27">
        <v>30</v>
      </c>
    </row>
    <row r="835" spans="1:3" x14ac:dyDescent="0.3">
      <c r="A835" s="115">
        <v>44468</v>
      </c>
      <c r="B835" s="204" t="s">
        <v>455</v>
      </c>
      <c r="C835" s="27">
        <v>6</v>
      </c>
    </row>
    <row r="836" spans="1:3" x14ac:dyDescent="0.3">
      <c r="A836" s="115">
        <v>44468</v>
      </c>
      <c r="B836" s="204" t="s">
        <v>454</v>
      </c>
      <c r="C836" s="27">
        <v>20</v>
      </c>
    </row>
    <row r="837" spans="1:3" x14ac:dyDescent="0.3">
      <c r="A837" s="115">
        <v>44468</v>
      </c>
      <c r="B837" s="204" t="s">
        <v>452</v>
      </c>
      <c r="C837" s="27">
        <v>12</v>
      </c>
    </row>
    <row r="838" spans="1:3" x14ac:dyDescent="0.3">
      <c r="A838" s="115">
        <v>44468</v>
      </c>
      <c r="B838" s="204" t="s">
        <v>451</v>
      </c>
      <c r="C838" s="27">
        <v>11</v>
      </c>
    </row>
    <row r="839" spans="1:3" x14ac:dyDescent="0.3">
      <c r="A839" s="115">
        <v>44468</v>
      </c>
      <c r="B839" s="204" t="s">
        <v>450</v>
      </c>
      <c r="C839" s="27">
        <v>8</v>
      </c>
    </row>
    <row r="840" spans="1:3" x14ac:dyDescent="0.3">
      <c r="A840" s="115">
        <v>44468</v>
      </c>
      <c r="B840" s="204" t="s">
        <v>438</v>
      </c>
      <c r="C840" s="27">
        <v>0</v>
      </c>
    </row>
    <row r="841" spans="1:3" x14ac:dyDescent="0.3">
      <c r="A841" s="115">
        <v>44468</v>
      </c>
      <c r="B841" s="204" t="s">
        <v>449</v>
      </c>
      <c r="C841" s="27">
        <v>27</v>
      </c>
    </row>
    <row r="842" spans="1:3" x14ac:dyDescent="0.3">
      <c r="A842" s="28">
        <v>44475</v>
      </c>
      <c r="B842" s="215" t="s">
        <v>462</v>
      </c>
      <c r="C842" s="27">
        <v>8</v>
      </c>
    </row>
    <row r="843" spans="1:3" x14ac:dyDescent="0.3">
      <c r="A843" s="115">
        <v>44475</v>
      </c>
      <c r="B843" s="215" t="s">
        <v>461</v>
      </c>
      <c r="C843" s="27">
        <v>2</v>
      </c>
    </row>
    <row r="844" spans="1:3" x14ac:dyDescent="0.3">
      <c r="A844" s="115">
        <v>44475</v>
      </c>
      <c r="B844" s="215" t="s">
        <v>460</v>
      </c>
      <c r="C844" s="27">
        <v>29</v>
      </c>
    </row>
    <row r="845" spans="1:3" x14ac:dyDescent="0.3">
      <c r="A845" s="115">
        <v>44475</v>
      </c>
      <c r="B845" s="215" t="s">
        <v>448</v>
      </c>
      <c r="C845" s="27">
        <v>1</v>
      </c>
    </row>
    <row r="846" spans="1:3" x14ac:dyDescent="0.3">
      <c r="A846" s="115">
        <v>44475</v>
      </c>
      <c r="B846" s="215" t="s">
        <v>458</v>
      </c>
      <c r="C846" s="27">
        <v>21</v>
      </c>
    </row>
    <row r="847" spans="1:3" x14ac:dyDescent="0.3">
      <c r="A847" s="115">
        <v>44475</v>
      </c>
      <c r="B847" s="215" t="s">
        <v>457</v>
      </c>
      <c r="C847" s="27">
        <v>4</v>
      </c>
    </row>
    <row r="848" spans="1:3" x14ac:dyDescent="0.3">
      <c r="A848" s="115">
        <v>44475</v>
      </c>
      <c r="B848" s="215" t="s">
        <v>456</v>
      </c>
      <c r="C848" s="27">
        <v>27</v>
      </c>
    </row>
    <row r="849" spans="1:3" x14ac:dyDescent="0.3">
      <c r="A849" s="115">
        <v>44475</v>
      </c>
      <c r="B849" s="215" t="s">
        <v>455</v>
      </c>
      <c r="C849" s="27">
        <v>4</v>
      </c>
    </row>
    <row r="850" spans="1:3" x14ac:dyDescent="0.3">
      <c r="A850" s="115">
        <v>44475</v>
      </c>
      <c r="B850" s="215" t="s">
        <v>454</v>
      </c>
      <c r="C850" s="27">
        <v>27</v>
      </c>
    </row>
    <row r="851" spans="1:3" x14ac:dyDescent="0.3">
      <c r="A851" s="115">
        <v>44475</v>
      </c>
      <c r="B851" s="215" t="s">
        <v>452</v>
      </c>
      <c r="C851" s="27">
        <v>14</v>
      </c>
    </row>
    <row r="852" spans="1:3" x14ac:dyDescent="0.3">
      <c r="A852" s="115">
        <v>44475</v>
      </c>
      <c r="B852" s="215" t="s">
        <v>451</v>
      </c>
      <c r="C852" s="27">
        <v>17</v>
      </c>
    </row>
    <row r="853" spans="1:3" x14ac:dyDescent="0.3">
      <c r="A853" s="115">
        <v>44475</v>
      </c>
      <c r="B853" s="215" t="s">
        <v>450</v>
      </c>
      <c r="C853" s="27">
        <v>12</v>
      </c>
    </row>
    <row r="854" spans="1:3" x14ac:dyDescent="0.3">
      <c r="A854" s="115">
        <v>44475</v>
      </c>
      <c r="B854" s="215" t="s">
        <v>438</v>
      </c>
      <c r="C854" s="27">
        <v>26</v>
      </c>
    </row>
    <row r="855" spans="1:3" x14ac:dyDescent="0.3">
      <c r="A855" s="115">
        <v>44475</v>
      </c>
      <c r="B855" s="215" t="s">
        <v>449</v>
      </c>
      <c r="C855" s="27">
        <v>0</v>
      </c>
    </row>
    <row r="856" spans="1:3" x14ac:dyDescent="0.3">
      <c r="A856" s="28">
        <v>44482</v>
      </c>
      <c r="B856" s="217" t="s">
        <v>462</v>
      </c>
      <c r="C856" s="27">
        <v>7</v>
      </c>
    </row>
    <row r="857" spans="1:3" x14ac:dyDescent="0.3">
      <c r="A857" s="115">
        <v>44482</v>
      </c>
      <c r="B857" s="217" t="s">
        <v>461</v>
      </c>
      <c r="C857" s="27">
        <v>2</v>
      </c>
    </row>
    <row r="858" spans="1:3" x14ac:dyDescent="0.3">
      <c r="A858" s="115">
        <v>44482</v>
      </c>
      <c r="B858" s="217" t="s">
        <v>460</v>
      </c>
      <c r="C858" s="27">
        <v>26</v>
      </c>
    </row>
    <row r="859" spans="1:3" x14ac:dyDescent="0.3">
      <c r="A859" s="115">
        <v>44482</v>
      </c>
      <c r="B859" s="217" t="s">
        <v>448</v>
      </c>
      <c r="C859" s="27">
        <v>0</v>
      </c>
    </row>
    <row r="860" spans="1:3" x14ac:dyDescent="0.3">
      <c r="A860" s="115">
        <v>44482</v>
      </c>
      <c r="B860" s="217" t="s">
        <v>458</v>
      </c>
      <c r="C860" s="27">
        <v>30</v>
      </c>
    </row>
    <row r="861" spans="1:3" x14ac:dyDescent="0.3">
      <c r="A861" s="115">
        <v>44482</v>
      </c>
      <c r="B861" s="217" t="s">
        <v>457</v>
      </c>
      <c r="C861" s="27">
        <v>3</v>
      </c>
    </row>
    <row r="862" spans="1:3" x14ac:dyDescent="0.3">
      <c r="A862" s="115">
        <v>44482</v>
      </c>
      <c r="B862" s="217" t="s">
        <v>456</v>
      </c>
      <c r="C862" s="27">
        <v>20</v>
      </c>
    </row>
    <row r="863" spans="1:3" x14ac:dyDescent="0.3">
      <c r="A863" s="115">
        <v>44482</v>
      </c>
      <c r="B863" s="217" t="s">
        <v>455</v>
      </c>
      <c r="C863" s="27">
        <v>4</v>
      </c>
    </row>
    <row r="864" spans="1:3" x14ac:dyDescent="0.3">
      <c r="A864" s="115">
        <v>44482</v>
      </c>
      <c r="B864" s="217" t="s">
        <v>454</v>
      </c>
      <c r="C864" s="27">
        <v>29</v>
      </c>
    </row>
    <row r="865" spans="1:3" x14ac:dyDescent="0.3">
      <c r="A865" s="115">
        <v>44482</v>
      </c>
      <c r="B865" s="217" t="s">
        <v>452</v>
      </c>
      <c r="C865" s="27">
        <v>10</v>
      </c>
    </row>
    <row r="866" spans="1:3" x14ac:dyDescent="0.3">
      <c r="A866" s="115">
        <v>44482</v>
      </c>
      <c r="B866" s="217" t="s">
        <v>451</v>
      </c>
      <c r="C866" s="27">
        <v>13</v>
      </c>
    </row>
    <row r="867" spans="1:3" x14ac:dyDescent="0.3">
      <c r="A867" s="115">
        <v>44482</v>
      </c>
      <c r="B867" s="217" t="s">
        <v>450</v>
      </c>
      <c r="C867" s="27">
        <v>16</v>
      </c>
    </row>
    <row r="868" spans="1:3" x14ac:dyDescent="0.3">
      <c r="A868" s="115">
        <v>44482</v>
      </c>
      <c r="B868" s="217" t="s">
        <v>438</v>
      </c>
      <c r="C868" s="27">
        <v>0</v>
      </c>
    </row>
    <row r="869" spans="1:3" x14ac:dyDescent="0.3">
      <c r="A869" s="115">
        <v>44482</v>
      </c>
      <c r="B869" s="217" t="s">
        <v>449</v>
      </c>
      <c r="C869" s="27">
        <v>32</v>
      </c>
    </row>
    <row r="870" spans="1:3" x14ac:dyDescent="0.3">
      <c r="A870" s="28">
        <v>44489</v>
      </c>
      <c r="B870" s="220" t="s">
        <v>462</v>
      </c>
      <c r="C870" s="27">
        <v>9</v>
      </c>
    </row>
    <row r="871" spans="1:3" x14ac:dyDescent="0.3">
      <c r="A871" s="115">
        <v>44489</v>
      </c>
      <c r="B871" s="220" t="s">
        <v>461</v>
      </c>
      <c r="C871" s="27">
        <v>6</v>
      </c>
    </row>
    <row r="872" spans="1:3" x14ac:dyDescent="0.3">
      <c r="A872" s="115">
        <v>44489</v>
      </c>
      <c r="B872" s="220" t="s">
        <v>460</v>
      </c>
      <c r="C872" s="27">
        <v>20</v>
      </c>
    </row>
    <row r="873" spans="1:3" x14ac:dyDescent="0.3">
      <c r="A873" s="115">
        <v>44489</v>
      </c>
      <c r="B873" s="220" t="s">
        <v>448</v>
      </c>
      <c r="C873" s="27">
        <v>0</v>
      </c>
    </row>
    <row r="874" spans="1:3" x14ac:dyDescent="0.3">
      <c r="A874" s="115">
        <v>44489</v>
      </c>
      <c r="B874" s="220" t="s">
        <v>458</v>
      </c>
      <c r="C874" s="27">
        <v>14</v>
      </c>
    </row>
    <row r="875" spans="1:3" x14ac:dyDescent="0.3">
      <c r="A875" s="115">
        <v>44489</v>
      </c>
      <c r="B875" s="220" t="s">
        <v>457</v>
      </c>
      <c r="C875" s="27">
        <v>0</v>
      </c>
    </row>
    <row r="876" spans="1:3" x14ac:dyDescent="0.3">
      <c r="A876" s="115">
        <v>44489</v>
      </c>
      <c r="B876" s="220" t="s">
        <v>456</v>
      </c>
      <c r="C876" s="27">
        <v>27</v>
      </c>
    </row>
    <row r="877" spans="1:3" x14ac:dyDescent="0.3">
      <c r="A877" s="115">
        <v>44489</v>
      </c>
      <c r="B877" s="220" t="s">
        <v>455</v>
      </c>
      <c r="C877" s="27">
        <v>4</v>
      </c>
    </row>
    <row r="878" spans="1:3" x14ac:dyDescent="0.3">
      <c r="A878" s="115">
        <v>44489</v>
      </c>
      <c r="B878" s="220" t="s">
        <v>454</v>
      </c>
      <c r="C878" s="27">
        <v>23</v>
      </c>
    </row>
    <row r="879" spans="1:3" x14ac:dyDescent="0.3">
      <c r="A879" s="115">
        <v>44489</v>
      </c>
      <c r="B879" s="220" t="s">
        <v>452</v>
      </c>
      <c r="C879" s="27">
        <v>10</v>
      </c>
    </row>
    <row r="880" spans="1:3" x14ac:dyDescent="0.3">
      <c r="A880" s="115">
        <v>44489</v>
      </c>
      <c r="B880" s="220" t="s">
        <v>451</v>
      </c>
      <c r="C880" s="27">
        <v>9</v>
      </c>
    </row>
    <row r="881" spans="1:3" x14ac:dyDescent="0.3">
      <c r="A881" s="115">
        <v>44489</v>
      </c>
      <c r="B881" s="220" t="s">
        <v>450</v>
      </c>
      <c r="C881" s="27">
        <v>11</v>
      </c>
    </row>
    <row r="882" spans="1:3" x14ac:dyDescent="0.3">
      <c r="A882" s="115">
        <v>44489</v>
      </c>
      <c r="B882" s="220" t="s">
        <v>438</v>
      </c>
      <c r="C882" s="27">
        <v>0</v>
      </c>
    </row>
    <row r="883" spans="1:3" x14ac:dyDescent="0.3">
      <c r="A883" s="115">
        <v>44489</v>
      </c>
      <c r="B883" s="220" t="s">
        <v>449</v>
      </c>
      <c r="C883" s="27">
        <v>32</v>
      </c>
    </row>
    <row r="884" spans="1:3" x14ac:dyDescent="0.3">
      <c r="A884" s="28">
        <v>44496</v>
      </c>
      <c r="B884" s="222" t="s">
        <v>462</v>
      </c>
      <c r="C884" s="27">
        <v>4</v>
      </c>
    </row>
    <row r="885" spans="1:3" x14ac:dyDescent="0.3">
      <c r="A885" s="115">
        <v>44496</v>
      </c>
      <c r="B885" s="222" t="s">
        <v>461</v>
      </c>
      <c r="C885" s="27">
        <v>6</v>
      </c>
    </row>
    <row r="886" spans="1:3" x14ac:dyDescent="0.3">
      <c r="A886" s="115">
        <v>44496</v>
      </c>
      <c r="B886" s="222" t="s">
        <v>460</v>
      </c>
      <c r="C886" s="27">
        <v>19</v>
      </c>
    </row>
    <row r="887" spans="1:3" x14ac:dyDescent="0.3">
      <c r="A887" s="115">
        <v>44496</v>
      </c>
      <c r="B887" s="222" t="s">
        <v>448</v>
      </c>
      <c r="C887" s="27">
        <v>0</v>
      </c>
    </row>
    <row r="888" spans="1:3" x14ac:dyDescent="0.3">
      <c r="A888" s="115">
        <v>44496</v>
      </c>
      <c r="B888" s="222" t="s">
        <v>458</v>
      </c>
      <c r="C888" s="27">
        <v>21</v>
      </c>
    </row>
    <row r="889" spans="1:3" x14ac:dyDescent="0.3">
      <c r="A889" s="115">
        <v>44496</v>
      </c>
      <c r="B889" s="222" t="s">
        <v>457</v>
      </c>
      <c r="C889" s="27">
        <v>0</v>
      </c>
    </row>
    <row r="890" spans="1:3" x14ac:dyDescent="0.3">
      <c r="A890" s="115">
        <v>44496</v>
      </c>
      <c r="B890" s="222" t="s">
        <v>456</v>
      </c>
      <c r="C890" s="27">
        <v>19</v>
      </c>
    </row>
    <row r="891" spans="1:3" x14ac:dyDescent="0.3">
      <c r="A891" s="115">
        <v>44496</v>
      </c>
      <c r="B891" s="222" t="s">
        <v>455</v>
      </c>
      <c r="C891" s="27">
        <v>0</v>
      </c>
    </row>
    <row r="892" spans="1:3" x14ac:dyDescent="0.3">
      <c r="A892" s="115">
        <v>44496</v>
      </c>
      <c r="B892" s="222" t="s">
        <v>454</v>
      </c>
      <c r="C892" s="27">
        <v>22</v>
      </c>
    </row>
    <row r="893" spans="1:3" x14ac:dyDescent="0.3">
      <c r="A893" s="115">
        <v>44496</v>
      </c>
      <c r="B893" s="222" t="s">
        <v>452</v>
      </c>
      <c r="C893" s="27">
        <v>5</v>
      </c>
    </row>
    <row r="894" spans="1:3" x14ac:dyDescent="0.3">
      <c r="A894" s="115">
        <v>44496</v>
      </c>
      <c r="B894" s="222" t="s">
        <v>451</v>
      </c>
      <c r="C894" s="27">
        <v>14</v>
      </c>
    </row>
    <row r="895" spans="1:3" x14ac:dyDescent="0.3">
      <c r="A895" s="115">
        <v>44496</v>
      </c>
      <c r="B895" s="222" t="s">
        <v>450</v>
      </c>
      <c r="C895" s="27">
        <v>13</v>
      </c>
    </row>
    <row r="896" spans="1:3" x14ac:dyDescent="0.3">
      <c r="A896" s="115">
        <v>44496</v>
      </c>
      <c r="B896" s="222" t="s">
        <v>438</v>
      </c>
      <c r="C896" s="27">
        <v>0</v>
      </c>
    </row>
    <row r="897" spans="1:3" x14ac:dyDescent="0.3">
      <c r="A897" s="115">
        <v>44496</v>
      </c>
      <c r="B897" s="222" t="s">
        <v>449</v>
      </c>
      <c r="C897" s="27">
        <v>39</v>
      </c>
    </row>
    <row r="898" spans="1:3" x14ac:dyDescent="0.3">
      <c r="A898" s="28">
        <v>44503</v>
      </c>
      <c r="B898" s="224" t="s">
        <v>462</v>
      </c>
      <c r="C898" s="27">
        <v>2</v>
      </c>
    </row>
    <row r="899" spans="1:3" x14ac:dyDescent="0.3">
      <c r="A899" s="115">
        <v>44503</v>
      </c>
      <c r="B899" s="224" t="s">
        <v>461</v>
      </c>
      <c r="C899" s="27">
        <v>3</v>
      </c>
    </row>
    <row r="900" spans="1:3" x14ac:dyDescent="0.3">
      <c r="A900" s="115">
        <v>44503</v>
      </c>
      <c r="B900" s="224" t="s">
        <v>460</v>
      </c>
      <c r="C900" s="27">
        <v>19</v>
      </c>
    </row>
    <row r="901" spans="1:3" x14ac:dyDescent="0.3">
      <c r="A901" s="115">
        <v>44503</v>
      </c>
      <c r="B901" s="224" t="s">
        <v>448</v>
      </c>
      <c r="C901" s="27">
        <v>0</v>
      </c>
    </row>
    <row r="902" spans="1:3" x14ac:dyDescent="0.3">
      <c r="A902" s="115">
        <v>44503</v>
      </c>
      <c r="B902" s="224" t="s">
        <v>458</v>
      </c>
      <c r="C902" s="27">
        <v>22</v>
      </c>
    </row>
    <row r="903" spans="1:3" x14ac:dyDescent="0.3">
      <c r="A903" s="115">
        <v>44503</v>
      </c>
      <c r="B903" s="224" t="s">
        <v>457</v>
      </c>
      <c r="C903" s="27">
        <v>0</v>
      </c>
    </row>
    <row r="904" spans="1:3" x14ac:dyDescent="0.3">
      <c r="A904" s="115">
        <v>44503</v>
      </c>
      <c r="B904" s="224" t="s">
        <v>456</v>
      </c>
      <c r="C904" s="27">
        <v>17</v>
      </c>
    </row>
    <row r="905" spans="1:3" x14ac:dyDescent="0.3">
      <c r="A905" s="115">
        <v>44503</v>
      </c>
      <c r="B905" s="224" t="s">
        <v>455</v>
      </c>
      <c r="C905" s="27">
        <v>1</v>
      </c>
    </row>
    <row r="906" spans="1:3" x14ac:dyDescent="0.3">
      <c r="A906" s="115">
        <v>44503</v>
      </c>
      <c r="B906" s="224" t="s">
        <v>454</v>
      </c>
      <c r="C906" s="27">
        <v>21</v>
      </c>
    </row>
    <row r="907" spans="1:3" x14ac:dyDescent="0.3">
      <c r="A907" s="115">
        <v>44503</v>
      </c>
      <c r="B907" s="224" t="s">
        <v>452</v>
      </c>
      <c r="C907" s="27">
        <v>10</v>
      </c>
    </row>
    <row r="908" spans="1:3" x14ac:dyDescent="0.3">
      <c r="A908" s="115">
        <v>44503</v>
      </c>
      <c r="B908" s="224" t="s">
        <v>451</v>
      </c>
      <c r="C908" s="27">
        <v>19</v>
      </c>
    </row>
    <row r="909" spans="1:3" x14ac:dyDescent="0.3">
      <c r="A909" s="115">
        <v>44503</v>
      </c>
      <c r="B909" s="224" t="s">
        <v>450</v>
      </c>
      <c r="C909" s="27">
        <v>8</v>
      </c>
    </row>
    <row r="910" spans="1:3" x14ac:dyDescent="0.3">
      <c r="A910" s="115">
        <v>44503</v>
      </c>
      <c r="B910" s="224" t="s">
        <v>438</v>
      </c>
      <c r="C910" s="27">
        <v>0</v>
      </c>
    </row>
    <row r="911" spans="1:3" x14ac:dyDescent="0.3">
      <c r="A911" s="115">
        <v>44503</v>
      </c>
      <c r="B911" s="224" t="s">
        <v>449</v>
      </c>
      <c r="C911" s="27">
        <v>30</v>
      </c>
    </row>
    <row r="912" spans="1:3" x14ac:dyDescent="0.3">
      <c r="A912" s="28">
        <v>44510</v>
      </c>
      <c r="B912" s="224" t="s">
        <v>462</v>
      </c>
      <c r="C912" s="27">
        <v>2</v>
      </c>
    </row>
    <row r="913" spans="1:3" x14ac:dyDescent="0.3">
      <c r="A913" s="115">
        <v>44510</v>
      </c>
      <c r="B913" s="224" t="s">
        <v>461</v>
      </c>
      <c r="C913" s="27">
        <v>4</v>
      </c>
    </row>
    <row r="914" spans="1:3" x14ac:dyDescent="0.3">
      <c r="A914" s="115">
        <v>44510</v>
      </c>
      <c r="B914" s="224" t="s">
        <v>460</v>
      </c>
      <c r="C914" s="27">
        <v>22</v>
      </c>
    </row>
    <row r="915" spans="1:3" x14ac:dyDescent="0.3">
      <c r="A915" s="115">
        <v>44510</v>
      </c>
      <c r="B915" s="224" t="s">
        <v>448</v>
      </c>
      <c r="C915" s="27">
        <v>0</v>
      </c>
    </row>
    <row r="916" spans="1:3" x14ac:dyDescent="0.3">
      <c r="A916" s="115">
        <v>44510</v>
      </c>
      <c r="B916" s="224" t="s">
        <v>458</v>
      </c>
      <c r="C916" s="27">
        <v>23</v>
      </c>
    </row>
    <row r="917" spans="1:3" x14ac:dyDescent="0.3">
      <c r="A917" s="115">
        <v>44510</v>
      </c>
      <c r="B917" s="224" t="s">
        <v>457</v>
      </c>
      <c r="C917" s="27">
        <v>1</v>
      </c>
    </row>
    <row r="918" spans="1:3" x14ac:dyDescent="0.3">
      <c r="A918" s="115">
        <v>44510</v>
      </c>
      <c r="B918" s="224" t="s">
        <v>456</v>
      </c>
      <c r="C918" s="27">
        <v>16</v>
      </c>
    </row>
    <row r="919" spans="1:3" x14ac:dyDescent="0.3">
      <c r="A919" s="115">
        <v>44510</v>
      </c>
      <c r="B919" s="224" t="s">
        <v>455</v>
      </c>
      <c r="C919" s="27">
        <v>3</v>
      </c>
    </row>
    <row r="920" spans="1:3" x14ac:dyDescent="0.3">
      <c r="A920" s="115">
        <v>44510</v>
      </c>
      <c r="B920" s="224" t="s">
        <v>454</v>
      </c>
      <c r="C920" s="27">
        <v>21</v>
      </c>
    </row>
    <row r="921" spans="1:3" x14ac:dyDescent="0.3">
      <c r="A921" s="115">
        <v>44510</v>
      </c>
      <c r="B921" s="224" t="s">
        <v>452</v>
      </c>
      <c r="C921" s="27">
        <v>10</v>
      </c>
    </row>
    <row r="922" spans="1:3" x14ac:dyDescent="0.3">
      <c r="A922" s="115">
        <v>44510</v>
      </c>
      <c r="B922" s="224" t="s">
        <v>451</v>
      </c>
      <c r="C922" s="27">
        <v>29</v>
      </c>
    </row>
    <row r="923" spans="1:3" x14ac:dyDescent="0.3">
      <c r="A923" s="115">
        <v>44510</v>
      </c>
      <c r="B923" s="224" t="s">
        <v>450</v>
      </c>
      <c r="C923" s="27">
        <v>9</v>
      </c>
    </row>
    <row r="924" spans="1:3" x14ac:dyDescent="0.3">
      <c r="A924" s="115">
        <v>44510</v>
      </c>
      <c r="B924" s="224" t="s">
        <v>438</v>
      </c>
      <c r="C924" s="27">
        <v>0</v>
      </c>
    </row>
    <row r="925" spans="1:3" x14ac:dyDescent="0.3">
      <c r="A925" s="115">
        <v>44510</v>
      </c>
      <c r="B925" s="224" t="s">
        <v>449</v>
      </c>
      <c r="C925" s="27">
        <v>17</v>
      </c>
    </row>
    <row r="926" spans="1:3" x14ac:dyDescent="0.3">
      <c r="A926" s="28">
        <v>44518</v>
      </c>
      <c r="B926" s="224" t="s">
        <v>462</v>
      </c>
      <c r="C926" s="224">
        <v>8</v>
      </c>
    </row>
    <row r="927" spans="1:3" x14ac:dyDescent="0.3">
      <c r="A927" s="115">
        <v>44518</v>
      </c>
      <c r="B927" s="224" t="s">
        <v>461</v>
      </c>
      <c r="C927" s="224">
        <v>6</v>
      </c>
    </row>
    <row r="928" spans="1:3" x14ac:dyDescent="0.3">
      <c r="A928" s="115">
        <v>44518</v>
      </c>
      <c r="B928" s="224" t="s">
        <v>460</v>
      </c>
      <c r="C928" s="224">
        <v>19</v>
      </c>
    </row>
    <row r="929" spans="1:3" x14ac:dyDescent="0.3">
      <c r="A929" s="115">
        <v>44518</v>
      </c>
      <c r="B929" s="224" t="s">
        <v>448</v>
      </c>
      <c r="C929" s="224">
        <v>0</v>
      </c>
    </row>
    <row r="930" spans="1:3" x14ac:dyDescent="0.3">
      <c r="A930" s="115">
        <v>44518</v>
      </c>
      <c r="B930" s="224" t="s">
        <v>458</v>
      </c>
      <c r="C930" s="224">
        <v>25</v>
      </c>
    </row>
    <row r="931" spans="1:3" x14ac:dyDescent="0.3">
      <c r="A931" s="115">
        <v>44518</v>
      </c>
      <c r="B931" s="224" t="s">
        <v>457</v>
      </c>
      <c r="C931" s="224">
        <v>1</v>
      </c>
    </row>
    <row r="932" spans="1:3" x14ac:dyDescent="0.3">
      <c r="A932" s="115">
        <v>44518</v>
      </c>
      <c r="B932" s="224" t="s">
        <v>456</v>
      </c>
      <c r="C932" s="224">
        <v>20</v>
      </c>
    </row>
    <row r="933" spans="1:3" x14ac:dyDescent="0.3">
      <c r="A933" s="115">
        <v>44518</v>
      </c>
      <c r="B933" s="224" t="s">
        <v>455</v>
      </c>
      <c r="C933" s="224">
        <v>4</v>
      </c>
    </row>
    <row r="934" spans="1:3" x14ac:dyDescent="0.3">
      <c r="A934" s="115">
        <v>44518</v>
      </c>
      <c r="B934" s="224" t="s">
        <v>454</v>
      </c>
      <c r="C934" s="224">
        <v>22</v>
      </c>
    </row>
    <row r="935" spans="1:3" x14ac:dyDescent="0.3">
      <c r="A935" s="115">
        <v>44518</v>
      </c>
      <c r="B935" s="224" t="s">
        <v>452</v>
      </c>
      <c r="C935" s="224">
        <v>11</v>
      </c>
    </row>
    <row r="936" spans="1:3" x14ac:dyDescent="0.3">
      <c r="A936" s="115">
        <v>44518</v>
      </c>
      <c r="B936" s="224" t="s">
        <v>451</v>
      </c>
      <c r="C936" s="224">
        <v>25</v>
      </c>
    </row>
    <row r="937" spans="1:3" x14ac:dyDescent="0.3">
      <c r="A937" s="115">
        <v>44518</v>
      </c>
      <c r="B937" s="224" t="s">
        <v>450</v>
      </c>
      <c r="C937" s="224">
        <v>11</v>
      </c>
    </row>
    <row r="938" spans="1:3" x14ac:dyDescent="0.3">
      <c r="A938" s="115">
        <v>44518</v>
      </c>
      <c r="B938" s="224" t="s">
        <v>438</v>
      </c>
      <c r="C938" s="224">
        <v>0</v>
      </c>
    </row>
    <row r="939" spans="1:3" x14ac:dyDescent="0.3">
      <c r="A939" s="115">
        <v>44518</v>
      </c>
      <c r="B939" s="224" t="s">
        <v>449</v>
      </c>
      <c r="C939" s="224">
        <v>18</v>
      </c>
    </row>
    <row r="940" spans="1:3" s="224" customFormat="1" x14ac:dyDescent="0.3">
      <c r="A940" s="115">
        <v>44525</v>
      </c>
      <c r="B940" s="224" t="s">
        <v>462</v>
      </c>
      <c r="C940" s="224">
        <v>9</v>
      </c>
    </row>
    <row r="941" spans="1:3" s="224" customFormat="1" x14ac:dyDescent="0.3">
      <c r="A941" s="115">
        <v>44525</v>
      </c>
      <c r="B941" s="224" t="s">
        <v>461</v>
      </c>
      <c r="C941" s="224">
        <v>4</v>
      </c>
    </row>
    <row r="942" spans="1:3" s="224" customFormat="1" x14ac:dyDescent="0.3">
      <c r="A942" s="115">
        <v>44525</v>
      </c>
      <c r="B942" s="224" t="s">
        <v>460</v>
      </c>
      <c r="C942" s="224">
        <v>15</v>
      </c>
    </row>
    <row r="943" spans="1:3" s="224" customFormat="1" x14ac:dyDescent="0.3">
      <c r="A943" s="115">
        <v>44525</v>
      </c>
      <c r="B943" s="224" t="s">
        <v>448</v>
      </c>
      <c r="C943" s="224">
        <v>0</v>
      </c>
    </row>
    <row r="944" spans="1:3" s="224" customFormat="1" x14ac:dyDescent="0.3">
      <c r="A944" s="115">
        <v>44525</v>
      </c>
      <c r="B944" s="224" t="s">
        <v>458</v>
      </c>
      <c r="C944" s="224">
        <v>39</v>
      </c>
    </row>
    <row r="945" spans="1:3" s="224" customFormat="1" x14ac:dyDescent="0.3">
      <c r="A945" s="115">
        <v>44525</v>
      </c>
      <c r="B945" s="224" t="s">
        <v>457</v>
      </c>
      <c r="C945" s="224">
        <v>1</v>
      </c>
    </row>
    <row r="946" spans="1:3" s="224" customFormat="1" x14ac:dyDescent="0.3">
      <c r="A946" s="115">
        <v>44525</v>
      </c>
      <c r="B946" s="224" t="s">
        <v>456</v>
      </c>
      <c r="C946" s="224">
        <v>14</v>
      </c>
    </row>
    <row r="947" spans="1:3" s="224" customFormat="1" x14ac:dyDescent="0.3">
      <c r="A947" s="115">
        <v>44525</v>
      </c>
      <c r="B947" s="224" t="s">
        <v>455</v>
      </c>
      <c r="C947" s="224">
        <v>3</v>
      </c>
    </row>
    <row r="948" spans="1:3" s="224" customFormat="1" x14ac:dyDescent="0.3">
      <c r="A948" s="115">
        <v>44525</v>
      </c>
      <c r="B948" s="224" t="s">
        <v>454</v>
      </c>
      <c r="C948" s="224">
        <v>21</v>
      </c>
    </row>
    <row r="949" spans="1:3" s="224" customFormat="1" x14ac:dyDescent="0.3">
      <c r="A949" s="115">
        <v>44525</v>
      </c>
      <c r="B949" s="224" t="s">
        <v>452</v>
      </c>
      <c r="C949" s="224">
        <v>15</v>
      </c>
    </row>
    <row r="950" spans="1:3" s="224" customFormat="1" x14ac:dyDescent="0.3">
      <c r="A950" s="115">
        <v>44525</v>
      </c>
      <c r="B950" s="224" t="s">
        <v>451</v>
      </c>
      <c r="C950" s="224">
        <v>17</v>
      </c>
    </row>
    <row r="951" spans="1:3" s="224" customFormat="1" x14ac:dyDescent="0.3">
      <c r="A951" s="115">
        <v>44525</v>
      </c>
      <c r="B951" s="224" t="s">
        <v>450</v>
      </c>
      <c r="C951" s="224">
        <v>8</v>
      </c>
    </row>
    <row r="952" spans="1:3" s="224" customFormat="1" x14ac:dyDescent="0.3">
      <c r="A952" s="115">
        <v>44525</v>
      </c>
      <c r="B952" s="224" t="s">
        <v>438</v>
      </c>
      <c r="C952" s="224">
        <v>0</v>
      </c>
    </row>
    <row r="953" spans="1:3" s="224" customFormat="1" x14ac:dyDescent="0.3">
      <c r="A953" s="115">
        <v>44525</v>
      </c>
      <c r="B953" s="224" t="s">
        <v>449</v>
      </c>
      <c r="C953" s="224">
        <v>19</v>
      </c>
    </row>
    <row r="954" spans="1:3" x14ac:dyDescent="0.3">
      <c r="A954" s="28">
        <v>44532</v>
      </c>
      <c r="B954" s="224" t="s">
        <v>462</v>
      </c>
      <c r="C954" s="27">
        <v>7</v>
      </c>
    </row>
    <row r="955" spans="1:3" x14ac:dyDescent="0.3">
      <c r="A955" s="115">
        <v>44532</v>
      </c>
      <c r="B955" s="224" t="s">
        <v>461</v>
      </c>
      <c r="C955" s="27">
        <v>2</v>
      </c>
    </row>
    <row r="956" spans="1:3" x14ac:dyDescent="0.3">
      <c r="A956" s="115">
        <v>44532</v>
      </c>
      <c r="B956" s="224" t="s">
        <v>460</v>
      </c>
      <c r="C956" s="27">
        <v>22</v>
      </c>
    </row>
    <row r="957" spans="1:3" x14ac:dyDescent="0.3">
      <c r="A957" s="115">
        <v>44532</v>
      </c>
      <c r="B957" s="224" t="s">
        <v>448</v>
      </c>
      <c r="C957" s="27">
        <v>0</v>
      </c>
    </row>
    <row r="958" spans="1:3" x14ac:dyDescent="0.3">
      <c r="A958" s="115">
        <v>44532</v>
      </c>
      <c r="B958" s="224" t="s">
        <v>458</v>
      </c>
      <c r="C958" s="27">
        <v>45</v>
      </c>
    </row>
    <row r="959" spans="1:3" x14ac:dyDescent="0.3">
      <c r="A959" s="115">
        <v>44532</v>
      </c>
      <c r="B959" s="224" t="s">
        <v>457</v>
      </c>
      <c r="C959" s="27">
        <v>1</v>
      </c>
    </row>
    <row r="960" spans="1:3" x14ac:dyDescent="0.3">
      <c r="A960" s="115">
        <v>44532</v>
      </c>
      <c r="B960" s="224" t="s">
        <v>456</v>
      </c>
      <c r="C960" s="27">
        <v>11</v>
      </c>
    </row>
    <row r="961" spans="1:3" x14ac:dyDescent="0.3">
      <c r="A961" s="115">
        <v>44532</v>
      </c>
      <c r="B961" s="224" t="s">
        <v>455</v>
      </c>
      <c r="C961" s="27">
        <v>3</v>
      </c>
    </row>
    <row r="962" spans="1:3" x14ac:dyDescent="0.3">
      <c r="A962" s="115">
        <v>44532</v>
      </c>
      <c r="B962" s="224" t="s">
        <v>454</v>
      </c>
      <c r="C962" s="27">
        <v>22</v>
      </c>
    </row>
    <row r="963" spans="1:3" x14ac:dyDescent="0.3">
      <c r="A963" s="115">
        <v>44532</v>
      </c>
      <c r="B963" s="224" t="s">
        <v>452</v>
      </c>
      <c r="C963" s="27">
        <v>9</v>
      </c>
    </row>
    <row r="964" spans="1:3" x14ac:dyDescent="0.3">
      <c r="A964" s="115">
        <v>44532</v>
      </c>
      <c r="B964" s="224" t="s">
        <v>451</v>
      </c>
      <c r="C964" s="27">
        <v>21</v>
      </c>
    </row>
    <row r="965" spans="1:3" x14ac:dyDescent="0.3">
      <c r="A965" s="115">
        <v>44532</v>
      </c>
      <c r="B965" s="224" t="s">
        <v>450</v>
      </c>
      <c r="C965" s="27">
        <v>7</v>
      </c>
    </row>
    <row r="966" spans="1:3" x14ac:dyDescent="0.3">
      <c r="A966" s="115">
        <v>44532</v>
      </c>
      <c r="B966" s="224" t="s">
        <v>438</v>
      </c>
      <c r="C966" s="27">
        <v>0</v>
      </c>
    </row>
    <row r="967" spans="1:3" x14ac:dyDescent="0.3">
      <c r="A967" s="115">
        <v>44532</v>
      </c>
      <c r="B967" s="224" t="s">
        <v>449</v>
      </c>
      <c r="C967" s="27">
        <v>18</v>
      </c>
    </row>
    <row r="968" spans="1:3" x14ac:dyDescent="0.3">
      <c r="A968" s="28">
        <v>44539</v>
      </c>
      <c r="B968" s="224" t="s">
        <v>462</v>
      </c>
      <c r="C968" s="27">
        <v>11</v>
      </c>
    </row>
    <row r="969" spans="1:3" x14ac:dyDescent="0.3">
      <c r="A969" s="115">
        <v>44539</v>
      </c>
      <c r="B969" s="224" t="s">
        <v>461</v>
      </c>
      <c r="C969" s="27">
        <v>3</v>
      </c>
    </row>
    <row r="970" spans="1:3" x14ac:dyDescent="0.3">
      <c r="A970" s="115">
        <v>44539</v>
      </c>
      <c r="B970" s="224" t="s">
        <v>460</v>
      </c>
      <c r="C970" s="27">
        <v>36</v>
      </c>
    </row>
    <row r="971" spans="1:3" x14ac:dyDescent="0.3">
      <c r="A971" s="115">
        <v>44539</v>
      </c>
      <c r="B971" s="224" t="s">
        <v>448</v>
      </c>
      <c r="C971" s="27">
        <v>0</v>
      </c>
    </row>
    <row r="972" spans="1:3" x14ac:dyDescent="0.3">
      <c r="A972" s="115">
        <v>44539</v>
      </c>
      <c r="B972" s="224" t="s">
        <v>458</v>
      </c>
      <c r="C972" s="27">
        <v>43</v>
      </c>
    </row>
    <row r="973" spans="1:3" x14ac:dyDescent="0.3">
      <c r="A973" s="115">
        <v>44539</v>
      </c>
      <c r="B973" s="224" t="s">
        <v>457</v>
      </c>
      <c r="C973" s="27">
        <v>2</v>
      </c>
    </row>
    <row r="974" spans="1:3" x14ac:dyDescent="0.3">
      <c r="A974" s="115">
        <v>44539</v>
      </c>
      <c r="B974" s="224" t="s">
        <v>456</v>
      </c>
      <c r="C974" s="27">
        <v>14</v>
      </c>
    </row>
    <row r="975" spans="1:3" x14ac:dyDescent="0.3">
      <c r="A975" s="115">
        <v>44539</v>
      </c>
      <c r="B975" s="224" t="s">
        <v>455</v>
      </c>
      <c r="C975" s="27">
        <v>6</v>
      </c>
    </row>
    <row r="976" spans="1:3" x14ac:dyDescent="0.3">
      <c r="A976" s="115">
        <v>44539</v>
      </c>
      <c r="B976" s="224" t="s">
        <v>454</v>
      </c>
      <c r="C976" s="27">
        <v>40</v>
      </c>
    </row>
    <row r="977" spans="1:3" x14ac:dyDescent="0.3">
      <c r="A977" s="115">
        <v>44539</v>
      </c>
      <c r="B977" s="224" t="s">
        <v>452</v>
      </c>
      <c r="C977" s="27">
        <v>16</v>
      </c>
    </row>
    <row r="978" spans="1:3" x14ac:dyDescent="0.3">
      <c r="A978" s="115">
        <v>44539</v>
      </c>
      <c r="B978" s="224" t="s">
        <v>451</v>
      </c>
      <c r="C978" s="27">
        <v>26</v>
      </c>
    </row>
    <row r="979" spans="1:3" x14ac:dyDescent="0.3">
      <c r="A979" s="115">
        <v>44539</v>
      </c>
      <c r="B979" s="224" t="s">
        <v>450</v>
      </c>
      <c r="C979" s="27">
        <v>9</v>
      </c>
    </row>
    <row r="980" spans="1:3" x14ac:dyDescent="0.3">
      <c r="A980" s="115">
        <v>44539</v>
      </c>
      <c r="B980" s="224" t="s">
        <v>438</v>
      </c>
      <c r="C980" s="27">
        <v>1</v>
      </c>
    </row>
    <row r="981" spans="1:3" x14ac:dyDescent="0.3">
      <c r="A981" s="115">
        <v>44539</v>
      </c>
      <c r="B981" s="224" t="s">
        <v>449</v>
      </c>
      <c r="C981" s="27">
        <v>22</v>
      </c>
    </row>
    <row r="982" spans="1:3" x14ac:dyDescent="0.3">
      <c r="A982" s="28">
        <v>44546</v>
      </c>
      <c r="B982" s="224" t="s">
        <v>462</v>
      </c>
      <c r="C982" s="27">
        <v>8</v>
      </c>
    </row>
    <row r="983" spans="1:3" x14ac:dyDescent="0.3">
      <c r="A983" s="115">
        <v>44546</v>
      </c>
      <c r="B983" s="224" t="s">
        <v>461</v>
      </c>
      <c r="C983" s="27">
        <v>4</v>
      </c>
    </row>
    <row r="984" spans="1:3" x14ac:dyDescent="0.3">
      <c r="A984" s="115">
        <v>44546</v>
      </c>
      <c r="B984" s="224" t="s">
        <v>460</v>
      </c>
      <c r="C984" s="27">
        <v>44</v>
      </c>
    </row>
    <row r="985" spans="1:3" x14ac:dyDescent="0.3">
      <c r="A985" s="115">
        <v>44546</v>
      </c>
      <c r="B985" s="224" t="s">
        <v>448</v>
      </c>
      <c r="C985" s="27">
        <v>0</v>
      </c>
    </row>
    <row r="986" spans="1:3" x14ac:dyDescent="0.3">
      <c r="A986" s="115">
        <v>44546</v>
      </c>
      <c r="B986" s="224" t="s">
        <v>458</v>
      </c>
      <c r="C986" s="27">
        <v>46</v>
      </c>
    </row>
    <row r="987" spans="1:3" x14ac:dyDescent="0.3">
      <c r="A987" s="115">
        <v>44546</v>
      </c>
      <c r="B987" s="224" t="s">
        <v>457</v>
      </c>
      <c r="C987" s="27">
        <v>2</v>
      </c>
    </row>
    <row r="988" spans="1:3" x14ac:dyDescent="0.3">
      <c r="A988" s="115">
        <v>44546</v>
      </c>
      <c r="B988" s="224" t="s">
        <v>456</v>
      </c>
      <c r="C988" s="27">
        <v>21</v>
      </c>
    </row>
    <row r="989" spans="1:3" x14ac:dyDescent="0.3">
      <c r="A989" s="115">
        <v>44546</v>
      </c>
      <c r="B989" s="224" t="s">
        <v>455</v>
      </c>
      <c r="C989" s="27">
        <v>7</v>
      </c>
    </row>
    <row r="990" spans="1:3" x14ac:dyDescent="0.3">
      <c r="A990" s="115">
        <v>44546</v>
      </c>
      <c r="B990" s="224" t="s">
        <v>454</v>
      </c>
      <c r="C990" s="27">
        <v>51</v>
      </c>
    </row>
    <row r="991" spans="1:3" x14ac:dyDescent="0.3">
      <c r="A991" s="115">
        <v>44546</v>
      </c>
      <c r="B991" s="224" t="s">
        <v>452</v>
      </c>
      <c r="C991" s="27">
        <v>29</v>
      </c>
    </row>
    <row r="992" spans="1:3" x14ac:dyDescent="0.3">
      <c r="A992" s="115">
        <v>44546</v>
      </c>
      <c r="B992" s="224" t="s">
        <v>451</v>
      </c>
      <c r="C992" s="27">
        <v>33</v>
      </c>
    </row>
    <row r="993" spans="1:3" x14ac:dyDescent="0.3">
      <c r="A993" s="115">
        <v>44546</v>
      </c>
      <c r="B993" s="224" t="s">
        <v>450</v>
      </c>
      <c r="C993" s="27">
        <v>20</v>
      </c>
    </row>
    <row r="994" spans="1:3" x14ac:dyDescent="0.3">
      <c r="A994" s="115">
        <v>44546</v>
      </c>
      <c r="B994" s="224" t="s">
        <v>438</v>
      </c>
      <c r="C994" s="27">
        <v>0</v>
      </c>
    </row>
    <row r="995" spans="1:3" x14ac:dyDescent="0.3">
      <c r="A995" s="115">
        <v>44546</v>
      </c>
      <c r="B995" s="224" t="s">
        <v>449</v>
      </c>
      <c r="C995" s="27">
        <v>28</v>
      </c>
    </row>
    <row r="996" spans="1:3" x14ac:dyDescent="0.3">
      <c r="A996" s="28">
        <v>44553</v>
      </c>
      <c r="B996" s="224" t="s">
        <v>462</v>
      </c>
      <c r="C996" s="224">
        <v>11</v>
      </c>
    </row>
    <row r="997" spans="1:3" x14ac:dyDescent="0.3">
      <c r="A997" s="115">
        <v>44553</v>
      </c>
      <c r="B997" s="224" t="s">
        <v>461</v>
      </c>
      <c r="C997" s="224">
        <v>3</v>
      </c>
    </row>
    <row r="998" spans="1:3" x14ac:dyDescent="0.3">
      <c r="A998" s="115">
        <v>44553</v>
      </c>
      <c r="B998" s="224" t="s">
        <v>460</v>
      </c>
      <c r="C998" s="224">
        <v>50</v>
      </c>
    </row>
    <row r="999" spans="1:3" x14ac:dyDescent="0.3">
      <c r="A999" s="115">
        <v>44553</v>
      </c>
      <c r="B999" s="224" t="s">
        <v>448</v>
      </c>
      <c r="C999" s="224">
        <v>0</v>
      </c>
    </row>
    <row r="1000" spans="1:3" x14ac:dyDescent="0.3">
      <c r="A1000" s="115">
        <v>44553</v>
      </c>
      <c r="B1000" s="224" t="s">
        <v>458</v>
      </c>
      <c r="C1000" s="224">
        <v>53</v>
      </c>
    </row>
    <row r="1001" spans="1:3" x14ac:dyDescent="0.3">
      <c r="A1001" s="115">
        <v>44553</v>
      </c>
      <c r="B1001" s="224" t="s">
        <v>457</v>
      </c>
      <c r="C1001" s="224">
        <v>2</v>
      </c>
    </row>
    <row r="1002" spans="1:3" x14ac:dyDescent="0.3">
      <c r="A1002" s="115">
        <v>44553</v>
      </c>
      <c r="B1002" s="224" t="s">
        <v>456</v>
      </c>
      <c r="C1002" s="224">
        <v>23</v>
      </c>
    </row>
    <row r="1003" spans="1:3" x14ac:dyDescent="0.3">
      <c r="A1003" s="115">
        <v>44553</v>
      </c>
      <c r="B1003" s="224" t="s">
        <v>455</v>
      </c>
      <c r="C1003" s="224">
        <v>6</v>
      </c>
    </row>
    <row r="1004" spans="1:3" x14ac:dyDescent="0.3">
      <c r="A1004" s="115">
        <v>44553</v>
      </c>
      <c r="B1004" s="224" t="s">
        <v>454</v>
      </c>
      <c r="C1004" s="224">
        <v>56</v>
      </c>
    </row>
    <row r="1005" spans="1:3" x14ac:dyDescent="0.3">
      <c r="A1005" s="115">
        <v>44553</v>
      </c>
      <c r="B1005" s="224" t="s">
        <v>452</v>
      </c>
      <c r="C1005" s="224">
        <v>27</v>
      </c>
    </row>
    <row r="1006" spans="1:3" x14ac:dyDescent="0.3">
      <c r="A1006" s="115">
        <v>44553</v>
      </c>
      <c r="B1006" s="224" t="s">
        <v>451</v>
      </c>
      <c r="C1006" s="224">
        <v>37</v>
      </c>
    </row>
    <row r="1007" spans="1:3" x14ac:dyDescent="0.3">
      <c r="A1007" s="115">
        <v>44553</v>
      </c>
      <c r="B1007" s="224" t="s">
        <v>450</v>
      </c>
      <c r="C1007" s="224">
        <v>27</v>
      </c>
    </row>
    <row r="1008" spans="1:3" x14ac:dyDescent="0.3">
      <c r="A1008" s="115">
        <v>44553</v>
      </c>
      <c r="B1008" s="224" t="s">
        <v>438</v>
      </c>
      <c r="C1008" s="224">
        <v>0</v>
      </c>
    </row>
    <row r="1009" spans="1:3" x14ac:dyDescent="0.3">
      <c r="A1009" s="115">
        <v>44553</v>
      </c>
      <c r="B1009" s="224" t="s">
        <v>449</v>
      </c>
      <c r="C1009" s="224">
        <v>40</v>
      </c>
    </row>
    <row r="1010" spans="1:3" x14ac:dyDescent="0.3">
      <c r="A1010" s="115">
        <v>44560</v>
      </c>
      <c r="B1010" s="224" t="s">
        <v>462</v>
      </c>
      <c r="C1010" s="224">
        <v>12</v>
      </c>
    </row>
    <row r="1011" spans="1:3" x14ac:dyDescent="0.3">
      <c r="A1011" s="115">
        <v>44560</v>
      </c>
      <c r="B1011" s="224" t="s">
        <v>461</v>
      </c>
      <c r="C1011" s="224">
        <v>5</v>
      </c>
    </row>
    <row r="1012" spans="1:3" x14ac:dyDescent="0.3">
      <c r="A1012" s="115">
        <v>44560</v>
      </c>
      <c r="B1012" s="224" t="s">
        <v>460</v>
      </c>
      <c r="C1012" s="224">
        <v>60</v>
      </c>
    </row>
    <row r="1013" spans="1:3" x14ac:dyDescent="0.3">
      <c r="A1013" s="115">
        <v>44560</v>
      </c>
      <c r="B1013" s="224" t="s">
        <v>448</v>
      </c>
      <c r="C1013" s="224">
        <v>0</v>
      </c>
    </row>
    <row r="1014" spans="1:3" x14ac:dyDescent="0.3">
      <c r="A1014" s="115">
        <v>44560</v>
      </c>
      <c r="B1014" s="224" t="s">
        <v>458</v>
      </c>
      <c r="C1014" s="224">
        <v>57</v>
      </c>
    </row>
    <row r="1015" spans="1:3" x14ac:dyDescent="0.3">
      <c r="A1015" s="115">
        <v>44560</v>
      </c>
      <c r="B1015" s="224" t="s">
        <v>457</v>
      </c>
      <c r="C1015" s="224">
        <v>2</v>
      </c>
    </row>
    <row r="1016" spans="1:3" x14ac:dyDescent="0.3">
      <c r="A1016" s="115">
        <v>44560</v>
      </c>
      <c r="B1016" s="224" t="s">
        <v>456</v>
      </c>
      <c r="C1016" s="224">
        <v>22</v>
      </c>
    </row>
    <row r="1017" spans="1:3" x14ac:dyDescent="0.3">
      <c r="A1017" s="115">
        <v>44560</v>
      </c>
      <c r="B1017" s="224" t="s">
        <v>455</v>
      </c>
      <c r="C1017" s="224">
        <v>8</v>
      </c>
    </row>
    <row r="1018" spans="1:3" x14ac:dyDescent="0.3">
      <c r="A1018" s="115">
        <v>44560</v>
      </c>
      <c r="B1018" s="224" t="s">
        <v>454</v>
      </c>
      <c r="C1018" s="224">
        <v>63</v>
      </c>
    </row>
    <row r="1019" spans="1:3" x14ac:dyDescent="0.3">
      <c r="A1019" s="115">
        <v>44560</v>
      </c>
      <c r="B1019" s="224" t="s">
        <v>452</v>
      </c>
      <c r="C1019" s="224">
        <v>26</v>
      </c>
    </row>
    <row r="1020" spans="1:3" x14ac:dyDescent="0.3">
      <c r="A1020" s="115">
        <v>44560</v>
      </c>
      <c r="B1020" s="224" t="s">
        <v>451</v>
      </c>
      <c r="C1020" s="224">
        <v>42</v>
      </c>
    </row>
    <row r="1021" spans="1:3" x14ac:dyDescent="0.3">
      <c r="A1021" s="115">
        <v>44560</v>
      </c>
      <c r="B1021" s="224" t="s">
        <v>450</v>
      </c>
      <c r="C1021" s="224">
        <v>23</v>
      </c>
    </row>
    <row r="1022" spans="1:3" x14ac:dyDescent="0.3">
      <c r="A1022" s="115">
        <v>44560</v>
      </c>
      <c r="B1022" s="224" t="s">
        <v>438</v>
      </c>
      <c r="C1022" s="224">
        <v>0</v>
      </c>
    </row>
    <row r="1023" spans="1:3" x14ac:dyDescent="0.3">
      <c r="A1023" s="115">
        <v>44560</v>
      </c>
      <c r="B1023" s="224" t="s">
        <v>449</v>
      </c>
      <c r="C1023" s="224">
        <v>56</v>
      </c>
    </row>
    <row r="1024" spans="1:3" x14ac:dyDescent="0.3">
      <c r="A1024" s="28">
        <v>44567</v>
      </c>
      <c r="B1024" s="224" t="s">
        <v>462</v>
      </c>
      <c r="C1024" s="27">
        <v>13</v>
      </c>
    </row>
    <row r="1025" spans="1:3" x14ac:dyDescent="0.3">
      <c r="A1025" s="115">
        <v>44567</v>
      </c>
      <c r="B1025" s="224" t="s">
        <v>461</v>
      </c>
      <c r="C1025" s="27">
        <v>8</v>
      </c>
    </row>
    <row r="1026" spans="1:3" x14ac:dyDescent="0.3">
      <c r="A1026" s="115">
        <v>44567</v>
      </c>
      <c r="B1026" s="224" t="s">
        <v>460</v>
      </c>
      <c r="C1026" s="27">
        <v>69</v>
      </c>
    </row>
    <row r="1027" spans="1:3" x14ac:dyDescent="0.3">
      <c r="A1027" s="115">
        <v>44567</v>
      </c>
      <c r="B1027" s="224" t="s">
        <v>448</v>
      </c>
      <c r="C1027" s="27">
        <v>0</v>
      </c>
    </row>
    <row r="1028" spans="1:3" x14ac:dyDescent="0.3">
      <c r="A1028" s="115">
        <v>44567</v>
      </c>
      <c r="B1028" s="224" t="s">
        <v>458</v>
      </c>
      <c r="C1028" s="27">
        <v>63</v>
      </c>
    </row>
    <row r="1029" spans="1:3" x14ac:dyDescent="0.3">
      <c r="A1029" s="115">
        <v>44567</v>
      </c>
      <c r="B1029" s="224" t="s">
        <v>457</v>
      </c>
      <c r="C1029" s="27">
        <v>5</v>
      </c>
    </row>
    <row r="1030" spans="1:3" x14ac:dyDescent="0.3">
      <c r="A1030" s="115">
        <v>44567</v>
      </c>
      <c r="B1030" s="224" t="s">
        <v>456</v>
      </c>
      <c r="C1030" s="27">
        <v>32</v>
      </c>
    </row>
    <row r="1031" spans="1:3" x14ac:dyDescent="0.3">
      <c r="A1031" s="115">
        <v>44567</v>
      </c>
      <c r="B1031" s="224" t="s">
        <v>455</v>
      </c>
      <c r="C1031" s="27">
        <v>11</v>
      </c>
    </row>
    <row r="1032" spans="1:3" x14ac:dyDescent="0.3">
      <c r="A1032" s="115">
        <v>44567</v>
      </c>
      <c r="B1032" s="224" t="s">
        <v>454</v>
      </c>
      <c r="C1032" s="27">
        <v>70</v>
      </c>
    </row>
    <row r="1033" spans="1:3" x14ac:dyDescent="0.3">
      <c r="A1033" s="115">
        <v>44567</v>
      </c>
      <c r="B1033" s="224" t="s">
        <v>452</v>
      </c>
      <c r="C1033" s="27">
        <v>35</v>
      </c>
    </row>
    <row r="1034" spans="1:3" x14ac:dyDescent="0.3">
      <c r="A1034" s="115">
        <v>44567</v>
      </c>
      <c r="B1034" s="224" t="s">
        <v>451</v>
      </c>
      <c r="C1034" s="27">
        <v>51</v>
      </c>
    </row>
    <row r="1035" spans="1:3" x14ac:dyDescent="0.3">
      <c r="A1035" s="115">
        <v>44567</v>
      </c>
      <c r="B1035" s="224" t="s">
        <v>450</v>
      </c>
      <c r="C1035" s="27">
        <v>30</v>
      </c>
    </row>
    <row r="1036" spans="1:3" x14ac:dyDescent="0.3">
      <c r="A1036" s="115">
        <v>44567</v>
      </c>
      <c r="B1036" s="224" t="s">
        <v>438</v>
      </c>
      <c r="C1036" s="27">
        <v>0</v>
      </c>
    </row>
    <row r="1037" spans="1:3" x14ac:dyDescent="0.3">
      <c r="A1037" s="115">
        <v>44567</v>
      </c>
      <c r="B1037" s="224" t="s">
        <v>449</v>
      </c>
      <c r="C1037" s="27">
        <v>70</v>
      </c>
    </row>
    <row r="1038" spans="1:3" x14ac:dyDescent="0.3">
      <c r="A1038" s="28">
        <v>44574</v>
      </c>
      <c r="B1038" s="224" t="s">
        <v>462</v>
      </c>
      <c r="C1038" s="27">
        <v>21</v>
      </c>
    </row>
    <row r="1039" spans="1:3" x14ac:dyDescent="0.3">
      <c r="A1039" s="115">
        <v>44574</v>
      </c>
      <c r="B1039" s="224" t="s">
        <v>461</v>
      </c>
      <c r="C1039" s="27">
        <v>9</v>
      </c>
    </row>
    <row r="1040" spans="1:3" x14ac:dyDescent="0.3">
      <c r="A1040" s="115">
        <v>44574</v>
      </c>
      <c r="B1040" s="224" t="s">
        <v>460</v>
      </c>
      <c r="C1040" s="27">
        <v>79</v>
      </c>
    </row>
    <row r="1041" spans="1:3" x14ac:dyDescent="0.3">
      <c r="A1041" s="115">
        <v>44574</v>
      </c>
      <c r="B1041" s="224" t="s">
        <v>448</v>
      </c>
      <c r="C1041" s="27">
        <v>0</v>
      </c>
    </row>
    <row r="1042" spans="1:3" x14ac:dyDescent="0.3">
      <c r="A1042" s="115">
        <v>44574</v>
      </c>
      <c r="B1042" s="224" t="s">
        <v>458</v>
      </c>
      <c r="C1042" s="27">
        <v>84</v>
      </c>
    </row>
    <row r="1043" spans="1:3" x14ac:dyDescent="0.3">
      <c r="A1043" s="115">
        <v>44574</v>
      </c>
      <c r="B1043" s="224" t="s">
        <v>457</v>
      </c>
      <c r="C1043" s="27">
        <v>9</v>
      </c>
    </row>
    <row r="1044" spans="1:3" x14ac:dyDescent="0.3">
      <c r="A1044" s="115">
        <v>44574</v>
      </c>
      <c r="B1044" s="224" t="s">
        <v>456</v>
      </c>
      <c r="C1044" s="27">
        <v>51</v>
      </c>
    </row>
    <row r="1045" spans="1:3" x14ac:dyDescent="0.3">
      <c r="A1045" s="115">
        <v>44574</v>
      </c>
      <c r="B1045" s="224" t="s">
        <v>455</v>
      </c>
      <c r="C1045" s="27">
        <v>16</v>
      </c>
    </row>
    <row r="1046" spans="1:3" x14ac:dyDescent="0.3">
      <c r="A1046" s="115">
        <v>44574</v>
      </c>
      <c r="B1046" s="224" t="s">
        <v>454</v>
      </c>
      <c r="C1046" s="27">
        <v>89</v>
      </c>
    </row>
    <row r="1047" spans="1:3" x14ac:dyDescent="0.3">
      <c r="A1047" s="115">
        <v>44574</v>
      </c>
      <c r="B1047" s="224" t="s">
        <v>452</v>
      </c>
      <c r="C1047" s="27">
        <v>44</v>
      </c>
    </row>
    <row r="1048" spans="1:3" x14ac:dyDescent="0.3">
      <c r="A1048" s="115">
        <v>44574</v>
      </c>
      <c r="B1048" s="224" t="s">
        <v>451</v>
      </c>
      <c r="C1048" s="27">
        <v>56</v>
      </c>
    </row>
    <row r="1049" spans="1:3" x14ac:dyDescent="0.3">
      <c r="A1049" s="115">
        <v>44574</v>
      </c>
      <c r="B1049" s="224" t="s">
        <v>450</v>
      </c>
      <c r="C1049" s="27">
        <v>50</v>
      </c>
    </row>
    <row r="1050" spans="1:3" x14ac:dyDescent="0.3">
      <c r="A1050" s="115">
        <v>44574</v>
      </c>
      <c r="B1050" s="224" t="s">
        <v>438</v>
      </c>
      <c r="C1050" s="27">
        <v>2</v>
      </c>
    </row>
    <row r="1051" spans="1:3" x14ac:dyDescent="0.3">
      <c r="A1051" s="115">
        <v>44574</v>
      </c>
      <c r="B1051" s="224" t="s">
        <v>449</v>
      </c>
      <c r="C1051" s="27">
        <v>82</v>
      </c>
    </row>
    <row r="1052" spans="1:3" x14ac:dyDescent="0.3">
      <c r="A1052" s="28">
        <v>44581</v>
      </c>
      <c r="B1052" s="224" t="s">
        <v>462</v>
      </c>
      <c r="C1052" s="27">
        <v>16</v>
      </c>
    </row>
    <row r="1053" spans="1:3" x14ac:dyDescent="0.3">
      <c r="A1053" s="115">
        <v>44581</v>
      </c>
      <c r="B1053" s="224" t="s">
        <v>461</v>
      </c>
      <c r="C1053" s="27">
        <v>6</v>
      </c>
    </row>
    <row r="1054" spans="1:3" x14ac:dyDescent="0.3">
      <c r="A1054" s="115">
        <v>44581</v>
      </c>
      <c r="B1054" s="224" t="s">
        <v>460</v>
      </c>
      <c r="C1054" s="27">
        <v>71</v>
      </c>
    </row>
    <row r="1055" spans="1:3" x14ac:dyDescent="0.3">
      <c r="A1055" s="115">
        <v>44581</v>
      </c>
      <c r="B1055" s="224" t="s">
        <v>448</v>
      </c>
      <c r="C1055" s="27">
        <v>2</v>
      </c>
    </row>
    <row r="1056" spans="1:3" x14ac:dyDescent="0.3">
      <c r="A1056" s="115">
        <v>44581</v>
      </c>
      <c r="B1056" s="224" t="s">
        <v>458</v>
      </c>
      <c r="C1056" s="27">
        <v>101</v>
      </c>
    </row>
    <row r="1057" spans="1:3" x14ac:dyDescent="0.3">
      <c r="A1057" s="115">
        <v>44581</v>
      </c>
      <c r="B1057" s="224" t="s">
        <v>457</v>
      </c>
      <c r="C1057" s="27">
        <v>7</v>
      </c>
    </row>
    <row r="1058" spans="1:3" x14ac:dyDescent="0.3">
      <c r="A1058" s="115">
        <v>44581</v>
      </c>
      <c r="B1058" s="224" t="s">
        <v>456</v>
      </c>
      <c r="C1058" s="27">
        <v>65</v>
      </c>
    </row>
    <row r="1059" spans="1:3" x14ac:dyDescent="0.3">
      <c r="A1059" s="115">
        <v>44581</v>
      </c>
      <c r="B1059" s="224" t="s">
        <v>455</v>
      </c>
      <c r="C1059" s="27">
        <v>15</v>
      </c>
    </row>
    <row r="1060" spans="1:3" x14ac:dyDescent="0.3">
      <c r="A1060" s="115">
        <v>44581</v>
      </c>
      <c r="B1060" s="224" t="s">
        <v>454</v>
      </c>
      <c r="C1060" s="27">
        <v>117</v>
      </c>
    </row>
    <row r="1061" spans="1:3" x14ac:dyDescent="0.3">
      <c r="A1061" s="115">
        <v>44581</v>
      </c>
      <c r="B1061" s="224" t="s">
        <v>452</v>
      </c>
      <c r="C1061" s="27">
        <v>55</v>
      </c>
    </row>
    <row r="1062" spans="1:3" x14ac:dyDescent="0.3">
      <c r="A1062" s="115">
        <v>44581</v>
      </c>
      <c r="B1062" s="224" t="s">
        <v>451</v>
      </c>
      <c r="C1062" s="27">
        <v>70</v>
      </c>
    </row>
    <row r="1063" spans="1:3" x14ac:dyDescent="0.3">
      <c r="A1063" s="115">
        <v>44581</v>
      </c>
      <c r="B1063" s="224" t="s">
        <v>450</v>
      </c>
      <c r="C1063" s="27">
        <v>63</v>
      </c>
    </row>
    <row r="1064" spans="1:3" x14ac:dyDescent="0.3">
      <c r="A1064" s="115">
        <v>44581</v>
      </c>
      <c r="B1064" s="224" t="s">
        <v>438</v>
      </c>
      <c r="C1064" s="27">
        <v>3</v>
      </c>
    </row>
    <row r="1065" spans="1:3" x14ac:dyDescent="0.3">
      <c r="A1065" s="115">
        <v>44581</v>
      </c>
      <c r="B1065" s="224" t="s">
        <v>449</v>
      </c>
      <c r="C1065" s="27">
        <v>77</v>
      </c>
    </row>
    <row r="1066" spans="1:3" x14ac:dyDescent="0.3">
      <c r="A1066" s="28">
        <v>44588</v>
      </c>
      <c r="B1066" s="224" t="s">
        <v>462</v>
      </c>
      <c r="C1066" s="27">
        <v>25</v>
      </c>
    </row>
    <row r="1067" spans="1:3" x14ac:dyDescent="0.3">
      <c r="A1067" s="115">
        <v>44588</v>
      </c>
      <c r="B1067" s="224" t="s">
        <v>461</v>
      </c>
      <c r="C1067" s="27">
        <v>13</v>
      </c>
    </row>
    <row r="1068" spans="1:3" x14ac:dyDescent="0.3">
      <c r="A1068" s="115">
        <v>44588</v>
      </c>
      <c r="B1068" s="224" t="s">
        <v>460</v>
      </c>
      <c r="C1068" s="27">
        <v>97</v>
      </c>
    </row>
    <row r="1069" spans="1:3" x14ac:dyDescent="0.3">
      <c r="A1069" s="115">
        <v>44588</v>
      </c>
      <c r="B1069" s="224" t="s">
        <v>448</v>
      </c>
      <c r="C1069" s="27">
        <v>3</v>
      </c>
    </row>
    <row r="1070" spans="1:3" x14ac:dyDescent="0.3">
      <c r="A1070" s="115">
        <v>44588</v>
      </c>
      <c r="B1070" s="224" t="s">
        <v>458</v>
      </c>
      <c r="C1070" s="27">
        <v>123</v>
      </c>
    </row>
    <row r="1071" spans="1:3" x14ac:dyDescent="0.3">
      <c r="A1071" s="115">
        <v>44588</v>
      </c>
      <c r="B1071" s="224" t="s">
        <v>457</v>
      </c>
      <c r="C1071" s="27">
        <v>11</v>
      </c>
    </row>
    <row r="1072" spans="1:3" x14ac:dyDescent="0.3">
      <c r="A1072" s="115">
        <v>44588</v>
      </c>
      <c r="B1072" s="224" t="s">
        <v>456</v>
      </c>
      <c r="C1072" s="27">
        <v>78</v>
      </c>
    </row>
    <row r="1073" spans="1:3" x14ac:dyDescent="0.3">
      <c r="A1073" s="115">
        <v>44588</v>
      </c>
      <c r="B1073" s="224" t="s">
        <v>455</v>
      </c>
      <c r="C1073" s="27">
        <v>10</v>
      </c>
    </row>
    <row r="1074" spans="1:3" x14ac:dyDescent="0.3">
      <c r="A1074" s="115">
        <v>44588</v>
      </c>
      <c r="B1074" s="224" t="s">
        <v>454</v>
      </c>
      <c r="C1074" s="27">
        <v>156</v>
      </c>
    </row>
    <row r="1075" spans="1:3" x14ac:dyDescent="0.3">
      <c r="A1075" s="115">
        <v>44588</v>
      </c>
      <c r="B1075" s="224" t="s">
        <v>452</v>
      </c>
      <c r="C1075" s="27">
        <v>69</v>
      </c>
    </row>
    <row r="1076" spans="1:3" x14ac:dyDescent="0.3">
      <c r="A1076" s="115">
        <v>44588</v>
      </c>
      <c r="B1076" s="224" t="s">
        <v>451</v>
      </c>
      <c r="C1076" s="27">
        <v>91</v>
      </c>
    </row>
    <row r="1077" spans="1:3" x14ac:dyDescent="0.3">
      <c r="A1077" s="115">
        <v>44588</v>
      </c>
      <c r="B1077" s="224" t="s">
        <v>450</v>
      </c>
      <c r="C1077" s="27">
        <v>71</v>
      </c>
    </row>
    <row r="1078" spans="1:3" x14ac:dyDescent="0.3">
      <c r="A1078" s="115">
        <v>44588</v>
      </c>
      <c r="B1078" s="224" t="s">
        <v>438</v>
      </c>
      <c r="C1078" s="27">
        <v>1</v>
      </c>
    </row>
    <row r="1079" spans="1:3" x14ac:dyDescent="0.3">
      <c r="A1079" s="115">
        <v>44588</v>
      </c>
      <c r="B1079" s="224" t="s">
        <v>449</v>
      </c>
      <c r="C1079" s="27">
        <v>97</v>
      </c>
    </row>
    <row r="1080" spans="1:3" x14ac:dyDescent="0.3">
      <c r="A1080" s="115">
        <v>44595</v>
      </c>
      <c r="B1080" s="224" t="s">
        <v>462</v>
      </c>
      <c r="C1080" s="27">
        <v>36</v>
      </c>
    </row>
    <row r="1081" spans="1:3" x14ac:dyDescent="0.3">
      <c r="A1081" s="115">
        <v>44595</v>
      </c>
      <c r="B1081" s="224" t="s">
        <v>461</v>
      </c>
      <c r="C1081" s="27">
        <v>19</v>
      </c>
    </row>
    <row r="1082" spans="1:3" x14ac:dyDescent="0.3">
      <c r="A1082" s="115">
        <v>44595</v>
      </c>
      <c r="B1082" s="224" t="s">
        <v>460</v>
      </c>
      <c r="C1082" s="27">
        <v>119</v>
      </c>
    </row>
    <row r="1083" spans="1:3" x14ac:dyDescent="0.3">
      <c r="A1083" s="115">
        <v>44595</v>
      </c>
      <c r="B1083" s="224" t="s">
        <v>448</v>
      </c>
      <c r="C1083" s="27">
        <v>0</v>
      </c>
    </row>
    <row r="1084" spans="1:3" x14ac:dyDescent="0.3">
      <c r="A1084" s="115">
        <v>44595</v>
      </c>
      <c r="B1084" s="224" t="s">
        <v>458</v>
      </c>
      <c r="C1084" s="27">
        <v>116</v>
      </c>
    </row>
    <row r="1085" spans="1:3" x14ac:dyDescent="0.3">
      <c r="A1085" s="115">
        <v>44595</v>
      </c>
      <c r="B1085" s="224" t="s">
        <v>457</v>
      </c>
      <c r="C1085" s="27">
        <v>11</v>
      </c>
    </row>
    <row r="1086" spans="1:3" x14ac:dyDescent="0.3">
      <c r="A1086" s="115">
        <v>44595</v>
      </c>
      <c r="B1086" s="224" t="s">
        <v>456</v>
      </c>
      <c r="C1086" s="27">
        <v>91</v>
      </c>
    </row>
    <row r="1087" spans="1:3" x14ac:dyDescent="0.3">
      <c r="A1087" s="115">
        <v>44595</v>
      </c>
      <c r="B1087" s="224" t="s">
        <v>455</v>
      </c>
      <c r="C1087" s="27">
        <v>13</v>
      </c>
    </row>
    <row r="1088" spans="1:3" x14ac:dyDescent="0.3">
      <c r="A1088" s="115">
        <v>44595</v>
      </c>
      <c r="B1088" s="224" t="s">
        <v>454</v>
      </c>
      <c r="C1088" s="27">
        <v>189</v>
      </c>
    </row>
    <row r="1089" spans="1:3" x14ac:dyDescent="0.3">
      <c r="A1089" s="115">
        <v>44595</v>
      </c>
      <c r="B1089" s="224" t="s">
        <v>452</v>
      </c>
      <c r="C1089" s="27">
        <v>72</v>
      </c>
    </row>
    <row r="1090" spans="1:3" x14ac:dyDescent="0.3">
      <c r="A1090" s="115">
        <v>44595</v>
      </c>
      <c r="B1090" s="224" t="s">
        <v>451</v>
      </c>
      <c r="C1090" s="27">
        <v>84</v>
      </c>
    </row>
    <row r="1091" spans="1:3" x14ac:dyDescent="0.3">
      <c r="A1091" s="115">
        <v>44595</v>
      </c>
      <c r="B1091" s="224" t="s">
        <v>450</v>
      </c>
      <c r="C1091" s="27">
        <v>83</v>
      </c>
    </row>
    <row r="1092" spans="1:3" x14ac:dyDescent="0.3">
      <c r="A1092" s="115">
        <v>44595</v>
      </c>
      <c r="B1092" s="224" t="s">
        <v>438</v>
      </c>
      <c r="C1092" s="27">
        <v>0</v>
      </c>
    </row>
    <row r="1093" spans="1:3" x14ac:dyDescent="0.3">
      <c r="A1093" s="115">
        <v>44595</v>
      </c>
      <c r="B1093" s="224" t="s">
        <v>449</v>
      </c>
      <c r="C1093" s="27">
        <v>109</v>
      </c>
    </row>
    <row r="1094" spans="1:3" x14ac:dyDescent="0.3">
      <c r="A1094" s="28">
        <v>44602</v>
      </c>
      <c r="B1094" s="224" t="s">
        <v>462</v>
      </c>
      <c r="C1094" s="27">
        <v>35</v>
      </c>
    </row>
    <row r="1095" spans="1:3" x14ac:dyDescent="0.3">
      <c r="A1095" s="115">
        <v>44602</v>
      </c>
      <c r="B1095" s="224" t="s">
        <v>461</v>
      </c>
      <c r="C1095" s="27">
        <v>16</v>
      </c>
    </row>
    <row r="1096" spans="1:3" x14ac:dyDescent="0.3">
      <c r="A1096" s="115">
        <v>44602</v>
      </c>
      <c r="B1096" s="224" t="s">
        <v>460</v>
      </c>
      <c r="C1096" s="27">
        <v>110</v>
      </c>
    </row>
    <row r="1097" spans="1:3" x14ac:dyDescent="0.3">
      <c r="A1097" s="115">
        <v>44602</v>
      </c>
      <c r="B1097" s="224" t="s">
        <v>448</v>
      </c>
      <c r="C1097" s="27">
        <v>1</v>
      </c>
    </row>
    <row r="1098" spans="1:3" x14ac:dyDescent="0.3">
      <c r="A1098" s="115">
        <v>44602</v>
      </c>
      <c r="B1098" s="224" t="s">
        <v>458</v>
      </c>
      <c r="C1098" s="27">
        <v>97</v>
      </c>
    </row>
    <row r="1099" spans="1:3" x14ac:dyDescent="0.3">
      <c r="A1099" s="115">
        <v>44602</v>
      </c>
      <c r="B1099" s="224" t="s">
        <v>457</v>
      </c>
      <c r="C1099" s="27">
        <v>7</v>
      </c>
    </row>
    <row r="1100" spans="1:3" x14ac:dyDescent="0.3">
      <c r="A1100" s="115">
        <v>44602</v>
      </c>
      <c r="B1100" s="224" t="s">
        <v>456</v>
      </c>
      <c r="C1100" s="27">
        <v>82</v>
      </c>
    </row>
    <row r="1101" spans="1:3" x14ac:dyDescent="0.3">
      <c r="A1101" s="115">
        <v>44602</v>
      </c>
      <c r="B1101" s="224" t="s">
        <v>455</v>
      </c>
      <c r="C1101" s="27">
        <v>12</v>
      </c>
    </row>
    <row r="1102" spans="1:3" x14ac:dyDescent="0.3">
      <c r="A1102" s="115">
        <v>44602</v>
      </c>
      <c r="B1102" s="224" t="s">
        <v>454</v>
      </c>
      <c r="C1102" s="27">
        <v>158</v>
      </c>
    </row>
    <row r="1103" spans="1:3" x14ac:dyDescent="0.3">
      <c r="A1103" s="115">
        <v>44602</v>
      </c>
      <c r="B1103" s="224" t="s">
        <v>452</v>
      </c>
      <c r="C1103" s="27">
        <v>78</v>
      </c>
    </row>
    <row r="1104" spans="1:3" x14ac:dyDescent="0.3">
      <c r="A1104" s="115">
        <v>44602</v>
      </c>
      <c r="B1104" s="224" t="s">
        <v>451</v>
      </c>
      <c r="C1104" s="27">
        <v>68</v>
      </c>
    </row>
    <row r="1105" spans="1:3" x14ac:dyDescent="0.3">
      <c r="A1105" s="115">
        <v>44602</v>
      </c>
      <c r="B1105" s="224" t="s">
        <v>450</v>
      </c>
      <c r="C1105" s="27">
        <v>65</v>
      </c>
    </row>
    <row r="1106" spans="1:3" x14ac:dyDescent="0.3">
      <c r="A1106" s="115">
        <v>44602</v>
      </c>
      <c r="B1106" s="224" t="s">
        <v>438</v>
      </c>
      <c r="C1106" s="27">
        <v>1</v>
      </c>
    </row>
    <row r="1107" spans="1:3" x14ac:dyDescent="0.3">
      <c r="A1107" s="115">
        <v>44602</v>
      </c>
      <c r="B1107" s="224" t="s">
        <v>449</v>
      </c>
      <c r="C1107" s="27">
        <v>111</v>
      </c>
    </row>
    <row r="1108" spans="1:3" x14ac:dyDescent="0.3">
      <c r="A1108" s="28">
        <v>44609</v>
      </c>
      <c r="B1108" s="224" t="s">
        <v>462</v>
      </c>
      <c r="C1108" s="27">
        <v>22</v>
      </c>
    </row>
    <row r="1109" spans="1:3" x14ac:dyDescent="0.3">
      <c r="A1109" s="115">
        <v>44609</v>
      </c>
      <c r="B1109" s="224" t="s">
        <v>461</v>
      </c>
      <c r="C1109" s="27">
        <v>14</v>
      </c>
    </row>
    <row r="1110" spans="1:3" x14ac:dyDescent="0.3">
      <c r="A1110" s="115">
        <v>44609</v>
      </c>
      <c r="B1110" s="224" t="s">
        <v>460</v>
      </c>
      <c r="C1110" s="27">
        <v>93</v>
      </c>
    </row>
    <row r="1111" spans="1:3" x14ac:dyDescent="0.3">
      <c r="A1111" s="115">
        <v>44609</v>
      </c>
      <c r="B1111" s="224" t="s">
        <v>448</v>
      </c>
      <c r="C1111" s="27">
        <v>3</v>
      </c>
    </row>
    <row r="1112" spans="1:3" x14ac:dyDescent="0.3">
      <c r="A1112" s="115">
        <v>44609</v>
      </c>
      <c r="B1112" s="224" t="s">
        <v>458</v>
      </c>
      <c r="C1112" s="27">
        <v>79</v>
      </c>
    </row>
    <row r="1113" spans="1:3" x14ac:dyDescent="0.3">
      <c r="A1113" s="115">
        <v>44609</v>
      </c>
      <c r="B1113" s="224" t="s">
        <v>457</v>
      </c>
      <c r="C1113" s="27">
        <v>7</v>
      </c>
    </row>
    <row r="1114" spans="1:3" x14ac:dyDescent="0.3">
      <c r="A1114" s="115">
        <v>44609</v>
      </c>
      <c r="B1114" s="224" t="s">
        <v>456</v>
      </c>
      <c r="C1114" s="27">
        <v>74</v>
      </c>
    </row>
    <row r="1115" spans="1:3" x14ac:dyDescent="0.3">
      <c r="A1115" s="115">
        <v>44609</v>
      </c>
      <c r="B1115" s="224" t="s">
        <v>455</v>
      </c>
      <c r="C1115" s="27">
        <v>17</v>
      </c>
    </row>
    <row r="1116" spans="1:3" x14ac:dyDescent="0.3">
      <c r="A1116" s="115">
        <v>44609</v>
      </c>
      <c r="B1116" s="224" t="s">
        <v>454</v>
      </c>
      <c r="C1116" s="27">
        <v>101</v>
      </c>
    </row>
    <row r="1117" spans="1:3" x14ac:dyDescent="0.3">
      <c r="A1117" s="115">
        <v>44609</v>
      </c>
      <c r="B1117" s="224" t="s">
        <v>452</v>
      </c>
      <c r="C1117" s="27">
        <v>68</v>
      </c>
    </row>
    <row r="1118" spans="1:3" x14ac:dyDescent="0.3">
      <c r="A1118" s="115">
        <v>44609</v>
      </c>
      <c r="B1118" s="224" t="s">
        <v>451</v>
      </c>
      <c r="C1118" s="27">
        <v>70</v>
      </c>
    </row>
    <row r="1119" spans="1:3" x14ac:dyDescent="0.3">
      <c r="A1119" s="115">
        <v>44609</v>
      </c>
      <c r="B1119" s="224" t="s">
        <v>450</v>
      </c>
      <c r="C1119" s="27">
        <v>56</v>
      </c>
    </row>
    <row r="1120" spans="1:3" x14ac:dyDescent="0.3">
      <c r="A1120" s="115">
        <v>44609</v>
      </c>
      <c r="B1120" s="224" t="s">
        <v>438</v>
      </c>
      <c r="C1120" s="27">
        <v>1</v>
      </c>
    </row>
    <row r="1121" spans="1:3" x14ac:dyDescent="0.3">
      <c r="A1121" s="115">
        <v>44609</v>
      </c>
      <c r="B1121" s="224" t="s">
        <v>449</v>
      </c>
      <c r="C1121" s="27">
        <v>103</v>
      </c>
    </row>
    <row r="1122" spans="1:3" x14ac:dyDescent="0.3">
      <c r="A1122" s="28">
        <v>44616</v>
      </c>
      <c r="B1122" s="224" t="s">
        <v>462</v>
      </c>
      <c r="C1122" s="27">
        <v>19</v>
      </c>
    </row>
    <row r="1123" spans="1:3" x14ac:dyDescent="0.3">
      <c r="A1123" s="115">
        <v>44616</v>
      </c>
      <c r="B1123" s="224" t="s">
        <v>461</v>
      </c>
      <c r="C1123" s="27">
        <v>14</v>
      </c>
    </row>
    <row r="1124" spans="1:3" x14ac:dyDescent="0.3">
      <c r="A1124" s="115">
        <v>44616</v>
      </c>
      <c r="B1124" s="224" t="s">
        <v>460</v>
      </c>
      <c r="C1124" s="27">
        <v>63</v>
      </c>
    </row>
    <row r="1125" spans="1:3" x14ac:dyDescent="0.3">
      <c r="A1125" s="115">
        <v>44616</v>
      </c>
      <c r="B1125" s="224" t="s">
        <v>448</v>
      </c>
      <c r="C1125" s="27">
        <v>2</v>
      </c>
    </row>
    <row r="1126" spans="1:3" x14ac:dyDescent="0.3">
      <c r="A1126" s="115">
        <v>44616</v>
      </c>
      <c r="B1126" s="224" t="s">
        <v>458</v>
      </c>
      <c r="C1126" s="27">
        <v>58</v>
      </c>
    </row>
    <row r="1127" spans="1:3" x14ac:dyDescent="0.3">
      <c r="A1127" s="115">
        <v>44616</v>
      </c>
      <c r="B1127" s="224" t="s">
        <v>457</v>
      </c>
      <c r="C1127" s="27">
        <v>11</v>
      </c>
    </row>
    <row r="1128" spans="1:3" x14ac:dyDescent="0.3">
      <c r="A1128" s="115">
        <v>44616</v>
      </c>
      <c r="B1128" s="224" t="s">
        <v>456</v>
      </c>
      <c r="C1128" s="27">
        <v>54</v>
      </c>
    </row>
    <row r="1129" spans="1:3" x14ac:dyDescent="0.3">
      <c r="A1129" s="115">
        <v>44616</v>
      </c>
      <c r="B1129" s="224" t="s">
        <v>455</v>
      </c>
      <c r="C1129" s="27">
        <v>17</v>
      </c>
    </row>
    <row r="1130" spans="1:3" x14ac:dyDescent="0.3">
      <c r="A1130" s="115">
        <v>44616</v>
      </c>
      <c r="B1130" s="224" t="s">
        <v>454</v>
      </c>
      <c r="C1130" s="27">
        <v>81</v>
      </c>
    </row>
    <row r="1131" spans="1:3" x14ac:dyDescent="0.3">
      <c r="A1131" s="115">
        <v>44616</v>
      </c>
      <c r="B1131" s="224" t="s">
        <v>452</v>
      </c>
      <c r="C1131" s="27">
        <v>47</v>
      </c>
    </row>
    <row r="1132" spans="1:3" x14ac:dyDescent="0.3">
      <c r="A1132" s="115">
        <v>44616</v>
      </c>
      <c r="B1132" s="224" t="s">
        <v>451</v>
      </c>
      <c r="C1132" s="27">
        <v>59</v>
      </c>
    </row>
    <row r="1133" spans="1:3" x14ac:dyDescent="0.3">
      <c r="A1133" s="115">
        <v>44616</v>
      </c>
      <c r="B1133" s="224" t="s">
        <v>450</v>
      </c>
      <c r="C1133" s="27">
        <v>56</v>
      </c>
    </row>
    <row r="1134" spans="1:3" x14ac:dyDescent="0.3">
      <c r="A1134" s="115">
        <v>44616</v>
      </c>
      <c r="B1134" s="224" t="s">
        <v>438</v>
      </c>
      <c r="C1134" s="27">
        <v>0</v>
      </c>
    </row>
    <row r="1135" spans="1:3" x14ac:dyDescent="0.3">
      <c r="A1135" s="115">
        <v>44616</v>
      </c>
      <c r="B1135" s="224" t="s">
        <v>449</v>
      </c>
      <c r="C1135" s="27">
        <v>78</v>
      </c>
    </row>
    <row r="1136" spans="1:3" x14ac:dyDescent="0.3">
      <c r="A1136" s="28">
        <v>44623</v>
      </c>
      <c r="B1136" s="224" t="s">
        <v>462</v>
      </c>
      <c r="C1136" s="27">
        <v>19</v>
      </c>
    </row>
    <row r="1137" spans="1:3" x14ac:dyDescent="0.3">
      <c r="A1137" s="115">
        <v>44623</v>
      </c>
      <c r="B1137" s="224" t="s">
        <v>461</v>
      </c>
      <c r="C1137" s="27">
        <v>12</v>
      </c>
    </row>
    <row r="1138" spans="1:3" x14ac:dyDescent="0.3">
      <c r="A1138" s="115">
        <v>44623</v>
      </c>
      <c r="B1138" s="224" t="s">
        <v>460</v>
      </c>
      <c r="C1138" s="27">
        <v>47</v>
      </c>
    </row>
    <row r="1139" spans="1:3" x14ac:dyDescent="0.3">
      <c r="A1139" s="115">
        <v>44623</v>
      </c>
      <c r="B1139" s="224" t="s">
        <v>448</v>
      </c>
      <c r="C1139" s="27">
        <v>2</v>
      </c>
    </row>
    <row r="1140" spans="1:3" x14ac:dyDescent="0.3">
      <c r="A1140" s="115">
        <v>44623</v>
      </c>
      <c r="B1140" s="224" t="s">
        <v>458</v>
      </c>
      <c r="C1140" s="27">
        <v>61</v>
      </c>
    </row>
    <row r="1141" spans="1:3" x14ac:dyDescent="0.3">
      <c r="A1141" s="115">
        <v>44623</v>
      </c>
      <c r="B1141" s="224" t="s">
        <v>457</v>
      </c>
      <c r="C1141" s="27">
        <v>7</v>
      </c>
    </row>
    <row r="1142" spans="1:3" x14ac:dyDescent="0.3">
      <c r="A1142" s="115">
        <v>44623</v>
      </c>
      <c r="B1142" s="224" t="s">
        <v>456</v>
      </c>
      <c r="C1142" s="27">
        <v>38</v>
      </c>
    </row>
    <row r="1143" spans="1:3" x14ac:dyDescent="0.3">
      <c r="A1143" s="115">
        <v>44623</v>
      </c>
      <c r="B1143" s="224" t="s">
        <v>455</v>
      </c>
      <c r="C1143" s="27">
        <v>7</v>
      </c>
    </row>
    <row r="1144" spans="1:3" x14ac:dyDescent="0.3">
      <c r="A1144" s="115">
        <v>44623</v>
      </c>
      <c r="B1144" s="224" t="s">
        <v>454</v>
      </c>
      <c r="C1144" s="27">
        <v>70</v>
      </c>
    </row>
    <row r="1145" spans="1:3" x14ac:dyDescent="0.3">
      <c r="A1145" s="115">
        <v>44623</v>
      </c>
      <c r="B1145" s="224" t="s">
        <v>452</v>
      </c>
      <c r="C1145" s="27">
        <v>34</v>
      </c>
    </row>
    <row r="1146" spans="1:3" x14ac:dyDescent="0.3">
      <c r="A1146" s="115">
        <v>44623</v>
      </c>
      <c r="B1146" s="224" t="s">
        <v>451</v>
      </c>
      <c r="C1146" s="27">
        <v>47</v>
      </c>
    </row>
    <row r="1147" spans="1:3" x14ac:dyDescent="0.3">
      <c r="A1147" s="115">
        <v>44623</v>
      </c>
      <c r="B1147" s="224" t="s">
        <v>450</v>
      </c>
      <c r="C1147" s="27">
        <v>36</v>
      </c>
    </row>
    <row r="1148" spans="1:3" x14ac:dyDescent="0.3">
      <c r="A1148" s="115">
        <v>44623</v>
      </c>
      <c r="B1148" s="224" t="s">
        <v>438</v>
      </c>
      <c r="C1148" s="27">
        <v>0</v>
      </c>
    </row>
    <row r="1149" spans="1:3" x14ac:dyDescent="0.3">
      <c r="A1149" s="115">
        <v>44623</v>
      </c>
      <c r="B1149" s="224" t="s">
        <v>449</v>
      </c>
      <c r="C1149" s="27">
        <v>60</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4"/>
  </sheetPr>
  <dimension ref="A1:F725"/>
  <sheetViews>
    <sheetView zoomScaleNormal="100" workbookViewId="0">
      <pane ySplit="1" topLeftCell="A695" activePane="bottomLeft" state="frozen"/>
      <selection activeCell="F21" sqref="F21:G34"/>
      <selection pane="bottomLeft" activeCell="E720" sqref="E720"/>
    </sheetView>
  </sheetViews>
  <sheetFormatPr defaultColWidth="9.44140625" defaultRowHeight="14.4" x14ac:dyDescent="0.3"/>
  <cols>
    <col min="1" max="1" width="13.44140625" style="28" bestFit="1" customWidth="1"/>
    <col min="2" max="2" width="17.44140625" style="27" bestFit="1" customWidth="1"/>
    <col min="3" max="3" width="15.44140625" style="27" bestFit="1" customWidth="1"/>
    <col min="4" max="4" width="15.5546875" style="27" bestFit="1" customWidth="1"/>
    <col min="5" max="5" width="14" style="27" bestFit="1" customWidth="1"/>
    <col min="6" max="6" width="29" style="26" bestFit="1" customWidth="1"/>
    <col min="7" max="16384" width="9.44140625" style="27"/>
  </cols>
  <sheetData>
    <row r="1" spans="1:6" s="29" customFormat="1" x14ac:dyDescent="0.3">
      <c r="A1" s="4" t="s">
        <v>347</v>
      </c>
      <c r="B1" s="29" t="s">
        <v>345</v>
      </c>
      <c r="C1" s="29" t="s">
        <v>344</v>
      </c>
      <c r="D1" s="29" t="s">
        <v>343</v>
      </c>
      <c r="E1" s="29" t="s">
        <v>342</v>
      </c>
      <c r="F1" s="25" t="s">
        <v>341</v>
      </c>
    </row>
    <row r="2" spans="1:6" x14ac:dyDescent="0.3">
      <c r="A2" s="28">
        <v>43900</v>
      </c>
      <c r="B2" s="224">
        <v>0</v>
      </c>
      <c r="C2" s="27">
        <v>0</v>
      </c>
      <c r="D2" s="224">
        <v>0</v>
      </c>
      <c r="E2" s="27">
        <v>0</v>
      </c>
    </row>
    <row r="3" spans="1:6" x14ac:dyDescent="0.3">
      <c r="A3" s="28">
        <v>43901</v>
      </c>
      <c r="B3" s="224">
        <v>0</v>
      </c>
      <c r="C3" s="27">
        <f>B3+C2</f>
        <v>0</v>
      </c>
      <c r="D3" s="224">
        <v>0</v>
      </c>
      <c r="E3" s="27">
        <f>D3+E2</f>
        <v>0</v>
      </c>
    </row>
    <row r="4" spans="1:6" x14ac:dyDescent="0.3">
      <c r="A4" s="28">
        <v>43902</v>
      </c>
      <c r="B4" s="224">
        <v>0</v>
      </c>
      <c r="C4" s="27">
        <f t="shared" ref="C4:C9" si="0">B4+C3</f>
        <v>0</v>
      </c>
      <c r="D4" s="224">
        <v>0</v>
      </c>
      <c r="E4" s="27">
        <f t="shared" ref="E4:E67" si="1">D4+E3</f>
        <v>0</v>
      </c>
    </row>
    <row r="5" spans="1:6" x14ac:dyDescent="0.3">
      <c r="A5" s="28">
        <v>43903</v>
      </c>
      <c r="B5" s="224">
        <v>0</v>
      </c>
      <c r="C5" s="27">
        <f t="shared" si="0"/>
        <v>0</v>
      </c>
      <c r="D5" s="224">
        <v>0</v>
      </c>
      <c r="E5" s="27">
        <f t="shared" si="1"/>
        <v>0</v>
      </c>
    </row>
    <row r="6" spans="1:6" x14ac:dyDescent="0.3">
      <c r="A6" s="28">
        <v>43904</v>
      </c>
      <c r="B6" s="224">
        <v>0</v>
      </c>
      <c r="C6" s="27">
        <f t="shared" si="0"/>
        <v>0</v>
      </c>
      <c r="D6" s="224">
        <v>0</v>
      </c>
      <c r="E6" s="27">
        <f t="shared" si="1"/>
        <v>0</v>
      </c>
    </row>
    <row r="7" spans="1:6" x14ac:dyDescent="0.3">
      <c r="A7" s="28">
        <v>43905</v>
      </c>
      <c r="B7" s="224">
        <v>0</v>
      </c>
      <c r="C7" s="27">
        <f t="shared" si="0"/>
        <v>0</v>
      </c>
      <c r="D7" s="224">
        <v>0</v>
      </c>
      <c r="E7" s="27">
        <f t="shared" si="1"/>
        <v>0</v>
      </c>
    </row>
    <row r="8" spans="1:6" x14ac:dyDescent="0.3">
      <c r="A8" s="28">
        <v>43906</v>
      </c>
      <c r="B8" s="224">
        <v>0</v>
      </c>
      <c r="C8" s="27">
        <f t="shared" si="0"/>
        <v>0</v>
      </c>
      <c r="D8" s="224">
        <v>0</v>
      </c>
      <c r="E8" s="27">
        <f t="shared" si="1"/>
        <v>0</v>
      </c>
    </row>
    <row r="9" spans="1:6" x14ac:dyDescent="0.3">
      <c r="A9" s="28">
        <v>43907</v>
      </c>
      <c r="B9" s="224">
        <v>0</v>
      </c>
      <c r="C9" s="27">
        <f t="shared" si="0"/>
        <v>0</v>
      </c>
      <c r="D9" s="224">
        <v>0</v>
      </c>
      <c r="E9" s="27">
        <f t="shared" si="1"/>
        <v>0</v>
      </c>
    </row>
    <row r="10" spans="1:6" x14ac:dyDescent="0.3">
      <c r="A10" s="28">
        <v>43908</v>
      </c>
      <c r="B10" s="228">
        <v>2</v>
      </c>
      <c r="C10" s="27">
        <f>B10+C9</f>
        <v>2</v>
      </c>
      <c r="D10" s="228">
        <v>0</v>
      </c>
      <c r="E10" s="27">
        <f>D10+E9</f>
        <v>0</v>
      </c>
    </row>
    <row r="11" spans="1:6" x14ac:dyDescent="0.3">
      <c r="A11" s="28">
        <v>43909</v>
      </c>
      <c r="B11" s="228">
        <v>1</v>
      </c>
      <c r="C11" s="169">
        <f t="shared" ref="C11:C74" si="2">B11+C10</f>
        <v>3</v>
      </c>
      <c r="D11" s="228">
        <v>0</v>
      </c>
      <c r="E11" s="27">
        <f t="shared" si="1"/>
        <v>0</v>
      </c>
    </row>
    <row r="12" spans="1:6" x14ac:dyDescent="0.3">
      <c r="A12" s="28">
        <v>43910</v>
      </c>
      <c r="B12" s="228">
        <v>2</v>
      </c>
      <c r="C12" s="169">
        <f t="shared" si="2"/>
        <v>5</v>
      </c>
      <c r="D12" s="228">
        <v>0</v>
      </c>
      <c r="E12" s="27">
        <f t="shared" si="1"/>
        <v>0</v>
      </c>
    </row>
    <row r="13" spans="1:6" x14ac:dyDescent="0.3">
      <c r="A13" s="28">
        <v>43911</v>
      </c>
      <c r="B13" s="228">
        <v>2</v>
      </c>
      <c r="C13" s="169">
        <f t="shared" si="2"/>
        <v>7</v>
      </c>
      <c r="D13" s="228">
        <v>0</v>
      </c>
      <c r="E13" s="27">
        <f t="shared" si="1"/>
        <v>0</v>
      </c>
    </row>
    <row r="14" spans="1:6" x14ac:dyDescent="0.3">
      <c r="A14" s="28">
        <v>43912</v>
      </c>
      <c r="B14" s="228">
        <v>4</v>
      </c>
      <c r="C14" s="169">
        <f t="shared" si="2"/>
        <v>11</v>
      </c>
      <c r="D14" s="228">
        <v>0</v>
      </c>
      <c r="E14" s="27">
        <f t="shared" si="1"/>
        <v>0</v>
      </c>
    </row>
    <row r="15" spans="1:6" x14ac:dyDescent="0.3">
      <c r="A15" s="28">
        <v>43913</v>
      </c>
      <c r="B15" s="228">
        <v>6</v>
      </c>
      <c r="C15" s="169">
        <f t="shared" si="2"/>
        <v>17</v>
      </c>
      <c r="D15" s="228">
        <v>0</v>
      </c>
      <c r="E15" s="27">
        <f t="shared" si="1"/>
        <v>0</v>
      </c>
    </row>
    <row r="16" spans="1:6" x14ac:dyDescent="0.3">
      <c r="A16" s="28">
        <v>43914</v>
      </c>
      <c r="B16" s="228">
        <v>9</v>
      </c>
      <c r="C16" s="169">
        <f t="shared" si="2"/>
        <v>26</v>
      </c>
      <c r="D16" s="228">
        <v>0</v>
      </c>
      <c r="E16" s="27">
        <f t="shared" si="1"/>
        <v>0</v>
      </c>
      <c r="F16" s="26">
        <f t="shared" ref="F16:F79" si="3">AVERAGE(B10:B16)</f>
        <v>3.7142857142857144</v>
      </c>
    </row>
    <row r="17" spans="1:6" x14ac:dyDescent="0.3">
      <c r="A17" s="28">
        <v>43915</v>
      </c>
      <c r="B17" s="228">
        <v>7</v>
      </c>
      <c r="C17" s="169">
        <f t="shared" si="2"/>
        <v>33</v>
      </c>
      <c r="D17" s="228">
        <v>0</v>
      </c>
      <c r="E17" s="27">
        <f t="shared" si="1"/>
        <v>0</v>
      </c>
      <c r="F17" s="26">
        <f t="shared" si="3"/>
        <v>4.4285714285714288</v>
      </c>
    </row>
    <row r="18" spans="1:6" x14ac:dyDescent="0.3">
      <c r="A18" s="28">
        <v>43916</v>
      </c>
      <c r="B18" s="228">
        <v>9</v>
      </c>
      <c r="C18" s="169">
        <f t="shared" si="2"/>
        <v>42</v>
      </c>
      <c r="D18" s="228">
        <v>1</v>
      </c>
      <c r="E18" s="27">
        <f t="shared" si="1"/>
        <v>1</v>
      </c>
      <c r="F18" s="26">
        <f t="shared" si="3"/>
        <v>5.5714285714285712</v>
      </c>
    </row>
    <row r="19" spans="1:6" x14ac:dyDescent="0.3">
      <c r="A19" s="28">
        <v>43917</v>
      </c>
      <c r="B19" s="228">
        <v>15</v>
      </c>
      <c r="C19" s="169">
        <f t="shared" si="2"/>
        <v>57</v>
      </c>
      <c r="D19" s="228">
        <v>0</v>
      </c>
      <c r="E19" s="27">
        <f t="shared" si="1"/>
        <v>1</v>
      </c>
      <c r="F19" s="26">
        <f t="shared" si="3"/>
        <v>7.4285714285714288</v>
      </c>
    </row>
    <row r="20" spans="1:6" x14ac:dyDescent="0.3">
      <c r="A20" s="28">
        <v>43918</v>
      </c>
      <c r="B20" s="228">
        <v>15</v>
      </c>
      <c r="C20" s="169">
        <f t="shared" si="2"/>
        <v>72</v>
      </c>
      <c r="D20" s="228">
        <v>0</v>
      </c>
      <c r="E20" s="27">
        <f t="shared" si="1"/>
        <v>1</v>
      </c>
      <c r="F20" s="26">
        <f t="shared" si="3"/>
        <v>9.2857142857142865</v>
      </c>
    </row>
    <row r="21" spans="1:6" x14ac:dyDescent="0.3">
      <c r="A21" s="28">
        <v>43919</v>
      </c>
      <c r="B21" s="228">
        <v>25</v>
      </c>
      <c r="C21" s="169">
        <f t="shared" si="2"/>
        <v>97</v>
      </c>
      <c r="D21" s="228">
        <v>1</v>
      </c>
      <c r="E21" s="27">
        <f t="shared" si="1"/>
        <v>2</v>
      </c>
      <c r="F21" s="26">
        <f t="shared" si="3"/>
        <v>12.285714285714286</v>
      </c>
    </row>
    <row r="22" spans="1:6" x14ac:dyDescent="0.3">
      <c r="A22" s="28">
        <v>43920</v>
      </c>
      <c r="B22" s="228">
        <v>28</v>
      </c>
      <c r="C22" s="169">
        <f t="shared" si="2"/>
        <v>125</v>
      </c>
      <c r="D22" s="228">
        <v>0</v>
      </c>
      <c r="E22" s="27">
        <f t="shared" si="1"/>
        <v>2</v>
      </c>
      <c r="F22" s="26">
        <f t="shared" si="3"/>
        <v>15.428571428571429</v>
      </c>
    </row>
    <row r="23" spans="1:6" x14ac:dyDescent="0.3">
      <c r="A23" s="28">
        <v>43921</v>
      </c>
      <c r="B23" s="228">
        <v>28</v>
      </c>
      <c r="C23" s="169">
        <f t="shared" si="2"/>
        <v>153</v>
      </c>
      <c r="D23" s="228">
        <v>0</v>
      </c>
      <c r="E23" s="27">
        <f t="shared" si="1"/>
        <v>2</v>
      </c>
      <c r="F23" s="26">
        <f t="shared" si="3"/>
        <v>18.142857142857142</v>
      </c>
    </row>
    <row r="24" spans="1:6" x14ac:dyDescent="0.3">
      <c r="A24" s="28">
        <v>43922</v>
      </c>
      <c r="B24" s="228">
        <v>36</v>
      </c>
      <c r="C24" s="169">
        <f t="shared" si="2"/>
        <v>189</v>
      </c>
      <c r="D24" s="228">
        <v>0</v>
      </c>
      <c r="E24" s="27">
        <f t="shared" si="1"/>
        <v>2</v>
      </c>
      <c r="F24" s="26">
        <f t="shared" si="3"/>
        <v>22.285714285714285</v>
      </c>
    </row>
    <row r="25" spans="1:6" x14ac:dyDescent="0.3">
      <c r="A25" s="28">
        <v>43923</v>
      </c>
      <c r="B25" s="228">
        <v>41</v>
      </c>
      <c r="C25" s="169">
        <f t="shared" si="2"/>
        <v>230</v>
      </c>
      <c r="D25" s="228">
        <v>2</v>
      </c>
      <c r="E25" s="27">
        <f t="shared" si="1"/>
        <v>4</v>
      </c>
      <c r="F25" s="26">
        <f t="shared" si="3"/>
        <v>26.857142857142858</v>
      </c>
    </row>
    <row r="26" spans="1:6" x14ac:dyDescent="0.3">
      <c r="A26" s="28">
        <v>43924</v>
      </c>
      <c r="B26" s="228">
        <v>38</v>
      </c>
      <c r="C26" s="169">
        <f t="shared" si="2"/>
        <v>268</v>
      </c>
      <c r="D26" s="228">
        <v>1</v>
      </c>
      <c r="E26" s="27">
        <f t="shared" si="1"/>
        <v>5</v>
      </c>
      <c r="F26" s="26">
        <f t="shared" si="3"/>
        <v>30.142857142857142</v>
      </c>
    </row>
    <row r="27" spans="1:6" x14ac:dyDescent="0.3">
      <c r="A27" s="28">
        <v>43925</v>
      </c>
      <c r="B27" s="228">
        <v>38</v>
      </c>
      <c r="C27" s="169">
        <f t="shared" si="2"/>
        <v>306</v>
      </c>
      <c r="D27" s="228">
        <v>1</v>
      </c>
      <c r="E27" s="27">
        <f t="shared" si="1"/>
        <v>6</v>
      </c>
      <c r="F27" s="26">
        <f t="shared" si="3"/>
        <v>33.428571428571431</v>
      </c>
    </row>
    <row r="28" spans="1:6" x14ac:dyDescent="0.3">
      <c r="A28" s="28">
        <v>43926</v>
      </c>
      <c r="B28" s="228">
        <v>68</v>
      </c>
      <c r="C28" s="169">
        <f t="shared" si="2"/>
        <v>374</v>
      </c>
      <c r="D28" s="228">
        <v>0</v>
      </c>
      <c r="E28" s="27">
        <f t="shared" si="1"/>
        <v>6</v>
      </c>
      <c r="F28" s="26">
        <f t="shared" si="3"/>
        <v>39.571428571428569</v>
      </c>
    </row>
    <row r="29" spans="1:6" x14ac:dyDescent="0.3">
      <c r="A29" s="28">
        <v>43927</v>
      </c>
      <c r="B29" s="228">
        <v>79</v>
      </c>
      <c r="C29" s="169">
        <f t="shared" si="2"/>
        <v>453</v>
      </c>
      <c r="D29" s="228">
        <v>1</v>
      </c>
      <c r="E29" s="27">
        <f t="shared" si="1"/>
        <v>7</v>
      </c>
      <c r="F29" s="26">
        <f t="shared" si="3"/>
        <v>46.857142857142854</v>
      </c>
    </row>
    <row r="30" spans="1:6" x14ac:dyDescent="0.3">
      <c r="A30" s="28">
        <v>43928</v>
      </c>
      <c r="B30" s="228">
        <v>70</v>
      </c>
      <c r="C30" s="169">
        <f t="shared" si="2"/>
        <v>523</v>
      </c>
      <c r="D30" s="228">
        <v>0</v>
      </c>
      <c r="E30" s="27">
        <f t="shared" si="1"/>
        <v>7</v>
      </c>
      <c r="F30" s="26">
        <f t="shared" si="3"/>
        <v>52.857142857142854</v>
      </c>
    </row>
    <row r="31" spans="1:6" x14ac:dyDescent="0.3">
      <c r="A31" s="28">
        <v>43929</v>
      </c>
      <c r="B31" s="228">
        <v>100</v>
      </c>
      <c r="C31" s="169">
        <f t="shared" si="2"/>
        <v>623</v>
      </c>
      <c r="D31" s="228">
        <v>3</v>
      </c>
      <c r="E31" s="27">
        <f t="shared" si="1"/>
        <v>10</v>
      </c>
      <c r="F31" s="26">
        <f t="shared" si="3"/>
        <v>62</v>
      </c>
    </row>
    <row r="32" spans="1:6" x14ac:dyDescent="0.3">
      <c r="A32" s="28">
        <v>43930</v>
      </c>
      <c r="B32" s="228">
        <v>112</v>
      </c>
      <c r="C32" s="169">
        <f t="shared" si="2"/>
        <v>735</v>
      </c>
      <c r="D32" s="228">
        <v>3</v>
      </c>
      <c r="E32" s="27">
        <f t="shared" si="1"/>
        <v>13</v>
      </c>
      <c r="F32" s="26">
        <f t="shared" si="3"/>
        <v>72.142857142857139</v>
      </c>
    </row>
    <row r="33" spans="1:6" x14ac:dyDescent="0.3">
      <c r="A33" s="28">
        <v>43931</v>
      </c>
      <c r="B33" s="228">
        <v>107</v>
      </c>
      <c r="C33" s="169">
        <f t="shared" si="2"/>
        <v>842</v>
      </c>
      <c r="D33" s="228">
        <v>2</v>
      </c>
      <c r="E33" s="27">
        <f t="shared" si="1"/>
        <v>15</v>
      </c>
      <c r="F33" s="26">
        <f t="shared" si="3"/>
        <v>82</v>
      </c>
    </row>
    <row r="34" spans="1:6" x14ac:dyDescent="0.3">
      <c r="A34" s="28">
        <v>43932</v>
      </c>
      <c r="B34" s="228">
        <v>119</v>
      </c>
      <c r="C34" s="169">
        <f t="shared" si="2"/>
        <v>961</v>
      </c>
      <c r="D34" s="228">
        <v>4</v>
      </c>
      <c r="E34" s="27">
        <f t="shared" si="1"/>
        <v>19</v>
      </c>
      <c r="F34" s="26">
        <f t="shared" si="3"/>
        <v>93.571428571428569</v>
      </c>
    </row>
    <row r="35" spans="1:6" x14ac:dyDescent="0.3">
      <c r="A35" s="28">
        <v>43933</v>
      </c>
      <c r="B35" s="228">
        <v>114</v>
      </c>
      <c r="C35" s="169">
        <f t="shared" si="2"/>
        <v>1075</v>
      </c>
      <c r="D35" s="228">
        <v>5</v>
      </c>
      <c r="E35" s="27">
        <f t="shared" si="1"/>
        <v>24</v>
      </c>
      <c r="F35" s="26">
        <f t="shared" si="3"/>
        <v>100.14285714285714</v>
      </c>
    </row>
    <row r="36" spans="1:6" x14ac:dyDescent="0.3">
      <c r="A36" s="28">
        <v>43934</v>
      </c>
      <c r="B36" s="228">
        <v>162</v>
      </c>
      <c r="C36" s="169">
        <f t="shared" si="2"/>
        <v>1237</v>
      </c>
      <c r="D36" s="228">
        <v>7</v>
      </c>
      <c r="E36" s="27">
        <f t="shared" si="1"/>
        <v>31</v>
      </c>
      <c r="F36" s="26">
        <f t="shared" si="3"/>
        <v>112</v>
      </c>
    </row>
    <row r="37" spans="1:6" x14ac:dyDescent="0.3">
      <c r="A37" s="28">
        <v>43935</v>
      </c>
      <c r="B37" s="228">
        <v>121</v>
      </c>
      <c r="C37" s="169">
        <f t="shared" si="2"/>
        <v>1358</v>
      </c>
      <c r="D37" s="228">
        <v>9</v>
      </c>
      <c r="E37" s="27">
        <f t="shared" si="1"/>
        <v>40</v>
      </c>
      <c r="F37" s="26">
        <f t="shared" si="3"/>
        <v>119.28571428571429</v>
      </c>
    </row>
    <row r="38" spans="1:6" x14ac:dyDescent="0.3">
      <c r="A38" s="28">
        <v>43936</v>
      </c>
      <c r="B38" s="228">
        <v>178</v>
      </c>
      <c r="C38" s="169">
        <f t="shared" si="2"/>
        <v>1536</v>
      </c>
      <c r="D38" s="228">
        <v>6</v>
      </c>
      <c r="E38" s="27">
        <f t="shared" si="1"/>
        <v>46</v>
      </c>
      <c r="F38" s="26">
        <f t="shared" si="3"/>
        <v>130.42857142857142</v>
      </c>
    </row>
    <row r="39" spans="1:6" x14ac:dyDescent="0.3">
      <c r="A39" s="28">
        <v>43937</v>
      </c>
      <c r="B39" s="228">
        <v>174</v>
      </c>
      <c r="C39" s="169">
        <f t="shared" si="2"/>
        <v>1710</v>
      </c>
      <c r="D39" s="228">
        <v>2</v>
      </c>
      <c r="E39" s="27">
        <f t="shared" si="1"/>
        <v>48</v>
      </c>
      <c r="F39" s="26">
        <f t="shared" si="3"/>
        <v>139.28571428571428</v>
      </c>
    </row>
    <row r="40" spans="1:6" x14ac:dyDescent="0.3">
      <c r="A40" s="28">
        <v>43938</v>
      </c>
      <c r="B40" s="228">
        <v>168</v>
      </c>
      <c r="C40" s="169">
        <f t="shared" si="2"/>
        <v>1878</v>
      </c>
      <c r="D40" s="228">
        <v>8</v>
      </c>
      <c r="E40" s="27">
        <f t="shared" si="1"/>
        <v>56</v>
      </c>
      <c r="F40" s="26">
        <f t="shared" si="3"/>
        <v>148</v>
      </c>
    </row>
    <row r="41" spans="1:6" x14ac:dyDescent="0.3">
      <c r="A41" s="28">
        <v>43939</v>
      </c>
      <c r="B41" s="228">
        <v>171</v>
      </c>
      <c r="C41" s="169">
        <f t="shared" si="2"/>
        <v>2049</v>
      </c>
      <c r="D41" s="228">
        <v>4</v>
      </c>
      <c r="E41" s="27">
        <f t="shared" si="1"/>
        <v>60</v>
      </c>
      <c r="F41" s="26">
        <f t="shared" si="3"/>
        <v>155.42857142857142</v>
      </c>
    </row>
    <row r="42" spans="1:6" x14ac:dyDescent="0.3">
      <c r="A42" s="28">
        <v>43940</v>
      </c>
      <c r="B42" s="228">
        <v>178</v>
      </c>
      <c r="C42" s="169">
        <f t="shared" si="2"/>
        <v>2227</v>
      </c>
      <c r="D42" s="228">
        <v>4</v>
      </c>
      <c r="E42" s="27">
        <f t="shared" si="1"/>
        <v>64</v>
      </c>
      <c r="F42" s="26">
        <f t="shared" si="3"/>
        <v>164.57142857142858</v>
      </c>
    </row>
    <row r="43" spans="1:6" x14ac:dyDescent="0.3">
      <c r="A43" s="28">
        <v>43941</v>
      </c>
      <c r="B43" s="228">
        <v>173</v>
      </c>
      <c r="C43" s="169">
        <f t="shared" si="2"/>
        <v>2400</v>
      </c>
      <c r="D43" s="228">
        <v>9</v>
      </c>
      <c r="E43" s="27">
        <f t="shared" si="1"/>
        <v>73</v>
      </c>
      <c r="F43" s="26">
        <f t="shared" si="3"/>
        <v>166.14285714285714</v>
      </c>
    </row>
    <row r="44" spans="1:6" x14ac:dyDescent="0.3">
      <c r="A44" s="28">
        <v>43942</v>
      </c>
      <c r="B44" s="228">
        <v>159</v>
      </c>
      <c r="C44" s="169">
        <f t="shared" si="2"/>
        <v>2559</v>
      </c>
      <c r="D44" s="228">
        <v>2</v>
      </c>
      <c r="E44" s="27">
        <f t="shared" si="1"/>
        <v>75</v>
      </c>
      <c r="F44" s="26">
        <f t="shared" si="3"/>
        <v>171.57142857142858</v>
      </c>
    </row>
    <row r="45" spans="1:6" x14ac:dyDescent="0.3">
      <c r="A45" s="28">
        <v>43943</v>
      </c>
      <c r="B45" s="228">
        <v>154</v>
      </c>
      <c r="C45" s="169">
        <f t="shared" si="2"/>
        <v>2713</v>
      </c>
      <c r="D45" s="228">
        <v>1</v>
      </c>
      <c r="E45" s="27">
        <f t="shared" si="1"/>
        <v>76</v>
      </c>
      <c r="F45" s="26">
        <f t="shared" si="3"/>
        <v>168.14285714285714</v>
      </c>
    </row>
    <row r="46" spans="1:6" x14ac:dyDescent="0.3">
      <c r="A46" s="28">
        <v>43944</v>
      </c>
      <c r="B46" s="228">
        <v>190</v>
      </c>
      <c r="C46" s="169">
        <f t="shared" si="2"/>
        <v>2903</v>
      </c>
      <c r="D46" s="228">
        <v>5</v>
      </c>
      <c r="E46" s="27">
        <f t="shared" si="1"/>
        <v>81</v>
      </c>
      <c r="F46" s="26">
        <f t="shared" si="3"/>
        <v>170.42857142857142</v>
      </c>
    </row>
    <row r="47" spans="1:6" x14ac:dyDescent="0.3">
      <c r="A47" s="28">
        <v>43945</v>
      </c>
      <c r="B47" s="228">
        <v>198</v>
      </c>
      <c r="C47" s="169">
        <f t="shared" si="2"/>
        <v>3101</v>
      </c>
      <c r="D47" s="228">
        <v>6</v>
      </c>
      <c r="E47" s="27">
        <f t="shared" si="1"/>
        <v>87</v>
      </c>
      <c r="F47" s="26">
        <f t="shared" si="3"/>
        <v>174.71428571428572</v>
      </c>
    </row>
    <row r="48" spans="1:6" x14ac:dyDescent="0.3">
      <c r="A48" s="28">
        <v>43946</v>
      </c>
      <c r="B48" s="228">
        <v>151</v>
      </c>
      <c r="C48" s="169">
        <f t="shared" si="2"/>
        <v>3252</v>
      </c>
      <c r="D48" s="228">
        <v>2</v>
      </c>
      <c r="E48" s="27">
        <f t="shared" si="1"/>
        <v>89</v>
      </c>
      <c r="F48" s="26">
        <f t="shared" si="3"/>
        <v>171.85714285714286</v>
      </c>
    </row>
    <row r="49" spans="1:6" x14ac:dyDescent="0.3">
      <c r="A49" s="28">
        <v>43947</v>
      </c>
      <c r="B49" s="228">
        <v>151</v>
      </c>
      <c r="C49" s="169">
        <f t="shared" si="2"/>
        <v>3403</v>
      </c>
      <c r="D49" s="228">
        <v>3</v>
      </c>
      <c r="E49" s="27">
        <f t="shared" si="1"/>
        <v>92</v>
      </c>
      <c r="F49" s="26">
        <f t="shared" si="3"/>
        <v>168</v>
      </c>
    </row>
    <row r="50" spans="1:6" x14ac:dyDescent="0.3">
      <c r="A50" s="28">
        <v>43948</v>
      </c>
      <c r="B50" s="228">
        <v>157</v>
      </c>
      <c r="C50" s="169">
        <f t="shared" si="2"/>
        <v>3560</v>
      </c>
      <c r="D50" s="228">
        <v>4</v>
      </c>
      <c r="E50" s="27">
        <f t="shared" si="1"/>
        <v>96</v>
      </c>
      <c r="F50" s="26">
        <f t="shared" si="3"/>
        <v>165.71428571428572</v>
      </c>
    </row>
    <row r="51" spans="1:6" x14ac:dyDescent="0.3">
      <c r="A51" s="28">
        <v>43949</v>
      </c>
      <c r="B51" s="228">
        <v>141</v>
      </c>
      <c r="C51" s="169">
        <f t="shared" si="2"/>
        <v>3701</v>
      </c>
      <c r="D51" s="228">
        <v>5</v>
      </c>
      <c r="E51" s="27">
        <f t="shared" si="1"/>
        <v>101</v>
      </c>
      <c r="F51" s="26">
        <f t="shared" si="3"/>
        <v>163.14285714285714</v>
      </c>
    </row>
    <row r="52" spans="1:6" x14ac:dyDescent="0.3">
      <c r="A52" s="28">
        <v>43950</v>
      </c>
      <c r="B52" s="228">
        <v>164</v>
      </c>
      <c r="C52" s="169">
        <f t="shared" si="2"/>
        <v>3865</v>
      </c>
      <c r="D52" s="228">
        <v>5</v>
      </c>
      <c r="E52" s="27">
        <f t="shared" si="1"/>
        <v>106</v>
      </c>
      <c r="F52" s="26">
        <f t="shared" si="3"/>
        <v>164.57142857142858</v>
      </c>
    </row>
    <row r="53" spans="1:6" x14ac:dyDescent="0.3">
      <c r="A53" s="28">
        <v>43951</v>
      </c>
      <c r="B53" s="228">
        <v>143</v>
      </c>
      <c r="C53" s="169">
        <f t="shared" si="2"/>
        <v>4008</v>
      </c>
      <c r="D53" s="228">
        <v>2</v>
      </c>
      <c r="E53" s="27">
        <f t="shared" si="1"/>
        <v>108</v>
      </c>
      <c r="F53" s="26">
        <f t="shared" si="3"/>
        <v>157.85714285714286</v>
      </c>
    </row>
    <row r="54" spans="1:6" x14ac:dyDescent="0.3">
      <c r="A54" s="28">
        <v>43952</v>
      </c>
      <c r="B54" s="228">
        <v>176</v>
      </c>
      <c r="C54" s="169">
        <f t="shared" si="2"/>
        <v>4184</v>
      </c>
      <c r="D54" s="228">
        <v>3</v>
      </c>
      <c r="E54" s="27">
        <f t="shared" si="1"/>
        <v>111</v>
      </c>
      <c r="F54" s="26">
        <f t="shared" si="3"/>
        <v>154.71428571428572</v>
      </c>
    </row>
    <row r="55" spans="1:6" x14ac:dyDescent="0.3">
      <c r="A55" s="28">
        <v>43953</v>
      </c>
      <c r="B55" s="228">
        <v>144</v>
      </c>
      <c r="C55" s="169">
        <f t="shared" si="2"/>
        <v>4328</v>
      </c>
      <c r="D55" s="228">
        <v>3</v>
      </c>
      <c r="E55" s="27">
        <f t="shared" si="1"/>
        <v>114</v>
      </c>
      <c r="F55" s="26">
        <f t="shared" si="3"/>
        <v>153.71428571428572</v>
      </c>
    </row>
    <row r="56" spans="1:6" x14ac:dyDescent="0.3">
      <c r="A56" s="28">
        <v>43954</v>
      </c>
      <c r="B56" s="228">
        <v>137</v>
      </c>
      <c r="C56" s="169">
        <f t="shared" si="2"/>
        <v>4465</v>
      </c>
      <c r="D56" s="228">
        <v>2</v>
      </c>
      <c r="E56" s="27">
        <f t="shared" si="1"/>
        <v>116</v>
      </c>
      <c r="F56" s="26">
        <f t="shared" si="3"/>
        <v>151.71428571428572</v>
      </c>
    </row>
    <row r="57" spans="1:6" x14ac:dyDescent="0.3">
      <c r="A57" s="28">
        <v>43955</v>
      </c>
      <c r="B57" s="228">
        <v>134</v>
      </c>
      <c r="C57" s="169">
        <f t="shared" si="2"/>
        <v>4599</v>
      </c>
      <c r="D57" s="228">
        <v>4</v>
      </c>
      <c r="E57" s="27">
        <f t="shared" si="1"/>
        <v>120</v>
      </c>
      <c r="F57" s="26">
        <f t="shared" si="3"/>
        <v>148.42857142857142</v>
      </c>
    </row>
    <row r="58" spans="1:6" x14ac:dyDescent="0.3">
      <c r="A58" s="28">
        <v>43956</v>
      </c>
      <c r="B58" s="228">
        <v>137</v>
      </c>
      <c r="C58" s="169">
        <f t="shared" si="2"/>
        <v>4736</v>
      </c>
      <c r="D58" s="228">
        <v>5</v>
      </c>
      <c r="E58" s="27">
        <f t="shared" si="1"/>
        <v>125</v>
      </c>
      <c r="F58" s="26">
        <f t="shared" si="3"/>
        <v>147.85714285714286</v>
      </c>
    </row>
    <row r="59" spans="1:6" x14ac:dyDescent="0.3">
      <c r="A59" s="28">
        <v>43957</v>
      </c>
      <c r="B59" s="228">
        <v>138</v>
      </c>
      <c r="C59" s="169">
        <f t="shared" si="2"/>
        <v>4874</v>
      </c>
      <c r="D59" s="228">
        <v>6</v>
      </c>
      <c r="E59" s="27">
        <f t="shared" si="1"/>
        <v>131</v>
      </c>
      <c r="F59" s="26">
        <f t="shared" si="3"/>
        <v>144.14285714285714</v>
      </c>
    </row>
    <row r="60" spans="1:6" x14ac:dyDescent="0.3">
      <c r="A60" s="28">
        <v>43958</v>
      </c>
      <c r="B60" s="228">
        <v>131</v>
      </c>
      <c r="C60" s="169">
        <f t="shared" si="2"/>
        <v>5005</v>
      </c>
      <c r="D60" s="228">
        <v>2</v>
      </c>
      <c r="E60" s="27">
        <f t="shared" si="1"/>
        <v>133</v>
      </c>
      <c r="F60" s="26">
        <f t="shared" si="3"/>
        <v>142.42857142857142</v>
      </c>
    </row>
    <row r="61" spans="1:6" x14ac:dyDescent="0.3">
      <c r="A61" s="28">
        <v>43959</v>
      </c>
      <c r="B61" s="228">
        <v>110</v>
      </c>
      <c r="C61" s="169">
        <f t="shared" si="2"/>
        <v>5115</v>
      </c>
      <c r="D61" s="228">
        <v>6</v>
      </c>
      <c r="E61" s="27">
        <f t="shared" si="1"/>
        <v>139</v>
      </c>
      <c r="F61" s="26">
        <f t="shared" si="3"/>
        <v>133</v>
      </c>
    </row>
    <row r="62" spans="1:6" x14ac:dyDescent="0.3">
      <c r="A62" s="28">
        <v>43960</v>
      </c>
      <c r="B62" s="228">
        <v>105</v>
      </c>
      <c r="C62" s="169">
        <f t="shared" si="2"/>
        <v>5220</v>
      </c>
      <c r="D62" s="228">
        <v>9</v>
      </c>
      <c r="E62" s="27">
        <f t="shared" si="1"/>
        <v>148</v>
      </c>
      <c r="F62" s="26">
        <f t="shared" si="3"/>
        <v>127.42857142857143</v>
      </c>
    </row>
    <row r="63" spans="1:6" x14ac:dyDescent="0.3">
      <c r="A63" s="28">
        <v>43961</v>
      </c>
      <c r="B63" s="228">
        <v>126</v>
      </c>
      <c r="C63" s="169">
        <f t="shared" si="2"/>
        <v>5346</v>
      </c>
      <c r="D63" s="228">
        <v>1</v>
      </c>
      <c r="E63" s="27">
        <f t="shared" si="1"/>
        <v>149</v>
      </c>
      <c r="F63" s="26">
        <f t="shared" si="3"/>
        <v>125.85714285714286</v>
      </c>
    </row>
    <row r="64" spans="1:6" x14ac:dyDescent="0.3">
      <c r="A64" s="28">
        <v>43962</v>
      </c>
      <c r="B64" s="228">
        <v>127</v>
      </c>
      <c r="C64" s="169">
        <f t="shared" si="2"/>
        <v>5473</v>
      </c>
      <c r="D64" s="228">
        <v>3</v>
      </c>
      <c r="E64" s="27">
        <f t="shared" si="1"/>
        <v>152</v>
      </c>
      <c r="F64" s="26">
        <f t="shared" si="3"/>
        <v>124.85714285714286</v>
      </c>
    </row>
    <row r="65" spans="1:6" x14ac:dyDescent="0.3">
      <c r="A65" s="28">
        <v>43963</v>
      </c>
      <c r="B65" s="228">
        <v>112</v>
      </c>
      <c r="C65" s="169">
        <f t="shared" si="2"/>
        <v>5585</v>
      </c>
      <c r="D65" s="228">
        <v>4</v>
      </c>
      <c r="E65" s="27">
        <f t="shared" si="1"/>
        <v>156</v>
      </c>
      <c r="F65" s="26">
        <f t="shared" si="3"/>
        <v>121.28571428571429</v>
      </c>
    </row>
    <row r="66" spans="1:6" x14ac:dyDescent="0.3">
      <c r="A66" s="28">
        <v>43964</v>
      </c>
      <c r="B66" s="228">
        <v>114</v>
      </c>
      <c r="C66" s="169">
        <f t="shared" si="2"/>
        <v>5699</v>
      </c>
      <c r="D66" s="228">
        <v>1</v>
      </c>
      <c r="E66" s="27">
        <f t="shared" si="1"/>
        <v>157</v>
      </c>
      <c r="F66" s="26">
        <f t="shared" si="3"/>
        <v>117.85714285714286</v>
      </c>
    </row>
    <row r="67" spans="1:6" x14ac:dyDescent="0.3">
      <c r="A67" s="28">
        <v>43965</v>
      </c>
      <c r="B67" s="228">
        <v>101</v>
      </c>
      <c r="C67" s="169">
        <f t="shared" si="2"/>
        <v>5800</v>
      </c>
      <c r="D67" s="228">
        <v>4</v>
      </c>
      <c r="E67" s="27">
        <f t="shared" si="1"/>
        <v>161</v>
      </c>
      <c r="F67" s="26">
        <f t="shared" si="3"/>
        <v>113.57142857142857</v>
      </c>
    </row>
    <row r="68" spans="1:6" x14ac:dyDescent="0.3">
      <c r="A68" s="28">
        <v>43966</v>
      </c>
      <c r="B68" s="228">
        <v>119</v>
      </c>
      <c r="C68" s="169">
        <f t="shared" si="2"/>
        <v>5919</v>
      </c>
      <c r="D68" s="228">
        <v>4</v>
      </c>
      <c r="E68" s="27">
        <f t="shared" ref="E68:E131" si="4">D68+E67</f>
        <v>165</v>
      </c>
      <c r="F68" s="26">
        <f t="shared" si="3"/>
        <v>114.85714285714286</v>
      </c>
    </row>
    <row r="69" spans="1:6" x14ac:dyDescent="0.3">
      <c r="A69" s="28">
        <v>43967</v>
      </c>
      <c r="B69" s="228">
        <v>86</v>
      </c>
      <c r="C69" s="169">
        <f t="shared" si="2"/>
        <v>6005</v>
      </c>
      <c r="D69" s="228">
        <v>7</v>
      </c>
      <c r="E69" s="27">
        <f t="shared" si="4"/>
        <v>172</v>
      </c>
      <c r="F69" s="26">
        <f t="shared" si="3"/>
        <v>112.14285714285714</v>
      </c>
    </row>
    <row r="70" spans="1:6" x14ac:dyDescent="0.3">
      <c r="A70" s="28">
        <v>43968</v>
      </c>
      <c r="B70" s="228">
        <v>83</v>
      </c>
      <c r="C70" s="169">
        <f t="shared" si="2"/>
        <v>6088</v>
      </c>
      <c r="D70" s="228">
        <v>0</v>
      </c>
      <c r="E70" s="27">
        <f t="shared" si="4"/>
        <v>172</v>
      </c>
      <c r="F70" s="26">
        <f t="shared" si="3"/>
        <v>106</v>
      </c>
    </row>
    <row r="71" spans="1:6" x14ac:dyDescent="0.3">
      <c r="A71" s="28">
        <v>43969</v>
      </c>
      <c r="B71" s="228">
        <v>96</v>
      </c>
      <c r="C71" s="169">
        <f t="shared" si="2"/>
        <v>6184</v>
      </c>
      <c r="D71" s="228">
        <v>1</v>
      </c>
      <c r="E71" s="27">
        <f t="shared" si="4"/>
        <v>173</v>
      </c>
      <c r="F71" s="26">
        <f t="shared" si="3"/>
        <v>101.57142857142857</v>
      </c>
    </row>
    <row r="72" spans="1:6" x14ac:dyDescent="0.3">
      <c r="A72" s="28">
        <v>43970</v>
      </c>
      <c r="B72" s="228">
        <v>73</v>
      </c>
      <c r="C72" s="169">
        <f t="shared" si="2"/>
        <v>6257</v>
      </c>
      <c r="D72" s="228">
        <v>2</v>
      </c>
      <c r="E72" s="27">
        <f t="shared" si="4"/>
        <v>175</v>
      </c>
      <c r="F72" s="26">
        <f t="shared" si="3"/>
        <v>96</v>
      </c>
    </row>
    <row r="73" spans="1:6" x14ac:dyDescent="0.3">
      <c r="A73" s="28">
        <v>43971</v>
      </c>
      <c r="B73" s="228">
        <v>83</v>
      </c>
      <c r="C73" s="169">
        <f t="shared" si="2"/>
        <v>6340</v>
      </c>
      <c r="D73" s="228">
        <v>0</v>
      </c>
      <c r="E73" s="27">
        <f t="shared" si="4"/>
        <v>175</v>
      </c>
      <c r="F73" s="26">
        <f t="shared" si="3"/>
        <v>91.571428571428569</v>
      </c>
    </row>
    <row r="74" spans="1:6" x14ac:dyDescent="0.3">
      <c r="A74" s="28">
        <v>43972</v>
      </c>
      <c r="B74" s="228">
        <v>67</v>
      </c>
      <c r="C74" s="169">
        <f t="shared" si="2"/>
        <v>6407</v>
      </c>
      <c r="D74" s="228">
        <v>3</v>
      </c>
      <c r="E74" s="27">
        <f t="shared" si="4"/>
        <v>178</v>
      </c>
      <c r="F74" s="26">
        <f t="shared" si="3"/>
        <v>86.714285714285708</v>
      </c>
    </row>
    <row r="75" spans="1:6" x14ac:dyDescent="0.3">
      <c r="A75" s="28">
        <v>43973</v>
      </c>
      <c r="B75" s="228">
        <v>82</v>
      </c>
      <c r="C75" s="169">
        <f t="shared" ref="C75:C138" si="5">B75+C74</f>
        <v>6489</v>
      </c>
      <c r="D75" s="228">
        <v>2</v>
      </c>
      <c r="E75" s="27">
        <f t="shared" si="4"/>
        <v>180</v>
      </c>
      <c r="F75" s="26">
        <f t="shared" si="3"/>
        <v>81.428571428571431</v>
      </c>
    </row>
    <row r="76" spans="1:6" x14ac:dyDescent="0.3">
      <c r="A76" s="28">
        <v>43974</v>
      </c>
      <c r="B76" s="228">
        <v>71</v>
      </c>
      <c r="C76" s="169">
        <f t="shared" si="5"/>
        <v>6560</v>
      </c>
      <c r="D76" s="228">
        <v>1</v>
      </c>
      <c r="E76" s="27">
        <f t="shared" si="4"/>
        <v>181</v>
      </c>
      <c r="F76" s="26">
        <f t="shared" si="3"/>
        <v>79.285714285714292</v>
      </c>
    </row>
    <row r="77" spans="1:6" x14ac:dyDescent="0.3">
      <c r="A77" s="28">
        <v>43975</v>
      </c>
      <c r="B77" s="228">
        <v>61</v>
      </c>
      <c r="C77" s="169">
        <f t="shared" si="5"/>
        <v>6621</v>
      </c>
      <c r="D77" s="228">
        <v>1</v>
      </c>
      <c r="E77" s="27">
        <f t="shared" si="4"/>
        <v>182</v>
      </c>
      <c r="F77" s="26">
        <f t="shared" si="3"/>
        <v>76.142857142857139</v>
      </c>
    </row>
    <row r="78" spans="1:6" x14ac:dyDescent="0.3">
      <c r="A78" s="28">
        <v>43976</v>
      </c>
      <c r="B78" s="228">
        <v>65</v>
      </c>
      <c r="C78" s="169">
        <f t="shared" si="5"/>
        <v>6686</v>
      </c>
      <c r="D78" s="228">
        <v>2</v>
      </c>
      <c r="E78" s="27">
        <f t="shared" si="4"/>
        <v>184</v>
      </c>
      <c r="F78" s="26">
        <f t="shared" si="3"/>
        <v>71.714285714285708</v>
      </c>
    </row>
    <row r="79" spans="1:6" x14ac:dyDescent="0.3">
      <c r="A79" s="28">
        <v>43977</v>
      </c>
      <c r="B79" s="228">
        <v>73</v>
      </c>
      <c r="C79" s="169">
        <f t="shared" si="5"/>
        <v>6759</v>
      </c>
      <c r="D79" s="228">
        <v>0</v>
      </c>
      <c r="E79" s="27">
        <f t="shared" si="4"/>
        <v>184</v>
      </c>
      <c r="F79" s="26">
        <f t="shared" si="3"/>
        <v>71.714285714285708</v>
      </c>
    </row>
    <row r="80" spans="1:6" x14ac:dyDescent="0.3">
      <c r="A80" s="28">
        <v>43978</v>
      </c>
      <c r="B80" s="228">
        <v>64</v>
      </c>
      <c r="C80" s="169">
        <f t="shared" si="5"/>
        <v>6823</v>
      </c>
      <c r="D80" s="228">
        <v>1</v>
      </c>
      <c r="E80" s="27">
        <f t="shared" si="4"/>
        <v>185</v>
      </c>
      <c r="F80" s="26">
        <f t="shared" ref="F80:F143" si="6">AVERAGE(B74:B80)</f>
        <v>69</v>
      </c>
    </row>
    <row r="81" spans="1:6" x14ac:dyDescent="0.3">
      <c r="A81" s="28">
        <v>43979</v>
      </c>
      <c r="B81" s="228">
        <v>52</v>
      </c>
      <c r="C81" s="169">
        <f t="shared" si="5"/>
        <v>6875</v>
      </c>
      <c r="D81" s="228">
        <v>0</v>
      </c>
      <c r="E81" s="27">
        <f t="shared" si="4"/>
        <v>185</v>
      </c>
      <c r="F81" s="26">
        <f t="shared" si="6"/>
        <v>66.857142857142861</v>
      </c>
    </row>
    <row r="82" spans="1:6" x14ac:dyDescent="0.3">
      <c r="A82" s="28">
        <v>43980</v>
      </c>
      <c r="B82" s="228">
        <v>57</v>
      </c>
      <c r="C82" s="169">
        <f t="shared" si="5"/>
        <v>6932</v>
      </c>
      <c r="D82" s="228">
        <v>2</v>
      </c>
      <c r="E82" s="27">
        <f t="shared" si="4"/>
        <v>187</v>
      </c>
      <c r="F82" s="26">
        <f t="shared" si="6"/>
        <v>63.285714285714285</v>
      </c>
    </row>
    <row r="83" spans="1:6" x14ac:dyDescent="0.3">
      <c r="A83" s="28">
        <v>43981</v>
      </c>
      <c r="B83" s="228">
        <v>56</v>
      </c>
      <c r="C83" s="169">
        <f t="shared" si="5"/>
        <v>6988</v>
      </c>
      <c r="D83" s="228">
        <v>1</v>
      </c>
      <c r="E83" s="27">
        <f t="shared" si="4"/>
        <v>188</v>
      </c>
      <c r="F83" s="26">
        <f t="shared" si="6"/>
        <v>61.142857142857146</v>
      </c>
    </row>
    <row r="84" spans="1:6" x14ac:dyDescent="0.3">
      <c r="A84" s="28">
        <v>43982</v>
      </c>
      <c r="B84" s="228">
        <v>55</v>
      </c>
      <c r="C84" s="169">
        <f t="shared" si="5"/>
        <v>7043</v>
      </c>
      <c r="D84" s="228">
        <v>0</v>
      </c>
      <c r="E84" s="27">
        <f t="shared" si="4"/>
        <v>188</v>
      </c>
      <c r="F84" s="26">
        <f t="shared" si="6"/>
        <v>60.285714285714285</v>
      </c>
    </row>
    <row r="85" spans="1:6" x14ac:dyDescent="0.3">
      <c r="A85" s="28">
        <v>43983</v>
      </c>
      <c r="B85" s="228">
        <v>34</v>
      </c>
      <c r="C85" s="169">
        <f t="shared" si="5"/>
        <v>7077</v>
      </c>
      <c r="D85" s="228">
        <v>0</v>
      </c>
      <c r="E85" s="27">
        <f t="shared" si="4"/>
        <v>188</v>
      </c>
      <c r="F85" s="26">
        <f t="shared" si="6"/>
        <v>55.857142857142854</v>
      </c>
    </row>
    <row r="86" spans="1:6" x14ac:dyDescent="0.3">
      <c r="A86" s="28">
        <v>43984</v>
      </c>
      <c r="B86" s="228">
        <v>51</v>
      </c>
      <c r="C86" s="169">
        <f t="shared" si="5"/>
        <v>7128</v>
      </c>
      <c r="D86" s="228">
        <v>1</v>
      </c>
      <c r="E86" s="27">
        <f t="shared" si="4"/>
        <v>189</v>
      </c>
      <c r="F86" s="26">
        <f t="shared" si="6"/>
        <v>52.714285714285715</v>
      </c>
    </row>
    <row r="87" spans="1:6" x14ac:dyDescent="0.3">
      <c r="A87" s="28">
        <v>43985</v>
      </c>
      <c r="B87" s="228">
        <v>41</v>
      </c>
      <c r="C87" s="169">
        <f t="shared" si="5"/>
        <v>7169</v>
      </c>
      <c r="D87" s="228">
        <v>0</v>
      </c>
      <c r="E87" s="27">
        <f t="shared" si="4"/>
        <v>189</v>
      </c>
      <c r="F87" s="26">
        <f t="shared" si="6"/>
        <v>49.428571428571431</v>
      </c>
    </row>
    <row r="88" spans="1:6" x14ac:dyDescent="0.3">
      <c r="A88" s="28">
        <v>43986</v>
      </c>
      <c r="B88" s="228">
        <v>44</v>
      </c>
      <c r="C88" s="169">
        <f t="shared" si="5"/>
        <v>7213</v>
      </c>
      <c r="D88" s="228">
        <v>0</v>
      </c>
      <c r="E88" s="27">
        <f t="shared" si="4"/>
        <v>189</v>
      </c>
      <c r="F88" s="26">
        <f t="shared" si="6"/>
        <v>48.285714285714285</v>
      </c>
    </row>
    <row r="89" spans="1:6" x14ac:dyDescent="0.3">
      <c r="A89" s="28">
        <v>43987</v>
      </c>
      <c r="B89" s="228">
        <v>26</v>
      </c>
      <c r="C89" s="169">
        <f t="shared" si="5"/>
        <v>7239</v>
      </c>
      <c r="D89" s="228">
        <v>0</v>
      </c>
      <c r="E89" s="27">
        <f t="shared" si="4"/>
        <v>189</v>
      </c>
      <c r="F89" s="26">
        <f t="shared" si="6"/>
        <v>43.857142857142854</v>
      </c>
    </row>
    <row r="90" spans="1:6" x14ac:dyDescent="0.3">
      <c r="A90" s="28">
        <v>43988</v>
      </c>
      <c r="B90" s="228">
        <v>44</v>
      </c>
      <c r="C90" s="169">
        <f t="shared" si="5"/>
        <v>7283</v>
      </c>
      <c r="D90" s="228">
        <v>0</v>
      </c>
      <c r="E90" s="27">
        <f t="shared" si="4"/>
        <v>189</v>
      </c>
      <c r="F90" s="26">
        <f t="shared" si="6"/>
        <v>42.142857142857146</v>
      </c>
    </row>
    <row r="91" spans="1:6" x14ac:dyDescent="0.3">
      <c r="A91" s="28">
        <v>43989</v>
      </c>
      <c r="B91" s="228">
        <v>38</v>
      </c>
      <c r="C91" s="169">
        <f t="shared" si="5"/>
        <v>7321</v>
      </c>
      <c r="D91" s="228">
        <v>1</v>
      </c>
      <c r="E91" s="27">
        <f t="shared" si="4"/>
        <v>190</v>
      </c>
      <c r="F91" s="26">
        <f t="shared" si="6"/>
        <v>39.714285714285715</v>
      </c>
    </row>
    <row r="92" spans="1:6" x14ac:dyDescent="0.3">
      <c r="A92" s="28">
        <v>43990</v>
      </c>
      <c r="B92" s="228">
        <v>38</v>
      </c>
      <c r="C92" s="169">
        <f t="shared" si="5"/>
        <v>7359</v>
      </c>
      <c r="D92" s="228">
        <v>0</v>
      </c>
      <c r="E92" s="27">
        <f t="shared" si="4"/>
        <v>190</v>
      </c>
      <c r="F92" s="26">
        <f t="shared" si="6"/>
        <v>40.285714285714285</v>
      </c>
    </row>
    <row r="93" spans="1:6" x14ac:dyDescent="0.3">
      <c r="A93" s="28">
        <v>43991</v>
      </c>
      <c r="B93" s="228">
        <v>33</v>
      </c>
      <c r="C93" s="169">
        <f t="shared" si="5"/>
        <v>7392</v>
      </c>
      <c r="D93" s="228">
        <v>0</v>
      </c>
      <c r="E93" s="27">
        <f t="shared" si="4"/>
        <v>190</v>
      </c>
      <c r="F93" s="26">
        <f t="shared" si="6"/>
        <v>37.714285714285715</v>
      </c>
    </row>
    <row r="94" spans="1:6" x14ac:dyDescent="0.3">
      <c r="A94" s="28">
        <v>43992</v>
      </c>
      <c r="B94" s="228">
        <v>35</v>
      </c>
      <c r="C94" s="169">
        <f t="shared" si="5"/>
        <v>7427</v>
      </c>
      <c r="D94" s="228">
        <v>0</v>
      </c>
      <c r="E94" s="27">
        <f t="shared" si="4"/>
        <v>190</v>
      </c>
      <c r="F94" s="26">
        <f t="shared" si="6"/>
        <v>36.857142857142854</v>
      </c>
    </row>
    <row r="95" spans="1:6" x14ac:dyDescent="0.3">
      <c r="A95" s="28">
        <v>43993</v>
      </c>
      <c r="B95" s="228">
        <v>33</v>
      </c>
      <c r="C95" s="169">
        <f t="shared" si="5"/>
        <v>7460</v>
      </c>
      <c r="D95" s="228">
        <v>0</v>
      </c>
      <c r="E95" s="27">
        <f t="shared" si="4"/>
        <v>190</v>
      </c>
      <c r="F95" s="26">
        <f t="shared" si="6"/>
        <v>35.285714285714285</v>
      </c>
    </row>
    <row r="96" spans="1:6" x14ac:dyDescent="0.3">
      <c r="A96" s="28">
        <v>43994</v>
      </c>
      <c r="B96" s="228">
        <v>39</v>
      </c>
      <c r="C96" s="169">
        <f t="shared" si="5"/>
        <v>7499</v>
      </c>
      <c r="D96" s="228">
        <v>0</v>
      </c>
      <c r="E96" s="27">
        <f t="shared" si="4"/>
        <v>190</v>
      </c>
      <c r="F96" s="26">
        <f t="shared" si="6"/>
        <v>37.142857142857146</v>
      </c>
    </row>
    <row r="97" spans="1:6" x14ac:dyDescent="0.3">
      <c r="A97" s="28">
        <v>43995</v>
      </c>
      <c r="B97" s="228">
        <v>26</v>
      </c>
      <c r="C97" s="169">
        <f t="shared" si="5"/>
        <v>7525</v>
      </c>
      <c r="D97" s="228">
        <v>1</v>
      </c>
      <c r="E97" s="27">
        <f t="shared" si="4"/>
        <v>191</v>
      </c>
      <c r="F97" s="26">
        <f t="shared" si="6"/>
        <v>34.571428571428569</v>
      </c>
    </row>
    <row r="98" spans="1:6" x14ac:dyDescent="0.3">
      <c r="A98" s="28">
        <v>43996</v>
      </c>
      <c r="B98" s="228">
        <v>31</v>
      </c>
      <c r="C98" s="169">
        <f t="shared" si="5"/>
        <v>7556</v>
      </c>
      <c r="D98" s="228">
        <v>0</v>
      </c>
      <c r="E98" s="27">
        <f t="shared" si="4"/>
        <v>191</v>
      </c>
      <c r="F98" s="26">
        <f t="shared" si="6"/>
        <v>33.571428571428569</v>
      </c>
    </row>
    <row r="99" spans="1:6" x14ac:dyDescent="0.3">
      <c r="A99" s="28">
        <v>43997</v>
      </c>
      <c r="B99" s="228">
        <v>35</v>
      </c>
      <c r="C99" s="169">
        <f t="shared" si="5"/>
        <v>7591</v>
      </c>
      <c r="D99" s="228">
        <v>1</v>
      </c>
      <c r="E99" s="27">
        <f t="shared" si="4"/>
        <v>192</v>
      </c>
      <c r="F99" s="26">
        <f t="shared" si="6"/>
        <v>33.142857142857146</v>
      </c>
    </row>
    <row r="100" spans="1:6" x14ac:dyDescent="0.3">
      <c r="A100" s="28">
        <v>43998</v>
      </c>
      <c r="B100" s="228">
        <v>16</v>
      </c>
      <c r="C100" s="169">
        <f t="shared" si="5"/>
        <v>7607</v>
      </c>
      <c r="D100" s="228">
        <v>0</v>
      </c>
      <c r="E100" s="27">
        <f t="shared" si="4"/>
        <v>192</v>
      </c>
      <c r="F100" s="26">
        <f t="shared" si="6"/>
        <v>30.714285714285715</v>
      </c>
    </row>
    <row r="101" spans="1:6" x14ac:dyDescent="0.3">
      <c r="A101" s="28">
        <v>43999</v>
      </c>
      <c r="B101" s="228">
        <v>29</v>
      </c>
      <c r="C101" s="169">
        <f t="shared" si="5"/>
        <v>7636</v>
      </c>
      <c r="D101" s="228">
        <v>0</v>
      </c>
      <c r="E101" s="27">
        <f t="shared" si="4"/>
        <v>192</v>
      </c>
      <c r="F101" s="26">
        <f t="shared" si="6"/>
        <v>29.857142857142858</v>
      </c>
    </row>
    <row r="102" spans="1:6" x14ac:dyDescent="0.3">
      <c r="A102" s="28">
        <v>44000</v>
      </c>
      <c r="B102" s="228">
        <v>23</v>
      </c>
      <c r="C102" s="169">
        <f t="shared" si="5"/>
        <v>7659</v>
      </c>
      <c r="D102" s="228">
        <v>0</v>
      </c>
      <c r="E102" s="27">
        <f t="shared" si="4"/>
        <v>192</v>
      </c>
      <c r="F102" s="26">
        <f t="shared" si="6"/>
        <v>28.428571428571427</v>
      </c>
    </row>
    <row r="103" spans="1:6" x14ac:dyDescent="0.3">
      <c r="A103" s="28">
        <v>44001</v>
      </c>
      <c r="B103" s="228">
        <v>33</v>
      </c>
      <c r="C103" s="169">
        <f t="shared" si="5"/>
        <v>7692</v>
      </c>
      <c r="D103" s="228">
        <v>0</v>
      </c>
      <c r="E103" s="27">
        <f t="shared" si="4"/>
        <v>192</v>
      </c>
      <c r="F103" s="26">
        <f t="shared" si="6"/>
        <v>27.571428571428573</v>
      </c>
    </row>
    <row r="104" spans="1:6" x14ac:dyDescent="0.3">
      <c r="A104" s="28">
        <v>44002</v>
      </c>
      <c r="B104" s="228">
        <v>16</v>
      </c>
      <c r="C104" s="169">
        <f t="shared" si="5"/>
        <v>7708</v>
      </c>
      <c r="D104" s="228">
        <v>0</v>
      </c>
      <c r="E104" s="27">
        <f t="shared" si="4"/>
        <v>192</v>
      </c>
      <c r="F104" s="26">
        <f t="shared" si="6"/>
        <v>26.142857142857142</v>
      </c>
    </row>
    <row r="105" spans="1:6" x14ac:dyDescent="0.3">
      <c r="A105" s="28">
        <v>44003</v>
      </c>
      <c r="B105" s="228">
        <v>31</v>
      </c>
      <c r="C105" s="169">
        <f t="shared" si="5"/>
        <v>7739</v>
      </c>
      <c r="D105" s="228">
        <v>0</v>
      </c>
      <c r="E105" s="27">
        <f t="shared" si="4"/>
        <v>192</v>
      </c>
      <c r="F105" s="26">
        <f t="shared" si="6"/>
        <v>26.142857142857142</v>
      </c>
    </row>
    <row r="106" spans="1:6" x14ac:dyDescent="0.3">
      <c r="A106" s="28">
        <v>44004</v>
      </c>
      <c r="B106" s="228">
        <v>21</v>
      </c>
      <c r="C106" s="169">
        <f t="shared" si="5"/>
        <v>7760</v>
      </c>
      <c r="D106" s="228">
        <v>0</v>
      </c>
      <c r="E106" s="27">
        <f t="shared" si="4"/>
        <v>192</v>
      </c>
      <c r="F106" s="26">
        <f t="shared" si="6"/>
        <v>24.142857142857142</v>
      </c>
    </row>
    <row r="107" spans="1:6" x14ac:dyDescent="0.3">
      <c r="A107" s="28">
        <v>44005</v>
      </c>
      <c r="B107" s="228">
        <v>29</v>
      </c>
      <c r="C107" s="169">
        <f t="shared" si="5"/>
        <v>7789</v>
      </c>
      <c r="D107" s="228">
        <v>0</v>
      </c>
      <c r="E107" s="27">
        <f t="shared" si="4"/>
        <v>192</v>
      </c>
      <c r="F107" s="26">
        <f t="shared" si="6"/>
        <v>26</v>
      </c>
    </row>
    <row r="108" spans="1:6" x14ac:dyDescent="0.3">
      <c r="A108" s="28">
        <v>44006</v>
      </c>
      <c r="B108" s="228">
        <v>25</v>
      </c>
      <c r="C108" s="169">
        <f t="shared" si="5"/>
        <v>7814</v>
      </c>
      <c r="D108" s="228">
        <v>0</v>
      </c>
      <c r="E108" s="27">
        <f t="shared" si="4"/>
        <v>192</v>
      </c>
      <c r="F108" s="26">
        <f t="shared" si="6"/>
        <v>25.428571428571427</v>
      </c>
    </row>
    <row r="109" spans="1:6" x14ac:dyDescent="0.3">
      <c r="A109" s="28">
        <v>44007</v>
      </c>
      <c r="B109" s="228">
        <v>18</v>
      </c>
      <c r="C109" s="169">
        <f t="shared" si="5"/>
        <v>7832</v>
      </c>
      <c r="D109" s="228">
        <v>0</v>
      </c>
      <c r="E109" s="27">
        <f t="shared" si="4"/>
        <v>192</v>
      </c>
      <c r="F109" s="26">
        <f t="shared" si="6"/>
        <v>24.714285714285715</v>
      </c>
    </row>
    <row r="110" spans="1:6" x14ac:dyDescent="0.3">
      <c r="A110" s="28">
        <v>44008</v>
      </c>
      <c r="B110" s="228">
        <v>21</v>
      </c>
      <c r="C110" s="169">
        <f t="shared" si="5"/>
        <v>7853</v>
      </c>
      <c r="D110" s="228">
        <v>0</v>
      </c>
      <c r="E110" s="27">
        <f t="shared" si="4"/>
        <v>192</v>
      </c>
      <c r="F110" s="26">
        <f t="shared" si="6"/>
        <v>23</v>
      </c>
    </row>
    <row r="111" spans="1:6" x14ac:dyDescent="0.3">
      <c r="A111" s="28">
        <v>44009</v>
      </c>
      <c r="B111" s="228">
        <v>22</v>
      </c>
      <c r="C111" s="169">
        <f t="shared" si="5"/>
        <v>7875</v>
      </c>
      <c r="D111" s="228">
        <v>0</v>
      </c>
      <c r="E111" s="27">
        <f t="shared" si="4"/>
        <v>192</v>
      </c>
      <c r="F111" s="26">
        <f t="shared" si="6"/>
        <v>23.857142857142858</v>
      </c>
    </row>
    <row r="112" spans="1:6" x14ac:dyDescent="0.3">
      <c r="A112" s="28">
        <v>44010</v>
      </c>
      <c r="B112" s="228">
        <v>20</v>
      </c>
      <c r="C112" s="169">
        <f t="shared" si="5"/>
        <v>7895</v>
      </c>
      <c r="D112" s="228">
        <v>0</v>
      </c>
      <c r="E112" s="27">
        <f t="shared" si="4"/>
        <v>192</v>
      </c>
      <c r="F112" s="26">
        <f t="shared" si="6"/>
        <v>22.285714285714285</v>
      </c>
    </row>
    <row r="113" spans="1:6" x14ac:dyDescent="0.3">
      <c r="A113" s="28">
        <v>44011</v>
      </c>
      <c r="B113" s="228">
        <v>16</v>
      </c>
      <c r="C113" s="169">
        <f t="shared" si="5"/>
        <v>7911</v>
      </c>
      <c r="D113" s="228">
        <v>0</v>
      </c>
      <c r="E113" s="27">
        <f t="shared" si="4"/>
        <v>192</v>
      </c>
      <c r="F113" s="26">
        <f t="shared" si="6"/>
        <v>21.571428571428573</v>
      </c>
    </row>
    <row r="114" spans="1:6" x14ac:dyDescent="0.3">
      <c r="A114" s="28">
        <v>44012</v>
      </c>
      <c r="B114" s="228">
        <v>15</v>
      </c>
      <c r="C114" s="169">
        <f t="shared" si="5"/>
        <v>7926</v>
      </c>
      <c r="D114" s="228">
        <v>0</v>
      </c>
      <c r="E114" s="27">
        <f t="shared" si="4"/>
        <v>192</v>
      </c>
      <c r="F114" s="26">
        <f t="shared" si="6"/>
        <v>19.571428571428573</v>
      </c>
    </row>
    <row r="115" spans="1:6" x14ac:dyDescent="0.3">
      <c r="A115" s="28">
        <v>44013</v>
      </c>
      <c r="B115" s="228">
        <v>23</v>
      </c>
      <c r="C115" s="169">
        <f t="shared" si="5"/>
        <v>7949</v>
      </c>
      <c r="D115" s="228">
        <v>0</v>
      </c>
      <c r="E115" s="27">
        <f t="shared" si="4"/>
        <v>192</v>
      </c>
      <c r="F115" s="26">
        <f t="shared" si="6"/>
        <v>19.285714285714285</v>
      </c>
    </row>
    <row r="116" spans="1:6" x14ac:dyDescent="0.3">
      <c r="A116" s="28">
        <v>44014</v>
      </c>
      <c r="B116" s="228">
        <v>20</v>
      </c>
      <c r="C116" s="169">
        <f t="shared" si="5"/>
        <v>7969</v>
      </c>
      <c r="D116" s="228">
        <v>0</v>
      </c>
      <c r="E116" s="27">
        <f t="shared" si="4"/>
        <v>192</v>
      </c>
      <c r="F116" s="26">
        <f t="shared" si="6"/>
        <v>19.571428571428573</v>
      </c>
    </row>
    <row r="117" spans="1:6" x14ac:dyDescent="0.3">
      <c r="A117" s="28">
        <v>44015</v>
      </c>
      <c r="B117" s="228">
        <v>17</v>
      </c>
      <c r="C117" s="169">
        <f t="shared" si="5"/>
        <v>7986</v>
      </c>
      <c r="D117" s="228">
        <v>0</v>
      </c>
      <c r="E117" s="27">
        <f t="shared" si="4"/>
        <v>192</v>
      </c>
      <c r="F117" s="26">
        <f t="shared" si="6"/>
        <v>19</v>
      </c>
    </row>
    <row r="118" spans="1:6" x14ac:dyDescent="0.3">
      <c r="A118" s="28">
        <v>44016</v>
      </c>
      <c r="B118" s="228">
        <v>19</v>
      </c>
      <c r="C118" s="169">
        <f t="shared" si="5"/>
        <v>8005</v>
      </c>
      <c r="D118" s="228">
        <v>1</v>
      </c>
      <c r="E118" s="27">
        <f t="shared" si="4"/>
        <v>193</v>
      </c>
      <c r="F118" s="26">
        <f t="shared" si="6"/>
        <v>18.571428571428573</v>
      </c>
    </row>
    <row r="119" spans="1:6" x14ac:dyDescent="0.3">
      <c r="A119" s="28">
        <v>44017</v>
      </c>
      <c r="B119" s="228">
        <v>18</v>
      </c>
      <c r="C119" s="169">
        <f t="shared" si="5"/>
        <v>8023</v>
      </c>
      <c r="D119" s="228">
        <v>0</v>
      </c>
      <c r="E119" s="27">
        <f t="shared" si="4"/>
        <v>193</v>
      </c>
      <c r="F119" s="26">
        <f t="shared" si="6"/>
        <v>18.285714285714285</v>
      </c>
    </row>
    <row r="120" spans="1:6" x14ac:dyDescent="0.3">
      <c r="A120" s="28">
        <v>44018</v>
      </c>
      <c r="B120" s="228">
        <v>24</v>
      </c>
      <c r="C120" s="169">
        <f t="shared" si="5"/>
        <v>8047</v>
      </c>
      <c r="D120" s="228">
        <v>0</v>
      </c>
      <c r="E120" s="27">
        <f t="shared" si="4"/>
        <v>193</v>
      </c>
      <c r="F120" s="26">
        <f t="shared" si="6"/>
        <v>19.428571428571427</v>
      </c>
    </row>
    <row r="121" spans="1:6" x14ac:dyDescent="0.3">
      <c r="A121" s="28">
        <v>44019</v>
      </c>
      <c r="B121" s="228">
        <v>19</v>
      </c>
      <c r="C121" s="169">
        <f t="shared" si="5"/>
        <v>8066</v>
      </c>
      <c r="D121" s="228">
        <v>1</v>
      </c>
      <c r="E121" s="27">
        <f t="shared" si="4"/>
        <v>194</v>
      </c>
      <c r="F121" s="26">
        <f t="shared" si="6"/>
        <v>20</v>
      </c>
    </row>
    <row r="122" spans="1:6" x14ac:dyDescent="0.3">
      <c r="A122" s="28">
        <v>44020</v>
      </c>
      <c r="B122" s="228">
        <v>28</v>
      </c>
      <c r="C122" s="169">
        <f t="shared" si="5"/>
        <v>8094</v>
      </c>
      <c r="D122" s="228">
        <v>0</v>
      </c>
      <c r="E122" s="27">
        <f t="shared" si="4"/>
        <v>194</v>
      </c>
      <c r="F122" s="26">
        <f t="shared" si="6"/>
        <v>20.714285714285715</v>
      </c>
    </row>
    <row r="123" spans="1:6" x14ac:dyDescent="0.3">
      <c r="A123" s="28">
        <v>44021</v>
      </c>
      <c r="B123" s="228">
        <v>17</v>
      </c>
      <c r="C123" s="169">
        <f t="shared" si="5"/>
        <v>8111</v>
      </c>
      <c r="D123" s="228">
        <v>0</v>
      </c>
      <c r="E123" s="27">
        <f t="shared" si="4"/>
        <v>194</v>
      </c>
      <c r="F123" s="26">
        <f t="shared" si="6"/>
        <v>20.285714285714285</v>
      </c>
    </row>
    <row r="124" spans="1:6" x14ac:dyDescent="0.3">
      <c r="A124" s="28">
        <v>44022</v>
      </c>
      <c r="B124" s="228">
        <v>10</v>
      </c>
      <c r="C124" s="169">
        <f t="shared" si="5"/>
        <v>8121</v>
      </c>
      <c r="D124" s="228">
        <v>0</v>
      </c>
      <c r="E124" s="27">
        <f t="shared" si="4"/>
        <v>194</v>
      </c>
      <c r="F124" s="26">
        <f t="shared" si="6"/>
        <v>19.285714285714285</v>
      </c>
    </row>
    <row r="125" spans="1:6" x14ac:dyDescent="0.3">
      <c r="A125" s="28">
        <v>44023</v>
      </c>
      <c r="B125" s="228">
        <v>11</v>
      </c>
      <c r="C125" s="169">
        <f t="shared" si="5"/>
        <v>8132</v>
      </c>
      <c r="D125" s="228">
        <v>0</v>
      </c>
      <c r="E125" s="27">
        <f t="shared" si="4"/>
        <v>194</v>
      </c>
      <c r="F125" s="26">
        <f t="shared" si="6"/>
        <v>18.142857142857142</v>
      </c>
    </row>
    <row r="126" spans="1:6" x14ac:dyDescent="0.3">
      <c r="A126" s="28">
        <v>44024</v>
      </c>
      <c r="B126" s="228">
        <v>15</v>
      </c>
      <c r="C126" s="169">
        <f t="shared" si="5"/>
        <v>8147</v>
      </c>
      <c r="D126" s="228">
        <v>1</v>
      </c>
      <c r="E126" s="27">
        <f t="shared" si="4"/>
        <v>195</v>
      </c>
      <c r="F126" s="26">
        <f t="shared" si="6"/>
        <v>17.714285714285715</v>
      </c>
    </row>
    <row r="127" spans="1:6" x14ac:dyDescent="0.3">
      <c r="A127" s="28">
        <v>44025</v>
      </c>
      <c r="B127" s="228">
        <v>16</v>
      </c>
      <c r="C127" s="169">
        <f t="shared" si="5"/>
        <v>8163</v>
      </c>
      <c r="D127" s="228">
        <v>1</v>
      </c>
      <c r="E127" s="27">
        <f t="shared" si="4"/>
        <v>196</v>
      </c>
      <c r="F127" s="26">
        <f t="shared" si="6"/>
        <v>16.571428571428573</v>
      </c>
    </row>
    <row r="128" spans="1:6" x14ac:dyDescent="0.3">
      <c r="A128" s="28">
        <v>44026</v>
      </c>
      <c r="B128" s="228">
        <v>18</v>
      </c>
      <c r="C128" s="169">
        <f t="shared" si="5"/>
        <v>8181</v>
      </c>
      <c r="D128" s="228">
        <v>0</v>
      </c>
      <c r="E128" s="27">
        <f t="shared" si="4"/>
        <v>196</v>
      </c>
      <c r="F128" s="26">
        <f t="shared" si="6"/>
        <v>16.428571428571427</v>
      </c>
    </row>
    <row r="129" spans="1:6" x14ac:dyDescent="0.3">
      <c r="A129" s="28">
        <v>44027</v>
      </c>
      <c r="B129" s="228">
        <v>12</v>
      </c>
      <c r="C129" s="169">
        <f t="shared" si="5"/>
        <v>8193</v>
      </c>
      <c r="D129" s="228">
        <v>0</v>
      </c>
      <c r="E129" s="27">
        <f t="shared" si="4"/>
        <v>196</v>
      </c>
      <c r="F129" s="26">
        <f t="shared" si="6"/>
        <v>14.142857142857142</v>
      </c>
    </row>
    <row r="130" spans="1:6" x14ac:dyDescent="0.3">
      <c r="A130" s="28">
        <v>44028</v>
      </c>
      <c r="B130" s="228">
        <v>11</v>
      </c>
      <c r="C130" s="169">
        <f t="shared" si="5"/>
        <v>8204</v>
      </c>
      <c r="D130" s="228">
        <v>0</v>
      </c>
      <c r="E130" s="27">
        <f t="shared" si="4"/>
        <v>196</v>
      </c>
      <c r="F130" s="26">
        <f t="shared" si="6"/>
        <v>13.285714285714286</v>
      </c>
    </row>
    <row r="131" spans="1:6" x14ac:dyDescent="0.3">
      <c r="A131" s="28">
        <v>44029</v>
      </c>
      <c r="B131" s="228">
        <v>16</v>
      </c>
      <c r="C131" s="169">
        <f t="shared" si="5"/>
        <v>8220</v>
      </c>
      <c r="D131" s="228">
        <v>0</v>
      </c>
      <c r="E131" s="27">
        <f t="shared" si="4"/>
        <v>196</v>
      </c>
      <c r="F131" s="26">
        <f t="shared" si="6"/>
        <v>14.142857142857142</v>
      </c>
    </row>
    <row r="132" spans="1:6" x14ac:dyDescent="0.3">
      <c r="A132" s="28">
        <v>44030</v>
      </c>
      <c r="B132" s="228">
        <v>13</v>
      </c>
      <c r="C132" s="169">
        <f t="shared" si="5"/>
        <v>8233</v>
      </c>
      <c r="D132" s="228">
        <v>0</v>
      </c>
      <c r="E132" s="27">
        <f t="shared" ref="E132:E195" si="7">D132+E131</f>
        <v>196</v>
      </c>
      <c r="F132" s="26">
        <f t="shared" si="6"/>
        <v>14.428571428571429</v>
      </c>
    </row>
    <row r="133" spans="1:6" x14ac:dyDescent="0.3">
      <c r="A133" s="28">
        <v>44031</v>
      </c>
      <c r="B133" s="228">
        <v>14</v>
      </c>
      <c r="C133" s="169">
        <f t="shared" si="5"/>
        <v>8247</v>
      </c>
      <c r="D133" s="228">
        <v>0</v>
      </c>
      <c r="E133" s="27">
        <f t="shared" si="7"/>
        <v>196</v>
      </c>
      <c r="F133" s="26">
        <f t="shared" si="6"/>
        <v>14.285714285714286</v>
      </c>
    </row>
    <row r="134" spans="1:6" x14ac:dyDescent="0.3">
      <c r="A134" s="28">
        <v>44032</v>
      </c>
      <c r="B134" s="228">
        <v>9</v>
      </c>
      <c r="C134" s="169">
        <f t="shared" si="5"/>
        <v>8256</v>
      </c>
      <c r="D134" s="228">
        <v>0</v>
      </c>
      <c r="E134" s="27">
        <f t="shared" si="7"/>
        <v>196</v>
      </c>
      <c r="F134" s="26">
        <f t="shared" si="6"/>
        <v>13.285714285714286</v>
      </c>
    </row>
    <row r="135" spans="1:6" x14ac:dyDescent="0.3">
      <c r="A135" s="28">
        <v>44033</v>
      </c>
      <c r="B135" s="228">
        <v>17</v>
      </c>
      <c r="C135" s="169">
        <f t="shared" si="5"/>
        <v>8273</v>
      </c>
      <c r="D135" s="228">
        <v>0</v>
      </c>
      <c r="E135" s="27">
        <f t="shared" si="7"/>
        <v>196</v>
      </c>
      <c r="F135" s="26">
        <f t="shared" si="6"/>
        <v>13.142857142857142</v>
      </c>
    </row>
    <row r="136" spans="1:6" x14ac:dyDescent="0.3">
      <c r="A136" s="28">
        <v>44034</v>
      </c>
      <c r="B136" s="228">
        <v>15</v>
      </c>
      <c r="C136" s="169">
        <f t="shared" si="5"/>
        <v>8288</v>
      </c>
      <c r="D136" s="228">
        <v>0</v>
      </c>
      <c r="E136" s="27">
        <f t="shared" si="7"/>
        <v>196</v>
      </c>
      <c r="F136" s="26">
        <f t="shared" si="6"/>
        <v>13.571428571428571</v>
      </c>
    </row>
    <row r="137" spans="1:6" x14ac:dyDescent="0.3">
      <c r="A137" s="28">
        <v>44035</v>
      </c>
      <c r="B137" s="228">
        <v>14</v>
      </c>
      <c r="C137" s="169">
        <f t="shared" si="5"/>
        <v>8302</v>
      </c>
      <c r="D137" s="228">
        <v>0</v>
      </c>
      <c r="E137" s="27">
        <f t="shared" si="7"/>
        <v>196</v>
      </c>
      <c r="F137" s="26">
        <f t="shared" si="6"/>
        <v>14</v>
      </c>
    </row>
    <row r="138" spans="1:6" x14ac:dyDescent="0.3">
      <c r="A138" s="28">
        <v>44036</v>
      </c>
      <c r="B138" s="228">
        <v>23</v>
      </c>
      <c r="C138" s="169">
        <f t="shared" si="5"/>
        <v>8325</v>
      </c>
      <c r="D138" s="228">
        <v>0</v>
      </c>
      <c r="E138" s="27">
        <f t="shared" si="7"/>
        <v>196</v>
      </c>
      <c r="F138" s="26">
        <f t="shared" si="6"/>
        <v>15</v>
      </c>
    </row>
    <row r="139" spans="1:6" x14ac:dyDescent="0.3">
      <c r="A139" s="28">
        <v>44037</v>
      </c>
      <c r="B139" s="228">
        <v>15</v>
      </c>
      <c r="C139" s="169">
        <f t="shared" ref="C139:C202" si="8">B139+C138</f>
        <v>8340</v>
      </c>
      <c r="D139" s="228">
        <v>0</v>
      </c>
      <c r="E139" s="27">
        <f t="shared" si="7"/>
        <v>196</v>
      </c>
      <c r="F139" s="26">
        <f t="shared" si="6"/>
        <v>15.285714285714286</v>
      </c>
    </row>
    <row r="140" spans="1:6" x14ac:dyDescent="0.3">
      <c r="A140" s="28">
        <v>44038</v>
      </c>
      <c r="B140" s="228">
        <v>14</v>
      </c>
      <c r="C140" s="169">
        <f t="shared" si="8"/>
        <v>8354</v>
      </c>
      <c r="D140" s="228">
        <v>0</v>
      </c>
      <c r="E140" s="27">
        <f t="shared" si="7"/>
        <v>196</v>
      </c>
      <c r="F140" s="26">
        <f t="shared" si="6"/>
        <v>15.285714285714286</v>
      </c>
    </row>
    <row r="141" spans="1:6" x14ac:dyDescent="0.3">
      <c r="A141" s="28">
        <v>44039</v>
      </c>
      <c r="B141" s="228">
        <v>16</v>
      </c>
      <c r="C141" s="169">
        <f t="shared" si="8"/>
        <v>8370</v>
      </c>
      <c r="D141" s="228">
        <v>1</v>
      </c>
      <c r="E141" s="27">
        <f t="shared" si="7"/>
        <v>197</v>
      </c>
      <c r="F141" s="26">
        <f t="shared" si="6"/>
        <v>16.285714285714285</v>
      </c>
    </row>
    <row r="142" spans="1:6" x14ac:dyDescent="0.3">
      <c r="A142" s="28">
        <v>44040</v>
      </c>
      <c r="B142" s="228">
        <v>13</v>
      </c>
      <c r="C142" s="169">
        <f t="shared" si="8"/>
        <v>8383</v>
      </c>
      <c r="D142" s="228">
        <v>0</v>
      </c>
      <c r="E142" s="27">
        <f t="shared" si="7"/>
        <v>197</v>
      </c>
      <c r="F142" s="26">
        <f t="shared" si="6"/>
        <v>15.714285714285714</v>
      </c>
    </row>
    <row r="143" spans="1:6" x14ac:dyDescent="0.3">
      <c r="A143" s="28">
        <v>44041</v>
      </c>
      <c r="B143" s="228">
        <v>14</v>
      </c>
      <c r="C143" s="169">
        <f t="shared" si="8"/>
        <v>8397</v>
      </c>
      <c r="D143" s="228">
        <v>0</v>
      </c>
      <c r="E143" s="27">
        <f t="shared" si="7"/>
        <v>197</v>
      </c>
      <c r="F143" s="26">
        <f t="shared" si="6"/>
        <v>15.571428571428571</v>
      </c>
    </row>
    <row r="144" spans="1:6" x14ac:dyDescent="0.3">
      <c r="A144" s="28">
        <v>44042</v>
      </c>
      <c r="B144" s="228">
        <v>10</v>
      </c>
      <c r="C144" s="169">
        <f t="shared" si="8"/>
        <v>8407</v>
      </c>
      <c r="D144" s="228">
        <v>0</v>
      </c>
      <c r="E144" s="27">
        <f t="shared" si="7"/>
        <v>197</v>
      </c>
      <c r="F144" s="26">
        <f t="shared" ref="F144:F207" si="9">AVERAGE(B138:B144)</f>
        <v>15</v>
      </c>
    </row>
    <row r="145" spans="1:6" x14ac:dyDescent="0.3">
      <c r="A145" s="28">
        <v>44043</v>
      </c>
      <c r="B145" s="228">
        <v>15</v>
      </c>
      <c r="C145" s="169">
        <f t="shared" si="8"/>
        <v>8422</v>
      </c>
      <c r="D145" s="228">
        <v>0</v>
      </c>
      <c r="E145" s="27">
        <f t="shared" si="7"/>
        <v>197</v>
      </c>
      <c r="F145" s="26">
        <f t="shared" si="9"/>
        <v>13.857142857142858</v>
      </c>
    </row>
    <row r="146" spans="1:6" x14ac:dyDescent="0.3">
      <c r="A146" s="28">
        <v>44044</v>
      </c>
      <c r="B146" s="228">
        <v>19</v>
      </c>
      <c r="C146" s="169">
        <f t="shared" si="8"/>
        <v>8441</v>
      </c>
      <c r="D146" s="228">
        <v>0</v>
      </c>
      <c r="E146" s="27">
        <f t="shared" si="7"/>
        <v>197</v>
      </c>
      <c r="F146" s="26">
        <f t="shared" si="9"/>
        <v>14.428571428571429</v>
      </c>
    </row>
    <row r="147" spans="1:6" x14ac:dyDescent="0.3">
      <c r="A147" s="28">
        <v>44045</v>
      </c>
      <c r="B147" s="228">
        <v>10</v>
      </c>
      <c r="C147" s="169">
        <f t="shared" si="8"/>
        <v>8451</v>
      </c>
      <c r="D147" s="228">
        <v>0</v>
      </c>
      <c r="E147" s="27">
        <f t="shared" si="7"/>
        <v>197</v>
      </c>
      <c r="F147" s="26">
        <f t="shared" si="9"/>
        <v>13.857142857142858</v>
      </c>
    </row>
    <row r="148" spans="1:6" x14ac:dyDescent="0.3">
      <c r="A148" s="28">
        <v>44046</v>
      </c>
      <c r="B148" s="228">
        <v>8</v>
      </c>
      <c r="C148" s="169">
        <f t="shared" si="8"/>
        <v>8459</v>
      </c>
      <c r="D148" s="228">
        <v>0</v>
      </c>
      <c r="E148" s="27">
        <f t="shared" si="7"/>
        <v>197</v>
      </c>
      <c r="F148" s="26">
        <f t="shared" si="9"/>
        <v>12.714285714285714</v>
      </c>
    </row>
    <row r="149" spans="1:6" x14ac:dyDescent="0.3">
      <c r="A149" s="28">
        <v>44047</v>
      </c>
      <c r="B149" s="228">
        <v>14</v>
      </c>
      <c r="C149" s="169">
        <f t="shared" si="8"/>
        <v>8473</v>
      </c>
      <c r="D149" s="228">
        <v>0</v>
      </c>
      <c r="E149" s="27">
        <f t="shared" si="7"/>
        <v>197</v>
      </c>
      <c r="F149" s="26">
        <f t="shared" si="9"/>
        <v>12.857142857142858</v>
      </c>
    </row>
    <row r="150" spans="1:6" x14ac:dyDescent="0.3">
      <c r="A150" s="28">
        <v>44048</v>
      </c>
      <c r="B150" s="228">
        <v>14</v>
      </c>
      <c r="C150" s="169">
        <f t="shared" si="8"/>
        <v>8487</v>
      </c>
      <c r="D150" s="228">
        <v>0</v>
      </c>
      <c r="E150" s="27">
        <f t="shared" si="7"/>
        <v>197</v>
      </c>
      <c r="F150" s="26">
        <f t="shared" si="9"/>
        <v>12.857142857142858</v>
      </c>
    </row>
    <row r="151" spans="1:6" x14ac:dyDescent="0.3">
      <c r="A151" s="28">
        <v>44049</v>
      </c>
      <c r="B151" s="228">
        <v>15</v>
      </c>
      <c r="C151" s="169">
        <f t="shared" si="8"/>
        <v>8502</v>
      </c>
      <c r="D151" s="228">
        <v>0</v>
      </c>
      <c r="E151" s="27">
        <f t="shared" si="7"/>
        <v>197</v>
      </c>
      <c r="F151" s="26">
        <f t="shared" si="9"/>
        <v>13.571428571428571</v>
      </c>
    </row>
    <row r="152" spans="1:6" x14ac:dyDescent="0.3">
      <c r="A152" s="28">
        <v>44050</v>
      </c>
      <c r="B152" s="228">
        <v>15</v>
      </c>
      <c r="C152" s="169">
        <f t="shared" si="8"/>
        <v>8517</v>
      </c>
      <c r="D152" s="228">
        <v>0</v>
      </c>
      <c r="E152" s="27">
        <f t="shared" si="7"/>
        <v>197</v>
      </c>
      <c r="F152" s="26">
        <f t="shared" si="9"/>
        <v>13.571428571428571</v>
      </c>
    </row>
    <row r="153" spans="1:6" x14ac:dyDescent="0.3">
      <c r="A153" s="28">
        <v>44051</v>
      </c>
      <c r="B153" s="228">
        <v>13</v>
      </c>
      <c r="C153" s="169">
        <f t="shared" si="8"/>
        <v>8530</v>
      </c>
      <c r="D153" s="228">
        <v>0</v>
      </c>
      <c r="E153" s="27">
        <f t="shared" si="7"/>
        <v>197</v>
      </c>
      <c r="F153" s="26">
        <f t="shared" si="9"/>
        <v>12.714285714285714</v>
      </c>
    </row>
    <row r="154" spans="1:6" x14ac:dyDescent="0.3">
      <c r="A154" s="28">
        <v>44052</v>
      </c>
      <c r="B154" s="228">
        <v>9</v>
      </c>
      <c r="C154" s="169">
        <f t="shared" si="8"/>
        <v>8539</v>
      </c>
      <c r="D154" s="228">
        <v>0</v>
      </c>
      <c r="E154" s="27">
        <f t="shared" si="7"/>
        <v>197</v>
      </c>
      <c r="F154" s="26">
        <f t="shared" si="9"/>
        <v>12.571428571428571</v>
      </c>
    </row>
    <row r="155" spans="1:6" x14ac:dyDescent="0.3">
      <c r="A155" s="28">
        <v>44053</v>
      </c>
      <c r="B155" s="228">
        <v>14</v>
      </c>
      <c r="C155" s="169">
        <f t="shared" si="8"/>
        <v>8553</v>
      </c>
      <c r="D155" s="228">
        <v>0</v>
      </c>
      <c r="E155" s="27">
        <f t="shared" si="7"/>
        <v>197</v>
      </c>
      <c r="F155" s="26">
        <f t="shared" si="9"/>
        <v>13.428571428571429</v>
      </c>
    </row>
    <row r="156" spans="1:6" x14ac:dyDescent="0.3">
      <c r="A156" s="28">
        <v>44054</v>
      </c>
      <c r="B156" s="228">
        <v>14</v>
      </c>
      <c r="C156" s="169">
        <f t="shared" si="8"/>
        <v>8567</v>
      </c>
      <c r="D156" s="228">
        <v>0</v>
      </c>
      <c r="E156" s="27">
        <f t="shared" si="7"/>
        <v>197</v>
      </c>
      <c r="F156" s="26">
        <f t="shared" si="9"/>
        <v>13.428571428571429</v>
      </c>
    </row>
    <row r="157" spans="1:6" x14ac:dyDescent="0.3">
      <c r="A157" s="28">
        <v>44055</v>
      </c>
      <c r="B157" s="228">
        <v>20</v>
      </c>
      <c r="C157" s="169">
        <f t="shared" si="8"/>
        <v>8587</v>
      </c>
      <c r="D157" s="228">
        <v>0</v>
      </c>
      <c r="E157" s="27">
        <f t="shared" si="7"/>
        <v>197</v>
      </c>
      <c r="F157" s="26">
        <f t="shared" si="9"/>
        <v>14.285714285714286</v>
      </c>
    </row>
    <row r="158" spans="1:6" x14ac:dyDescent="0.3">
      <c r="A158" s="28">
        <v>44056</v>
      </c>
      <c r="B158" s="228">
        <v>12</v>
      </c>
      <c r="C158" s="169">
        <f t="shared" si="8"/>
        <v>8599</v>
      </c>
      <c r="D158" s="228">
        <v>0</v>
      </c>
      <c r="E158" s="27">
        <f t="shared" si="7"/>
        <v>197</v>
      </c>
      <c r="F158" s="26">
        <f t="shared" si="9"/>
        <v>13.857142857142858</v>
      </c>
    </row>
    <row r="159" spans="1:6" x14ac:dyDescent="0.3">
      <c r="A159" s="28">
        <v>44057</v>
      </c>
      <c r="B159" s="228">
        <v>14</v>
      </c>
      <c r="C159" s="169">
        <f t="shared" si="8"/>
        <v>8613</v>
      </c>
      <c r="D159" s="228">
        <v>0</v>
      </c>
      <c r="E159" s="27">
        <f t="shared" si="7"/>
        <v>197</v>
      </c>
      <c r="F159" s="26">
        <f t="shared" si="9"/>
        <v>13.714285714285714</v>
      </c>
    </row>
    <row r="160" spans="1:6" x14ac:dyDescent="0.3">
      <c r="A160" s="28">
        <v>44058</v>
      </c>
      <c r="B160" s="228">
        <v>13</v>
      </c>
      <c r="C160" s="169">
        <f t="shared" si="8"/>
        <v>8626</v>
      </c>
      <c r="D160" s="228">
        <v>0</v>
      </c>
      <c r="E160" s="27">
        <f t="shared" si="7"/>
        <v>197</v>
      </c>
      <c r="F160" s="26">
        <f t="shared" si="9"/>
        <v>13.714285714285714</v>
      </c>
    </row>
    <row r="161" spans="1:6" x14ac:dyDescent="0.3">
      <c r="A161" s="28">
        <v>44059</v>
      </c>
      <c r="B161" s="228">
        <v>13</v>
      </c>
      <c r="C161" s="169">
        <f t="shared" si="8"/>
        <v>8639</v>
      </c>
      <c r="D161" s="228">
        <v>0</v>
      </c>
      <c r="E161" s="27">
        <f t="shared" si="7"/>
        <v>197</v>
      </c>
      <c r="F161" s="26">
        <f t="shared" si="9"/>
        <v>14.285714285714286</v>
      </c>
    </row>
    <row r="162" spans="1:6" x14ac:dyDescent="0.3">
      <c r="A162" s="28">
        <v>44060</v>
      </c>
      <c r="B162" s="228">
        <v>15</v>
      </c>
      <c r="C162" s="169">
        <f t="shared" si="8"/>
        <v>8654</v>
      </c>
      <c r="D162" s="228">
        <v>0</v>
      </c>
      <c r="E162" s="27">
        <f t="shared" si="7"/>
        <v>197</v>
      </c>
      <c r="F162" s="26">
        <f t="shared" si="9"/>
        <v>14.428571428571429</v>
      </c>
    </row>
    <row r="163" spans="1:6" x14ac:dyDescent="0.3">
      <c r="A163" s="28">
        <v>44061</v>
      </c>
      <c r="B163" s="228">
        <v>12</v>
      </c>
      <c r="C163" s="169">
        <f t="shared" si="8"/>
        <v>8666</v>
      </c>
      <c r="D163" s="228">
        <v>0</v>
      </c>
      <c r="E163" s="27">
        <f t="shared" si="7"/>
        <v>197</v>
      </c>
      <c r="F163" s="26">
        <f t="shared" si="9"/>
        <v>14.142857142857142</v>
      </c>
    </row>
    <row r="164" spans="1:6" x14ac:dyDescent="0.3">
      <c r="A164" s="28">
        <v>44062</v>
      </c>
      <c r="B164" s="228">
        <v>16</v>
      </c>
      <c r="C164" s="169">
        <f t="shared" si="8"/>
        <v>8682</v>
      </c>
      <c r="D164" s="228">
        <v>0</v>
      </c>
      <c r="E164" s="27">
        <f t="shared" si="7"/>
        <v>197</v>
      </c>
      <c r="F164" s="26">
        <f t="shared" si="9"/>
        <v>13.571428571428571</v>
      </c>
    </row>
    <row r="165" spans="1:6" x14ac:dyDescent="0.3">
      <c r="A165" s="28">
        <v>44063</v>
      </c>
      <c r="B165" s="228">
        <v>16</v>
      </c>
      <c r="C165" s="169">
        <f t="shared" si="8"/>
        <v>8698</v>
      </c>
      <c r="D165" s="228">
        <v>0</v>
      </c>
      <c r="E165" s="27">
        <f t="shared" si="7"/>
        <v>197</v>
      </c>
      <c r="F165" s="26">
        <f t="shared" si="9"/>
        <v>14.142857142857142</v>
      </c>
    </row>
    <row r="166" spans="1:6" x14ac:dyDescent="0.3">
      <c r="A166" s="28">
        <v>44064</v>
      </c>
      <c r="B166" s="228">
        <v>16</v>
      </c>
      <c r="C166" s="169">
        <f t="shared" si="8"/>
        <v>8714</v>
      </c>
      <c r="D166" s="228">
        <v>0</v>
      </c>
      <c r="E166" s="27">
        <f t="shared" si="7"/>
        <v>197</v>
      </c>
      <c r="F166" s="26">
        <f t="shared" si="9"/>
        <v>14.428571428571429</v>
      </c>
    </row>
    <row r="167" spans="1:6" x14ac:dyDescent="0.3">
      <c r="A167" s="28">
        <v>44065</v>
      </c>
      <c r="B167" s="228">
        <v>16</v>
      </c>
      <c r="C167" s="169">
        <f t="shared" si="8"/>
        <v>8730</v>
      </c>
      <c r="D167" s="228">
        <v>0</v>
      </c>
      <c r="E167" s="27">
        <f t="shared" si="7"/>
        <v>197</v>
      </c>
      <c r="F167" s="26">
        <f t="shared" si="9"/>
        <v>14.857142857142858</v>
      </c>
    </row>
    <row r="168" spans="1:6" x14ac:dyDescent="0.3">
      <c r="A168" s="28">
        <v>44066</v>
      </c>
      <c r="B168" s="228">
        <v>15</v>
      </c>
      <c r="C168" s="169">
        <f t="shared" si="8"/>
        <v>8745</v>
      </c>
      <c r="D168" s="228">
        <v>0</v>
      </c>
      <c r="E168" s="27">
        <f t="shared" si="7"/>
        <v>197</v>
      </c>
      <c r="F168" s="26">
        <f t="shared" si="9"/>
        <v>15.142857142857142</v>
      </c>
    </row>
    <row r="169" spans="1:6" x14ac:dyDescent="0.3">
      <c r="A169" s="28">
        <v>44067</v>
      </c>
      <c r="B169" s="228">
        <v>16</v>
      </c>
      <c r="C169" s="169">
        <f t="shared" si="8"/>
        <v>8761</v>
      </c>
      <c r="D169" s="228">
        <v>1</v>
      </c>
      <c r="E169" s="27">
        <f t="shared" si="7"/>
        <v>198</v>
      </c>
      <c r="F169" s="26">
        <f t="shared" si="9"/>
        <v>15.285714285714286</v>
      </c>
    </row>
    <row r="170" spans="1:6" x14ac:dyDescent="0.3">
      <c r="A170" s="28">
        <v>44068</v>
      </c>
      <c r="B170" s="228">
        <v>17</v>
      </c>
      <c r="C170" s="169">
        <f t="shared" si="8"/>
        <v>8778</v>
      </c>
      <c r="D170" s="228">
        <v>0</v>
      </c>
      <c r="E170" s="27">
        <f t="shared" si="7"/>
        <v>198</v>
      </c>
      <c r="F170" s="26">
        <f t="shared" si="9"/>
        <v>16</v>
      </c>
    </row>
    <row r="171" spans="1:6" x14ac:dyDescent="0.3">
      <c r="A171" s="28">
        <v>44069</v>
      </c>
      <c r="B171" s="228">
        <v>14</v>
      </c>
      <c r="C171" s="169">
        <f t="shared" si="8"/>
        <v>8792</v>
      </c>
      <c r="D171" s="228">
        <v>0</v>
      </c>
      <c r="E171" s="27">
        <f t="shared" si="7"/>
        <v>198</v>
      </c>
      <c r="F171" s="26">
        <f t="shared" si="9"/>
        <v>15.714285714285714</v>
      </c>
    </row>
    <row r="172" spans="1:6" x14ac:dyDescent="0.3">
      <c r="A172" s="28">
        <v>44070</v>
      </c>
      <c r="B172" s="228">
        <v>11</v>
      </c>
      <c r="C172" s="169">
        <f t="shared" si="8"/>
        <v>8803</v>
      </c>
      <c r="D172" s="228">
        <v>0</v>
      </c>
      <c r="E172" s="27">
        <f t="shared" si="7"/>
        <v>198</v>
      </c>
      <c r="F172" s="26">
        <f t="shared" si="9"/>
        <v>15</v>
      </c>
    </row>
    <row r="173" spans="1:6" x14ac:dyDescent="0.3">
      <c r="A173" s="28">
        <v>44071</v>
      </c>
      <c r="B173" s="228">
        <v>15</v>
      </c>
      <c r="C173" s="169">
        <f t="shared" si="8"/>
        <v>8818</v>
      </c>
      <c r="D173" s="228">
        <v>0</v>
      </c>
      <c r="E173" s="27">
        <f t="shared" si="7"/>
        <v>198</v>
      </c>
      <c r="F173" s="26">
        <f t="shared" si="9"/>
        <v>14.857142857142858</v>
      </c>
    </row>
    <row r="174" spans="1:6" x14ac:dyDescent="0.3">
      <c r="A174" s="28">
        <v>44072</v>
      </c>
      <c r="B174" s="228">
        <v>17</v>
      </c>
      <c r="C174" s="169">
        <f t="shared" si="8"/>
        <v>8835</v>
      </c>
      <c r="D174" s="228">
        <v>0</v>
      </c>
      <c r="E174" s="27">
        <f t="shared" si="7"/>
        <v>198</v>
      </c>
      <c r="F174" s="26">
        <f t="shared" si="9"/>
        <v>15</v>
      </c>
    </row>
    <row r="175" spans="1:6" x14ac:dyDescent="0.3">
      <c r="A175" s="28">
        <v>44073</v>
      </c>
      <c r="B175" s="228">
        <v>16</v>
      </c>
      <c r="C175" s="169">
        <f t="shared" si="8"/>
        <v>8851</v>
      </c>
      <c r="D175" s="228">
        <v>0</v>
      </c>
      <c r="E175" s="27">
        <f t="shared" si="7"/>
        <v>198</v>
      </c>
      <c r="F175" s="26">
        <f t="shared" si="9"/>
        <v>15.142857142857142</v>
      </c>
    </row>
    <row r="176" spans="1:6" x14ac:dyDescent="0.3">
      <c r="A176" s="28">
        <v>44074</v>
      </c>
      <c r="B176" s="228">
        <v>12</v>
      </c>
      <c r="C176" s="169">
        <f t="shared" si="8"/>
        <v>8863</v>
      </c>
      <c r="D176" s="228">
        <v>0</v>
      </c>
      <c r="E176" s="27">
        <f t="shared" si="7"/>
        <v>198</v>
      </c>
      <c r="F176" s="26">
        <f t="shared" si="9"/>
        <v>14.571428571428571</v>
      </c>
    </row>
    <row r="177" spans="1:6" x14ac:dyDescent="0.3">
      <c r="A177" s="28">
        <v>44075</v>
      </c>
      <c r="B177" s="228">
        <v>16</v>
      </c>
      <c r="C177" s="169">
        <f t="shared" si="8"/>
        <v>8879</v>
      </c>
      <c r="D177" s="228">
        <v>0</v>
      </c>
      <c r="E177" s="27">
        <f t="shared" si="7"/>
        <v>198</v>
      </c>
      <c r="F177" s="26">
        <f t="shared" si="9"/>
        <v>14.428571428571429</v>
      </c>
    </row>
    <row r="178" spans="1:6" x14ac:dyDescent="0.3">
      <c r="A178" s="28">
        <v>44076</v>
      </c>
      <c r="B178" s="228">
        <v>17</v>
      </c>
      <c r="C178" s="169">
        <f t="shared" si="8"/>
        <v>8896</v>
      </c>
      <c r="D178" s="228">
        <v>0</v>
      </c>
      <c r="E178" s="27">
        <f t="shared" si="7"/>
        <v>198</v>
      </c>
      <c r="F178" s="26">
        <f t="shared" si="9"/>
        <v>14.857142857142858</v>
      </c>
    </row>
    <row r="179" spans="1:6" x14ac:dyDescent="0.3">
      <c r="A179" s="28">
        <v>44077</v>
      </c>
      <c r="B179" s="228">
        <v>11</v>
      </c>
      <c r="C179" s="169">
        <f t="shared" si="8"/>
        <v>8907</v>
      </c>
      <c r="D179" s="228">
        <v>0</v>
      </c>
      <c r="E179" s="27">
        <f t="shared" si="7"/>
        <v>198</v>
      </c>
      <c r="F179" s="26">
        <f t="shared" si="9"/>
        <v>14.857142857142858</v>
      </c>
    </row>
    <row r="180" spans="1:6" x14ac:dyDescent="0.3">
      <c r="A180" s="28">
        <v>44078</v>
      </c>
      <c r="B180" s="228">
        <v>9</v>
      </c>
      <c r="C180" s="169">
        <f t="shared" si="8"/>
        <v>8916</v>
      </c>
      <c r="D180" s="228">
        <v>1</v>
      </c>
      <c r="E180" s="27">
        <f t="shared" si="7"/>
        <v>199</v>
      </c>
      <c r="F180" s="26">
        <f t="shared" si="9"/>
        <v>14</v>
      </c>
    </row>
    <row r="181" spans="1:6" x14ac:dyDescent="0.3">
      <c r="A181" s="28">
        <v>44079</v>
      </c>
      <c r="B181" s="228">
        <v>12</v>
      </c>
      <c r="C181" s="169">
        <f t="shared" si="8"/>
        <v>8928</v>
      </c>
      <c r="D181" s="228">
        <v>0</v>
      </c>
      <c r="E181" s="27">
        <f t="shared" si="7"/>
        <v>199</v>
      </c>
      <c r="F181" s="26">
        <f t="shared" si="9"/>
        <v>13.285714285714286</v>
      </c>
    </row>
    <row r="182" spans="1:6" x14ac:dyDescent="0.3">
      <c r="A182" s="28">
        <v>44080</v>
      </c>
      <c r="B182" s="228">
        <v>8</v>
      </c>
      <c r="C182" s="169">
        <f t="shared" si="8"/>
        <v>8936</v>
      </c>
      <c r="D182" s="228">
        <v>0</v>
      </c>
      <c r="E182" s="27">
        <f t="shared" si="7"/>
        <v>199</v>
      </c>
      <c r="F182" s="26">
        <f t="shared" si="9"/>
        <v>12.142857142857142</v>
      </c>
    </row>
    <row r="183" spans="1:6" x14ac:dyDescent="0.3">
      <c r="A183" s="28">
        <v>44081</v>
      </c>
      <c r="B183" s="228">
        <v>8</v>
      </c>
      <c r="C183" s="169">
        <f t="shared" si="8"/>
        <v>8944</v>
      </c>
      <c r="D183" s="228">
        <v>1</v>
      </c>
      <c r="E183" s="27">
        <f t="shared" si="7"/>
        <v>200</v>
      </c>
      <c r="F183" s="26">
        <f t="shared" si="9"/>
        <v>11.571428571428571</v>
      </c>
    </row>
    <row r="184" spans="1:6" x14ac:dyDescent="0.3">
      <c r="A184" s="28">
        <v>44082</v>
      </c>
      <c r="B184" s="228">
        <v>14</v>
      </c>
      <c r="C184" s="169">
        <f t="shared" si="8"/>
        <v>8958</v>
      </c>
      <c r="D184" s="228">
        <v>0</v>
      </c>
      <c r="E184" s="27">
        <f t="shared" si="7"/>
        <v>200</v>
      </c>
      <c r="F184" s="26">
        <f t="shared" si="9"/>
        <v>11.285714285714286</v>
      </c>
    </row>
    <row r="185" spans="1:6" x14ac:dyDescent="0.3">
      <c r="A185" s="28">
        <v>44083</v>
      </c>
      <c r="B185" s="228">
        <v>12</v>
      </c>
      <c r="C185" s="169">
        <f t="shared" si="8"/>
        <v>8970</v>
      </c>
      <c r="D185" s="228">
        <v>0</v>
      </c>
      <c r="E185" s="27">
        <f t="shared" si="7"/>
        <v>200</v>
      </c>
      <c r="F185" s="26">
        <f t="shared" si="9"/>
        <v>10.571428571428571</v>
      </c>
    </row>
    <row r="186" spans="1:6" x14ac:dyDescent="0.3">
      <c r="A186" s="28">
        <v>44084</v>
      </c>
      <c r="B186" s="228">
        <v>20</v>
      </c>
      <c r="C186" s="169">
        <f t="shared" si="8"/>
        <v>8990</v>
      </c>
      <c r="D186" s="228">
        <v>0</v>
      </c>
      <c r="E186" s="27">
        <f t="shared" si="7"/>
        <v>200</v>
      </c>
      <c r="F186" s="26">
        <f t="shared" si="9"/>
        <v>11.857142857142858</v>
      </c>
    </row>
    <row r="187" spans="1:6" x14ac:dyDescent="0.3">
      <c r="A187" s="28">
        <v>44085</v>
      </c>
      <c r="B187" s="228">
        <v>12</v>
      </c>
      <c r="C187" s="169">
        <f t="shared" si="8"/>
        <v>9002</v>
      </c>
      <c r="D187" s="228">
        <v>0</v>
      </c>
      <c r="E187" s="27">
        <f t="shared" si="7"/>
        <v>200</v>
      </c>
      <c r="F187" s="26">
        <f t="shared" si="9"/>
        <v>12.285714285714286</v>
      </c>
    </row>
    <row r="188" spans="1:6" x14ac:dyDescent="0.3">
      <c r="A188" s="28">
        <v>44086</v>
      </c>
      <c r="B188" s="228">
        <v>8</v>
      </c>
      <c r="C188" s="169">
        <f t="shared" si="8"/>
        <v>9010</v>
      </c>
      <c r="D188" s="228">
        <v>0</v>
      </c>
      <c r="E188" s="27">
        <f t="shared" si="7"/>
        <v>200</v>
      </c>
      <c r="F188" s="26">
        <f t="shared" si="9"/>
        <v>11.714285714285714</v>
      </c>
    </row>
    <row r="189" spans="1:6" x14ac:dyDescent="0.3">
      <c r="A189" s="28">
        <v>44087</v>
      </c>
      <c r="B189" s="228">
        <v>11</v>
      </c>
      <c r="C189" s="169">
        <f t="shared" si="8"/>
        <v>9021</v>
      </c>
      <c r="D189" s="228">
        <v>0</v>
      </c>
      <c r="E189" s="27">
        <f t="shared" si="7"/>
        <v>200</v>
      </c>
      <c r="F189" s="26">
        <f t="shared" si="9"/>
        <v>12.142857142857142</v>
      </c>
    </row>
    <row r="190" spans="1:6" x14ac:dyDescent="0.3">
      <c r="A190" s="28">
        <v>44088</v>
      </c>
      <c r="B190" s="228">
        <v>16</v>
      </c>
      <c r="C190" s="169">
        <f t="shared" si="8"/>
        <v>9037</v>
      </c>
      <c r="D190" s="228">
        <v>0</v>
      </c>
      <c r="E190" s="27">
        <f t="shared" si="7"/>
        <v>200</v>
      </c>
      <c r="F190" s="26">
        <f t="shared" si="9"/>
        <v>13.285714285714286</v>
      </c>
    </row>
    <row r="191" spans="1:6" x14ac:dyDescent="0.3">
      <c r="A191" s="28">
        <v>44089</v>
      </c>
      <c r="B191" s="228">
        <v>14</v>
      </c>
      <c r="C191" s="169">
        <f t="shared" si="8"/>
        <v>9051</v>
      </c>
      <c r="D191" s="228">
        <v>0</v>
      </c>
      <c r="E191" s="27">
        <f t="shared" si="7"/>
        <v>200</v>
      </c>
      <c r="F191" s="26">
        <f t="shared" si="9"/>
        <v>13.285714285714286</v>
      </c>
    </row>
    <row r="192" spans="1:6" x14ac:dyDescent="0.3">
      <c r="A192" s="28">
        <v>44090</v>
      </c>
      <c r="B192" s="228">
        <v>21</v>
      </c>
      <c r="C192" s="169">
        <f t="shared" si="8"/>
        <v>9072</v>
      </c>
      <c r="D192" s="228">
        <v>0</v>
      </c>
      <c r="E192" s="27">
        <f t="shared" si="7"/>
        <v>200</v>
      </c>
      <c r="F192" s="26">
        <f t="shared" si="9"/>
        <v>14.571428571428571</v>
      </c>
    </row>
    <row r="193" spans="1:6" x14ac:dyDescent="0.3">
      <c r="A193" s="28">
        <v>44091</v>
      </c>
      <c r="B193" s="228">
        <v>14</v>
      </c>
      <c r="C193" s="169">
        <f t="shared" si="8"/>
        <v>9086</v>
      </c>
      <c r="D193" s="228">
        <v>0</v>
      </c>
      <c r="E193" s="27">
        <f t="shared" si="7"/>
        <v>200</v>
      </c>
      <c r="F193" s="26">
        <f t="shared" si="9"/>
        <v>13.714285714285714</v>
      </c>
    </row>
    <row r="194" spans="1:6" x14ac:dyDescent="0.3">
      <c r="A194" s="28">
        <v>44092</v>
      </c>
      <c r="B194" s="228">
        <v>12</v>
      </c>
      <c r="C194" s="169">
        <f t="shared" si="8"/>
        <v>9098</v>
      </c>
      <c r="D194" s="228">
        <v>0</v>
      </c>
      <c r="E194" s="27">
        <f t="shared" si="7"/>
        <v>200</v>
      </c>
      <c r="F194" s="26">
        <f t="shared" si="9"/>
        <v>13.714285714285714</v>
      </c>
    </row>
    <row r="195" spans="1:6" x14ac:dyDescent="0.3">
      <c r="A195" s="28">
        <v>44093</v>
      </c>
      <c r="B195" s="228">
        <v>11</v>
      </c>
      <c r="C195" s="169">
        <f t="shared" si="8"/>
        <v>9109</v>
      </c>
      <c r="D195" s="228">
        <v>1</v>
      </c>
      <c r="E195" s="27">
        <f t="shared" si="7"/>
        <v>201</v>
      </c>
      <c r="F195" s="26">
        <f t="shared" si="9"/>
        <v>14.142857142857142</v>
      </c>
    </row>
    <row r="196" spans="1:6" x14ac:dyDescent="0.3">
      <c r="A196" s="28">
        <v>44094</v>
      </c>
      <c r="B196" s="228">
        <v>15</v>
      </c>
      <c r="C196" s="169">
        <f t="shared" si="8"/>
        <v>9124</v>
      </c>
      <c r="D196" s="228">
        <v>0</v>
      </c>
      <c r="E196" s="27">
        <f t="shared" ref="E196:E259" si="10">D196+E195</f>
        <v>201</v>
      </c>
      <c r="F196" s="26">
        <f t="shared" si="9"/>
        <v>14.714285714285714</v>
      </c>
    </row>
    <row r="197" spans="1:6" x14ac:dyDescent="0.3">
      <c r="A197" s="28">
        <v>44095</v>
      </c>
      <c r="B197" s="228">
        <v>17</v>
      </c>
      <c r="C197" s="169">
        <f t="shared" si="8"/>
        <v>9141</v>
      </c>
      <c r="D197" s="228">
        <v>0</v>
      </c>
      <c r="E197" s="27">
        <f t="shared" si="10"/>
        <v>201</v>
      </c>
      <c r="F197" s="26">
        <f t="shared" si="9"/>
        <v>14.857142857142858</v>
      </c>
    </row>
    <row r="198" spans="1:6" x14ac:dyDescent="0.3">
      <c r="A198" s="28">
        <v>44096</v>
      </c>
      <c r="B198" s="228">
        <v>5</v>
      </c>
      <c r="C198" s="169">
        <f t="shared" si="8"/>
        <v>9146</v>
      </c>
      <c r="D198" s="228">
        <v>0</v>
      </c>
      <c r="E198" s="27">
        <f t="shared" si="10"/>
        <v>201</v>
      </c>
      <c r="F198" s="26">
        <f t="shared" si="9"/>
        <v>13.571428571428571</v>
      </c>
    </row>
    <row r="199" spans="1:6" x14ac:dyDescent="0.3">
      <c r="A199" s="28">
        <v>44097</v>
      </c>
      <c r="B199" s="228">
        <v>13</v>
      </c>
      <c r="C199" s="169">
        <f t="shared" si="8"/>
        <v>9159</v>
      </c>
      <c r="D199" s="228">
        <v>0</v>
      </c>
      <c r="E199" s="27">
        <f t="shared" si="10"/>
        <v>201</v>
      </c>
      <c r="F199" s="26">
        <f t="shared" si="9"/>
        <v>12.428571428571429</v>
      </c>
    </row>
    <row r="200" spans="1:6" x14ac:dyDescent="0.3">
      <c r="A200" s="28">
        <v>44098</v>
      </c>
      <c r="B200" s="228">
        <v>13</v>
      </c>
      <c r="C200" s="169">
        <f t="shared" si="8"/>
        <v>9172</v>
      </c>
      <c r="D200" s="228">
        <v>0</v>
      </c>
      <c r="E200" s="27">
        <f t="shared" si="10"/>
        <v>201</v>
      </c>
      <c r="F200" s="26">
        <f t="shared" si="9"/>
        <v>12.285714285714286</v>
      </c>
    </row>
    <row r="201" spans="1:6" x14ac:dyDescent="0.3">
      <c r="A201" s="28">
        <v>44099</v>
      </c>
      <c r="B201" s="228">
        <v>17</v>
      </c>
      <c r="C201" s="169">
        <f t="shared" si="8"/>
        <v>9189</v>
      </c>
      <c r="D201" s="228">
        <v>0</v>
      </c>
      <c r="E201" s="27">
        <f t="shared" si="10"/>
        <v>201</v>
      </c>
      <c r="F201" s="26">
        <f t="shared" si="9"/>
        <v>13</v>
      </c>
    </row>
    <row r="202" spans="1:6" x14ac:dyDescent="0.3">
      <c r="A202" s="28">
        <v>44100</v>
      </c>
      <c r="B202" s="228">
        <v>21</v>
      </c>
      <c r="C202" s="169">
        <f t="shared" si="8"/>
        <v>9210</v>
      </c>
      <c r="D202" s="228">
        <v>0</v>
      </c>
      <c r="E202" s="27">
        <f t="shared" si="10"/>
        <v>201</v>
      </c>
      <c r="F202" s="26">
        <f t="shared" si="9"/>
        <v>14.428571428571429</v>
      </c>
    </row>
    <row r="203" spans="1:6" x14ac:dyDescent="0.3">
      <c r="A203" s="28">
        <v>44101</v>
      </c>
      <c r="B203" s="228">
        <v>14</v>
      </c>
      <c r="C203" s="169">
        <f t="shared" ref="C203:C266" si="11">B203+C202</f>
        <v>9224</v>
      </c>
      <c r="D203" s="228">
        <v>0</v>
      </c>
      <c r="E203" s="27">
        <f t="shared" si="10"/>
        <v>201</v>
      </c>
      <c r="F203" s="26">
        <f t="shared" si="9"/>
        <v>14.285714285714286</v>
      </c>
    </row>
    <row r="204" spans="1:6" x14ac:dyDescent="0.3">
      <c r="A204" s="28">
        <v>44102</v>
      </c>
      <c r="B204" s="228">
        <v>19</v>
      </c>
      <c r="C204" s="169">
        <f t="shared" si="11"/>
        <v>9243</v>
      </c>
      <c r="D204" s="228">
        <v>0</v>
      </c>
      <c r="E204" s="27">
        <f t="shared" si="10"/>
        <v>201</v>
      </c>
      <c r="F204" s="26">
        <f t="shared" si="9"/>
        <v>14.571428571428571</v>
      </c>
    </row>
    <row r="205" spans="1:6" x14ac:dyDescent="0.3">
      <c r="A205" s="28">
        <v>44103</v>
      </c>
      <c r="B205" s="228">
        <v>13</v>
      </c>
      <c r="C205" s="169">
        <f t="shared" si="11"/>
        <v>9256</v>
      </c>
      <c r="D205" s="228">
        <v>1</v>
      </c>
      <c r="E205" s="27">
        <f t="shared" si="10"/>
        <v>202</v>
      </c>
      <c r="F205" s="26">
        <f t="shared" si="9"/>
        <v>15.714285714285714</v>
      </c>
    </row>
    <row r="206" spans="1:6" x14ac:dyDescent="0.3">
      <c r="A206" s="28">
        <v>44104</v>
      </c>
      <c r="B206" s="228">
        <v>17</v>
      </c>
      <c r="C206" s="169">
        <f t="shared" si="11"/>
        <v>9273</v>
      </c>
      <c r="D206" s="228">
        <v>0</v>
      </c>
      <c r="E206" s="27">
        <f t="shared" si="10"/>
        <v>202</v>
      </c>
      <c r="F206" s="26">
        <f t="shared" si="9"/>
        <v>16.285714285714285</v>
      </c>
    </row>
    <row r="207" spans="1:6" x14ac:dyDescent="0.3">
      <c r="A207" s="28">
        <v>44105</v>
      </c>
      <c r="B207" s="228">
        <v>14</v>
      </c>
      <c r="C207" s="169">
        <f t="shared" si="11"/>
        <v>9287</v>
      </c>
      <c r="D207" s="228">
        <v>0</v>
      </c>
      <c r="E207" s="27">
        <f t="shared" si="10"/>
        <v>202</v>
      </c>
      <c r="F207" s="26">
        <f t="shared" si="9"/>
        <v>16.428571428571427</v>
      </c>
    </row>
    <row r="208" spans="1:6" x14ac:dyDescent="0.3">
      <c r="A208" s="28">
        <v>44106</v>
      </c>
      <c r="B208" s="228">
        <v>15</v>
      </c>
      <c r="C208" s="169">
        <f t="shared" si="11"/>
        <v>9302</v>
      </c>
      <c r="D208" s="228">
        <v>0</v>
      </c>
      <c r="E208" s="27">
        <f t="shared" si="10"/>
        <v>202</v>
      </c>
      <c r="F208" s="26">
        <f t="shared" ref="F208:F271" si="12">AVERAGE(B202:B208)</f>
        <v>16.142857142857142</v>
      </c>
    </row>
    <row r="209" spans="1:6" x14ac:dyDescent="0.3">
      <c r="A209" s="28">
        <v>44107</v>
      </c>
      <c r="B209" s="228">
        <v>13</v>
      </c>
      <c r="C209" s="169">
        <f t="shared" si="11"/>
        <v>9315</v>
      </c>
      <c r="D209" s="228">
        <v>0</v>
      </c>
      <c r="E209" s="27">
        <f t="shared" si="10"/>
        <v>202</v>
      </c>
      <c r="F209" s="26">
        <f t="shared" si="12"/>
        <v>15</v>
      </c>
    </row>
    <row r="210" spans="1:6" x14ac:dyDescent="0.3">
      <c r="A210" s="28">
        <v>44108</v>
      </c>
      <c r="B210" s="228">
        <v>15</v>
      </c>
      <c r="C210" s="169">
        <f t="shared" si="11"/>
        <v>9330</v>
      </c>
      <c r="D210" s="228">
        <v>0</v>
      </c>
      <c r="E210" s="27">
        <f t="shared" si="10"/>
        <v>202</v>
      </c>
      <c r="F210" s="26">
        <f t="shared" si="12"/>
        <v>15.142857142857142</v>
      </c>
    </row>
    <row r="211" spans="1:6" x14ac:dyDescent="0.3">
      <c r="A211" s="28">
        <v>44109</v>
      </c>
      <c r="B211" s="228">
        <v>10</v>
      </c>
      <c r="C211" s="169">
        <f t="shared" si="11"/>
        <v>9340</v>
      </c>
      <c r="D211" s="228">
        <v>0</v>
      </c>
      <c r="E211" s="27">
        <f t="shared" si="10"/>
        <v>202</v>
      </c>
      <c r="F211" s="26">
        <f t="shared" si="12"/>
        <v>13.857142857142858</v>
      </c>
    </row>
    <row r="212" spans="1:6" x14ac:dyDescent="0.3">
      <c r="A212" s="28">
        <v>44110</v>
      </c>
      <c r="B212" s="228">
        <v>6</v>
      </c>
      <c r="C212" s="169">
        <f t="shared" si="11"/>
        <v>9346</v>
      </c>
      <c r="D212" s="228">
        <v>0</v>
      </c>
      <c r="E212" s="27">
        <f t="shared" si="10"/>
        <v>202</v>
      </c>
      <c r="F212" s="26">
        <f t="shared" si="12"/>
        <v>12.857142857142858</v>
      </c>
    </row>
    <row r="213" spans="1:6" x14ac:dyDescent="0.3">
      <c r="A213" s="28">
        <v>44111</v>
      </c>
      <c r="B213" s="228">
        <v>16</v>
      </c>
      <c r="C213" s="169">
        <f t="shared" si="11"/>
        <v>9362</v>
      </c>
      <c r="D213" s="228">
        <v>0</v>
      </c>
      <c r="E213" s="27">
        <f t="shared" si="10"/>
        <v>202</v>
      </c>
      <c r="F213" s="26">
        <f t="shared" si="12"/>
        <v>12.714285714285714</v>
      </c>
    </row>
    <row r="214" spans="1:6" x14ac:dyDescent="0.3">
      <c r="A214" s="28">
        <v>44112</v>
      </c>
      <c r="B214" s="228">
        <v>14</v>
      </c>
      <c r="C214" s="169">
        <f t="shared" si="11"/>
        <v>9376</v>
      </c>
      <c r="D214" s="228">
        <v>0</v>
      </c>
      <c r="E214" s="27">
        <f t="shared" si="10"/>
        <v>202</v>
      </c>
      <c r="F214" s="26">
        <f t="shared" si="12"/>
        <v>12.714285714285714</v>
      </c>
    </row>
    <row r="215" spans="1:6" x14ac:dyDescent="0.3">
      <c r="A215" s="28">
        <v>44113</v>
      </c>
      <c r="B215" s="228">
        <v>14</v>
      </c>
      <c r="C215" s="169">
        <f t="shared" si="11"/>
        <v>9390</v>
      </c>
      <c r="D215" s="228">
        <v>1</v>
      </c>
      <c r="E215" s="27">
        <f t="shared" si="10"/>
        <v>203</v>
      </c>
      <c r="F215" s="26">
        <f t="shared" si="12"/>
        <v>12.571428571428571</v>
      </c>
    </row>
    <row r="216" spans="1:6" x14ac:dyDescent="0.3">
      <c r="A216" s="28">
        <v>44114</v>
      </c>
      <c r="B216" s="228">
        <v>16</v>
      </c>
      <c r="C216" s="169">
        <f t="shared" si="11"/>
        <v>9406</v>
      </c>
      <c r="D216" s="228">
        <v>1</v>
      </c>
      <c r="E216" s="27">
        <f t="shared" si="10"/>
        <v>204</v>
      </c>
      <c r="F216" s="26">
        <f t="shared" si="12"/>
        <v>13</v>
      </c>
    </row>
    <row r="217" spans="1:6" x14ac:dyDescent="0.3">
      <c r="A217" s="28">
        <v>44115</v>
      </c>
      <c r="B217" s="228">
        <v>17</v>
      </c>
      <c r="C217" s="169">
        <f t="shared" si="11"/>
        <v>9423</v>
      </c>
      <c r="D217" s="228">
        <v>2</v>
      </c>
      <c r="E217" s="27">
        <f t="shared" si="10"/>
        <v>206</v>
      </c>
      <c r="F217" s="26">
        <f t="shared" si="12"/>
        <v>13.285714285714286</v>
      </c>
    </row>
    <row r="218" spans="1:6" x14ac:dyDescent="0.3">
      <c r="A218" s="28">
        <v>44116</v>
      </c>
      <c r="B218" s="228">
        <v>25</v>
      </c>
      <c r="C218" s="169">
        <f t="shared" si="11"/>
        <v>9448</v>
      </c>
      <c r="D218" s="228">
        <v>1</v>
      </c>
      <c r="E218" s="27">
        <f t="shared" si="10"/>
        <v>207</v>
      </c>
      <c r="F218" s="26">
        <f t="shared" si="12"/>
        <v>15.428571428571429</v>
      </c>
    </row>
    <row r="219" spans="1:6" x14ac:dyDescent="0.3">
      <c r="A219" s="28">
        <v>44117</v>
      </c>
      <c r="B219" s="228">
        <v>15</v>
      </c>
      <c r="C219" s="169">
        <f t="shared" si="11"/>
        <v>9463</v>
      </c>
      <c r="D219" s="228">
        <v>0</v>
      </c>
      <c r="E219" s="27">
        <f t="shared" si="10"/>
        <v>207</v>
      </c>
      <c r="F219" s="26">
        <f t="shared" si="12"/>
        <v>16.714285714285715</v>
      </c>
    </row>
    <row r="220" spans="1:6" x14ac:dyDescent="0.3">
      <c r="A220" s="28">
        <v>44118</v>
      </c>
      <c r="B220" s="228">
        <v>24</v>
      </c>
      <c r="C220" s="169">
        <f t="shared" si="11"/>
        <v>9487</v>
      </c>
      <c r="D220" s="228">
        <v>0</v>
      </c>
      <c r="E220" s="27">
        <f t="shared" si="10"/>
        <v>207</v>
      </c>
      <c r="F220" s="26">
        <f t="shared" si="12"/>
        <v>17.857142857142858</v>
      </c>
    </row>
    <row r="221" spans="1:6" x14ac:dyDescent="0.3">
      <c r="A221" s="28">
        <v>44119</v>
      </c>
      <c r="B221" s="228">
        <v>17</v>
      </c>
      <c r="C221" s="169">
        <f t="shared" si="11"/>
        <v>9504</v>
      </c>
      <c r="D221" s="228">
        <v>0</v>
      </c>
      <c r="E221" s="27">
        <f t="shared" si="10"/>
        <v>207</v>
      </c>
      <c r="F221" s="26">
        <f t="shared" si="12"/>
        <v>18.285714285714285</v>
      </c>
    </row>
    <row r="222" spans="1:6" x14ac:dyDescent="0.3">
      <c r="A222" s="28">
        <v>44120</v>
      </c>
      <c r="B222" s="228">
        <v>19</v>
      </c>
      <c r="C222" s="169">
        <f t="shared" si="11"/>
        <v>9523</v>
      </c>
      <c r="D222" s="228">
        <v>0</v>
      </c>
      <c r="E222" s="27">
        <f t="shared" si="10"/>
        <v>207</v>
      </c>
      <c r="F222" s="26">
        <f t="shared" si="12"/>
        <v>19</v>
      </c>
    </row>
    <row r="223" spans="1:6" x14ac:dyDescent="0.3">
      <c r="A223" s="28">
        <v>44121</v>
      </c>
      <c r="B223" s="228">
        <v>19</v>
      </c>
      <c r="C223" s="169">
        <f t="shared" si="11"/>
        <v>9542</v>
      </c>
      <c r="D223" s="228">
        <v>1</v>
      </c>
      <c r="E223" s="27">
        <f t="shared" si="10"/>
        <v>208</v>
      </c>
      <c r="F223" s="26">
        <f t="shared" si="12"/>
        <v>19.428571428571427</v>
      </c>
    </row>
    <row r="224" spans="1:6" x14ac:dyDescent="0.3">
      <c r="A224" s="28">
        <v>44122</v>
      </c>
      <c r="B224" s="228">
        <v>6</v>
      </c>
      <c r="C224" s="169">
        <f t="shared" si="11"/>
        <v>9548</v>
      </c>
      <c r="D224" s="228">
        <v>0</v>
      </c>
      <c r="E224" s="27">
        <f t="shared" si="10"/>
        <v>208</v>
      </c>
      <c r="F224" s="26">
        <f t="shared" si="12"/>
        <v>17.857142857142858</v>
      </c>
    </row>
    <row r="225" spans="1:6" x14ac:dyDescent="0.3">
      <c r="A225" s="28">
        <v>44123</v>
      </c>
      <c r="B225" s="228">
        <v>22</v>
      </c>
      <c r="C225" s="169">
        <f t="shared" si="11"/>
        <v>9570</v>
      </c>
      <c r="D225" s="228">
        <v>0</v>
      </c>
      <c r="E225" s="27">
        <f t="shared" si="10"/>
        <v>208</v>
      </c>
      <c r="F225" s="26">
        <f t="shared" si="12"/>
        <v>17.428571428571427</v>
      </c>
    </row>
    <row r="226" spans="1:6" x14ac:dyDescent="0.3">
      <c r="A226" s="28">
        <v>44124</v>
      </c>
      <c r="B226" s="228">
        <v>22</v>
      </c>
      <c r="C226" s="169">
        <f t="shared" si="11"/>
        <v>9592</v>
      </c>
      <c r="D226" s="228">
        <v>0</v>
      </c>
      <c r="E226" s="27">
        <f t="shared" si="10"/>
        <v>208</v>
      </c>
      <c r="F226" s="26">
        <f t="shared" si="12"/>
        <v>18.428571428571427</v>
      </c>
    </row>
    <row r="227" spans="1:6" x14ac:dyDescent="0.3">
      <c r="A227" s="28">
        <v>44125</v>
      </c>
      <c r="B227" s="228">
        <v>16</v>
      </c>
      <c r="C227" s="169">
        <f t="shared" si="11"/>
        <v>9608</v>
      </c>
      <c r="D227" s="228">
        <v>1</v>
      </c>
      <c r="E227" s="27">
        <f t="shared" si="10"/>
        <v>209</v>
      </c>
      <c r="F227" s="26">
        <f t="shared" si="12"/>
        <v>17.285714285714285</v>
      </c>
    </row>
    <row r="228" spans="1:6" x14ac:dyDescent="0.3">
      <c r="A228" s="28">
        <v>44126</v>
      </c>
      <c r="B228" s="228">
        <v>16</v>
      </c>
      <c r="C228" s="169">
        <f t="shared" si="11"/>
        <v>9624</v>
      </c>
      <c r="D228" s="228">
        <v>0</v>
      </c>
      <c r="E228" s="27">
        <f t="shared" si="10"/>
        <v>209</v>
      </c>
      <c r="F228" s="26">
        <f t="shared" si="12"/>
        <v>17.142857142857142</v>
      </c>
    </row>
    <row r="229" spans="1:6" x14ac:dyDescent="0.3">
      <c r="A229" s="28">
        <v>44127</v>
      </c>
      <c r="B229" s="228">
        <v>21</v>
      </c>
      <c r="C229" s="169">
        <f t="shared" si="11"/>
        <v>9645</v>
      </c>
      <c r="D229" s="228">
        <v>1</v>
      </c>
      <c r="E229" s="27">
        <f t="shared" si="10"/>
        <v>210</v>
      </c>
      <c r="F229" s="26">
        <f t="shared" si="12"/>
        <v>17.428571428571427</v>
      </c>
    </row>
    <row r="230" spans="1:6" x14ac:dyDescent="0.3">
      <c r="A230" s="28">
        <v>44128</v>
      </c>
      <c r="B230" s="228">
        <v>25</v>
      </c>
      <c r="C230" s="169">
        <f t="shared" si="11"/>
        <v>9670</v>
      </c>
      <c r="D230" s="228">
        <v>0</v>
      </c>
      <c r="E230" s="27">
        <f t="shared" si="10"/>
        <v>210</v>
      </c>
      <c r="F230" s="26">
        <f t="shared" si="12"/>
        <v>18.285714285714285</v>
      </c>
    </row>
    <row r="231" spans="1:6" x14ac:dyDescent="0.3">
      <c r="A231" s="28">
        <v>44129</v>
      </c>
      <c r="B231" s="228">
        <v>17</v>
      </c>
      <c r="C231" s="169">
        <f t="shared" si="11"/>
        <v>9687</v>
      </c>
      <c r="D231" s="228">
        <v>0</v>
      </c>
      <c r="E231" s="27">
        <f t="shared" si="10"/>
        <v>210</v>
      </c>
      <c r="F231" s="26">
        <f t="shared" si="12"/>
        <v>19.857142857142858</v>
      </c>
    </row>
    <row r="232" spans="1:6" x14ac:dyDescent="0.3">
      <c r="A232" s="28">
        <v>44130</v>
      </c>
      <c r="B232" s="228">
        <v>26</v>
      </c>
      <c r="C232" s="169">
        <f t="shared" si="11"/>
        <v>9713</v>
      </c>
      <c r="D232" s="228">
        <v>0</v>
      </c>
      <c r="E232" s="27">
        <f t="shared" si="10"/>
        <v>210</v>
      </c>
      <c r="F232" s="26">
        <f t="shared" si="12"/>
        <v>20.428571428571427</v>
      </c>
    </row>
    <row r="233" spans="1:6" x14ac:dyDescent="0.3">
      <c r="A233" s="28">
        <v>44131</v>
      </c>
      <c r="B233" s="228">
        <v>21</v>
      </c>
      <c r="C233" s="169">
        <f t="shared" si="11"/>
        <v>9734</v>
      </c>
      <c r="D233" s="228">
        <v>0</v>
      </c>
      <c r="E233" s="27">
        <f t="shared" si="10"/>
        <v>210</v>
      </c>
      <c r="F233" s="26">
        <f t="shared" si="12"/>
        <v>20.285714285714285</v>
      </c>
    </row>
    <row r="234" spans="1:6" x14ac:dyDescent="0.3">
      <c r="A234" s="28">
        <v>44132</v>
      </c>
      <c r="B234" s="228">
        <v>19</v>
      </c>
      <c r="C234" s="169">
        <f t="shared" si="11"/>
        <v>9753</v>
      </c>
      <c r="D234" s="228">
        <v>1</v>
      </c>
      <c r="E234" s="27">
        <f t="shared" si="10"/>
        <v>211</v>
      </c>
      <c r="F234" s="26">
        <f t="shared" si="12"/>
        <v>20.714285714285715</v>
      </c>
    </row>
    <row r="235" spans="1:6" x14ac:dyDescent="0.3">
      <c r="A235" s="28">
        <v>44133</v>
      </c>
      <c r="B235" s="228">
        <v>19</v>
      </c>
      <c r="C235" s="169">
        <f t="shared" si="11"/>
        <v>9772</v>
      </c>
      <c r="D235" s="228">
        <v>0</v>
      </c>
      <c r="E235" s="27">
        <f t="shared" si="10"/>
        <v>211</v>
      </c>
      <c r="F235" s="26">
        <f t="shared" si="12"/>
        <v>21.142857142857142</v>
      </c>
    </row>
    <row r="236" spans="1:6" x14ac:dyDescent="0.3">
      <c r="A236" s="28">
        <v>44134</v>
      </c>
      <c r="B236" s="228">
        <v>19</v>
      </c>
      <c r="C236" s="169">
        <f t="shared" si="11"/>
        <v>9791</v>
      </c>
      <c r="D236" s="228">
        <v>1</v>
      </c>
      <c r="E236" s="27">
        <f t="shared" si="10"/>
        <v>212</v>
      </c>
      <c r="F236" s="26">
        <f t="shared" si="12"/>
        <v>20.857142857142858</v>
      </c>
    </row>
    <row r="237" spans="1:6" x14ac:dyDescent="0.3">
      <c r="A237" s="28">
        <v>44135</v>
      </c>
      <c r="B237" s="228">
        <v>12</v>
      </c>
      <c r="C237" s="169">
        <f t="shared" si="11"/>
        <v>9803</v>
      </c>
      <c r="D237" s="228">
        <v>0</v>
      </c>
      <c r="E237" s="27">
        <f t="shared" si="10"/>
        <v>212</v>
      </c>
      <c r="F237" s="26">
        <f t="shared" si="12"/>
        <v>19</v>
      </c>
    </row>
    <row r="238" spans="1:6" x14ac:dyDescent="0.3">
      <c r="A238" s="28">
        <v>44136</v>
      </c>
      <c r="B238" s="228">
        <v>20</v>
      </c>
      <c r="C238" s="169">
        <f t="shared" si="11"/>
        <v>9823</v>
      </c>
      <c r="D238" s="228">
        <v>0</v>
      </c>
      <c r="E238" s="27">
        <f t="shared" si="10"/>
        <v>212</v>
      </c>
      <c r="F238" s="26">
        <f t="shared" si="12"/>
        <v>19.428571428571427</v>
      </c>
    </row>
    <row r="239" spans="1:6" x14ac:dyDescent="0.3">
      <c r="A239" s="28">
        <v>44137</v>
      </c>
      <c r="B239" s="228">
        <v>24</v>
      </c>
      <c r="C239" s="169">
        <f t="shared" si="11"/>
        <v>9847</v>
      </c>
      <c r="D239" s="228">
        <v>0</v>
      </c>
      <c r="E239" s="27">
        <f t="shared" si="10"/>
        <v>212</v>
      </c>
      <c r="F239" s="26">
        <f t="shared" si="12"/>
        <v>19.142857142857142</v>
      </c>
    </row>
    <row r="240" spans="1:6" x14ac:dyDescent="0.3">
      <c r="A240" s="28">
        <v>44138</v>
      </c>
      <c r="B240" s="228">
        <v>16</v>
      </c>
      <c r="C240" s="169">
        <f t="shared" si="11"/>
        <v>9863</v>
      </c>
      <c r="D240" s="228">
        <v>0</v>
      </c>
      <c r="E240" s="27">
        <f t="shared" si="10"/>
        <v>212</v>
      </c>
      <c r="F240" s="26">
        <f t="shared" si="12"/>
        <v>18.428571428571427</v>
      </c>
    </row>
    <row r="241" spans="1:6" x14ac:dyDescent="0.3">
      <c r="A241" s="28">
        <v>44139</v>
      </c>
      <c r="B241" s="228">
        <v>29</v>
      </c>
      <c r="C241" s="169">
        <f t="shared" si="11"/>
        <v>9892</v>
      </c>
      <c r="D241" s="228">
        <v>0</v>
      </c>
      <c r="E241" s="27">
        <f t="shared" si="10"/>
        <v>212</v>
      </c>
      <c r="F241" s="26">
        <f t="shared" si="12"/>
        <v>19.857142857142858</v>
      </c>
    </row>
    <row r="242" spans="1:6" x14ac:dyDescent="0.3">
      <c r="A242" s="28">
        <v>44140</v>
      </c>
      <c r="B242" s="228">
        <v>24</v>
      </c>
      <c r="C242" s="169">
        <f t="shared" si="11"/>
        <v>9916</v>
      </c>
      <c r="D242" s="228">
        <v>0</v>
      </c>
      <c r="E242" s="27">
        <f t="shared" si="10"/>
        <v>212</v>
      </c>
      <c r="F242" s="26">
        <f t="shared" si="12"/>
        <v>20.571428571428573</v>
      </c>
    </row>
    <row r="243" spans="1:6" x14ac:dyDescent="0.3">
      <c r="A243" s="28">
        <v>44141</v>
      </c>
      <c r="B243" s="228">
        <v>13</v>
      </c>
      <c r="C243" s="169">
        <f t="shared" si="11"/>
        <v>9929</v>
      </c>
      <c r="D243" s="228">
        <v>0</v>
      </c>
      <c r="E243" s="27">
        <f t="shared" si="10"/>
        <v>212</v>
      </c>
      <c r="F243" s="26">
        <f t="shared" si="12"/>
        <v>19.714285714285715</v>
      </c>
    </row>
    <row r="244" spans="1:6" x14ac:dyDescent="0.3">
      <c r="A244" s="28">
        <v>44142</v>
      </c>
      <c r="B244" s="228">
        <v>26</v>
      </c>
      <c r="C244" s="169">
        <f t="shared" si="11"/>
        <v>9955</v>
      </c>
      <c r="D244" s="228">
        <v>1</v>
      </c>
      <c r="E244" s="27">
        <f t="shared" si="10"/>
        <v>213</v>
      </c>
      <c r="F244" s="26">
        <f t="shared" si="12"/>
        <v>21.714285714285715</v>
      </c>
    </row>
    <row r="245" spans="1:6" x14ac:dyDescent="0.3">
      <c r="A245" s="28">
        <v>44143</v>
      </c>
      <c r="B245" s="228">
        <v>20</v>
      </c>
      <c r="C245" s="169">
        <f t="shared" si="11"/>
        <v>9975</v>
      </c>
      <c r="D245" s="228">
        <v>0</v>
      </c>
      <c r="E245" s="27">
        <f t="shared" si="10"/>
        <v>213</v>
      </c>
      <c r="F245" s="26">
        <f t="shared" si="12"/>
        <v>21.714285714285715</v>
      </c>
    </row>
    <row r="246" spans="1:6" x14ac:dyDescent="0.3">
      <c r="A246" s="28">
        <v>44144</v>
      </c>
      <c r="B246" s="228">
        <v>24</v>
      </c>
      <c r="C246" s="169">
        <f t="shared" si="11"/>
        <v>9999</v>
      </c>
      <c r="D246" s="228">
        <v>0</v>
      </c>
      <c r="E246" s="27">
        <f t="shared" si="10"/>
        <v>213</v>
      </c>
      <c r="F246" s="26">
        <f t="shared" si="12"/>
        <v>21.714285714285715</v>
      </c>
    </row>
    <row r="247" spans="1:6" x14ac:dyDescent="0.3">
      <c r="A247" s="28">
        <v>44145</v>
      </c>
      <c r="B247" s="228">
        <v>27</v>
      </c>
      <c r="C247" s="169">
        <f t="shared" si="11"/>
        <v>10026</v>
      </c>
      <c r="D247" s="228">
        <v>0</v>
      </c>
      <c r="E247" s="27">
        <f t="shared" si="10"/>
        <v>213</v>
      </c>
      <c r="F247" s="26">
        <f t="shared" si="12"/>
        <v>23.285714285714285</v>
      </c>
    </row>
    <row r="248" spans="1:6" x14ac:dyDescent="0.3">
      <c r="A248" s="28">
        <v>44146</v>
      </c>
      <c r="B248" s="228">
        <v>32</v>
      </c>
      <c r="C248" s="169">
        <f t="shared" si="11"/>
        <v>10058</v>
      </c>
      <c r="D248" s="228">
        <v>0</v>
      </c>
      <c r="E248" s="27">
        <f t="shared" si="10"/>
        <v>213</v>
      </c>
      <c r="F248" s="26">
        <f t="shared" si="12"/>
        <v>23.714285714285715</v>
      </c>
    </row>
    <row r="249" spans="1:6" x14ac:dyDescent="0.3">
      <c r="A249" s="28">
        <v>44147</v>
      </c>
      <c r="B249" s="228">
        <v>24</v>
      </c>
      <c r="C249" s="169">
        <f t="shared" si="11"/>
        <v>10082</v>
      </c>
      <c r="D249" s="228">
        <v>0</v>
      </c>
      <c r="E249" s="27">
        <f t="shared" si="10"/>
        <v>213</v>
      </c>
      <c r="F249" s="26">
        <f t="shared" si="12"/>
        <v>23.714285714285715</v>
      </c>
    </row>
    <row r="250" spans="1:6" x14ac:dyDescent="0.3">
      <c r="A250" s="28">
        <v>44148</v>
      </c>
      <c r="B250" s="228">
        <v>19</v>
      </c>
      <c r="C250" s="169">
        <f t="shared" si="11"/>
        <v>10101</v>
      </c>
      <c r="D250" s="228">
        <v>3</v>
      </c>
      <c r="E250" s="27">
        <f t="shared" si="10"/>
        <v>216</v>
      </c>
      <c r="F250" s="26">
        <f t="shared" si="12"/>
        <v>24.571428571428573</v>
      </c>
    </row>
    <row r="251" spans="1:6" x14ac:dyDescent="0.3">
      <c r="A251" s="28">
        <v>44149</v>
      </c>
      <c r="B251" s="228">
        <v>28</v>
      </c>
      <c r="C251" s="169">
        <f t="shared" si="11"/>
        <v>10129</v>
      </c>
      <c r="D251" s="228">
        <v>0</v>
      </c>
      <c r="E251" s="27">
        <f t="shared" si="10"/>
        <v>216</v>
      </c>
      <c r="F251" s="26">
        <f t="shared" si="12"/>
        <v>24.857142857142858</v>
      </c>
    </row>
    <row r="252" spans="1:6" x14ac:dyDescent="0.3">
      <c r="A252" s="28">
        <v>44150</v>
      </c>
      <c r="B252" s="228">
        <v>32</v>
      </c>
      <c r="C252" s="169">
        <f t="shared" si="11"/>
        <v>10161</v>
      </c>
      <c r="D252" s="228">
        <v>0</v>
      </c>
      <c r="E252" s="27">
        <f t="shared" si="10"/>
        <v>216</v>
      </c>
      <c r="F252" s="26">
        <f t="shared" si="12"/>
        <v>26.571428571428573</v>
      </c>
    </row>
    <row r="253" spans="1:6" x14ac:dyDescent="0.3">
      <c r="A253" s="28">
        <v>44151</v>
      </c>
      <c r="B253" s="228">
        <v>29</v>
      </c>
      <c r="C253" s="169">
        <f t="shared" si="11"/>
        <v>10190</v>
      </c>
      <c r="D253" s="228">
        <v>0</v>
      </c>
      <c r="E253" s="27">
        <f t="shared" si="10"/>
        <v>216</v>
      </c>
      <c r="F253" s="26">
        <f t="shared" si="12"/>
        <v>27.285714285714285</v>
      </c>
    </row>
    <row r="254" spans="1:6" x14ac:dyDescent="0.3">
      <c r="A254" s="28">
        <v>44152</v>
      </c>
      <c r="B254" s="228">
        <v>24</v>
      </c>
      <c r="C254" s="169">
        <f t="shared" si="11"/>
        <v>10214</v>
      </c>
      <c r="D254" s="228">
        <v>0</v>
      </c>
      <c r="E254" s="27">
        <f t="shared" si="10"/>
        <v>216</v>
      </c>
      <c r="F254" s="26">
        <f t="shared" si="12"/>
        <v>26.857142857142858</v>
      </c>
    </row>
    <row r="255" spans="1:6" x14ac:dyDescent="0.3">
      <c r="A255" s="28">
        <v>44153</v>
      </c>
      <c r="B255" s="228">
        <v>26</v>
      </c>
      <c r="C255" s="169">
        <f t="shared" si="11"/>
        <v>10240</v>
      </c>
      <c r="D255" s="228">
        <v>0</v>
      </c>
      <c r="E255" s="27">
        <f t="shared" si="10"/>
        <v>216</v>
      </c>
      <c r="F255" s="26">
        <f t="shared" si="12"/>
        <v>26</v>
      </c>
    </row>
    <row r="256" spans="1:6" x14ac:dyDescent="0.3">
      <c r="A256" s="28">
        <v>44154</v>
      </c>
      <c r="B256" s="228">
        <v>19</v>
      </c>
      <c r="C256" s="169">
        <f t="shared" si="11"/>
        <v>10259</v>
      </c>
      <c r="D256" s="228">
        <v>0</v>
      </c>
      <c r="E256" s="27">
        <f t="shared" si="10"/>
        <v>216</v>
      </c>
      <c r="F256" s="26">
        <f t="shared" si="12"/>
        <v>25.285714285714285</v>
      </c>
    </row>
    <row r="257" spans="1:6" x14ac:dyDescent="0.3">
      <c r="A257" s="28">
        <v>44155</v>
      </c>
      <c r="B257" s="228">
        <v>33</v>
      </c>
      <c r="C257" s="169">
        <f t="shared" si="11"/>
        <v>10292</v>
      </c>
      <c r="D257" s="228">
        <v>0</v>
      </c>
      <c r="E257" s="27">
        <f t="shared" si="10"/>
        <v>216</v>
      </c>
      <c r="F257" s="26">
        <f t="shared" si="12"/>
        <v>27.285714285714285</v>
      </c>
    </row>
    <row r="258" spans="1:6" x14ac:dyDescent="0.3">
      <c r="A258" s="28">
        <v>44156</v>
      </c>
      <c r="B258" s="228">
        <v>28</v>
      </c>
      <c r="C258" s="169">
        <f t="shared" si="11"/>
        <v>10320</v>
      </c>
      <c r="D258" s="228">
        <v>0</v>
      </c>
      <c r="E258" s="27">
        <f t="shared" si="10"/>
        <v>216</v>
      </c>
      <c r="F258" s="26">
        <f t="shared" si="12"/>
        <v>27.285714285714285</v>
      </c>
    </row>
    <row r="259" spans="1:6" x14ac:dyDescent="0.3">
      <c r="A259" s="28">
        <v>44157</v>
      </c>
      <c r="B259" s="228">
        <v>30</v>
      </c>
      <c r="C259" s="169">
        <f t="shared" si="11"/>
        <v>10350</v>
      </c>
      <c r="D259" s="228">
        <v>1</v>
      </c>
      <c r="E259" s="27">
        <f t="shared" si="10"/>
        <v>217</v>
      </c>
      <c r="F259" s="26">
        <f t="shared" si="12"/>
        <v>27</v>
      </c>
    </row>
    <row r="260" spans="1:6" x14ac:dyDescent="0.3">
      <c r="A260" s="28">
        <v>44158</v>
      </c>
      <c r="B260" s="228">
        <v>35</v>
      </c>
      <c r="C260" s="169">
        <f t="shared" si="11"/>
        <v>10385</v>
      </c>
      <c r="D260" s="228">
        <v>1</v>
      </c>
      <c r="E260" s="27">
        <f t="shared" ref="E260:E297" si="13">D260+E259</f>
        <v>218</v>
      </c>
      <c r="F260" s="26">
        <f t="shared" si="12"/>
        <v>27.857142857142858</v>
      </c>
    </row>
    <row r="261" spans="1:6" x14ac:dyDescent="0.3">
      <c r="A261" s="28">
        <v>44159</v>
      </c>
      <c r="B261" s="228">
        <v>27</v>
      </c>
      <c r="C261" s="169">
        <f t="shared" si="11"/>
        <v>10412</v>
      </c>
      <c r="D261" s="228">
        <v>1</v>
      </c>
      <c r="E261" s="27">
        <f t="shared" si="13"/>
        <v>219</v>
      </c>
      <c r="F261" s="26">
        <f t="shared" si="12"/>
        <v>28.285714285714285</v>
      </c>
    </row>
    <row r="262" spans="1:6" x14ac:dyDescent="0.3">
      <c r="A262" s="28">
        <v>44160</v>
      </c>
      <c r="B262" s="228">
        <v>29</v>
      </c>
      <c r="C262" s="169">
        <f t="shared" si="11"/>
        <v>10441</v>
      </c>
      <c r="D262" s="228">
        <v>1</v>
      </c>
      <c r="E262" s="27">
        <f t="shared" si="13"/>
        <v>220</v>
      </c>
      <c r="F262" s="26">
        <f t="shared" si="12"/>
        <v>28.714285714285715</v>
      </c>
    </row>
    <row r="263" spans="1:6" x14ac:dyDescent="0.3">
      <c r="A263" s="28">
        <v>44161</v>
      </c>
      <c r="B263" s="228">
        <v>25</v>
      </c>
      <c r="C263" s="169">
        <f t="shared" si="11"/>
        <v>10466</v>
      </c>
      <c r="D263" s="228">
        <v>0</v>
      </c>
      <c r="E263" s="27">
        <f t="shared" si="13"/>
        <v>220</v>
      </c>
      <c r="F263" s="26">
        <f t="shared" si="12"/>
        <v>29.571428571428573</v>
      </c>
    </row>
    <row r="264" spans="1:6" x14ac:dyDescent="0.3">
      <c r="A264" s="28">
        <v>44162</v>
      </c>
      <c r="B264" s="228">
        <v>41</v>
      </c>
      <c r="C264" s="169">
        <f t="shared" si="11"/>
        <v>10507</v>
      </c>
      <c r="D264" s="228">
        <v>0</v>
      </c>
      <c r="E264" s="27">
        <f t="shared" si="13"/>
        <v>220</v>
      </c>
      <c r="F264" s="26">
        <f t="shared" si="12"/>
        <v>30.714285714285715</v>
      </c>
    </row>
    <row r="265" spans="1:6" x14ac:dyDescent="0.3">
      <c r="A265" s="28">
        <v>44163</v>
      </c>
      <c r="B265" s="228">
        <v>43</v>
      </c>
      <c r="C265" s="169">
        <f t="shared" si="11"/>
        <v>10550</v>
      </c>
      <c r="D265" s="228">
        <v>0</v>
      </c>
      <c r="E265" s="27">
        <f t="shared" si="13"/>
        <v>220</v>
      </c>
      <c r="F265" s="26">
        <f t="shared" si="12"/>
        <v>32.857142857142854</v>
      </c>
    </row>
    <row r="266" spans="1:6" x14ac:dyDescent="0.3">
      <c r="A266" s="28">
        <v>44164</v>
      </c>
      <c r="B266" s="228">
        <v>29</v>
      </c>
      <c r="C266" s="169">
        <f t="shared" si="11"/>
        <v>10579</v>
      </c>
      <c r="D266" s="228">
        <v>0</v>
      </c>
      <c r="E266" s="27">
        <f t="shared" si="13"/>
        <v>220</v>
      </c>
      <c r="F266" s="26">
        <f t="shared" si="12"/>
        <v>32.714285714285715</v>
      </c>
    </row>
    <row r="267" spans="1:6" x14ac:dyDescent="0.3">
      <c r="A267" s="28">
        <v>44165</v>
      </c>
      <c r="B267" s="228">
        <v>42</v>
      </c>
      <c r="C267" s="169">
        <f t="shared" ref="C267:C330" si="14">B267+C266</f>
        <v>10621</v>
      </c>
      <c r="D267" s="228">
        <v>0</v>
      </c>
      <c r="E267" s="27">
        <f t="shared" si="13"/>
        <v>220</v>
      </c>
      <c r="F267" s="26">
        <f t="shared" si="12"/>
        <v>33.714285714285715</v>
      </c>
    </row>
    <row r="268" spans="1:6" x14ac:dyDescent="0.3">
      <c r="A268" s="28">
        <v>44166</v>
      </c>
      <c r="B268" s="228">
        <v>46</v>
      </c>
      <c r="C268" s="169">
        <f t="shared" si="14"/>
        <v>10667</v>
      </c>
      <c r="D268" s="228">
        <v>0</v>
      </c>
      <c r="E268" s="27">
        <f t="shared" si="13"/>
        <v>220</v>
      </c>
      <c r="F268" s="26">
        <f t="shared" si="12"/>
        <v>36.428571428571431</v>
      </c>
    </row>
    <row r="269" spans="1:6" x14ac:dyDescent="0.3">
      <c r="A269" s="28">
        <v>44167</v>
      </c>
      <c r="B269" s="228">
        <v>34</v>
      </c>
      <c r="C269" s="169">
        <f t="shared" si="14"/>
        <v>10701</v>
      </c>
      <c r="D269" s="228">
        <v>1</v>
      </c>
      <c r="E269" s="27">
        <f t="shared" si="13"/>
        <v>221</v>
      </c>
      <c r="F269" s="26">
        <f t="shared" si="12"/>
        <v>37.142857142857146</v>
      </c>
    </row>
    <row r="270" spans="1:6" x14ac:dyDescent="0.3">
      <c r="A270" s="28">
        <v>44168</v>
      </c>
      <c r="B270" s="228">
        <v>46</v>
      </c>
      <c r="C270" s="169">
        <f t="shared" si="14"/>
        <v>10747</v>
      </c>
      <c r="D270" s="228">
        <v>3</v>
      </c>
      <c r="E270" s="27">
        <f t="shared" si="13"/>
        <v>224</v>
      </c>
      <c r="F270" s="26">
        <f t="shared" si="12"/>
        <v>40.142857142857146</v>
      </c>
    </row>
    <row r="271" spans="1:6" x14ac:dyDescent="0.3">
      <c r="A271" s="28">
        <v>44169</v>
      </c>
      <c r="B271" s="228">
        <v>50</v>
      </c>
      <c r="C271" s="169">
        <f t="shared" si="14"/>
        <v>10797</v>
      </c>
      <c r="D271" s="228">
        <v>1</v>
      </c>
      <c r="E271" s="27">
        <f t="shared" si="13"/>
        <v>225</v>
      </c>
      <c r="F271" s="26">
        <f t="shared" si="12"/>
        <v>41.428571428571431</v>
      </c>
    </row>
    <row r="272" spans="1:6" x14ac:dyDescent="0.3">
      <c r="A272" s="28">
        <v>44170</v>
      </c>
      <c r="B272" s="228">
        <v>44</v>
      </c>
      <c r="C272" s="169">
        <f t="shared" si="14"/>
        <v>10841</v>
      </c>
      <c r="D272" s="228">
        <v>2</v>
      </c>
      <c r="E272" s="27">
        <f t="shared" si="13"/>
        <v>227</v>
      </c>
      <c r="F272" s="26">
        <f t="shared" ref="F272:F335" si="15">AVERAGE(B266:B272)</f>
        <v>41.571428571428569</v>
      </c>
    </row>
    <row r="273" spans="1:6" x14ac:dyDescent="0.3">
      <c r="A273" s="28">
        <v>44171</v>
      </c>
      <c r="B273" s="228">
        <v>48</v>
      </c>
      <c r="C273" s="169">
        <f t="shared" si="14"/>
        <v>10889</v>
      </c>
      <c r="D273" s="228">
        <v>1</v>
      </c>
      <c r="E273" s="27">
        <f t="shared" si="13"/>
        <v>228</v>
      </c>
      <c r="F273" s="26">
        <f t="shared" si="15"/>
        <v>44.285714285714285</v>
      </c>
    </row>
    <row r="274" spans="1:6" x14ac:dyDescent="0.3">
      <c r="A274" s="28">
        <v>44172</v>
      </c>
      <c r="B274" s="228">
        <v>60</v>
      </c>
      <c r="C274" s="169">
        <f t="shared" si="14"/>
        <v>10949</v>
      </c>
      <c r="D274" s="228">
        <v>2</v>
      </c>
      <c r="E274" s="27">
        <f t="shared" si="13"/>
        <v>230</v>
      </c>
      <c r="F274" s="26">
        <f t="shared" si="15"/>
        <v>46.857142857142854</v>
      </c>
    </row>
    <row r="275" spans="1:6" x14ac:dyDescent="0.3">
      <c r="A275" s="28">
        <v>44173</v>
      </c>
      <c r="B275" s="228">
        <v>41</v>
      </c>
      <c r="C275" s="169">
        <f t="shared" si="14"/>
        <v>10990</v>
      </c>
      <c r="D275" s="228">
        <v>0</v>
      </c>
      <c r="E275" s="27">
        <f t="shared" si="13"/>
        <v>230</v>
      </c>
      <c r="F275" s="26">
        <f t="shared" si="15"/>
        <v>46.142857142857146</v>
      </c>
    </row>
    <row r="276" spans="1:6" x14ac:dyDescent="0.3">
      <c r="A276" s="28">
        <v>44174</v>
      </c>
      <c r="B276" s="228">
        <v>51</v>
      </c>
      <c r="C276" s="169">
        <f t="shared" si="14"/>
        <v>11041</v>
      </c>
      <c r="D276" s="228">
        <v>2</v>
      </c>
      <c r="E276" s="27">
        <f t="shared" si="13"/>
        <v>232</v>
      </c>
      <c r="F276" s="26">
        <f t="shared" si="15"/>
        <v>48.571428571428569</v>
      </c>
    </row>
    <row r="277" spans="1:6" x14ac:dyDescent="0.3">
      <c r="A277" s="28">
        <v>44175</v>
      </c>
      <c r="B277" s="228">
        <v>53</v>
      </c>
      <c r="C277" s="169">
        <f t="shared" si="14"/>
        <v>11094</v>
      </c>
      <c r="D277" s="228">
        <v>2</v>
      </c>
      <c r="E277" s="27">
        <f t="shared" si="13"/>
        <v>234</v>
      </c>
      <c r="F277" s="26">
        <f t="shared" si="15"/>
        <v>49.571428571428569</v>
      </c>
    </row>
    <row r="278" spans="1:6" x14ac:dyDescent="0.3">
      <c r="A278" s="28">
        <v>44176</v>
      </c>
      <c r="B278" s="228">
        <v>49</v>
      </c>
      <c r="C278" s="169">
        <f t="shared" si="14"/>
        <v>11143</v>
      </c>
      <c r="D278" s="228">
        <v>0</v>
      </c>
      <c r="E278" s="27">
        <f t="shared" si="13"/>
        <v>234</v>
      </c>
      <c r="F278" s="26">
        <f t="shared" si="15"/>
        <v>49.428571428571431</v>
      </c>
    </row>
    <row r="279" spans="1:6" x14ac:dyDescent="0.3">
      <c r="A279" s="28">
        <v>44177</v>
      </c>
      <c r="B279" s="228">
        <v>49</v>
      </c>
      <c r="C279" s="169">
        <f t="shared" si="14"/>
        <v>11192</v>
      </c>
      <c r="D279" s="228">
        <v>0</v>
      </c>
      <c r="E279" s="27">
        <f t="shared" si="13"/>
        <v>234</v>
      </c>
      <c r="F279" s="26">
        <f t="shared" si="15"/>
        <v>50.142857142857146</v>
      </c>
    </row>
    <row r="280" spans="1:6" x14ac:dyDescent="0.3">
      <c r="A280" s="28">
        <v>44178</v>
      </c>
      <c r="B280" s="228">
        <v>54</v>
      </c>
      <c r="C280" s="169">
        <f t="shared" si="14"/>
        <v>11246</v>
      </c>
      <c r="D280" s="228">
        <v>0</v>
      </c>
      <c r="E280" s="27">
        <f t="shared" si="13"/>
        <v>234</v>
      </c>
      <c r="F280" s="26">
        <f t="shared" si="15"/>
        <v>51</v>
      </c>
    </row>
    <row r="281" spans="1:6" x14ac:dyDescent="0.3">
      <c r="A281" s="28">
        <v>44179</v>
      </c>
      <c r="B281" s="228">
        <v>53</v>
      </c>
      <c r="C281" s="169">
        <f t="shared" si="14"/>
        <v>11299</v>
      </c>
      <c r="D281" s="228">
        <v>0</v>
      </c>
      <c r="E281" s="27">
        <f t="shared" si="13"/>
        <v>234</v>
      </c>
      <c r="F281" s="26">
        <f t="shared" si="15"/>
        <v>50</v>
      </c>
    </row>
    <row r="282" spans="1:6" x14ac:dyDescent="0.3">
      <c r="A282" s="28">
        <v>44180</v>
      </c>
      <c r="B282" s="228">
        <v>46</v>
      </c>
      <c r="C282" s="169">
        <f t="shared" si="14"/>
        <v>11345</v>
      </c>
      <c r="D282" s="228">
        <v>0</v>
      </c>
      <c r="E282" s="27">
        <f t="shared" si="13"/>
        <v>234</v>
      </c>
      <c r="F282" s="26">
        <f t="shared" si="15"/>
        <v>50.714285714285715</v>
      </c>
    </row>
    <row r="283" spans="1:6" x14ac:dyDescent="0.3">
      <c r="A283" s="28">
        <v>44181</v>
      </c>
      <c r="B283" s="228">
        <v>50</v>
      </c>
      <c r="C283" s="169">
        <f t="shared" si="14"/>
        <v>11395</v>
      </c>
      <c r="D283" s="228">
        <v>0</v>
      </c>
      <c r="E283" s="27">
        <f t="shared" si="13"/>
        <v>234</v>
      </c>
      <c r="F283" s="26">
        <f t="shared" si="15"/>
        <v>50.571428571428569</v>
      </c>
    </row>
    <row r="284" spans="1:6" x14ac:dyDescent="0.3">
      <c r="A284" s="28">
        <v>44182</v>
      </c>
      <c r="B284" s="228">
        <v>56</v>
      </c>
      <c r="C284" s="169">
        <f t="shared" si="14"/>
        <v>11451</v>
      </c>
      <c r="D284" s="228">
        <v>0</v>
      </c>
      <c r="E284" s="27">
        <f t="shared" si="13"/>
        <v>234</v>
      </c>
      <c r="F284" s="26">
        <f t="shared" si="15"/>
        <v>51</v>
      </c>
    </row>
    <row r="285" spans="1:6" x14ac:dyDescent="0.3">
      <c r="A285" s="28">
        <v>44183</v>
      </c>
      <c r="B285" s="228">
        <v>56</v>
      </c>
      <c r="C285" s="169">
        <f t="shared" si="14"/>
        <v>11507</v>
      </c>
      <c r="D285" s="228">
        <v>1</v>
      </c>
      <c r="E285" s="27">
        <f t="shared" si="13"/>
        <v>235</v>
      </c>
      <c r="F285" s="26">
        <f t="shared" si="15"/>
        <v>52</v>
      </c>
    </row>
    <row r="286" spans="1:6" x14ac:dyDescent="0.3">
      <c r="A286" s="28">
        <v>44184</v>
      </c>
      <c r="B286" s="228">
        <v>60</v>
      </c>
      <c r="C286" s="169">
        <f t="shared" si="14"/>
        <v>11567</v>
      </c>
      <c r="D286" s="228">
        <v>0</v>
      </c>
      <c r="E286" s="27">
        <f t="shared" si="13"/>
        <v>235</v>
      </c>
      <c r="F286" s="26">
        <f t="shared" si="15"/>
        <v>53.571428571428569</v>
      </c>
    </row>
    <row r="287" spans="1:6" x14ac:dyDescent="0.3">
      <c r="A287" s="28">
        <v>44185</v>
      </c>
      <c r="B287" s="228">
        <v>59</v>
      </c>
      <c r="C287" s="169">
        <f t="shared" si="14"/>
        <v>11626</v>
      </c>
      <c r="D287" s="228">
        <v>1</v>
      </c>
      <c r="E287" s="27">
        <f t="shared" si="13"/>
        <v>236</v>
      </c>
      <c r="F287" s="26">
        <f t="shared" si="15"/>
        <v>54.285714285714285</v>
      </c>
    </row>
    <row r="288" spans="1:6" x14ac:dyDescent="0.3">
      <c r="A288" s="28">
        <v>44186</v>
      </c>
      <c r="B288" s="228">
        <v>48</v>
      </c>
      <c r="C288" s="169">
        <f t="shared" si="14"/>
        <v>11674</v>
      </c>
      <c r="D288" s="228">
        <v>3</v>
      </c>
      <c r="E288" s="27">
        <f t="shared" si="13"/>
        <v>239</v>
      </c>
      <c r="F288" s="26">
        <f t="shared" si="15"/>
        <v>53.571428571428569</v>
      </c>
    </row>
    <row r="289" spans="1:6" x14ac:dyDescent="0.3">
      <c r="A289" s="28">
        <v>44187</v>
      </c>
      <c r="B289" s="228">
        <v>73</v>
      </c>
      <c r="C289" s="169">
        <f t="shared" si="14"/>
        <v>11747</v>
      </c>
      <c r="D289" s="228">
        <v>0</v>
      </c>
      <c r="E289" s="27">
        <f t="shared" si="13"/>
        <v>239</v>
      </c>
      <c r="F289" s="26">
        <f t="shared" si="15"/>
        <v>57.428571428571431</v>
      </c>
    </row>
    <row r="290" spans="1:6" x14ac:dyDescent="0.3">
      <c r="A290" s="28">
        <v>44188</v>
      </c>
      <c r="B290" s="228">
        <v>49</v>
      </c>
      <c r="C290" s="169">
        <f t="shared" si="14"/>
        <v>11796</v>
      </c>
      <c r="D290" s="228">
        <v>1</v>
      </c>
      <c r="E290" s="27">
        <f t="shared" si="13"/>
        <v>240</v>
      </c>
      <c r="F290" s="26">
        <f t="shared" si="15"/>
        <v>57.285714285714285</v>
      </c>
    </row>
    <row r="291" spans="1:6" x14ac:dyDescent="0.3">
      <c r="A291" s="28">
        <v>44189</v>
      </c>
      <c r="B291" s="228">
        <v>81</v>
      </c>
      <c r="C291" s="169">
        <f t="shared" si="14"/>
        <v>11877</v>
      </c>
      <c r="D291" s="228">
        <v>0</v>
      </c>
      <c r="E291" s="27">
        <f t="shared" si="13"/>
        <v>240</v>
      </c>
      <c r="F291" s="26">
        <f t="shared" si="15"/>
        <v>60.857142857142854</v>
      </c>
    </row>
    <row r="292" spans="1:6" x14ac:dyDescent="0.3">
      <c r="A292" s="28">
        <v>44190</v>
      </c>
      <c r="B292" s="228">
        <v>66</v>
      </c>
      <c r="C292" s="169">
        <f t="shared" si="14"/>
        <v>11943</v>
      </c>
      <c r="D292" s="228">
        <v>1</v>
      </c>
      <c r="E292" s="27">
        <f t="shared" si="13"/>
        <v>241</v>
      </c>
      <c r="F292" s="26">
        <f t="shared" si="15"/>
        <v>62.285714285714285</v>
      </c>
    </row>
    <row r="293" spans="1:6" x14ac:dyDescent="0.3">
      <c r="A293" s="28">
        <v>44191</v>
      </c>
      <c r="B293" s="228">
        <v>62</v>
      </c>
      <c r="C293" s="169">
        <f t="shared" si="14"/>
        <v>12005</v>
      </c>
      <c r="D293" s="228">
        <v>1</v>
      </c>
      <c r="E293" s="27">
        <f t="shared" si="13"/>
        <v>242</v>
      </c>
      <c r="F293" s="26">
        <f t="shared" si="15"/>
        <v>62.571428571428569</v>
      </c>
    </row>
    <row r="294" spans="1:6" x14ac:dyDescent="0.3">
      <c r="A294" s="28">
        <v>44192</v>
      </c>
      <c r="B294" s="228">
        <v>60</v>
      </c>
      <c r="C294" s="169">
        <f t="shared" si="14"/>
        <v>12065</v>
      </c>
      <c r="D294" s="228">
        <v>4</v>
      </c>
      <c r="E294" s="27">
        <f t="shared" si="13"/>
        <v>246</v>
      </c>
      <c r="F294" s="26">
        <f t="shared" si="15"/>
        <v>62.714285714285715</v>
      </c>
    </row>
    <row r="295" spans="1:6" x14ac:dyDescent="0.3">
      <c r="A295" s="28">
        <v>44193</v>
      </c>
      <c r="B295" s="228">
        <v>75</v>
      </c>
      <c r="C295" s="169">
        <f t="shared" si="14"/>
        <v>12140</v>
      </c>
      <c r="D295" s="228">
        <v>0</v>
      </c>
      <c r="E295" s="27">
        <f t="shared" si="13"/>
        <v>246</v>
      </c>
      <c r="F295" s="26">
        <f t="shared" si="15"/>
        <v>66.571428571428569</v>
      </c>
    </row>
    <row r="296" spans="1:6" x14ac:dyDescent="0.3">
      <c r="A296" s="28">
        <v>44194</v>
      </c>
      <c r="B296" s="228">
        <v>78</v>
      </c>
      <c r="C296" s="169">
        <f t="shared" si="14"/>
        <v>12218</v>
      </c>
      <c r="D296" s="228">
        <v>3</v>
      </c>
      <c r="E296" s="27">
        <f t="shared" si="13"/>
        <v>249</v>
      </c>
      <c r="F296" s="26">
        <f t="shared" si="15"/>
        <v>67.285714285714292</v>
      </c>
    </row>
    <row r="297" spans="1:6" x14ac:dyDescent="0.3">
      <c r="A297" s="28">
        <v>44195</v>
      </c>
      <c r="B297" s="228">
        <v>56</v>
      </c>
      <c r="C297" s="169">
        <f t="shared" si="14"/>
        <v>12274</v>
      </c>
      <c r="D297" s="228">
        <v>0</v>
      </c>
      <c r="E297" s="27">
        <f t="shared" si="13"/>
        <v>249</v>
      </c>
      <c r="F297" s="26">
        <f t="shared" si="15"/>
        <v>68.285714285714292</v>
      </c>
    </row>
    <row r="298" spans="1:6" x14ac:dyDescent="0.3">
      <c r="A298" s="28">
        <v>44196</v>
      </c>
      <c r="B298" s="228">
        <v>84</v>
      </c>
      <c r="C298" s="169">
        <f t="shared" si="14"/>
        <v>12358</v>
      </c>
      <c r="D298" s="228">
        <v>1</v>
      </c>
      <c r="E298" s="27">
        <f>D298+E297</f>
        <v>250</v>
      </c>
      <c r="F298" s="26">
        <f t="shared" si="15"/>
        <v>68.714285714285708</v>
      </c>
    </row>
    <row r="299" spans="1:6" x14ac:dyDescent="0.3">
      <c r="A299" s="28">
        <v>44197</v>
      </c>
      <c r="B299" s="228">
        <v>63</v>
      </c>
      <c r="C299" s="169">
        <f t="shared" si="14"/>
        <v>12421</v>
      </c>
      <c r="D299" s="228">
        <v>1</v>
      </c>
      <c r="E299" s="27">
        <f>D299+E298</f>
        <v>251</v>
      </c>
      <c r="F299" s="26">
        <f t="shared" si="15"/>
        <v>68.285714285714292</v>
      </c>
    </row>
    <row r="300" spans="1:6" x14ac:dyDescent="0.3">
      <c r="A300" s="28">
        <v>44198</v>
      </c>
      <c r="B300" s="228">
        <v>79</v>
      </c>
      <c r="C300" s="169">
        <f t="shared" si="14"/>
        <v>12500</v>
      </c>
      <c r="D300" s="228">
        <v>2</v>
      </c>
      <c r="E300" s="27">
        <f t="shared" ref="E300:E363" si="16">D300+E299</f>
        <v>253</v>
      </c>
      <c r="F300" s="26">
        <f t="shared" si="15"/>
        <v>70.714285714285708</v>
      </c>
    </row>
    <row r="301" spans="1:6" x14ac:dyDescent="0.3">
      <c r="A301" s="28">
        <v>44199</v>
      </c>
      <c r="B301" s="228">
        <v>63</v>
      </c>
      <c r="C301" s="169">
        <f t="shared" si="14"/>
        <v>12563</v>
      </c>
      <c r="D301" s="228">
        <v>0</v>
      </c>
      <c r="E301" s="27">
        <f t="shared" si="16"/>
        <v>253</v>
      </c>
      <c r="F301" s="26">
        <f t="shared" si="15"/>
        <v>71.142857142857139</v>
      </c>
    </row>
    <row r="302" spans="1:6" x14ac:dyDescent="0.3">
      <c r="A302" s="28">
        <v>44200</v>
      </c>
      <c r="B302" s="228">
        <v>63</v>
      </c>
      <c r="C302" s="169">
        <f t="shared" si="14"/>
        <v>12626</v>
      </c>
      <c r="D302" s="228">
        <v>2</v>
      </c>
      <c r="E302" s="27">
        <f t="shared" si="16"/>
        <v>255</v>
      </c>
      <c r="F302" s="26">
        <f t="shared" si="15"/>
        <v>69.428571428571431</v>
      </c>
    </row>
    <row r="303" spans="1:6" x14ac:dyDescent="0.3">
      <c r="A303" s="28">
        <v>44201</v>
      </c>
      <c r="B303" s="228">
        <v>69</v>
      </c>
      <c r="C303" s="169">
        <f t="shared" si="14"/>
        <v>12695</v>
      </c>
      <c r="D303" s="228">
        <v>2</v>
      </c>
      <c r="E303" s="27">
        <f t="shared" si="16"/>
        <v>257</v>
      </c>
      <c r="F303" s="26">
        <f t="shared" si="15"/>
        <v>68.142857142857139</v>
      </c>
    </row>
    <row r="304" spans="1:6" x14ac:dyDescent="0.3">
      <c r="A304" s="28">
        <v>44202</v>
      </c>
      <c r="B304" s="228">
        <v>86</v>
      </c>
      <c r="C304" s="169">
        <f t="shared" si="14"/>
        <v>12781</v>
      </c>
      <c r="D304" s="228">
        <v>0</v>
      </c>
      <c r="E304" s="27">
        <f t="shared" si="16"/>
        <v>257</v>
      </c>
      <c r="F304" s="26">
        <f t="shared" si="15"/>
        <v>72.428571428571431</v>
      </c>
    </row>
    <row r="305" spans="1:6" x14ac:dyDescent="0.3">
      <c r="A305" s="28">
        <v>44203</v>
      </c>
      <c r="B305" s="228">
        <v>73</v>
      </c>
      <c r="C305" s="169">
        <f t="shared" si="14"/>
        <v>12854</v>
      </c>
      <c r="D305" s="228">
        <v>0</v>
      </c>
      <c r="E305" s="27">
        <f t="shared" si="16"/>
        <v>257</v>
      </c>
      <c r="F305" s="26">
        <f t="shared" si="15"/>
        <v>70.857142857142861</v>
      </c>
    </row>
    <row r="306" spans="1:6" x14ac:dyDescent="0.3">
      <c r="A306" s="28">
        <v>44204</v>
      </c>
      <c r="B306" s="228">
        <v>68</v>
      </c>
      <c r="C306" s="169">
        <f t="shared" si="14"/>
        <v>12922</v>
      </c>
      <c r="D306" s="228">
        <v>0</v>
      </c>
      <c r="E306" s="27">
        <f t="shared" si="16"/>
        <v>257</v>
      </c>
      <c r="F306" s="26">
        <f t="shared" si="15"/>
        <v>71.571428571428569</v>
      </c>
    </row>
    <row r="307" spans="1:6" x14ac:dyDescent="0.3">
      <c r="A307" s="28">
        <v>44205</v>
      </c>
      <c r="B307" s="228">
        <v>75</v>
      </c>
      <c r="C307" s="169">
        <f t="shared" si="14"/>
        <v>12997</v>
      </c>
      <c r="D307" s="228">
        <v>1</v>
      </c>
      <c r="E307" s="27">
        <f t="shared" si="16"/>
        <v>258</v>
      </c>
      <c r="F307" s="26">
        <f t="shared" si="15"/>
        <v>71</v>
      </c>
    </row>
    <row r="308" spans="1:6" x14ac:dyDescent="0.3">
      <c r="A308" s="28">
        <v>44206</v>
      </c>
      <c r="B308" s="228">
        <v>86</v>
      </c>
      <c r="C308" s="169">
        <f t="shared" si="14"/>
        <v>13083</v>
      </c>
      <c r="D308" s="228">
        <v>1</v>
      </c>
      <c r="E308" s="27">
        <f t="shared" si="16"/>
        <v>259</v>
      </c>
      <c r="F308" s="26">
        <f t="shared" si="15"/>
        <v>74.285714285714292</v>
      </c>
    </row>
    <row r="309" spans="1:6" x14ac:dyDescent="0.3">
      <c r="A309" s="28">
        <v>44207</v>
      </c>
      <c r="B309" s="228">
        <v>60</v>
      </c>
      <c r="C309" s="169">
        <f t="shared" si="14"/>
        <v>13143</v>
      </c>
      <c r="D309" s="228">
        <v>0</v>
      </c>
      <c r="E309" s="27">
        <f t="shared" si="16"/>
        <v>259</v>
      </c>
      <c r="F309" s="26">
        <f t="shared" si="15"/>
        <v>73.857142857142861</v>
      </c>
    </row>
    <row r="310" spans="1:6" x14ac:dyDescent="0.3">
      <c r="A310" s="28">
        <v>44208</v>
      </c>
      <c r="B310" s="228">
        <v>70</v>
      </c>
      <c r="C310" s="169">
        <f t="shared" si="14"/>
        <v>13213</v>
      </c>
      <c r="D310" s="228">
        <v>0</v>
      </c>
      <c r="E310" s="27">
        <f t="shared" si="16"/>
        <v>259</v>
      </c>
      <c r="F310" s="26">
        <f t="shared" si="15"/>
        <v>74</v>
      </c>
    </row>
    <row r="311" spans="1:6" x14ac:dyDescent="0.3">
      <c r="A311" s="28">
        <v>44209</v>
      </c>
      <c r="B311" s="228">
        <v>81</v>
      </c>
      <c r="C311" s="169">
        <f t="shared" si="14"/>
        <v>13294</v>
      </c>
      <c r="D311" s="228">
        <v>0</v>
      </c>
      <c r="E311" s="27">
        <f t="shared" si="16"/>
        <v>259</v>
      </c>
      <c r="F311" s="26">
        <f t="shared" si="15"/>
        <v>73.285714285714292</v>
      </c>
    </row>
    <row r="312" spans="1:6" x14ac:dyDescent="0.3">
      <c r="A312" s="28">
        <v>44210</v>
      </c>
      <c r="B312" s="228">
        <v>69</v>
      </c>
      <c r="C312" s="169">
        <f t="shared" si="14"/>
        <v>13363</v>
      </c>
      <c r="D312" s="228">
        <v>1</v>
      </c>
      <c r="E312" s="27">
        <f t="shared" si="16"/>
        <v>260</v>
      </c>
      <c r="F312" s="26">
        <f t="shared" si="15"/>
        <v>72.714285714285708</v>
      </c>
    </row>
    <row r="313" spans="1:6" x14ac:dyDescent="0.3">
      <c r="A313" s="28">
        <v>44211</v>
      </c>
      <c r="B313" s="228">
        <v>65</v>
      </c>
      <c r="C313" s="169">
        <f t="shared" si="14"/>
        <v>13428</v>
      </c>
      <c r="D313" s="228">
        <v>2</v>
      </c>
      <c r="E313" s="27">
        <f t="shared" si="16"/>
        <v>262</v>
      </c>
      <c r="F313" s="26">
        <f t="shared" si="15"/>
        <v>72.285714285714292</v>
      </c>
    </row>
    <row r="314" spans="1:6" x14ac:dyDescent="0.3">
      <c r="A314" s="28">
        <v>44212</v>
      </c>
      <c r="B314" s="228">
        <v>65</v>
      </c>
      <c r="C314" s="169">
        <f t="shared" si="14"/>
        <v>13493</v>
      </c>
      <c r="D314" s="228">
        <v>1</v>
      </c>
      <c r="E314" s="27">
        <f t="shared" si="16"/>
        <v>263</v>
      </c>
      <c r="F314" s="26">
        <f t="shared" si="15"/>
        <v>70.857142857142861</v>
      </c>
    </row>
    <row r="315" spans="1:6" x14ac:dyDescent="0.3">
      <c r="A315" s="28">
        <v>44213</v>
      </c>
      <c r="B315" s="228">
        <v>64</v>
      </c>
      <c r="C315" s="169">
        <f t="shared" si="14"/>
        <v>13557</v>
      </c>
      <c r="D315" s="228">
        <v>2</v>
      </c>
      <c r="E315" s="27">
        <f t="shared" si="16"/>
        <v>265</v>
      </c>
      <c r="F315" s="26">
        <f t="shared" si="15"/>
        <v>67.714285714285708</v>
      </c>
    </row>
    <row r="316" spans="1:6" x14ac:dyDescent="0.3">
      <c r="A316" s="28">
        <v>44214</v>
      </c>
      <c r="B316" s="228">
        <v>68</v>
      </c>
      <c r="C316" s="169">
        <f t="shared" si="14"/>
        <v>13625</v>
      </c>
      <c r="D316" s="228">
        <v>2</v>
      </c>
      <c r="E316" s="27">
        <f t="shared" si="16"/>
        <v>267</v>
      </c>
      <c r="F316" s="26">
        <f t="shared" si="15"/>
        <v>68.857142857142861</v>
      </c>
    </row>
    <row r="317" spans="1:6" x14ac:dyDescent="0.3">
      <c r="A317" s="28">
        <v>44215</v>
      </c>
      <c r="B317" s="228">
        <v>64</v>
      </c>
      <c r="C317" s="169">
        <f t="shared" si="14"/>
        <v>13689</v>
      </c>
      <c r="D317" s="228">
        <v>1</v>
      </c>
      <c r="E317" s="27">
        <f t="shared" si="16"/>
        <v>268</v>
      </c>
      <c r="F317" s="26">
        <f t="shared" si="15"/>
        <v>68</v>
      </c>
    </row>
    <row r="318" spans="1:6" x14ac:dyDescent="0.3">
      <c r="A318" s="28">
        <v>44216</v>
      </c>
      <c r="B318" s="228">
        <v>74</v>
      </c>
      <c r="C318" s="169">
        <f t="shared" si="14"/>
        <v>13763</v>
      </c>
      <c r="D318" s="228">
        <v>2</v>
      </c>
      <c r="E318" s="27">
        <f t="shared" si="16"/>
        <v>270</v>
      </c>
      <c r="F318" s="26">
        <f t="shared" si="15"/>
        <v>67</v>
      </c>
    </row>
    <row r="319" spans="1:6" x14ac:dyDescent="0.3">
      <c r="A319" s="28">
        <v>44217</v>
      </c>
      <c r="B319" s="228">
        <v>68</v>
      </c>
      <c r="C319" s="169">
        <f t="shared" si="14"/>
        <v>13831</v>
      </c>
      <c r="D319" s="228">
        <v>3</v>
      </c>
      <c r="E319" s="27">
        <f t="shared" si="16"/>
        <v>273</v>
      </c>
      <c r="F319" s="26">
        <f t="shared" si="15"/>
        <v>66.857142857142861</v>
      </c>
    </row>
    <row r="320" spans="1:6" x14ac:dyDescent="0.3">
      <c r="A320" s="28">
        <v>44218</v>
      </c>
      <c r="B320" s="228">
        <v>85</v>
      </c>
      <c r="C320" s="169">
        <f t="shared" si="14"/>
        <v>13916</v>
      </c>
      <c r="D320" s="228">
        <v>0</v>
      </c>
      <c r="E320" s="27">
        <f t="shared" si="16"/>
        <v>273</v>
      </c>
      <c r="F320" s="26">
        <f t="shared" si="15"/>
        <v>69.714285714285708</v>
      </c>
    </row>
    <row r="321" spans="1:6" x14ac:dyDescent="0.3">
      <c r="A321" s="28">
        <v>44219</v>
      </c>
      <c r="B321" s="228">
        <v>70</v>
      </c>
      <c r="C321" s="169">
        <f t="shared" si="14"/>
        <v>13986</v>
      </c>
      <c r="D321" s="228">
        <v>0</v>
      </c>
      <c r="E321" s="27">
        <f t="shared" si="16"/>
        <v>273</v>
      </c>
      <c r="F321" s="26">
        <f t="shared" si="15"/>
        <v>70.428571428571431</v>
      </c>
    </row>
    <row r="322" spans="1:6" x14ac:dyDescent="0.3">
      <c r="A322" s="28">
        <v>44220</v>
      </c>
      <c r="B322" s="228">
        <v>59</v>
      </c>
      <c r="C322" s="169">
        <f t="shared" si="14"/>
        <v>14045</v>
      </c>
      <c r="D322" s="228">
        <v>1</v>
      </c>
      <c r="E322" s="27">
        <f t="shared" si="16"/>
        <v>274</v>
      </c>
      <c r="F322" s="26">
        <f t="shared" si="15"/>
        <v>69.714285714285708</v>
      </c>
    </row>
    <row r="323" spans="1:6" x14ac:dyDescent="0.3">
      <c r="A323" s="28">
        <v>44221</v>
      </c>
      <c r="B323" s="228">
        <v>64</v>
      </c>
      <c r="C323" s="169">
        <f t="shared" si="14"/>
        <v>14109</v>
      </c>
      <c r="D323" s="228">
        <v>1</v>
      </c>
      <c r="E323" s="27">
        <f t="shared" si="16"/>
        <v>275</v>
      </c>
      <c r="F323" s="26">
        <f t="shared" si="15"/>
        <v>69.142857142857139</v>
      </c>
    </row>
    <row r="324" spans="1:6" x14ac:dyDescent="0.3">
      <c r="A324" s="28">
        <v>44222</v>
      </c>
      <c r="B324" s="228">
        <v>94</v>
      </c>
      <c r="C324" s="169">
        <f t="shared" si="14"/>
        <v>14203</v>
      </c>
      <c r="D324" s="228">
        <v>0</v>
      </c>
      <c r="E324" s="27">
        <f t="shared" si="16"/>
        <v>275</v>
      </c>
      <c r="F324" s="26">
        <f t="shared" si="15"/>
        <v>73.428571428571431</v>
      </c>
    </row>
    <row r="325" spans="1:6" x14ac:dyDescent="0.3">
      <c r="A325" s="28">
        <v>44223</v>
      </c>
      <c r="B325" s="228">
        <v>84</v>
      </c>
      <c r="C325" s="169">
        <f t="shared" si="14"/>
        <v>14287</v>
      </c>
      <c r="D325" s="228">
        <v>1</v>
      </c>
      <c r="E325" s="27">
        <f t="shared" si="16"/>
        <v>276</v>
      </c>
      <c r="F325" s="26">
        <f t="shared" si="15"/>
        <v>74.857142857142861</v>
      </c>
    </row>
    <row r="326" spans="1:6" x14ac:dyDescent="0.3">
      <c r="A326" s="28">
        <v>44224</v>
      </c>
      <c r="B326" s="228">
        <v>83</v>
      </c>
      <c r="C326" s="169">
        <f t="shared" si="14"/>
        <v>14370</v>
      </c>
      <c r="D326" s="228">
        <v>0</v>
      </c>
      <c r="E326" s="27">
        <f t="shared" si="16"/>
        <v>276</v>
      </c>
      <c r="F326" s="26">
        <f t="shared" si="15"/>
        <v>77</v>
      </c>
    </row>
    <row r="327" spans="1:6" x14ac:dyDescent="0.3">
      <c r="A327" s="28">
        <v>44225</v>
      </c>
      <c r="B327" s="228">
        <v>64</v>
      </c>
      <c r="C327" s="169">
        <f t="shared" si="14"/>
        <v>14434</v>
      </c>
      <c r="D327" s="228">
        <v>1</v>
      </c>
      <c r="E327" s="27">
        <f t="shared" si="16"/>
        <v>277</v>
      </c>
      <c r="F327" s="26">
        <f t="shared" si="15"/>
        <v>74</v>
      </c>
    </row>
    <row r="328" spans="1:6" x14ac:dyDescent="0.3">
      <c r="A328" s="28">
        <v>44226</v>
      </c>
      <c r="B328" s="228">
        <v>58</v>
      </c>
      <c r="C328" s="169">
        <f t="shared" si="14"/>
        <v>14492</v>
      </c>
      <c r="D328" s="228">
        <v>2</v>
      </c>
      <c r="E328" s="27">
        <f t="shared" si="16"/>
        <v>279</v>
      </c>
      <c r="F328" s="26">
        <f t="shared" si="15"/>
        <v>72.285714285714292</v>
      </c>
    </row>
    <row r="329" spans="1:6" x14ac:dyDescent="0.3">
      <c r="A329" s="28">
        <v>44227</v>
      </c>
      <c r="B329" s="228">
        <v>64</v>
      </c>
      <c r="C329" s="169">
        <f t="shared" si="14"/>
        <v>14556</v>
      </c>
      <c r="D329" s="228">
        <v>0</v>
      </c>
      <c r="E329" s="27">
        <f t="shared" si="16"/>
        <v>279</v>
      </c>
      <c r="F329" s="26">
        <f t="shared" si="15"/>
        <v>73</v>
      </c>
    </row>
    <row r="330" spans="1:6" x14ac:dyDescent="0.3">
      <c r="A330" s="28">
        <v>44228</v>
      </c>
      <c r="B330" s="228">
        <v>65</v>
      </c>
      <c r="C330" s="169">
        <f t="shared" si="14"/>
        <v>14621</v>
      </c>
      <c r="D330" s="228">
        <v>3</v>
      </c>
      <c r="E330" s="27">
        <f t="shared" si="16"/>
        <v>282</v>
      </c>
      <c r="F330" s="26">
        <f t="shared" si="15"/>
        <v>73.142857142857139</v>
      </c>
    </row>
    <row r="331" spans="1:6" x14ac:dyDescent="0.3">
      <c r="A331" s="28">
        <v>44229</v>
      </c>
      <c r="B331" s="228">
        <v>53</v>
      </c>
      <c r="C331" s="169">
        <f t="shared" ref="C331:C394" si="17">B331+C330</f>
        <v>14674</v>
      </c>
      <c r="D331" s="228">
        <v>1</v>
      </c>
      <c r="E331" s="27">
        <f t="shared" si="16"/>
        <v>283</v>
      </c>
      <c r="F331" s="26">
        <f t="shared" si="15"/>
        <v>67.285714285714292</v>
      </c>
    </row>
    <row r="332" spans="1:6" x14ac:dyDescent="0.3">
      <c r="A332" s="28">
        <v>44230</v>
      </c>
      <c r="B332" s="228">
        <v>60</v>
      </c>
      <c r="C332" s="169">
        <f t="shared" si="17"/>
        <v>14734</v>
      </c>
      <c r="D332" s="228">
        <v>0</v>
      </c>
      <c r="E332" s="27">
        <f t="shared" si="16"/>
        <v>283</v>
      </c>
      <c r="F332" s="26">
        <f t="shared" si="15"/>
        <v>63.857142857142854</v>
      </c>
    </row>
    <row r="333" spans="1:6" x14ac:dyDescent="0.3">
      <c r="A333" s="28">
        <v>44231</v>
      </c>
      <c r="B333" s="228">
        <v>61</v>
      </c>
      <c r="C333" s="169">
        <f t="shared" si="17"/>
        <v>14795</v>
      </c>
      <c r="D333" s="228">
        <v>3</v>
      </c>
      <c r="E333" s="27">
        <f t="shared" si="16"/>
        <v>286</v>
      </c>
      <c r="F333" s="26">
        <f t="shared" si="15"/>
        <v>60.714285714285715</v>
      </c>
    </row>
    <row r="334" spans="1:6" x14ac:dyDescent="0.3">
      <c r="A334" s="28">
        <v>44232</v>
      </c>
      <c r="B334" s="228">
        <v>70</v>
      </c>
      <c r="C334" s="169">
        <f t="shared" si="17"/>
        <v>14865</v>
      </c>
      <c r="D334" s="228">
        <v>2</v>
      </c>
      <c r="E334" s="27">
        <f t="shared" si="16"/>
        <v>288</v>
      </c>
      <c r="F334" s="26">
        <f t="shared" si="15"/>
        <v>61.571428571428569</v>
      </c>
    </row>
    <row r="335" spans="1:6" x14ac:dyDescent="0.3">
      <c r="A335" s="28">
        <v>44233</v>
      </c>
      <c r="B335" s="228">
        <v>48</v>
      </c>
      <c r="C335" s="169">
        <f t="shared" si="17"/>
        <v>14913</v>
      </c>
      <c r="D335" s="228">
        <v>0</v>
      </c>
      <c r="E335" s="27">
        <f t="shared" si="16"/>
        <v>288</v>
      </c>
      <c r="F335" s="26">
        <f t="shared" si="15"/>
        <v>60.142857142857146</v>
      </c>
    </row>
    <row r="336" spans="1:6" x14ac:dyDescent="0.3">
      <c r="A336" s="28">
        <v>44234</v>
      </c>
      <c r="B336" s="228">
        <v>41</v>
      </c>
      <c r="C336" s="169">
        <f t="shared" si="17"/>
        <v>14954</v>
      </c>
      <c r="D336" s="228">
        <v>2</v>
      </c>
      <c r="E336" s="27">
        <f t="shared" si="16"/>
        <v>290</v>
      </c>
      <c r="F336" s="26">
        <f t="shared" ref="F336:F397" si="18">AVERAGE(B330:B336)</f>
        <v>56.857142857142854</v>
      </c>
    </row>
    <row r="337" spans="1:6" x14ac:dyDescent="0.3">
      <c r="A337" s="28">
        <v>44235</v>
      </c>
      <c r="B337" s="228">
        <v>42</v>
      </c>
      <c r="C337" s="169">
        <f t="shared" si="17"/>
        <v>14996</v>
      </c>
      <c r="D337" s="228">
        <v>1</v>
      </c>
      <c r="E337" s="27">
        <f t="shared" si="16"/>
        <v>291</v>
      </c>
      <c r="F337" s="26">
        <f t="shared" si="18"/>
        <v>53.571428571428569</v>
      </c>
    </row>
    <row r="338" spans="1:6" x14ac:dyDescent="0.3">
      <c r="A338" s="28">
        <v>44236</v>
      </c>
      <c r="B338" s="228">
        <v>46</v>
      </c>
      <c r="C338" s="169">
        <f t="shared" si="17"/>
        <v>15042</v>
      </c>
      <c r="D338" s="228">
        <v>0</v>
      </c>
      <c r="E338" s="27">
        <f t="shared" si="16"/>
        <v>291</v>
      </c>
      <c r="F338" s="26">
        <f t="shared" si="18"/>
        <v>52.571428571428569</v>
      </c>
    </row>
    <row r="339" spans="1:6" x14ac:dyDescent="0.3">
      <c r="A339" s="28">
        <v>44237</v>
      </c>
      <c r="B339" s="228">
        <v>68</v>
      </c>
      <c r="C339" s="169">
        <f t="shared" si="17"/>
        <v>15110</v>
      </c>
      <c r="D339" s="228">
        <v>0</v>
      </c>
      <c r="E339" s="27">
        <f t="shared" si="16"/>
        <v>291</v>
      </c>
      <c r="F339" s="26">
        <f t="shared" si="18"/>
        <v>53.714285714285715</v>
      </c>
    </row>
    <row r="340" spans="1:6" x14ac:dyDescent="0.3">
      <c r="A340" s="28">
        <v>44238</v>
      </c>
      <c r="B340" s="228">
        <v>53</v>
      </c>
      <c r="C340" s="169">
        <f t="shared" si="17"/>
        <v>15163</v>
      </c>
      <c r="D340" s="228">
        <v>1</v>
      </c>
      <c r="E340" s="27">
        <f t="shared" si="16"/>
        <v>292</v>
      </c>
      <c r="F340" s="26">
        <f t="shared" si="18"/>
        <v>52.571428571428569</v>
      </c>
    </row>
    <row r="341" spans="1:6" x14ac:dyDescent="0.3">
      <c r="A341" s="28">
        <v>44239</v>
      </c>
      <c r="B341" s="228">
        <v>55</v>
      </c>
      <c r="C341" s="169">
        <f t="shared" si="17"/>
        <v>15218</v>
      </c>
      <c r="D341" s="228">
        <v>0</v>
      </c>
      <c r="E341" s="27">
        <f t="shared" si="16"/>
        <v>292</v>
      </c>
      <c r="F341" s="26">
        <f t="shared" si="18"/>
        <v>50.428571428571431</v>
      </c>
    </row>
    <row r="342" spans="1:6" x14ac:dyDescent="0.3">
      <c r="A342" s="28">
        <v>44240</v>
      </c>
      <c r="B342" s="228">
        <v>36</v>
      </c>
      <c r="C342" s="169">
        <f t="shared" si="17"/>
        <v>15254</v>
      </c>
      <c r="D342" s="228">
        <v>0</v>
      </c>
      <c r="E342" s="27">
        <f t="shared" si="16"/>
        <v>292</v>
      </c>
      <c r="F342" s="26">
        <f t="shared" si="18"/>
        <v>48.714285714285715</v>
      </c>
    </row>
    <row r="343" spans="1:6" x14ac:dyDescent="0.3">
      <c r="A343" s="28">
        <v>44241</v>
      </c>
      <c r="B343" s="228">
        <v>68</v>
      </c>
      <c r="C343" s="169">
        <f t="shared" si="17"/>
        <v>15322</v>
      </c>
      <c r="D343" s="228">
        <v>1</v>
      </c>
      <c r="E343" s="27">
        <f t="shared" si="16"/>
        <v>293</v>
      </c>
      <c r="F343" s="26">
        <f t="shared" si="18"/>
        <v>52.571428571428569</v>
      </c>
    </row>
    <row r="344" spans="1:6" x14ac:dyDescent="0.3">
      <c r="A344" s="28">
        <v>44242</v>
      </c>
      <c r="B344" s="228">
        <v>43</v>
      </c>
      <c r="C344" s="169">
        <f t="shared" si="17"/>
        <v>15365</v>
      </c>
      <c r="D344" s="228">
        <v>0</v>
      </c>
      <c r="E344" s="27">
        <f t="shared" si="16"/>
        <v>293</v>
      </c>
      <c r="F344" s="26">
        <f t="shared" si="18"/>
        <v>52.714285714285715</v>
      </c>
    </row>
    <row r="345" spans="1:6" x14ac:dyDescent="0.3">
      <c r="A345" s="28">
        <v>44243</v>
      </c>
      <c r="B345" s="228">
        <v>55</v>
      </c>
      <c r="C345" s="169">
        <f t="shared" si="17"/>
        <v>15420</v>
      </c>
      <c r="D345" s="228">
        <v>1</v>
      </c>
      <c r="E345" s="27">
        <f t="shared" si="16"/>
        <v>294</v>
      </c>
      <c r="F345" s="26">
        <f t="shared" si="18"/>
        <v>54</v>
      </c>
    </row>
    <row r="346" spans="1:6" x14ac:dyDescent="0.3">
      <c r="A346" s="28">
        <v>44244</v>
      </c>
      <c r="B346" s="228">
        <v>32</v>
      </c>
      <c r="C346" s="169">
        <f t="shared" si="17"/>
        <v>15452</v>
      </c>
      <c r="D346" s="228">
        <v>3</v>
      </c>
      <c r="E346" s="27">
        <f t="shared" si="16"/>
        <v>297</v>
      </c>
      <c r="F346" s="26">
        <f t="shared" si="18"/>
        <v>48.857142857142854</v>
      </c>
    </row>
    <row r="347" spans="1:6" x14ac:dyDescent="0.3">
      <c r="A347" s="28">
        <v>44245</v>
      </c>
      <c r="B347" s="228">
        <v>41</v>
      </c>
      <c r="C347" s="169">
        <f t="shared" si="17"/>
        <v>15493</v>
      </c>
      <c r="D347" s="228">
        <v>1</v>
      </c>
      <c r="E347" s="27">
        <f t="shared" si="16"/>
        <v>298</v>
      </c>
      <c r="F347" s="26">
        <f t="shared" si="18"/>
        <v>47.142857142857146</v>
      </c>
    </row>
    <row r="348" spans="1:6" x14ac:dyDescent="0.3">
      <c r="A348" s="28">
        <v>44246</v>
      </c>
      <c r="B348" s="228">
        <v>50</v>
      </c>
      <c r="C348" s="169">
        <f t="shared" si="17"/>
        <v>15543</v>
      </c>
      <c r="D348" s="228">
        <v>0</v>
      </c>
      <c r="E348" s="27">
        <f t="shared" si="16"/>
        <v>298</v>
      </c>
      <c r="F348" s="26">
        <f t="shared" si="18"/>
        <v>46.428571428571431</v>
      </c>
    </row>
    <row r="349" spans="1:6" x14ac:dyDescent="0.3">
      <c r="A349" s="28">
        <v>44247</v>
      </c>
      <c r="B349" s="228">
        <v>34</v>
      </c>
      <c r="C349" s="169">
        <f t="shared" si="17"/>
        <v>15577</v>
      </c>
      <c r="D349" s="228">
        <v>2</v>
      </c>
      <c r="E349" s="27">
        <f t="shared" si="16"/>
        <v>300</v>
      </c>
      <c r="F349" s="26">
        <f t="shared" si="18"/>
        <v>46.142857142857146</v>
      </c>
    </row>
    <row r="350" spans="1:6" x14ac:dyDescent="0.3">
      <c r="A350" s="28">
        <v>44248</v>
      </c>
      <c r="B350" s="228">
        <v>41</v>
      </c>
      <c r="C350" s="169">
        <f t="shared" si="17"/>
        <v>15618</v>
      </c>
      <c r="D350" s="228">
        <v>2</v>
      </c>
      <c r="E350" s="27">
        <f t="shared" si="16"/>
        <v>302</v>
      </c>
      <c r="F350" s="26">
        <f t="shared" si="18"/>
        <v>42.285714285714285</v>
      </c>
    </row>
    <row r="351" spans="1:6" x14ac:dyDescent="0.3">
      <c r="A351" s="28">
        <v>44249</v>
      </c>
      <c r="B351" s="228">
        <v>40</v>
      </c>
      <c r="C351" s="169">
        <f t="shared" si="17"/>
        <v>15658</v>
      </c>
      <c r="D351" s="228">
        <v>0</v>
      </c>
      <c r="E351" s="27">
        <f t="shared" si="16"/>
        <v>302</v>
      </c>
      <c r="F351" s="26">
        <f t="shared" si="18"/>
        <v>41.857142857142854</v>
      </c>
    </row>
    <row r="352" spans="1:6" x14ac:dyDescent="0.3">
      <c r="A352" s="28">
        <v>44250</v>
      </c>
      <c r="B352" s="228">
        <v>39</v>
      </c>
      <c r="C352" s="169">
        <f t="shared" si="17"/>
        <v>15697</v>
      </c>
      <c r="D352" s="228">
        <v>0</v>
      </c>
      <c r="E352" s="27">
        <f t="shared" si="16"/>
        <v>302</v>
      </c>
      <c r="F352" s="26">
        <f t="shared" si="18"/>
        <v>39.571428571428569</v>
      </c>
    </row>
    <row r="353" spans="1:6" x14ac:dyDescent="0.3">
      <c r="A353" s="28">
        <v>44251</v>
      </c>
      <c r="B353" s="228">
        <v>43</v>
      </c>
      <c r="C353" s="169">
        <f t="shared" si="17"/>
        <v>15740</v>
      </c>
      <c r="D353" s="228">
        <v>1</v>
      </c>
      <c r="E353" s="27">
        <f t="shared" si="16"/>
        <v>303</v>
      </c>
      <c r="F353" s="26">
        <f t="shared" si="18"/>
        <v>41.142857142857146</v>
      </c>
    </row>
    <row r="354" spans="1:6" x14ac:dyDescent="0.3">
      <c r="A354" s="28">
        <v>44252</v>
      </c>
      <c r="B354" s="228">
        <v>47</v>
      </c>
      <c r="C354" s="169">
        <f t="shared" si="17"/>
        <v>15787</v>
      </c>
      <c r="D354" s="228">
        <v>1</v>
      </c>
      <c r="E354" s="27">
        <f t="shared" si="16"/>
        <v>304</v>
      </c>
      <c r="F354" s="26">
        <f t="shared" si="18"/>
        <v>42</v>
      </c>
    </row>
    <row r="355" spans="1:6" x14ac:dyDescent="0.3">
      <c r="A355" s="28">
        <v>44253</v>
      </c>
      <c r="B355" s="228">
        <v>42</v>
      </c>
      <c r="C355" s="169">
        <f t="shared" si="17"/>
        <v>15829</v>
      </c>
      <c r="D355" s="228">
        <v>0</v>
      </c>
      <c r="E355" s="27">
        <f t="shared" si="16"/>
        <v>304</v>
      </c>
      <c r="F355" s="26">
        <f t="shared" si="18"/>
        <v>40.857142857142854</v>
      </c>
    </row>
    <row r="356" spans="1:6" x14ac:dyDescent="0.3">
      <c r="A356" s="28">
        <v>44254</v>
      </c>
      <c r="B356" s="228">
        <v>51</v>
      </c>
      <c r="C356" s="169">
        <f t="shared" si="17"/>
        <v>15880</v>
      </c>
      <c r="D356" s="228">
        <v>0</v>
      </c>
      <c r="E356" s="27">
        <f t="shared" si="16"/>
        <v>304</v>
      </c>
      <c r="F356" s="26">
        <f t="shared" si="18"/>
        <v>43.285714285714285</v>
      </c>
    </row>
    <row r="357" spans="1:6" x14ac:dyDescent="0.3">
      <c r="A357" s="28">
        <v>44255</v>
      </c>
      <c r="B357" s="228">
        <v>38</v>
      </c>
      <c r="C357" s="169">
        <f t="shared" si="17"/>
        <v>15918</v>
      </c>
      <c r="D357" s="228">
        <v>1</v>
      </c>
      <c r="E357" s="27">
        <f t="shared" si="16"/>
        <v>305</v>
      </c>
      <c r="F357" s="26">
        <f t="shared" si="18"/>
        <v>42.857142857142854</v>
      </c>
    </row>
    <row r="358" spans="1:6" x14ac:dyDescent="0.3">
      <c r="A358" s="28">
        <v>44256</v>
      </c>
      <c r="B358" s="228">
        <v>48</v>
      </c>
      <c r="C358" s="169">
        <f t="shared" si="17"/>
        <v>15966</v>
      </c>
      <c r="D358" s="228">
        <v>5</v>
      </c>
      <c r="E358" s="27">
        <f t="shared" si="16"/>
        <v>310</v>
      </c>
      <c r="F358" s="26">
        <f t="shared" si="18"/>
        <v>44</v>
      </c>
    </row>
    <row r="359" spans="1:6" x14ac:dyDescent="0.3">
      <c r="A359" s="28">
        <v>44257</v>
      </c>
      <c r="B359" s="228">
        <v>30</v>
      </c>
      <c r="C359" s="169">
        <f t="shared" si="17"/>
        <v>15996</v>
      </c>
      <c r="D359" s="228">
        <v>1</v>
      </c>
      <c r="E359" s="27">
        <f t="shared" si="16"/>
        <v>311</v>
      </c>
      <c r="F359" s="26">
        <f t="shared" si="18"/>
        <v>42.714285714285715</v>
      </c>
    </row>
    <row r="360" spans="1:6" x14ac:dyDescent="0.3">
      <c r="A360" s="28">
        <v>44258</v>
      </c>
      <c r="B360" s="228">
        <v>30</v>
      </c>
      <c r="C360" s="169">
        <f t="shared" si="17"/>
        <v>16026</v>
      </c>
      <c r="D360" s="228">
        <v>0</v>
      </c>
      <c r="E360" s="27">
        <f t="shared" si="16"/>
        <v>311</v>
      </c>
      <c r="F360" s="26">
        <f t="shared" si="18"/>
        <v>40.857142857142854</v>
      </c>
    </row>
    <row r="361" spans="1:6" x14ac:dyDescent="0.3">
      <c r="A361" s="28">
        <v>44259</v>
      </c>
      <c r="B361" s="228">
        <v>51</v>
      </c>
      <c r="C361" s="169">
        <f t="shared" si="17"/>
        <v>16077</v>
      </c>
      <c r="D361" s="228">
        <v>0</v>
      </c>
      <c r="E361" s="27">
        <f t="shared" si="16"/>
        <v>311</v>
      </c>
      <c r="F361" s="26">
        <f t="shared" si="18"/>
        <v>41.428571428571431</v>
      </c>
    </row>
    <row r="362" spans="1:6" x14ac:dyDescent="0.3">
      <c r="A362" s="28">
        <v>44260</v>
      </c>
      <c r="B362" s="228">
        <v>35</v>
      </c>
      <c r="C362" s="169">
        <f t="shared" si="17"/>
        <v>16112</v>
      </c>
      <c r="D362" s="228">
        <v>2</v>
      </c>
      <c r="E362" s="27">
        <f t="shared" si="16"/>
        <v>313</v>
      </c>
      <c r="F362" s="26">
        <f t="shared" si="18"/>
        <v>40.428571428571431</v>
      </c>
    </row>
    <row r="363" spans="1:6" x14ac:dyDescent="0.3">
      <c r="A363" s="28">
        <v>44261</v>
      </c>
      <c r="B363" s="228">
        <v>33</v>
      </c>
      <c r="C363" s="169">
        <f t="shared" si="17"/>
        <v>16145</v>
      </c>
      <c r="D363" s="228">
        <v>0</v>
      </c>
      <c r="E363" s="27">
        <f t="shared" si="16"/>
        <v>313</v>
      </c>
      <c r="F363" s="26">
        <f t="shared" si="18"/>
        <v>37.857142857142854</v>
      </c>
    </row>
    <row r="364" spans="1:6" x14ac:dyDescent="0.3">
      <c r="A364" s="28">
        <v>44262</v>
      </c>
      <c r="B364" s="228">
        <v>25</v>
      </c>
      <c r="C364" s="169">
        <f t="shared" si="17"/>
        <v>16170</v>
      </c>
      <c r="D364" s="228">
        <v>1</v>
      </c>
      <c r="E364" s="27">
        <f t="shared" ref="E364:E397" si="19">D364+E363</f>
        <v>314</v>
      </c>
      <c r="F364" s="26">
        <f t="shared" si="18"/>
        <v>36</v>
      </c>
    </row>
    <row r="365" spans="1:6" x14ac:dyDescent="0.3">
      <c r="A365" s="28">
        <v>44263</v>
      </c>
      <c r="B365" s="228">
        <v>38</v>
      </c>
      <c r="C365" s="169">
        <f t="shared" si="17"/>
        <v>16208</v>
      </c>
      <c r="D365" s="228">
        <v>1</v>
      </c>
      <c r="E365" s="27">
        <f t="shared" si="19"/>
        <v>315</v>
      </c>
      <c r="F365" s="26">
        <f t="shared" si="18"/>
        <v>34.571428571428569</v>
      </c>
    </row>
    <row r="366" spans="1:6" x14ac:dyDescent="0.3">
      <c r="A366" s="28">
        <v>44264</v>
      </c>
      <c r="B366" s="228">
        <v>34</v>
      </c>
      <c r="C366" s="169">
        <f t="shared" si="17"/>
        <v>16242</v>
      </c>
      <c r="D366" s="228">
        <v>0</v>
      </c>
      <c r="E366" s="27">
        <f t="shared" si="19"/>
        <v>315</v>
      </c>
      <c r="F366" s="26">
        <f t="shared" si="18"/>
        <v>35.142857142857146</v>
      </c>
    </row>
    <row r="367" spans="1:6" x14ac:dyDescent="0.3">
      <c r="A367" s="28">
        <v>44265</v>
      </c>
      <c r="B367" s="228">
        <v>37</v>
      </c>
      <c r="C367" s="169">
        <f t="shared" si="17"/>
        <v>16279</v>
      </c>
      <c r="D367" s="228">
        <v>0</v>
      </c>
      <c r="E367" s="27">
        <f t="shared" si="19"/>
        <v>315</v>
      </c>
      <c r="F367" s="26">
        <f t="shared" si="18"/>
        <v>36.142857142857146</v>
      </c>
    </row>
    <row r="368" spans="1:6" x14ac:dyDescent="0.3">
      <c r="A368" s="28">
        <v>44266</v>
      </c>
      <c r="B368" s="228">
        <v>27</v>
      </c>
      <c r="C368" s="169">
        <f t="shared" si="17"/>
        <v>16306</v>
      </c>
      <c r="D368" s="228">
        <v>0</v>
      </c>
      <c r="E368" s="27">
        <f t="shared" si="19"/>
        <v>315</v>
      </c>
      <c r="F368" s="26">
        <f t="shared" si="18"/>
        <v>32.714285714285715</v>
      </c>
    </row>
    <row r="369" spans="1:6" x14ac:dyDescent="0.3">
      <c r="A369" s="28">
        <v>44267</v>
      </c>
      <c r="B369" s="228">
        <v>34</v>
      </c>
      <c r="C369" s="169">
        <f t="shared" si="17"/>
        <v>16340</v>
      </c>
      <c r="D369" s="228">
        <v>1</v>
      </c>
      <c r="E369" s="27">
        <f t="shared" si="19"/>
        <v>316</v>
      </c>
      <c r="F369" s="26">
        <f t="shared" si="18"/>
        <v>32.571428571428569</v>
      </c>
    </row>
    <row r="370" spans="1:6" x14ac:dyDescent="0.3">
      <c r="A370" s="28">
        <v>44268</v>
      </c>
      <c r="B370" s="228">
        <v>32</v>
      </c>
      <c r="C370" s="169">
        <f t="shared" si="17"/>
        <v>16372</v>
      </c>
      <c r="D370" s="228">
        <v>0</v>
      </c>
      <c r="E370" s="27">
        <f t="shared" si="19"/>
        <v>316</v>
      </c>
      <c r="F370" s="26">
        <f t="shared" si="18"/>
        <v>32.428571428571431</v>
      </c>
    </row>
    <row r="371" spans="1:6" x14ac:dyDescent="0.3">
      <c r="A371" s="28">
        <v>44269</v>
      </c>
      <c r="B371" s="228">
        <v>32</v>
      </c>
      <c r="C371" s="169">
        <f t="shared" si="17"/>
        <v>16404</v>
      </c>
      <c r="D371" s="228">
        <v>0</v>
      </c>
      <c r="E371" s="27">
        <f t="shared" si="19"/>
        <v>316</v>
      </c>
      <c r="F371" s="26">
        <f t="shared" si="18"/>
        <v>33.428571428571431</v>
      </c>
    </row>
    <row r="372" spans="1:6" x14ac:dyDescent="0.3">
      <c r="A372" s="28">
        <v>44270</v>
      </c>
      <c r="B372" s="228">
        <v>24</v>
      </c>
      <c r="C372" s="169">
        <f t="shared" si="17"/>
        <v>16428</v>
      </c>
      <c r="D372" s="228">
        <v>0</v>
      </c>
      <c r="E372" s="27">
        <f t="shared" si="19"/>
        <v>316</v>
      </c>
      <c r="F372" s="26">
        <f t="shared" si="18"/>
        <v>31.428571428571427</v>
      </c>
    </row>
    <row r="373" spans="1:6" x14ac:dyDescent="0.3">
      <c r="A373" s="28">
        <v>44271</v>
      </c>
      <c r="B373" s="228">
        <v>21</v>
      </c>
      <c r="C373" s="169">
        <f t="shared" si="17"/>
        <v>16449</v>
      </c>
      <c r="D373" s="228">
        <v>0</v>
      </c>
      <c r="E373" s="27">
        <f t="shared" si="19"/>
        <v>316</v>
      </c>
      <c r="F373" s="26">
        <f t="shared" si="18"/>
        <v>29.571428571428573</v>
      </c>
    </row>
    <row r="374" spans="1:6" x14ac:dyDescent="0.3">
      <c r="A374" s="28">
        <v>44272</v>
      </c>
      <c r="B374" s="228">
        <v>43</v>
      </c>
      <c r="C374" s="169">
        <f t="shared" si="17"/>
        <v>16492</v>
      </c>
      <c r="D374" s="228">
        <v>0</v>
      </c>
      <c r="E374" s="27">
        <f t="shared" si="19"/>
        <v>316</v>
      </c>
      <c r="F374" s="26">
        <f t="shared" si="18"/>
        <v>30.428571428571427</v>
      </c>
    </row>
    <row r="375" spans="1:6" x14ac:dyDescent="0.3">
      <c r="A375" s="28">
        <v>44273</v>
      </c>
      <c r="B375" s="228">
        <v>34</v>
      </c>
      <c r="C375" s="169">
        <f t="shared" si="17"/>
        <v>16526</v>
      </c>
      <c r="D375" s="228">
        <v>1</v>
      </c>
      <c r="E375" s="27">
        <f t="shared" si="19"/>
        <v>317</v>
      </c>
      <c r="F375" s="26">
        <f t="shared" si="18"/>
        <v>31.428571428571427</v>
      </c>
    </row>
    <row r="376" spans="1:6" x14ac:dyDescent="0.3">
      <c r="A376" s="28">
        <v>44274</v>
      </c>
      <c r="B376" s="228">
        <v>38</v>
      </c>
      <c r="C376" s="169">
        <f t="shared" si="17"/>
        <v>16564</v>
      </c>
      <c r="D376" s="228">
        <v>1</v>
      </c>
      <c r="E376" s="27">
        <f t="shared" si="19"/>
        <v>318</v>
      </c>
      <c r="F376" s="26">
        <f t="shared" si="18"/>
        <v>32</v>
      </c>
    </row>
    <row r="377" spans="1:6" x14ac:dyDescent="0.3">
      <c r="A377" s="28">
        <v>44275</v>
      </c>
      <c r="B377" s="228">
        <v>30</v>
      </c>
      <c r="C377" s="169">
        <f t="shared" si="17"/>
        <v>16594</v>
      </c>
      <c r="D377" s="228">
        <v>2</v>
      </c>
      <c r="E377" s="27">
        <f t="shared" si="19"/>
        <v>320</v>
      </c>
      <c r="F377" s="26">
        <f t="shared" si="18"/>
        <v>31.714285714285715</v>
      </c>
    </row>
    <row r="378" spans="1:6" x14ac:dyDescent="0.3">
      <c r="A378" s="28">
        <v>44276</v>
      </c>
      <c r="B378" s="228">
        <v>29</v>
      </c>
      <c r="C378" s="169">
        <f t="shared" si="17"/>
        <v>16623</v>
      </c>
      <c r="D378" s="228">
        <v>1</v>
      </c>
      <c r="E378" s="27">
        <f t="shared" si="19"/>
        <v>321</v>
      </c>
      <c r="F378" s="26">
        <f t="shared" si="18"/>
        <v>31.285714285714285</v>
      </c>
    </row>
    <row r="379" spans="1:6" x14ac:dyDescent="0.3">
      <c r="A379" s="28">
        <v>44277</v>
      </c>
      <c r="B379" s="228">
        <v>38</v>
      </c>
      <c r="C379" s="169">
        <f t="shared" si="17"/>
        <v>16661</v>
      </c>
      <c r="D379" s="228">
        <v>0</v>
      </c>
      <c r="E379" s="27">
        <f t="shared" si="19"/>
        <v>321</v>
      </c>
      <c r="F379" s="26">
        <f t="shared" si="18"/>
        <v>33.285714285714285</v>
      </c>
    </row>
    <row r="380" spans="1:6" x14ac:dyDescent="0.3">
      <c r="A380" s="28">
        <v>44278</v>
      </c>
      <c r="B380" s="228">
        <v>26</v>
      </c>
      <c r="C380" s="169">
        <f t="shared" si="17"/>
        <v>16687</v>
      </c>
      <c r="D380" s="228">
        <v>1</v>
      </c>
      <c r="E380" s="27">
        <f t="shared" si="19"/>
        <v>322</v>
      </c>
      <c r="F380" s="26">
        <f t="shared" si="18"/>
        <v>34</v>
      </c>
    </row>
    <row r="381" spans="1:6" x14ac:dyDescent="0.3">
      <c r="A381" s="28">
        <v>44279</v>
      </c>
      <c r="B381" s="228">
        <v>41</v>
      </c>
      <c r="C381" s="169">
        <f t="shared" si="17"/>
        <v>16728</v>
      </c>
      <c r="D381" s="228">
        <v>0</v>
      </c>
      <c r="E381" s="27">
        <f t="shared" si="19"/>
        <v>322</v>
      </c>
      <c r="F381" s="26">
        <f t="shared" si="18"/>
        <v>33.714285714285715</v>
      </c>
    </row>
    <row r="382" spans="1:6" x14ac:dyDescent="0.3">
      <c r="A382" s="28">
        <v>44280</v>
      </c>
      <c r="B382" s="228">
        <v>32</v>
      </c>
      <c r="C382" s="169">
        <f t="shared" si="17"/>
        <v>16760</v>
      </c>
      <c r="D382" s="228">
        <v>0</v>
      </c>
      <c r="E382" s="27">
        <f t="shared" si="19"/>
        <v>322</v>
      </c>
      <c r="F382" s="26">
        <f t="shared" si="18"/>
        <v>33.428571428571431</v>
      </c>
    </row>
    <row r="383" spans="1:6" x14ac:dyDescent="0.3">
      <c r="A383" s="28">
        <v>44281</v>
      </c>
      <c r="B383" s="228">
        <v>27</v>
      </c>
      <c r="C383" s="169">
        <f t="shared" si="17"/>
        <v>16787</v>
      </c>
      <c r="D383" s="228">
        <v>0</v>
      </c>
      <c r="E383" s="27">
        <f t="shared" si="19"/>
        <v>322</v>
      </c>
      <c r="F383" s="26">
        <f t="shared" si="18"/>
        <v>31.857142857142858</v>
      </c>
    </row>
    <row r="384" spans="1:6" x14ac:dyDescent="0.3">
      <c r="A384" s="28">
        <v>44282</v>
      </c>
      <c r="B384" s="228">
        <v>27</v>
      </c>
      <c r="C384" s="169">
        <f t="shared" si="17"/>
        <v>16814</v>
      </c>
      <c r="D384" s="228">
        <v>0</v>
      </c>
      <c r="E384" s="27">
        <f t="shared" si="19"/>
        <v>322</v>
      </c>
      <c r="F384" s="26">
        <f t="shared" si="18"/>
        <v>31.428571428571427</v>
      </c>
    </row>
    <row r="385" spans="1:6" x14ac:dyDescent="0.3">
      <c r="A385" s="28">
        <v>44283</v>
      </c>
      <c r="B385" s="228">
        <v>22</v>
      </c>
      <c r="C385" s="169">
        <f t="shared" si="17"/>
        <v>16836</v>
      </c>
      <c r="D385" s="228">
        <v>0</v>
      </c>
      <c r="E385" s="27">
        <f t="shared" si="19"/>
        <v>322</v>
      </c>
      <c r="F385" s="26">
        <f t="shared" si="18"/>
        <v>30.428571428571427</v>
      </c>
    </row>
    <row r="386" spans="1:6" x14ac:dyDescent="0.3">
      <c r="A386" s="28">
        <v>44284</v>
      </c>
      <c r="B386" s="228">
        <v>25</v>
      </c>
      <c r="C386" s="169">
        <f t="shared" si="17"/>
        <v>16861</v>
      </c>
      <c r="D386" s="228">
        <v>1</v>
      </c>
      <c r="E386" s="27">
        <f t="shared" si="19"/>
        <v>323</v>
      </c>
      <c r="F386" s="26">
        <f t="shared" si="18"/>
        <v>28.571428571428573</v>
      </c>
    </row>
    <row r="387" spans="1:6" x14ac:dyDescent="0.3">
      <c r="A387" s="28">
        <v>44285</v>
      </c>
      <c r="B387" s="228">
        <v>37</v>
      </c>
      <c r="C387" s="169">
        <f t="shared" si="17"/>
        <v>16898</v>
      </c>
      <c r="D387" s="228">
        <v>0</v>
      </c>
      <c r="E387" s="27">
        <f t="shared" si="19"/>
        <v>323</v>
      </c>
      <c r="F387" s="26">
        <f t="shared" si="18"/>
        <v>30.142857142857142</v>
      </c>
    </row>
    <row r="388" spans="1:6" x14ac:dyDescent="0.3">
      <c r="A388" s="28">
        <v>44286</v>
      </c>
      <c r="B388" s="228">
        <v>28</v>
      </c>
      <c r="C388" s="169">
        <f t="shared" si="17"/>
        <v>16926</v>
      </c>
      <c r="D388" s="228">
        <v>1</v>
      </c>
      <c r="E388" s="27">
        <f t="shared" si="19"/>
        <v>324</v>
      </c>
      <c r="F388" s="26">
        <f t="shared" si="18"/>
        <v>28.285714285714285</v>
      </c>
    </row>
    <row r="389" spans="1:6" x14ac:dyDescent="0.3">
      <c r="A389" s="28">
        <v>44287</v>
      </c>
      <c r="B389" s="228">
        <v>29</v>
      </c>
      <c r="C389" s="169">
        <f t="shared" si="17"/>
        <v>16955</v>
      </c>
      <c r="D389" s="228">
        <v>1</v>
      </c>
      <c r="E389" s="27">
        <f t="shared" si="19"/>
        <v>325</v>
      </c>
      <c r="F389" s="26">
        <f t="shared" si="18"/>
        <v>27.857142857142858</v>
      </c>
    </row>
    <row r="390" spans="1:6" x14ac:dyDescent="0.3">
      <c r="A390" s="28">
        <v>44288</v>
      </c>
      <c r="B390" s="228">
        <v>28</v>
      </c>
      <c r="C390" s="169">
        <f t="shared" si="17"/>
        <v>16983</v>
      </c>
      <c r="D390" s="228">
        <v>0</v>
      </c>
      <c r="E390" s="27">
        <f t="shared" si="19"/>
        <v>325</v>
      </c>
      <c r="F390" s="26">
        <f t="shared" si="18"/>
        <v>28</v>
      </c>
    </row>
    <row r="391" spans="1:6" x14ac:dyDescent="0.3">
      <c r="A391" s="28">
        <v>44289</v>
      </c>
      <c r="B391" s="228">
        <v>13</v>
      </c>
      <c r="C391" s="169">
        <f t="shared" si="17"/>
        <v>16996</v>
      </c>
      <c r="D391" s="228">
        <v>2</v>
      </c>
      <c r="E391" s="27">
        <f t="shared" si="19"/>
        <v>327</v>
      </c>
      <c r="F391" s="26">
        <f t="shared" si="18"/>
        <v>26</v>
      </c>
    </row>
    <row r="392" spans="1:6" x14ac:dyDescent="0.3">
      <c r="A392" s="28">
        <v>44290</v>
      </c>
      <c r="B392" s="228">
        <v>17</v>
      </c>
      <c r="C392" s="169">
        <f t="shared" si="17"/>
        <v>17013</v>
      </c>
      <c r="D392" s="228">
        <v>0</v>
      </c>
      <c r="E392" s="27">
        <f t="shared" si="19"/>
        <v>327</v>
      </c>
      <c r="F392" s="26">
        <f t="shared" si="18"/>
        <v>25.285714285714285</v>
      </c>
    </row>
    <row r="393" spans="1:6" x14ac:dyDescent="0.3">
      <c r="A393" s="115">
        <v>44291</v>
      </c>
      <c r="B393" s="228">
        <v>11</v>
      </c>
      <c r="C393" s="169">
        <f t="shared" si="17"/>
        <v>17024</v>
      </c>
      <c r="D393" s="228">
        <v>1</v>
      </c>
      <c r="E393" s="114">
        <f t="shared" si="19"/>
        <v>328</v>
      </c>
      <c r="F393" s="81">
        <f t="shared" si="18"/>
        <v>23.285714285714285</v>
      </c>
    </row>
    <row r="394" spans="1:6" x14ac:dyDescent="0.3">
      <c r="A394" s="28">
        <v>44292</v>
      </c>
      <c r="B394" s="228">
        <v>11</v>
      </c>
      <c r="C394" s="169">
        <f t="shared" si="17"/>
        <v>17035</v>
      </c>
      <c r="D394" s="228">
        <v>2</v>
      </c>
      <c r="E394" s="114">
        <f t="shared" si="19"/>
        <v>330</v>
      </c>
      <c r="F394" s="81">
        <f t="shared" si="18"/>
        <v>19.571428571428573</v>
      </c>
    </row>
    <row r="395" spans="1:6" x14ac:dyDescent="0.3">
      <c r="A395" s="115">
        <v>44293</v>
      </c>
      <c r="B395" s="228">
        <v>6</v>
      </c>
      <c r="C395" s="169">
        <f t="shared" ref="C395:C455" si="20">B395+C394</f>
        <v>17041</v>
      </c>
      <c r="D395" s="228">
        <v>0</v>
      </c>
      <c r="E395" s="114">
        <f t="shared" si="19"/>
        <v>330</v>
      </c>
      <c r="F395" s="81">
        <f t="shared" si="18"/>
        <v>16.428571428571427</v>
      </c>
    </row>
    <row r="396" spans="1:6" x14ac:dyDescent="0.3">
      <c r="A396" s="28">
        <v>44294</v>
      </c>
      <c r="B396" s="228">
        <v>7</v>
      </c>
      <c r="C396" s="169">
        <f t="shared" si="20"/>
        <v>17048</v>
      </c>
      <c r="D396" s="228">
        <v>0</v>
      </c>
      <c r="E396" s="114">
        <f t="shared" si="19"/>
        <v>330</v>
      </c>
      <c r="F396" s="81">
        <f t="shared" si="18"/>
        <v>13.285714285714286</v>
      </c>
    </row>
    <row r="397" spans="1:6" x14ac:dyDescent="0.3">
      <c r="A397" s="28">
        <v>44295</v>
      </c>
      <c r="B397" s="228">
        <v>18</v>
      </c>
      <c r="C397" s="169">
        <f t="shared" si="20"/>
        <v>17066</v>
      </c>
      <c r="D397" s="228">
        <v>0</v>
      </c>
      <c r="E397" s="114">
        <f t="shared" si="19"/>
        <v>330</v>
      </c>
      <c r="F397" s="81">
        <f t="shared" si="18"/>
        <v>11.857142857142858</v>
      </c>
    </row>
    <row r="398" spans="1:6" x14ac:dyDescent="0.3">
      <c r="A398" s="115">
        <v>44296</v>
      </c>
      <c r="B398" s="228">
        <v>14</v>
      </c>
      <c r="C398" s="169">
        <f t="shared" si="20"/>
        <v>17080</v>
      </c>
      <c r="D398" s="228">
        <v>0</v>
      </c>
      <c r="E398" s="114">
        <f t="shared" ref="E398" si="21">D398+E397</f>
        <v>330</v>
      </c>
      <c r="F398" s="81">
        <f t="shared" ref="F398" si="22">AVERAGE(B392:B398)</f>
        <v>12</v>
      </c>
    </row>
    <row r="399" spans="1:6" x14ac:dyDescent="0.3">
      <c r="A399" s="115">
        <v>44297</v>
      </c>
      <c r="B399" s="228">
        <v>7</v>
      </c>
      <c r="C399" s="169">
        <f t="shared" si="20"/>
        <v>17087</v>
      </c>
      <c r="D399" s="228">
        <v>0</v>
      </c>
      <c r="E399" s="114">
        <f t="shared" ref="E399" si="23">D399+E398</f>
        <v>330</v>
      </c>
      <c r="F399" s="81">
        <f t="shared" ref="F399" si="24">AVERAGE(B393:B399)</f>
        <v>10.571428571428571</v>
      </c>
    </row>
    <row r="400" spans="1:6" x14ac:dyDescent="0.3">
      <c r="A400" s="115">
        <v>44298</v>
      </c>
      <c r="B400" s="228">
        <v>11</v>
      </c>
      <c r="C400" s="169">
        <f t="shared" si="20"/>
        <v>17098</v>
      </c>
      <c r="D400" s="228">
        <v>0</v>
      </c>
      <c r="E400" s="114">
        <f t="shared" ref="E400:E401" si="25">D400+E399</f>
        <v>330</v>
      </c>
      <c r="F400" s="81">
        <f t="shared" ref="F400:F401" si="26">AVERAGE(B394:B400)</f>
        <v>10.571428571428571</v>
      </c>
    </row>
    <row r="401" spans="1:6" x14ac:dyDescent="0.3">
      <c r="A401" s="28">
        <v>44299</v>
      </c>
      <c r="B401" s="228">
        <v>10</v>
      </c>
      <c r="C401" s="169">
        <f t="shared" si="20"/>
        <v>17108</v>
      </c>
      <c r="D401" s="228">
        <v>0</v>
      </c>
      <c r="E401" s="114">
        <f t="shared" si="25"/>
        <v>330</v>
      </c>
      <c r="F401" s="81">
        <f t="shared" si="26"/>
        <v>10.428571428571429</v>
      </c>
    </row>
    <row r="402" spans="1:6" x14ac:dyDescent="0.3">
      <c r="A402" s="115">
        <v>44300</v>
      </c>
      <c r="B402" s="228">
        <v>9</v>
      </c>
      <c r="C402" s="169">
        <f t="shared" si="20"/>
        <v>17117</v>
      </c>
      <c r="D402" s="228">
        <v>1</v>
      </c>
      <c r="E402" s="114">
        <f t="shared" ref="E402:E403" si="27">D402+E401</f>
        <v>331</v>
      </c>
      <c r="F402" s="81">
        <f t="shared" ref="F402:F403" si="28">AVERAGE(B396:B402)</f>
        <v>10.857142857142858</v>
      </c>
    </row>
    <row r="403" spans="1:6" x14ac:dyDescent="0.3">
      <c r="A403" s="115">
        <v>44301</v>
      </c>
      <c r="B403" s="228">
        <v>12</v>
      </c>
      <c r="C403" s="169">
        <f t="shared" si="20"/>
        <v>17129</v>
      </c>
      <c r="D403" s="228">
        <v>1</v>
      </c>
      <c r="E403" s="114">
        <f t="shared" si="27"/>
        <v>332</v>
      </c>
      <c r="F403" s="81">
        <f t="shared" si="28"/>
        <v>11.571428571428571</v>
      </c>
    </row>
    <row r="404" spans="1:6" x14ac:dyDescent="0.3">
      <c r="A404" s="115">
        <v>44302</v>
      </c>
      <c r="B404" s="228">
        <v>10</v>
      </c>
      <c r="C404" s="169">
        <f t="shared" si="20"/>
        <v>17139</v>
      </c>
      <c r="D404" s="228">
        <v>0</v>
      </c>
      <c r="E404" s="114">
        <f t="shared" ref="E404" si="29">D404+E403</f>
        <v>332</v>
      </c>
      <c r="F404" s="81">
        <f t="shared" ref="F404" si="30">AVERAGE(B398:B404)</f>
        <v>10.428571428571429</v>
      </c>
    </row>
    <row r="405" spans="1:6" x14ac:dyDescent="0.3">
      <c r="A405" s="115">
        <v>44303</v>
      </c>
      <c r="B405" s="228">
        <v>12</v>
      </c>
      <c r="C405" s="169">
        <f t="shared" si="20"/>
        <v>17151</v>
      </c>
      <c r="D405" s="228">
        <v>1</v>
      </c>
      <c r="E405" s="114">
        <f t="shared" ref="E405" si="31">D405+E404</f>
        <v>333</v>
      </c>
      <c r="F405" s="81">
        <f t="shared" ref="F405:F406" si="32">AVERAGE(B399:B405)</f>
        <v>10.142857142857142</v>
      </c>
    </row>
    <row r="406" spans="1:6" x14ac:dyDescent="0.3">
      <c r="A406" s="115">
        <v>44304</v>
      </c>
      <c r="B406" s="228">
        <v>9</v>
      </c>
      <c r="C406" s="169">
        <f t="shared" si="20"/>
        <v>17160</v>
      </c>
      <c r="D406" s="228">
        <v>0</v>
      </c>
      <c r="E406" s="114">
        <f t="shared" ref="E406" si="33">D406+E405</f>
        <v>333</v>
      </c>
      <c r="F406" s="81">
        <f t="shared" si="32"/>
        <v>10.428571428571429</v>
      </c>
    </row>
    <row r="407" spans="1:6" x14ac:dyDescent="0.3">
      <c r="A407" s="115">
        <v>44305</v>
      </c>
      <c r="B407" s="228">
        <v>14</v>
      </c>
      <c r="C407" s="169">
        <f t="shared" si="20"/>
        <v>17174</v>
      </c>
      <c r="D407" s="228">
        <v>0</v>
      </c>
      <c r="E407" s="114">
        <f t="shared" ref="E407" si="34">D407+E406</f>
        <v>333</v>
      </c>
      <c r="F407" s="81">
        <f t="shared" ref="F407" si="35">AVERAGE(B401:B407)</f>
        <v>10.857142857142858</v>
      </c>
    </row>
    <row r="408" spans="1:6" x14ac:dyDescent="0.3">
      <c r="A408" s="115">
        <v>44306</v>
      </c>
      <c r="B408" s="228">
        <v>9</v>
      </c>
      <c r="C408" s="169">
        <f t="shared" si="20"/>
        <v>17183</v>
      </c>
      <c r="D408" s="228">
        <v>1</v>
      </c>
      <c r="E408" s="114">
        <f t="shared" ref="E408" si="36">D408+E407</f>
        <v>334</v>
      </c>
      <c r="F408" s="81">
        <f t="shared" ref="F408" si="37">AVERAGE(B402:B408)</f>
        <v>10.714285714285714</v>
      </c>
    </row>
    <row r="409" spans="1:6" x14ac:dyDescent="0.3">
      <c r="A409" s="115">
        <v>44307</v>
      </c>
      <c r="B409" s="228">
        <v>13</v>
      </c>
      <c r="C409" s="169">
        <f t="shared" si="20"/>
        <v>17196</v>
      </c>
      <c r="D409" s="228">
        <v>0</v>
      </c>
      <c r="E409" s="114">
        <f t="shared" ref="E409" si="38">D409+E408</f>
        <v>334</v>
      </c>
      <c r="F409" s="81">
        <f t="shared" ref="F409" si="39">AVERAGE(B403:B409)</f>
        <v>11.285714285714286</v>
      </c>
    </row>
    <row r="410" spans="1:6" x14ac:dyDescent="0.3">
      <c r="A410" s="115">
        <v>44308</v>
      </c>
      <c r="B410" s="228">
        <v>10</v>
      </c>
      <c r="C410" s="169">
        <f t="shared" si="20"/>
        <v>17206</v>
      </c>
      <c r="D410" s="228">
        <v>0</v>
      </c>
      <c r="E410" s="114">
        <f t="shared" ref="E410:E411" si="40">D410+E409</f>
        <v>334</v>
      </c>
      <c r="F410" s="81">
        <f t="shared" ref="F410:F411" si="41">AVERAGE(B404:B410)</f>
        <v>11</v>
      </c>
    </row>
    <row r="411" spans="1:6" x14ac:dyDescent="0.3">
      <c r="A411" s="115">
        <v>44309</v>
      </c>
      <c r="B411" s="228">
        <v>7</v>
      </c>
      <c r="C411" s="169">
        <f t="shared" si="20"/>
        <v>17213</v>
      </c>
      <c r="D411" s="228">
        <v>0</v>
      </c>
      <c r="E411" s="114">
        <f t="shared" si="40"/>
        <v>334</v>
      </c>
      <c r="F411" s="81">
        <f t="shared" si="41"/>
        <v>10.571428571428571</v>
      </c>
    </row>
    <row r="412" spans="1:6" x14ac:dyDescent="0.3">
      <c r="A412" s="115">
        <v>44310</v>
      </c>
      <c r="B412" s="228">
        <v>10</v>
      </c>
      <c r="C412" s="169">
        <f t="shared" si="20"/>
        <v>17223</v>
      </c>
      <c r="D412" s="228">
        <v>0</v>
      </c>
      <c r="E412" s="114">
        <f t="shared" ref="E412" si="42">D412+E411</f>
        <v>334</v>
      </c>
      <c r="F412" s="81">
        <f t="shared" ref="F412" si="43">AVERAGE(B406:B412)</f>
        <v>10.285714285714286</v>
      </c>
    </row>
    <row r="413" spans="1:6" x14ac:dyDescent="0.3">
      <c r="A413" s="115">
        <v>44311</v>
      </c>
      <c r="B413" s="228">
        <v>7</v>
      </c>
      <c r="C413" s="169">
        <f t="shared" si="20"/>
        <v>17230</v>
      </c>
      <c r="D413" s="228">
        <v>0</v>
      </c>
      <c r="E413" s="114">
        <f t="shared" ref="E413" si="44">D413+E412</f>
        <v>334</v>
      </c>
      <c r="F413" s="81">
        <f t="shared" ref="F413" si="45">AVERAGE(B407:B413)</f>
        <v>10</v>
      </c>
    </row>
    <row r="414" spans="1:6" x14ac:dyDescent="0.3">
      <c r="A414" s="115">
        <v>44312</v>
      </c>
      <c r="B414" s="228">
        <v>16</v>
      </c>
      <c r="C414" s="169">
        <f t="shared" si="20"/>
        <v>17246</v>
      </c>
      <c r="D414" s="228">
        <v>0</v>
      </c>
      <c r="E414" s="114">
        <f t="shared" ref="E414" si="46">D414+E413</f>
        <v>334</v>
      </c>
      <c r="F414" s="81">
        <f t="shared" ref="F414" si="47">AVERAGE(B408:B414)</f>
        <v>10.285714285714286</v>
      </c>
    </row>
    <row r="415" spans="1:6" x14ac:dyDescent="0.3">
      <c r="A415" s="115">
        <v>44313</v>
      </c>
      <c r="B415" s="228">
        <v>13</v>
      </c>
      <c r="C415" s="169">
        <f t="shared" si="20"/>
        <v>17259</v>
      </c>
      <c r="D415" s="228">
        <v>0</v>
      </c>
      <c r="E415" s="114">
        <f t="shared" ref="E415:E417" si="48">D415+E414</f>
        <v>334</v>
      </c>
      <c r="F415" s="81">
        <f t="shared" ref="F415:F417" si="49">AVERAGE(B409:B415)</f>
        <v>10.857142857142858</v>
      </c>
    </row>
    <row r="416" spans="1:6" x14ac:dyDescent="0.3">
      <c r="A416" s="115">
        <v>44314</v>
      </c>
      <c r="B416" s="228">
        <v>12</v>
      </c>
      <c r="C416" s="169">
        <f t="shared" si="20"/>
        <v>17271</v>
      </c>
      <c r="D416" s="228">
        <v>1</v>
      </c>
      <c r="E416" s="114">
        <f t="shared" si="48"/>
        <v>335</v>
      </c>
      <c r="F416" s="81">
        <f t="shared" si="49"/>
        <v>10.714285714285714</v>
      </c>
    </row>
    <row r="417" spans="1:6" x14ac:dyDescent="0.3">
      <c r="A417" s="28">
        <v>44315</v>
      </c>
      <c r="B417" s="228">
        <v>16</v>
      </c>
      <c r="C417" s="169">
        <f t="shared" si="20"/>
        <v>17287</v>
      </c>
      <c r="D417" s="228">
        <v>1</v>
      </c>
      <c r="E417" s="114">
        <f t="shared" si="48"/>
        <v>336</v>
      </c>
      <c r="F417" s="81">
        <f t="shared" si="49"/>
        <v>11.571428571428571</v>
      </c>
    </row>
    <row r="418" spans="1:6" x14ac:dyDescent="0.3">
      <c r="A418" s="115">
        <v>44316</v>
      </c>
      <c r="B418" s="228">
        <v>9</v>
      </c>
      <c r="C418" s="169">
        <f t="shared" si="20"/>
        <v>17296</v>
      </c>
      <c r="D418" s="228">
        <v>0</v>
      </c>
      <c r="E418" s="114">
        <f t="shared" ref="E418:E421" si="50">D418+E417</f>
        <v>336</v>
      </c>
      <c r="F418" s="81">
        <f t="shared" ref="F418:F421" si="51">AVERAGE(B412:B418)</f>
        <v>11.857142857142858</v>
      </c>
    </row>
    <row r="419" spans="1:6" x14ac:dyDescent="0.3">
      <c r="A419" s="115">
        <v>44317</v>
      </c>
      <c r="B419" s="228">
        <v>6</v>
      </c>
      <c r="C419" s="169">
        <f t="shared" si="20"/>
        <v>17302</v>
      </c>
      <c r="D419" s="228">
        <v>1</v>
      </c>
      <c r="E419" s="114">
        <f t="shared" si="50"/>
        <v>337</v>
      </c>
      <c r="F419" s="81">
        <f t="shared" si="51"/>
        <v>11.285714285714286</v>
      </c>
    </row>
    <row r="420" spans="1:6" x14ac:dyDescent="0.3">
      <c r="A420" s="115">
        <v>44318</v>
      </c>
      <c r="B420" s="228">
        <v>9</v>
      </c>
      <c r="C420" s="169">
        <f t="shared" si="20"/>
        <v>17311</v>
      </c>
      <c r="D420" s="228">
        <v>0</v>
      </c>
      <c r="E420" s="114">
        <f t="shared" si="50"/>
        <v>337</v>
      </c>
      <c r="F420" s="81">
        <f t="shared" si="51"/>
        <v>11.571428571428571</v>
      </c>
    </row>
    <row r="421" spans="1:6" x14ac:dyDescent="0.3">
      <c r="A421" s="115">
        <v>44319</v>
      </c>
      <c r="B421" s="228">
        <v>9</v>
      </c>
      <c r="C421" s="169">
        <f t="shared" si="20"/>
        <v>17320</v>
      </c>
      <c r="D421" s="228">
        <v>0</v>
      </c>
      <c r="E421" s="114">
        <f t="shared" si="50"/>
        <v>337</v>
      </c>
      <c r="F421" s="81">
        <f t="shared" si="51"/>
        <v>10.571428571428571</v>
      </c>
    </row>
    <row r="422" spans="1:6" x14ac:dyDescent="0.3">
      <c r="A422" s="115">
        <v>44320</v>
      </c>
      <c r="B422" s="228">
        <v>6</v>
      </c>
      <c r="C422" s="169">
        <f t="shared" si="20"/>
        <v>17326</v>
      </c>
      <c r="D422" s="228">
        <v>1</v>
      </c>
      <c r="E422" s="114">
        <f t="shared" ref="E422:E429" si="52">D422+E421</f>
        <v>338</v>
      </c>
      <c r="F422" s="81">
        <f t="shared" ref="F422:F423" si="53">AVERAGE(B416:B422)</f>
        <v>9.5714285714285712</v>
      </c>
    </row>
    <row r="423" spans="1:6" x14ac:dyDescent="0.3">
      <c r="A423" s="115">
        <v>44321</v>
      </c>
      <c r="B423" s="228">
        <v>6</v>
      </c>
      <c r="C423" s="169">
        <f t="shared" si="20"/>
        <v>17332</v>
      </c>
      <c r="D423" s="228">
        <v>0</v>
      </c>
      <c r="E423" s="114">
        <f t="shared" si="52"/>
        <v>338</v>
      </c>
      <c r="F423" s="81">
        <f t="shared" si="53"/>
        <v>8.7142857142857135</v>
      </c>
    </row>
    <row r="424" spans="1:6" x14ac:dyDescent="0.3">
      <c r="A424" s="115">
        <v>44322</v>
      </c>
      <c r="B424" s="228">
        <v>15</v>
      </c>
      <c r="C424" s="169">
        <f t="shared" si="20"/>
        <v>17347</v>
      </c>
      <c r="D424" s="228">
        <v>0</v>
      </c>
      <c r="E424" s="114">
        <f t="shared" si="52"/>
        <v>338</v>
      </c>
      <c r="F424" s="81">
        <f>AVERAGE(B418:B424)</f>
        <v>8.5714285714285712</v>
      </c>
    </row>
    <row r="425" spans="1:6" x14ac:dyDescent="0.3">
      <c r="A425" s="115">
        <v>44323</v>
      </c>
      <c r="B425" s="228">
        <v>13</v>
      </c>
      <c r="C425" s="169">
        <f t="shared" si="20"/>
        <v>17360</v>
      </c>
      <c r="D425" s="228">
        <v>1</v>
      </c>
      <c r="E425" s="150">
        <f t="shared" si="52"/>
        <v>339</v>
      </c>
      <c r="F425" s="81">
        <f>AVERAGE(B419:B425)</f>
        <v>9.1428571428571423</v>
      </c>
    </row>
    <row r="426" spans="1:6" x14ac:dyDescent="0.3">
      <c r="A426" s="115">
        <v>44324</v>
      </c>
      <c r="B426" s="228">
        <v>5</v>
      </c>
      <c r="C426" s="169">
        <f t="shared" si="20"/>
        <v>17365</v>
      </c>
      <c r="D426" s="228">
        <v>2</v>
      </c>
      <c r="E426" s="150">
        <f t="shared" si="52"/>
        <v>341</v>
      </c>
      <c r="F426" s="81">
        <f>AVERAGE(B420:B426)</f>
        <v>9</v>
      </c>
    </row>
    <row r="427" spans="1:6" x14ac:dyDescent="0.3">
      <c r="A427" s="115">
        <v>44325</v>
      </c>
      <c r="B427" s="228">
        <v>9</v>
      </c>
      <c r="C427" s="169">
        <f t="shared" si="20"/>
        <v>17374</v>
      </c>
      <c r="D427" s="228">
        <v>1</v>
      </c>
      <c r="E427" s="150">
        <f t="shared" si="52"/>
        <v>342</v>
      </c>
      <c r="F427" s="81">
        <f t="shared" ref="F427:F429" si="54">AVERAGE(B421:B427)</f>
        <v>9</v>
      </c>
    </row>
    <row r="428" spans="1:6" x14ac:dyDescent="0.3">
      <c r="A428" s="115">
        <v>44326</v>
      </c>
      <c r="B428" s="228">
        <v>6</v>
      </c>
      <c r="C428" s="169">
        <f t="shared" si="20"/>
        <v>17380</v>
      </c>
      <c r="D428" s="228">
        <v>0</v>
      </c>
      <c r="E428" s="150">
        <f t="shared" si="52"/>
        <v>342</v>
      </c>
      <c r="F428" s="81">
        <f t="shared" si="54"/>
        <v>8.5714285714285712</v>
      </c>
    </row>
    <row r="429" spans="1:6" x14ac:dyDescent="0.3">
      <c r="A429" s="115">
        <v>44327</v>
      </c>
      <c r="B429" s="228">
        <v>6</v>
      </c>
      <c r="C429" s="169">
        <f t="shared" si="20"/>
        <v>17386</v>
      </c>
      <c r="D429" s="228">
        <v>1</v>
      </c>
      <c r="E429" s="150">
        <f t="shared" si="52"/>
        <v>343</v>
      </c>
      <c r="F429" s="81">
        <f t="shared" si="54"/>
        <v>8.5714285714285712</v>
      </c>
    </row>
    <row r="430" spans="1:6" x14ac:dyDescent="0.3">
      <c r="A430" s="115">
        <v>44328</v>
      </c>
      <c r="B430" s="228">
        <v>16</v>
      </c>
      <c r="C430" s="169">
        <f t="shared" si="20"/>
        <v>17402</v>
      </c>
      <c r="D430" s="228">
        <v>0</v>
      </c>
      <c r="E430" s="150">
        <f t="shared" ref="E430:E434" si="55">D430+E429</f>
        <v>343</v>
      </c>
      <c r="F430" s="81">
        <f t="shared" ref="F430:F431" si="56">AVERAGE(B424:B430)</f>
        <v>10</v>
      </c>
    </row>
    <row r="431" spans="1:6" x14ac:dyDescent="0.3">
      <c r="A431" s="115">
        <v>44329</v>
      </c>
      <c r="B431" s="228">
        <v>6</v>
      </c>
      <c r="C431" s="169">
        <f t="shared" si="20"/>
        <v>17408</v>
      </c>
      <c r="D431" s="228">
        <v>0</v>
      </c>
      <c r="E431" s="150">
        <f t="shared" si="55"/>
        <v>343</v>
      </c>
      <c r="F431" s="81">
        <f t="shared" si="56"/>
        <v>8.7142857142857135</v>
      </c>
    </row>
    <row r="432" spans="1:6" x14ac:dyDescent="0.3">
      <c r="A432" s="115">
        <v>44330</v>
      </c>
      <c r="B432" s="228">
        <v>10</v>
      </c>
      <c r="C432" s="169">
        <f t="shared" si="20"/>
        <v>17418</v>
      </c>
      <c r="D432" s="228">
        <v>1</v>
      </c>
      <c r="E432" s="150">
        <f t="shared" si="55"/>
        <v>344</v>
      </c>
      <c r="F432" s="81">
        <f t="shared" ref="F432:F440" si="57">AVERAGE(B426:B432)</f>
        <v>8.2857142857142865</v>
      </c>
    </row>
    <row r="433" spans="1:6" x14ac:dyDescent="0.3">
      <c r="A433" s="115">
        <v>44331</v>
      </c>
      <c r="B433" s="228">
        <v>11</v>
      </c>
      <c r="C433" s="169">
        <f t="shared" si="20"/>
        <v>17429</v>
      </c>
      <c r="D433" s="228">
        <v>0</v>
      </c>
      <c r="E433" s="158">
        <f t="shared" si="55"/>
        <v>344</v>
      </c>
      <c r="F433" s="81">
        <f t="shared" si="57"/>
        <v>9.1428571428571423</v>
      </c>
    </row>
    <row r="434" spans="1:6" x14ac:dyDescent="0.3">
      <c r="A434" s="115">
        <v>44332</v>
      </c>
      <c r="B434" s="228">
        <v>10</v>
      </c>
      <c r="C434" s="169">
        <f t="shared" si="20"/>
        <v>17439</v>
      </c>
      <c r="D434" s="228">
        <v>1</v>
      </c>
      <c r="E434" s="158">
        <f t="shared" si="55"/>
        <v>345</v>
      </c>
      <c r="F434" s="81">
        <f t="shared" si="57"/>
        <v>9.2857142857142865</v>
      </c>
    </row>
    <row r="435" spans="1:6" x14ac:dyDescent="0.3">
      <c r="A435" s="28">
        <v>44333</v>
      </c>
      <c r="B435" s="228">
        <v>8</v>
      </c>
      <c r="C435" s="169">
        <f t="shared" si="20"/>
        <v>17447</v>
      </c>
      <c r="D435" s="228">
        <v>0</v>
      </c>
      <c r="E435" s="158">
        <f t="shared" ref="E435" si="58">D435+E434</f>
        <v>345</v>
      </c>
      <c r="F435" s="81">
        <f t="shared" si="57"/>
        <v>9.5714285714285712</v>
      </c>
    </row>
    <row r="436" spans="1:6" x14ac:dyDescent="0.3">
      <c r="A436" s="28">
        <v>44334</v>
      </c>
      <c r="B436" s="228">
        <v>7</v>
      </c>
      <c r="C436" s="169">
        <f t="shared" si="20"/>
        <v>17454</v>
      </c>
      <c r="D436" s="228">
        <v>0</v>
      </c>
      <c r="E436" s="158">
        <f t="shared" ref="E436" si="59">D436+E435</f>
        <v>345</v>
      </c>
      <c r="F436" s="81">
        <f t="shared" si="57"/>
        <v>9.7142857142857135</v>
      </c>
    </row>
    <row r="437" spans="1:6" x14ac:dyDescent="0.3">
      <c r="A437" s="115">
        <v>44335</v>
      </c>
      <c r="B437" s="228">
        <v>10</v>
      </c>
      <c r="C437" s="169">
        <f t="shared" si="20"/>
        <v>17464</v>
      </c>
      <c r="D437" s="228">
        <v>0</v>
      </c>
      <c r="E437" s="158">
        <f t="shared" ref="E437:E483" si="60">D437+E436</f>
        <v>345</v>
      </c>
      <c r="F437" s="81">
        <f t="shared" si="57"/>
        <v>8.8571428571428577</v>
      </c>
    </row>
    <row r="438" spans="1:6" x14ac:dyDescent="0.3">
      <c r="A438" s="115">
        <v>44336</v>
      </c>
      <c r="B438" s="228">
        <v>3</v>
      </c>
      <c r="C438" s="169">
        <f t="shared" si="20"/>
        <v>17467</v>
      </c>
      <c r="D438" s="228">
        <v>0</v>
      </c>
      <c r="E438" s="169">
        <f t="shared" si="60"/>
        <v>345</v>
      </c>
      <c r="F438" s="81">
        <f t="shared" si="57"/>
        <v>8.4285714285714288</v>
      </c>
    </row>
    <row r="439" spans="1:6" x14ac:dyDescent="0.3">
      <c r="A439" s="115">
        <v>44337</v>
      </c>
      <c r="B439" s="228">
        <v>8</v>
      </c>
      <c r="C439" s="169">
        <f t="shared" si="20"/>
        <v>17475</v>
      </c>
      <c r="D439" s="228">
        <v>0</v>
      </c>
      <c r="E439" s="169">
        <f t="shared" si="60"/>
        <v>345</v>
      </c>
      <c r="F439" s="81">
        <f t="shared" si="57"/>
        <v>8.1428571428571423</v>
      </c>
    </row>
    <row r="440" spans="1:6" x14ac:dyDescent="0.3">
      <c r="A440" s="115">
        <v>44338</v>
      </c>
      <c r="B440" s="228">
        <v>11</v>
      </c>
      <c r="C440" s="169">
        <f t="shared" si="20"/>
        <v>17486</v>
      </c>
      <c r="D440" s="228">
        <v>0</v>
      </c>
      <c r="E440" s="169">
        <f t="shared" si="60"/>
        <v>345</v>
      </c>
      <c r="F440" s="81">
        <f t="shared" si="57"/>
        <v>8.1428571428571423</v>
      </c>
    </row>
    <row r="441" spans="1:6" x14ac:dyDescent="0.3">
      <c r="A441" s="115">
        <v>44339</v>
      </c>
      <c r="B441" s="228">
        <v>4</v>
      </c>
      <c r="C441" s="169">
        <f t="shared" si="20"/>
        <v>17490</v>
      </c>
      <c r="D441" s="228">
        <v>0</v>
      </c>
      <c r="E441" s="169">
        <f t="shared" si="60"/>
        <v>345</v>
      </c>
      <c r="F441" s="81">
        <f>AVERAGE(B435:B441)</f>
        <v>7.2857142857142856</v>
      </c>
    </row>
    <row r="442" spans="1:6" x14ac:dyDescent="0.3">
      <c r="A442" s="115">
        <v>44340</v>
      </c>
      <c r="B442" s="228">
        <v>5</v>
      </c>
      <c r="C442" s="169">
        <f t="shared" si="20"/>
        <v>17495</v>
      </c>
      <c r="D442" s="228">
        <v>0</v>
      </c>
      <c r="E442" s="169">
        <f t="shared" si="60"/>
        <v>345</v>
      </c>
      <c r="F442" s="81">
        <f t="shared" ref="F442" si="61">AVERAGE(B436:B442)</f>
        <v>6.8571428571428568</v>
      </c>
    </row>
    <row r="443" spans="1:6" x14ac:dyDescent="0.3">
      <c r="A443" s="115">
        <v>44341</v>
      </c>
      <c r="B443" s="228">
        <v>9</v>
      </c>
      <c r="C443" s="169">
        <f t="shared" si="20"/>
        <v>17504</v>
      </c>
      <c r="D443" s="228">
        <v>0</v>
      </c>
      <c r="E443" s="169">
        <f t="shared" si="60"/>
        <v>345</v>
      </c>
      <c r="F443" s="81">
        <f t="shared" ref="F443:F444" si="62">AVERAGE(B437:B443)</f>
        <v>7.1428571428571432</v>
      </c>
    </row>
    <row r="444" spans="1:6" x14ac:dyDescent="0.3">
      <c r="A444" s="115">
        <v>44342</v>
      </c>
      <c r="B444" s="228">
        <v>7</v>
      </c>
      <c r="C444" s="169">
        <f t="shared" si="20"/>
        <v>17511</v>
      </c>
      <c r="D444" s="228">
        <v>0</v>
      </c>
      <c r="E444" s="169">
        <f t="shared" si="60"/>
        <v>345</v>
      </c>
      <c r="F444" s="81">
        <f t="shared" si="62"/>
        <v>6.7142857142857144</v>
      </c>
    </row>
    <row r="445" spans="1:6" x14ac:dyDescent="0.3">
      <c r="A445" s="115">
        <v>44343</v>
      </c>
      <c r="B445" s="228">
        <v>6</v>
      </c>
      <c r="C445" s="169">
        <f t="shared" si="20"/>
        <v>17517</v>
      </c>
      <c r="D445" s="228">
        <v>0</v>
      </c>
      <c r="E445" s="169">
        <f t="shared" si="60"/>
        <v>345</v>
      </c>
      <c r="F445" s="81">
        <f t="shared" ref="F445:F446" si="63">AVERAGE(B439:B445)</f>
        <v>7.1428571428571432</v>
      </c>
    </row>
    <row r="446" spans="1:6" x14ac:dyDescent="0.3">
      <c r="A446" s="115">
        <v>44344</v>
      </c>
      <c r="B446" s="228">
        <v>4</v>
      </c>
      <c r="C446" s="169">
        <f t="shared" si="20"/>
        <v>17521</v>
      </c>
      <c r="D446" s="228">
        <v>0</v>
      </c>
      <c r="E446" s="169">
        <f t="shared" si="60"/>
        <v>345</v>
      </c>
      <c r="F446" s="81">
        <f t="shared" si="63"/>
        <v>6.5714285714285712</v>
      </c>
    </row>
    <row r="447" spans="1:6" x14ac:dyDescent="0.3">
      <c r="A447" s="115">
        <v>44345</v>
      </c>
      <c r="B447" s="228">
        <v>3</v>
      </c>
      <c r="C447" s="169">
        <f t="shared" si="20"/>
        <v>17524</v>
      </c>
      <c r="D447" s="228">
        <v>0</v>
      </c>
      <c r="E447" s="169">
        <f t="shared" si="60"/>
        <v>345</v>
      </c>
      <c r="F447" s="81">
        <f>AVERAGE(B441:B447)</f>
        <v>5.4285714285714288</v>
      </c>
    </row>
    <row r="448" spans="1:6" x14ac:dyDescent="0.3">
      <c r="A448" s="115">
        <v>44346</v>
      </c>
      <c r="B448" s="228">
        <v>2</v>
      </c>
      <c r="C448" s="169">
        <f t="shared" si="20"/>
        <v>17526</v>
      </c>
      <c r="D448" s="228">
        <v>0</v>
      </c>
      <c r="E448" s="169">
        <f t="shared" si="60"/>
        <v>345</v>
      </c>
      <c r="F448" s="81">
        <f t="shared" ref="F448:F462" si="64">AVERAGE(B442:B448)</f>
        <v>5.1428571428571432</v>
      </c>
    </row>
    <row r="449" spans="1:6" x14ac:dyDescent="0.3">
      <c r="A449" s="115">
        <v>44347</v>
      </c>
      <c r="B449" s="228">
        <v>3</v>
      </c>
      <c r="C449" s="169">
        <f t="shared" si="20"/>
        <v>17529</v>
      </c>
      <c r="D449" s="228">
        <v>0</v>
      </c>
      <c r="E449" s="169">
        <f t="shared" si="60"/>
        <v>345</v>
      </c>
      <c r="F449" s="81">
        <f t="shared" si="64"/>
        <v>4.8571428571428568</v>
      </c>
    </row>
    <row r="450" spans="1:6" x14ac:dyDescent="0.3">
      <c r="A450" s="115">
        <v>44348</v>
      </c>
      <c r="B450" s="228">
        <v>9</v>
      </c>
      <c r="C450" s="169">
        <f t="shared" si="20"/>
        <v>17538</v>
      </c>
      <c r="D450" s="228">
        <v>0</v>
      </c>
      <c r="E450" s="169">
        <f t="shared" si="60"/>
        <v>345</v>
      </c>
      <c r="F450" s="81">
        <f t="shared" si="64"/>
        <v>4.8571428571428568</v>
      </c>
    </row>
    <row r="451" spans="1:6" x14ac:dyDescent="0.3">
      <c r="A451" s="115">
        <v>44349</v>
      </c>
      <c r="B451" s="228">
        <v>6</v>
      </c>
      <c r="C451" s="169">
        <f t="shared" si="20"/>
        <v>17544</v>
      </c>
      <c r="D451" s="228">
        <v>0</v>
      </c>
      <c r="E451" s="169">
        <f t="shared" si="60"/>
        <v>345</v>
      </c>
      <c r="F451" s="81">
        <f t="shared" si="64"/>
        <v>4.7142857142857144</v>
      </c>
    </row>
    <row r="452" spans="1:6" x14ac:dyDescent="0.3">
      <c r="A452" s="115">
        <v>44350</v>
      </c>
      <c r="B452" s="228">
        <v>4</v>
      </c>
      <c r="C452" s="169">
        <f t="shared" si="20"/>
        <v>17548</v>
      </c>
      <c r="D452" s="228">
        <v>0</v>
      </c>
      <c r="E452" s="169">
        <f t="shared" si="60"/>
        <v>345</v>
      </c>
      <c r="F452" s="81">
        <f t="shared" si="64"/>
        <v>4.4285714285714288</v>
      </c>
    </row>
    <row r="453" spans="1:6" x14ac:dyDescent="0.3">
      <c r="A453" s="115">
        <v>44351</v>
      </c>
      <c r="B453" s="228">
        <v>5</v>
      </c>
      <c r="C453" s="169">
        <f t="shared" si="20"/>
        <v>17553</v>
      </c>
      <c r="D453" s="228">
        <v>0</v>
      </c>
      <c r="E453" s="169">
        <f t="shared" si="60"/>
        <v>345</v>
      </c>
      <c r="F453" s="81">
        <f t="shared" si="64"/>
        <v>4.5714285714285712</v>
      </c>
    </row>
    <row r="454" spans="1:6" x14ac:dyDescent="0.3">
      <c r="A454" s="115">
        <v>44352</v>
      </c>
      <c r="B454" s="228">
        <v>4</v>
      </c>
      <c r="C454" s="169">
        <f t="shared" si="20"/>
        <v>17557</v>
      </c>
      <c r="D454" s="228">
        <v>1</v>
      </c>
      <c r="E454" s="169">
        <f t="shared" si="60"/>
        <v>346</v>
      </c>
      <c r="F454" s="81">
        <f t="shared" si="64"/>
        <v>4.7142857142857144</v>
      </c>
    </row>
    <row r="455" spans="1:6" x14ac:dyDescent="0.3">
      <c r="A455" s="115">
        <v>44353</v>
      </c>
      <c r="B455" s="228">
        <v>8</v>
      </c>
      <c r="C455" s="169">
        <f t="shared" si="20"/>
        <v>17565</v>
      </c>
      <c r="D455" s="228">
        <v>0</v>
      </c>
      <c r="E455" s="169">
        <f t="shared" si="60"/>
        <v>346</v>
      </c>
      <c r="F455" s="81">
        <f t="shared" si="64"/>
        <v>5.5714285714285712</v>
      </c>
    </row>
    <row r="456" spans="1:6" x14ac:dyDescent="0.3">
      <c r="A456" s="115">
        <v>44354</v>
      </c>
      <c r="B456" s="228">
        <v>2</v>
      </c>
      <c r="C456" s="169">
        <f t="shared" ref="C456:C458" si="65">B456+C455</f>
        <v>17567</v>
      </c>
      <c r="D456" s="228">
        <v>0</v>
      </c>
      <c r="E456" s="169">
        <f t="shared" si="60"/>
        <v>346</v>
      </c>
      <c r="F456" s="81">
        <f t="shared" si="64"/>
        <v>5.4285714285714288</v>
      </c>
    </row>
    <row r="457" spans="1:6" x14ac:dyDescent="0.3">
      <c r="A457" s="115">
        <v>44355</v>
      </c>
      <c r="B457" s="228">
        <v>7</v>
      </c>
      <c r="C457" s="169">
        <f t="shared" si="65"/>
        <v>17574</v>
      </c>
      <c r="D457" s="228">
        <v>0</v>
      </c>
      <c r="E457" s="169">
        <f t="shared" si="60"/>
        <v>346</v>
      </c>
      <c r="F457" s="81">
        <f t="shared" si="64"/>
        <v>5.1428571428571432</v>
      </c>
    </row>
    <row r="458" spans="1:6" x14ac:dyDescent="0.3">
      <c r="A458" s="115">
        <v>44356</v>
      </c>
      <c r="B458" s="228">
        <v>4</v>
      </c>
      <c r="C458" s="169">
        <f t="shared" si="65"/>
        <v>17578</v>
      </c>
      <c r="D458" s="228">
        <v>0</v>
      </c>
      <c r="E458" s="169">
        <f t="shared" si="60"/>
        <v>346</v>
      </c>
      <c r="F458" s="81">
        <f t="shared" si="64"/>
        <v>4.8571428571428568</v>
      </c>
    </row>
    <row r="459" spans="1:6" s="169" customFormat="1" x14ac:dyDescent="0.3">
      <c r="A459" s="115">
        <v>44357</v>
      </c>
      <c r="B459" s="228">
        <v>2</v>
      </c>
      <c r="C459" s="169">
        <f t="shared" ref="C459:C462" si="66">B459+C458</f>
        <v>17580</v>
      </c>
      <c r="D459" s="228">
        <v>0</v>
      </c>
      <c r="E459" s="169">
        <f t="shared" si="60"/>
        <v>346</v>
      </c>
      <c r="F459" s="81">
        <f t="shared" si="64"/>
        <v>4.5714285714285712</v>
      </c>
    </row>
    <row r="460" spans="1:6" x14ac:dyDescent="0.3">
      <c r="A460" s="115">
        <v>44358</v>
      </c>
      <c r="B460" s="228">
        <v>3</v>
      </c>
      <c r="C460" s="169">
        <f t="shared" si="66"/>
        <v>17583</v>
      </c>
      <c r="D460" s="228">
        <v>0</v>
      </c>
      <c r="E460" s="169">
        <f t="shared" si="60"/>
        <v>346</v>
      </c>
      <c r="F460" s="81">
        <f t="shared" si="64"/>
        <v>4.2857142857142856</v>
      </c>
    </row>
    <row r="461" spans="1:6" x14ac:dyDescent="0.3">
      <c r="A461" s="115">
        <v>44359</v>
      </c>
      <c r="B461" s="228">
        <v>6</v>
      </c>
      <c r="C461" s="169">
        <f t="shared" si="66"/>
        <v>17589</v>
      </c>
      <c r="D461" s="228">
        <v>0</v>
      </c>
      <c r="E461" s="169">
        <f t="shared" si="60"/>
        <v>346</v>
      </c>
      <c r="F461" s="81">
        <f t="shared" si="64"/>
        <v>4.5714285714285712</v>
      </c>
    </row>
    <row r="462" spans="1:6" x14ac:dyDescent="0.3">
      <c r="A462" s="115">
        <v>44360</v>
      </c>
      <c r="B462" s="228">
        <v>3</v>
      </c>
      <c r="C462" s="169">
        <f t="shared" si="66"/>
        <v>17592</v>
      </c>
      <c r="D462" s="228">
        <v>0</v>
      </c>
      <c r="E462" s="169">
        <f t="shared" si="60"/>
        <v>346</v>
      </c>
      <c r="F462" s="81">
        <f t="shared" si="64"/>
        <v>3.8571428571428572</v>
      </c>
    </row>
    <row r="463" spans="1:6" x14ac:dyDescent="0.3">
      <c r="A463" s="115">
        <v>44361</v>
      </c>
      <c r="B463" s="228">
        <v>1</v>
      </c>
      <c r="C463" s="169">
        <f t="shared" ref="C463:C466" si="67">B463+C462</f>
        <v>17593</v>
      </c>
      <c r="D463" s="228">
        <v>1</v>
      </c>
      <c r="E463" s="176">
        <f t="shared" si="60"/>
        <v>347</v>
      </c>
      <c r="F463" s="81">
        <f t="shared" ref="F463:F466" si="68">AVERAGE(B457:B463)</f>
        <v>3.7142857142857144</v>
      </c>
    </row>
    <row r="464" spans="1:6" x14ac:dyDescent="0.3">
      <c r="A464" s="115">
        <v>44362</v>
      </c>
      <c r="B464" s="228">
        <v>5</v>
      </c>
      <c r="C464" s="169">
        <f t="shared" si="67"/>
        <v>17598</v>
      </c>
      <c r="D464" s="228">
        <v>0</v>
      </c>
      <c r="E464" s="176">
        <f t="shared" si="60"/>
        <v>347</v>
      </c>
      <c r="F464" s="81">
        <f t="shared" si="68"/>
        <v>3.4285714285714284</v>
      </c>
    </row>
    <row r="465" spans="1:6" x14ac:dyDescent="0.3">
      <c r="A465" s="115">
        <v>44363</v>
      </c>
      <c r="B465" s="228">
        <v>3</v>
      </c>
      <c r="C465" s="169">
        <f t="shared" si="67"/>
        <v>17601</v>
      </c>
      <c r="D465" s="228">
        <v>0</v>
      </c>
      <c r="E465" s="176">
        <f t="shared" si="60"/>
        <v>347</v>
      </c>
      <c r="F465" s="81">
        <f t="shared" si="68"/>
        <v>3.2857142857142856</v>
      </c>
    </row>
    <row r="466" spans="1:6" x14ac:dyDescent="0.3">
      <c r="A466" s="115">
        <v>44364</v>
      </c>
      <c r="B466" s="228">
        <v>3</v>
      </c>
      <c r="C466" s="169">
        <f t="shared" si="67"/>
        <v>17604</v>
      </c>
      <c r="D466" s="228">
        <v>0</v>
      </c>
      <c r="E466" s="176">
        <f t="shared" si="60"/>
        <v>347</v>
      </c>
      <c r="F466" s="81">
        <f t="shared" si="68"/>
        <v>3.4285714285714284</v>
      </c>
    </row>
    <row r="467" spans="1:6" x14ac:dyDescent="0.3">
      <c r="A467" s="115">
        <v>44365</v>
      </c>
      <c r="B467" s="228">
        <v>8</v>
      </c>
      <c r="C467" s="169">
        <f t="shared" ref="C467:C469" si="69">B467+C466</f>
        <v>17612</v>
      </c>
      <c r="D467" s="228">
        <v>1</v>
      </c>
      <c r="E467" s="176">
        <f t="shared" si="60"/>
        <v>348</v>
      </c>
      <c r="F467" s="81">
        <f t="shared" ref="F467:F469" si="70">AVERAGE(B461:B467)</f>
        <v>4.1428571428571432</v>
      </c>
    </row>
    <row r="468" spans="1:6" x14ac:dyDescent="0.3">
      <c r="A468" s="115">
        <v>44366</v>
      </c>
      <c r="B468" s="228">
        <v>3</v>
      </c>
      <c r="C468" s="169">
        <f t="shared" si="69"/>
        <v>17615</v>
      </c>
      <c r="D468" s="228">
        <v>0</v>
      </c>
      <c r="E468" s="176">
        <f t="shared" si="60"/>
        <v>348</v>
      </c>
      <c r="F468" s="81">
        <f t="shared" si="70"/>
        <v>3.7142857142857144</v>
      </c>
    </row>
    <row r="469" spans="1:6" x14ac:dyDescent="0.3">
      <c r="A469" s="115">
        <v>44367</v>
      </c>
      <c r="B469" s="228">
        <v>3</v>
      </c>
      <c r="C469" s="169">
        <f t="shared" si="69"/>
        <v>17618</v>
      </c>
      <c r="D469" s="228">
        <v>0</v>
      </c>
      <c r="E469" s="176">
        <f t="shared" si="60"/>
        <v>348</v>
      </c>
      <c r="F469" s="81">
        <f t="shared" si="70"/>
        <v>3.7142857142857144</v>
      </c>
    </row>
    <row r="470" spans="1:6" x14ac:dyDescent="0.3">
      <c r="A470" s="115">
        <v>44368</v>
      </c>
      <c r="B470" s="228">
        <v>3</v>
      </c>
      <c r="C470" s="169">
        <f t="shared" ref="C470:C472" si="71">B470+C469</f>
        <v>17621</v>
      </c>
      <c r="D470" s="228">
        <v>0</v>
      </c>
      <c r="E470" s="176">
        <f t="shared" si="60"/>
        <v>348</v>
      </c>
      <c r="F470" s="81">
        <f t="shared" ref="F470:F472" si="72">AVERAGE(B464:B470)</f>
        <v>4</v>
      </c>
    </row>
    <row r="471" spans="1:6" x14ac:dyDescent="0.3">
      <c r="A471" s="115">
        <v>44369</v>
      </c>
      <c r="B471" s="228">
        <v>2</v>
      </c>
      <c r="C471" s="169">
        <f t="shared" si="71"/>
        <v>17623</v>
      </c>
      <c r="D471" s="228">
        <v>0</v>
      </c>
      <c r="E471" s="176">
        <f t="shared" si="60"/>
        <v>348</v>
      </c>
      <c r="F471" s="81">
        <f t="shared" si="72"/>
        <v>3.5714285714285716</v>
      </c>
    </row>
    <row r="472" spans="1:6" x14ac:dyDescent="0.3">
      <c r="A472" s="115">
        <v>44370</v>
      </c>
      <c r="B472" s="228">
        <v>1</v>
      </c>
      <c r="C472" s="169">
        <f t="shared" si="71"/>
        <v>17624</v>
      </c>
      <c r="D472" s="228">
        <v>0</v>
      </c>
      <c r="E472" s="176">
        <f t="shared" si="60"/>
        <v>348</v>
      </c>
      <c r="F472" s="81">
        <f t="shared" si="72"/>
        <v>3.2857142857142856</v>
      </c>
    </row>
    <row r="473" spans="1:6" x14ac:dyDescent="0.3">
      <c r="A473" s="115">
        <v>44371</v>
      </c>
      <c r="B473" s="228">
        <v>1</v>
      </c>
      <c r="C473" s="169">
        <f t="shared" ref="C473:C475" si="73">B473+C472</f>
        <v>17625</v>
      </c>
      <c r="D473" s="228">
        <v>0</v>
      </c>
      <c r="E473" s="176">
        <f t="shared" si="60"/>
        <v>348</v>
      </c>
      <c r="F473" s="81">
        <f t="shared" ref="F473:F475" si="74">AVERAGE(B467:B473)</f>
        <v>3</v>
      </c>
    </row>
    <row r="474" spans="1:6" x14ac:dyDescent="0.3">
      <c r="A474" s="115">
        <v>44372</v>
      </c>
      <c r="B474" s="228">
        <v>3</v>
      </c>
      <c r="C474" s="169">
        <f t="shared" si="73"/>
        <v>17628</v>
      </c>
      <c r="D474" s="228">
        <v>0</v>
      </c>
      <c r="E474" s="176">
        <f t="shared" si="60"/>
        <v>348</v>
      </c>
      <c r="F474" s="81">
        <f t="shared" si="74"/>
        <v>2.2857142857142856</v>
      </c>
    </row>
    <row r="475" spans="1:6" x14ac:dyDescent="0.3">
      <c r="A475" s="115">
        <v>44373</v>
      </c>
      <c r="B475" s="228">
        <v>1</v>
      </c>
      <c r="C475" s="169">
        <f t="shared" si="73"/>
        <v>17629</v>
      </c>
      <c r="D475" s="228">
        <v>0</v>
      </c>
      <c r="E475" s="176">
        <f t="shared" si="60"/>
        <v>348</v>
      </c>
      <c r="F475" s="81">
        <f t="shared" si="74"/>
        <v>2</v>
      </c>
    </row>
    <row r="476" spans="1:6" x14ac:dyDescent="0.3">
      <c r="A476" s="115">
        <v>44374</v>
      </c>
      <c r="B476" s="228">
        <v>2</v>
      </c>
      <c r="C476" s="169">
        <f t="shared" ref="C476:C483" si="75">B476+C475</f>
        <v>17631</v>
      </c>
      <c r="D476" s="228">
        <v>0</v>
      </c>
      <c r="E476" s="176">
        <f t="shared" si="60"/>
        <v>348</v>
      </c>
      <c r="F476" s="81">
        <f t="shared" ref="F476:F483" si="76">AVERAGE(B470:B476)</f>
        <v>1.8571428571428572</v>
      </c>
    </row>
    <row r="477" spans="1:6" x14ac:dyDescent="0.3">
      <c r="A477" s="115">
        <v>44375</v>
      </c>
      <c r="B477" s="228">
        <v>2</v>
      </c>
      <c r="C477" s="176">
        <f t="shared" si="75"/>
        <v>17633</v>
      </c>
      <c r="D477" s="228">
        <v>0</v>
      </c>
      <c r="E477" s="176">
        <f t="shared" si="60"/>
        <v>348</v>
      </c>
      <c r="F477" s="81">
        <f t="shared" si="76"/>
        <v>1.7142857142857142</v>
      </c>
    </row>
    <row r="478" spans="1:6" x14ac:dyDescent="0.3">
      <c r="A478" s="115">
        <v>44376</v>
      </c>
      <c r="B478" s="228">
        <v>4</v>
      </c>
      <c r="C478" s="176">
        <f t="shared" si="75"/>
        <v>17637</v>
      </c>
      <c r="D478" s="228">
        <v>0</v>
      </c>
      <c r="E478" s="176">
        <f t="shared" si="60"/>
        <v>348</v>
      </c>
      <c r="F478" s="81">
        <f t="shared" si="76"/>
        <v>2</v>
      </c>
    </row>
    <row r="479" spans="1:6" x14ac:dyDescent="0.3">
      <c r="A479" s="115">
        <v>44377</v>
      </c>
      <c r="B479" s="228">
        <v>2</v>
      </c>
      <c r="C479" s="176">
        <f t="shared" si="75"/>
        <v>17639</v>
      </c>
      <c r="D479" s="228">
        <v>1</v>
      </c>
      <c r="E479" s="176">
        <f t="shared" si="60"/>
        <v>349</v>
      </c>
      <c r="F479" s="81">
        <f t="shared" si="76"/>
        <v>2.1428571428571428</v>
      </c>
    </row>
    <row r="480" spans="1:6" x14ac:dyDescent="0.3">
      <c r="A480" s="115">
        <v>44378</v>
      </c>
      <c r="B480" s="228">
        <v>1</v>
      </c>
      <c r="C480" s="176">
        <f t="shared" si="75"/>
        <v>17640</v>
      </c>
      <c r="D480" s="228">
        <v>0</v>
      </c>
      <c r="E480" s="176">
        <f t="shared" si="60"/>
        <v>349</v>
      </c>
      <c r="F480" s="81">
        <f t="shared" si="76"/>
        <v>2.1428571428571428</v>
      </c>
    </row>
    <row r="481" spans="1:6" x14ac:dyDescent="0.3">
      <c r="A481" s="115">
        <v>44379</v>
      </c>
      <c r="B481" s="228">
        <v>1</v>
      </c>
      <c r="C481" s="176">
        <f t="shared" si="75"/>
        <v>17641</v>
      </c>
      <c r="D481" s="228">
        <v>0</v>
      </c>
      <c r="E481" s="176">
        <f t="shared" si="60"/>
        <v>349</v>
      </c>
      <c r="F481" s="81">
        <f t="shared" si="76"/>
        <v>1.8571428571428572</v>
      </c>
    </row>
    <row r="482" spans="1:6" x14ac:dyDescent="0.3">
      <c r="A482" s="115">
        <v>44380</v>
      </c>
      <c r="B482" s="228">
        <v>1</v>
      </c>
      <c r="C482" s="176">
        <f t="shared" si="75"/>
        <v>17642</v>
      </c>
      <c r="D482" s="228">
        <v>0</v>
      </c>
      <c r="E482" s="176">
        <f t="shared" si="60"/>
        <v>349</v>
      </c>
      <c r="F482" s="81">
        <f t="shared" si="76"/>
        <v>1.8571428571428572</v>
      </c>
    </row>
    <row r="483" spans="1:6" x14ac:dyDescent="0.3">
      <c r="A483" s="115">
        <v>44381</v>
      </c>
      <c r="B483" s="228">
        <v>3</v>
      </c>
      <c r="C483" s="176">
        <f t="shared" si="75"/>
        <v>17645</v>
      </c>
      <c r="D483" s="228">
        <v>0</v>
      </c>
      <c r="E483" s="176">
        <f t="shared" si="60"/>
        <v>349</v>
      </c>
      <c r="F483" s="81">
        <f t="shared" si="76"/>
        <v>2</v>
      </c>
    </row>
    <row r="484" spans="1:6" x14ac:dyDescent="0.3">
      <c r="A484" s="28">
        <v>44382</v>
      </c>
      <c r="B484" s="228">
        <v>3</v>
      </c>
      <c r="C484" s="176">
        <f t="shared" ref="C484:C488" si="77">B484+C483</f>
        <v>17648</v>
      </c>
      <c r="D484" s="228">
        <v>0</v>
      </c>
      <c r="E484" s="176">
        <f t="shared" ref="E484:E488" si="78">D484+E483</f>
        <v>349</v>
      </c>
      <c r="F484" s="81">
        <f t="shared" ref="F484:F488" si="79">AVERAGE(B478:B484)</f>
        <v>2.1428571428571428</v>
      </c>
    </row>
    <row r="485" spans="1:6" x14ac:dyDescent="0.3">
      <c r="A485" s="115">
        <v>44383</v>
      </c>
      <c r="B485" s="228">
        <v>0</v>
      </c>
      <c r="C485" s="176">
        <f t="shared" si="77"/>
        <v>17648</v>
      </c>
      <c r="D485" s="228">
        <v>0</v>
      </c>
      <c r="E485" s="176">
        <f t="shared" si="78"/>
        <v>349</v>
      </c>
      <c r="F485" s="81">
        <f t="shared" si="79"/>
        <v>1.5714285714285714</v>
      </c>
    </row>
    <row r="486" spans="1:6" x14ac:dyDescent="0.3">
      <c r="A486" s="115">
        <v>44384</v>
      </c>
      <c r="B486" s="228">
        <v>1</v>
      </c>
      <c r="C486" s="176">
        <f t="shared" si="77"/>
        <v>17649</v>
      </c>
      <c r="D486" s="228">
        <v>0</v>
      </c>
      <c r="E486" s="176">
        <f t="shared" si="78"/>
        <v>349</v>
      </c>
      <c r="F486" s="81">
        <f t="shared" si="79"/>
        <v>1.4285714285714286</v>
      </c>
    </row>
    <row r="487" spans="1:6" x14ac:dyDescent="0.3">
      <c r="A487" s="115">
        <v>44385</v>
      </c>
      <c r="B487" s="228">
        <v>1</v>
      </c>
      <c r="C487" s="176">
        <f t="shared" si="77"/>
        <v>17650</v>
      </c>
      <c r="D487" s="228">
        <v>0</v>
      </c>
      <c r="E487" s="176">
        <f t="shared" si="78"/>
        <v>349</v>
      </c>
      <c r="F487" s="81">
        <f t="shared" si="79"/>
        <v>1.4285714285714286</v>
      </c>
    </row>
    <row r="488" spans="1:6" x14ac:dyDescent="0.3">
      <c r="A488" s="115">
        <v>44386</v>
      </c>
      <c r="B488" s="228">
        <v>2</v>
      </c>
      <c r="C488" s="176">
        <f t="shared" si="77"/>
        <v>17652</v>
      </c>
      <c r="D488" s="228">
        <v>0</v>
      </c>
      <c r="E488" s="176">
        <f t="shared" si="78"/>
        <v>349</v>
      </c>
      <c r="F488" s="81">
        <f t="shared" si="79"/>
        <v>1.5714285714285714</v>
      </c>
    </row>
    <row r="489" spans="1:6" x14ac:dyDescent="0.3">
      <c r="A489" s="115">
        <v>44387</v>
      </c>
      <c r="B489" s="228">
        <v>1</v>
      </c>
      <c r="C489" s="176">
        <f t="shared" ref="C489" si="80">B489+C488</f>
        <v>17653</v>
      </c>
      <c r="D489" s="228">
        <v>0</v>
      </c>
      <c r="E489" s="176">
        <f t="shared" ref="E489" si="81">D489+E488</f>
        <v>349</v>
      </c>
      <c r="F489" s="81">
        <f t="shared" ref="F489" si="82">AVERAGE(B483:B489)</f>
        <v>1.5714285714285714</v>
      </c>
    </row>
    <row r="490" spans="1:6" x14ac:dyDescent="0.3">
      <c r="A490" s="115">
        <v>44388</v>
      </c>
      <c r="B490" s="228">
        <v>1</v>
      </c>
      <c r="C490" s="176">
        <f t="shared" ref="C490:C504" si="83">B490+C489</f>
        <v>17654</v>
      </c>
      <c r="D490" s="228">
        <v>0</v>
      </c>
      <c r="E490" s="176">
        <f t="shared" ref="E490:E504" si="84">D490+E489</f>
        <v>349</v>
      </c>
      <c r="F490" s="81">
        <f t="shared" ref="F490:F506" si="85">AVERAGE(B484:B490)</f>
        <v>1.2857142857142858</v>
      </c>
    </row>
    <row r="491" spans="1:6" x14ac:dyDescent="0.3">
      <c r="A491" s="115">
        <v>44389</v>
      </c>
      <c r="B491" s="228">
        <v>3</v>
      </c>
      <c r="C491" s="195">
        <f t="shared" si="83"/>
        <v>17657</v>
      </c>
      <c r="D491" s="228">
        <v>0</v>
      </c>
      <c r="E491" s="195">
        <f t="shared" si="84"/>
        <v>349</v>
      </c>
      <c r="F491" s="81">
        <f t="shared" si="85"/>
        <v>1.2857142857142858</v>
      </c>
    </row>
    <row r="492" spans="1:6" x14ac:dyDescent="0.3">
      <c r="A492" s="115">
        <v>44390</v>
      </c>
      <c r="B492" s="228">
        <v>3</v>
      </c>
      <c r="C492" s="195">
        <f t="shared" si="83"/>
        <v>17660</v>
      </c>
      <c r="D492" s="228">
        <v>0</v>
      </c>
      <c r="E492" s="195">
        <f t="shared" si="84"/>
        <v>349</v>
      </c>
      <c r="F492" s="81">
        <f t="shared" si="85"/>
        <v>1.7142857142857142</v>
      </c>
    </row>
    <row r="493" spans="1:6" x14ac:dyDescent="0.3">
      <c r="A493" s="115">
        <v>44391</v>
      </c>
      <c r="B493" s="228">
        <v>1</v>
      </c>
      <c r="C493" s="195">
        <f t="shared" si="83"/>
        <v>17661</v>
      </c>
      <c r="D493" s="228">
        <v>0</v>
      </c>
      <c r="E493" s="195">
        <f t="shared" si="84"/>
        <v>349</v>
      </c>
      <c r="F493" s="81">
        <f t="shared" si="85"/>
        <v>1.7142857142857142</v>
      </c>
    </row>
    <row r="494" spans="1:6" x14ac:dyDescent="0.3">
      <c r="A494" s="115">
        <v>44392</v>
      </c>
      <c r="B494" s="228">
        <v>3</v>
      </c>
      <c r="C494" s="195">
        <f t="shared" si="83"/>
        <v>17664</v>
      </c>
      <c r="D494" s="228">
        <v>0</v>
      </c>
      <c r="E494" s="195">
        <f t="shared" si="84"/>
        <v>349</v>
      </c>
      <c r="F494" s="81">
        <f t="shared" si="85"/>
        <v>2</v>
      </c>
    </row>
    <row r="495" spans="1:6" x14ac:dyDescent="0.3">
      <c r="A495" s="115">
        <v>44393</v>
      </c>
      <c r="B495" s="228">
        <v>3</v>
      </c>
      <c r="C495" s="195">
        <f t="shared" si="83"/>
        <v>17667</v>
      </c>
      <c r="D495" s="228">
        <v>0</v>
      </c>
      <c r="E495" s="195">
        <f t="shared" si="84"/>
        <v>349</v>
      </c>
      <c r="F495" s="81">
        <f t="shared" si="85"/>
        <v>2.1428571428571428</v>
      </c>
    </row>
    <row r="496" spans="1:6" x14ac:dyDescent="0.3">
      <c r="A496" s="115">
        <v>44394</v>
      </c>
      <c r="B496" s="228">
        <v>4</v>
      </c>
      <c r="C496" s="195">
        <f t="shared" si="83"/>
        <v>17671</v>
      </c>
      <c r="D496" s="228">
        <v>2</v>
      </c>
      <c r="E496" s="195">
        <f t="shared" si="84"/>
        <v>351</v>
      </c>
      <c r="F496" s="81">
        <f t="shared" si="85"/>
        <v>2.5714285714285716</v>
      </c>
    </row>
    <row r="497" spans="1:6" x14ac:dyDescent="0.3">
      <c r="A497" s="115">
        <v>44395</v>
      </c>
      <c r="B497" s="228">
        <v>3</v>
      </c>
      <c r="C497" s="195">
        <f t="shared" si="83"/>
        <v>17674</v>
      </c>
      <c r="D497" s="228">
        <v>0</v>
      </c>
      <c r="E497" s="195">
        <f t="shared" si="84"/>
        <v>351</v>
      </c>
      <c r="F497" s="81">
        <f t="shared" si="85"/>
        <v>2.8571428571428572</v>
      </c>
    </row>
    <row r="498" spans="1:6" x14ac:dyDescent="0.3">
      <c r="A498" s="115">
        <v>44396</v>
      </c>
      <c r="B498" s="228">
        <v>4</v>
      </c>
      <c r="C498" s="195">
        <f t="shared" si="83"/>
        <v>17678</v>
      </c>
      <c r="D498" s="228">
        <v>0</v>
      </c>
      <c r="E498" s="195">
        <f t="shared" si="84"/>
        <v>351</v>
      </c>
      <c r="F498" s="81">
        <f t="shared" si="85"/>
        <v>3</v>
      </c>
    </row>
    <row r="499" spans="1:6" x14ac:dyDescent="0.3">
      <c r="A499" s="115">
        <v>44397</v>
      </c>
      <c r="B499" s="228">
        <v>4</v>
      </c>
      <c r="C499" s="195">
        <f t="shared" si="83"/>
        <v>17682</v>
      </c>
      <c r="D499" s="228">
        <v>0</v>
      </c>
      <c r="E499" s="195">
        <f t="shared" si="84"/>
        <v>351</v>
      </c>
      <c r="F499" s="81">
        <f t="shared" si="85"/>
        <v>3.1428571428571428</v>
      </c>
    </row>
    <row r="500" spans="1:6" x14ac:dyDescent="0.3">
      <c r="A500" s="115">
        <v>44398</v>
      </c>
      <c r="B500" s="228">
        <v>1</v>
      </c>
      <c r="C500" s="195">
        <f t="shared" si="83"/>
        <v>17683</v>
      </c>
      <c r="D500" s="228">
        <v>0</v>
      </c>
      <c r="E500" s="195">
        <f t="shared" si="84"/>
        <v>351</v>
      </c>
      <c r="F500" s="81">
        <f t="shared" si="85"/>
        <v>3.1428571428571428</v>
      </c>
    </row>
    <row r="501" spans="1:6" x14ac:dyDescent="0.3">
      <c r="A501" s="115">
        <v>44399</v>
      </c>
      <c r="B501" s="228">
        <v>7</v>
      </c>
      <c r="C501" s="195">
        <f t="shared" si="83"/>
        <v>17690</v>
      </c>
      <c r="D501" s="228">
        <v>0</v>
      </c>
      <c r="E501" s="195">
        <f t="shared" si="84"/>
        <v>351</v>
      </c>
      <c r="F501" s="81">
        <f t="shared" si="85"/>
        <v>3.7142857142857144</v>
      </c>
    </row>
    <row r="502" spans="1:6" x14ac:dyDescent="0.3">
      <c r="A502" s="115">
        <v>44400</v>
      </c>
      <c r="B502" s="228">
        <v>3</v>
      </c>
      <c r="C502" s="195">
        <f t="shared" si="83"/>
        <v>17693</v>
      </c>
      <c r="D502" s="228">
        <v>0</v>
      </c>
      <c r="E502" s="195">
        <f t="shared" si="84"/>
        <v>351</v>
      </c>
      <c r="F502" s="81">
        <f t="shared" si="85"/>
        <v>3.7142857142857144</v>
      </c>
    </row>
    <row r="503" spans="1:6" x14ac:dyDescent="0.3">
      <c r="A503" s="115">
        <v>44401</v>
      </c>
      <c r="B503" s="228">
        <v>8</v>
      </c>
      <c r="C503" s="195">
        <f t="shared" si="83"/>
        <v>17701</v>
      </c>
      <c r="D503" s="228">
        <v>0</v>
      </c>
      <c r="E503" s="195">
        <f t="shared" si="84"/>
        <v>351</v>
      </c>
      <c r="F503" s="81">
        <f t="shared" si="85"/>
        <v>4.2857142857142856</v>
      </c>
    </row>
    <row r="504" spans="1:6" x14ac:dyDescent="0.3">
      <c r="A504" s="115">
        <v>44402</v>
      </c>
      <c r="B504" s="228">
        <v>3</v>
      </c>
      <c r="C504" s="195">
        <f t="shared" si="83"/>
        <v>17704</v>
      </c>
      <c r="D504" s="228">
        <v>0</v>
      </c>
      <c r="E504" s="195">
        <f t="shared" si="84"/>
        <v>351</v>
      </c>
      <c r="F504" s="81">
        <f t="shared" si="85"/>
        <v>4.2857142857142856</v>
      </c>
    </row>
    <row r="505" spans="1:6" x14ac:dyDescent="0.3">
      <c r="A505" s="115">
        <v>44403</v>
      </c>
      <c r="B505" s="228">
        <v>5</v>
      </c>
      <c r="C505" s="195">
        <f t="shared" ref="C505:C511" si="86">B505+C504</f>
        <v>17709</v>
      </c>
      <c r="D505" s="228">
        <v>0</v>
      </c>
      <c r="E505" s="195">
        <f t="shared" ref="E505:E511" si="87">D505+E504</f>
        <v>351</v>
      </c>
      <c r="F505" s="81">
        <f t="shared" si="85"/>
        <v>4.4285714285714288</v>
      </c>
    </row>
    <row r="506" spans="1:6" x14ac:dyDescent="0.3">
      <c r="A506" s="115">
        <v>44404</v>
      </c>
      <c r="B506" s="228">
        <v>3</v>
      </c>
      <c r="C506" s="195">
        <f t="shared" si="86"/>
        <v>17712</v>
      </c>
      <c r="D506" s="228">
        <v>1</v>
      </c>
      <c r="E506" s="195">
        <f t="shared" si="87"/>
        <v>352</v>
      </c>
      <c r="F506" s="81">
        <f t="shared" si="85"/>
        <v>4.2857142857142856</v>
      </c>
    </row>
    <row r="507" spans="1:6" x14ac:dyDescent="0.3">
      <c r="A507" s="115">
        <v>44405</v>
      </c>
      <c r="B507" s="228">
        <v>1</v>
      </c>
      <c r="C507" s="195">
        <f t="shared" si="86"/>
        <v>17713</v>
      </c>
      <c r="D507" s="228">
        <v>0</v>
      </c>
      <c r="E507" s="195">
        <f t="shared" si="87"/>
        <v>352</v>
      </c>
      <c r="F507" s="81">
        <f>AVERAGE(B501:B507)</f>
        <v>4.2857142857142856</v>
      </c>
    </row>
    <row r="508" spans="1:6" x14ac:dyDescent="0.3">
      <c r="A508" s="115">
        <v>44406</v>
      </c>
      <c r="B508" s="228">
        <v>3</v>
      </c>
      <c r="C508" s="195">
        <f t="shared" si="86"/>
        <v>17716</v>
      </c>
      <c r="D508" s="228">
        <v>0</v>
      </c>
      <c r="E508" s="195">
        <f t="shared" si="87"/>
        <v>352</v>
      </c>
      <c r="F508" s="81">
        <f>AVERAGE(B502:B508)</f>
        <v>3.7142857142857144</v>
      </c>
    </row>
    <row r="509" spans="1:6" x14ac:dyDescent="0.3">
      <c r="A509" s="115">
        <v>44407</v>
      </c>
      <c r="B509" s="228">
        <v>1</v>
      </c>
      <c r="C509" s="195">
        <f t="shared" si="86"/>
        <v>17717</v>
      </c>
      <c r="D509" s="228">
        <v>0</v>
      </c>
      <c r="E509" s="195">
        <f t="shared" si="87"/>
        <v>352</v>
      </c>
      <c r="F509" s="81">
        <f t="shared" ref="F509:F511" si="88">AVERAGE(B503:B509)</f>
        <v>3.4285714285714284</v>
      </c>
    </row>
    <row r="510" spans="1:6" x14ac:dyDescent="0.3">
      <c r="A510" s="115">
        <v>44408</v>
      </c>
      <c r="B510" s="228">
        <v>1</v>
      </c>
      <c r="C510" s="195">
        <f t="shared" si="86"/>
        <v>17718</v>
      </c>
      <c r="D510" s="228">
        <v>0</v>
      </c>
      <c r="E510" s="195">
        <f t="shared" si="87"/>
        <v>352</v>
      </c>
      <c r="F510" s="81">
        <f t="shared" si="88"/>
        <v>2.4285714285714284</v>
      </c>
    </row>
    <row r="511" spans="1:6" x14ac:dyDescent="0.3">
      <c r="A511" s="115">
        <v>44409</v>
      </c>
      <c r="B511" s="228">
        <v>2</v>
      </c>
      <c r="C511" s="195">
        <f t="shared" si="86"/>
        <v>17720</v>
      </c>
      <c r="D511" s="228">
        <v>1</v>
      </c>
      <c r="E511" s="195">
        <f t="shared" si="87"/>
        <v>353</v>
      </c>
      <c r="F511" s="81">
        <f t="shared" si="88"/>
        <v>2.2857142857142856</v>
      </c>
    </row>
    <row r="512" spans="1:6" x14ac:dyDescent="0.3">
      <c r="A512" s="115">
        <v>44410</v>
      </c>
      <c r="B512" s="228">
        <v>2</v>
      </c>
      <c r="C512" s="195">
        <f t="shared" ref="C512:C518" si="89">B512+C511</f>
        <v>17722</v>
      </c>
      <c r="D512" s="228">
        <v>0</v>
      </c>
      <c r="E512" s="195">
        <f t="shared" ref="E512:E518" si="90">D512+E511</f>
        <v>353</v>
      </c>
      <c r="F512" s="81">
        <f t="shared" ref="F512:F513" si="91">AVERAGE(B506:B512)</f>
        <v>1.8571428571428572</v>
      </c>
    </row>
    <row r="513" spans="1:6" x14ac:dyDescent="0.3">
      <c r="A513" s="115">
        <v>44411</v>
      </c>
      <c r="B513" s="228">
        <v>3</v>
      </c>
      <c r="C513" s="195">
        <f t="shared" si="89"/>
        <v>17725</v>
      </c>
      <c r="D513" s="228">
        <v>0</v>
      </c>
      <c r="E513" s="195">
        <f t="shared" si="90"/>
        <v>353</v>
      </c>
      <c r="F513" s="81">
        <f t="shared" si="91"/>
        <v>1.8571428571428572</v>
      </c>
    </row>
    <row r="514" spans="1:6" x14ac:dyDescent="0.3">
      <c r="A514" s="115">
        <v>44412</v>
      </c>
      <c r="B514" s="228">
        <v>2</v>
      </c>
      <c r="C514" s="195">
        <f t="shared" si="89"/>
        <v>17727</v>
      </c>
      <c r="D514" s="228">
        <v>0</v>
      </c>
      <c r="E514" s="195">
        <f t="shared" si="90"/>
        <v>353</v>
      </c>
      <c r="F514" s="81">
        <f>AVERAGE(B508:B514)</f>
        <v>2</v>
      </c>
    </row>
    <row r="515" spans="1:6" x14ac:dyDescent="0.3">
      <c r="A515" s="115">
        <v>44413</v>
      </c>
      <c r="B515" s="228">
        <v>3</v>
      </c>
      <c r="C515" s="195">
        <f t="shared" si="89"/>
        <v>17730</v>
      </c>
      <c r="D515" s="228">
        <v>0</v>
      </c>
      <c r="E515" s="195">
        <f t="shared" si="90"/>
        <v>353</v>
      </c>
      <c r="F515" s="81">
        <f t="shared" ref="F515:F518" si="92">AVERAGE(B509:B515)</f>
        <v>2</v>
      </c>
    </row>
    <row r="516" spans="1:6" x14ac:dyDescent="0.3">
      <c r="A516" s="115">
        <v>44414</v>
      </c>
      <c r="B516" s="228">
        <v>4</v>
      </c>
      <c r="C516" s="195">
        <f t="shared" si="89"/>
        <v>17734</v>
      </c>
      <c r="D516" s="228">
        <v>0</v>
      </c>
      <c r="E516" s="195">
        <f t="shared" si="90"/>
        <v>353</v>
      </c>
      <c r="F516" s="81">
        <f t="shared" si="92"/>
        <v>2.4285714285714284</v>
      </c>
    </row>
    <row r="517" spans="1:6" x14ac:dyDescent="0.3">
      <c r="A517" s="115">
        <v>44415</v>
      </c>
      <c r="B517" s="228">
        <v>6</v>
      </c>
      <c r="C517" s="195">
        <f t="shared" si="89"/>
        <v>17740</v>
      </c>
      <c r="D517" s="228">
        <v>1</v>
      </c>
      <c r="E517" s="195">
        <f t="shared" si="90"/>
        <v>354</v>
      </c>
      <c r="F517" s="81">
        <f t="shared" si="92"/>
        <v>3.1428571428571428</v>
      </c>
    </row>
    <row r="518" spans="1:6" x14ac:dyDescent="0.3">
      <c r="A518" s="115">
        <v>44416</v>
      </c>
      <c r="B518" s="228">
        <v>6</v>
      </c>
      <c r="C518" s="195">
        <f t="shared" si="89"/>
        <v>17746</v>
      </c>
      <c r="D518" s="228">
        <v>0</v>
      </c>
      <c r="E518" s="195">
        <f t="shared" si="90"/>
        <v>354</v>
      </c>
      <c r="F518" s="81">
        <f t="shared" si="92"/>
        <v>3.7142857142857144</v>
      </c>
    </row>
    <row r="519" spans="1:6" x14ac:dyDescent="0.3">
      <c r="A519" s="115">
        <v>44417</v>
      </c>
      <c r="B519" s="228">
        <v>6</v>
      </c>
      <c r="C519" s="195">
        <f t="shared" ref="C519:C521" si="93">B519+C518</f>
        <v>17752</v>
      </c>
      <c r="D519" s="228">
        <v>1</v>
      </c>
      <c r="E519" s="195">
        <f t="shared" ref="E519:E521" si="94">D519+E518</f>
        <v>355</v>
      </c>
      <c r="F519" s="81">
        <f t="shared" ref="F519:F521" si="95">AVERAGE(B513:B519)</f>
        <v>4.2857142857142856</v>
      </c>
    </row>
    <row r="520" spans="1:6" x14ac:dyDescent="0.3">
      <c r="A520" s="115">
        <v>44418</v>
      </c>
      <c r="B520" s="228">
        <v>7</v>
      </c>
      <c r="C520" s="195">
        <f t="shared" si="93"/>
        <v>17759</v>
      </c>
      <c r="D520" s="228">
        <v>1</v>
      </c>
      <c r="E520" s="195">
        <f t="shared" si="94"/>
        <v>356</v>
      </c>
      <c r="F520" s="81">
        <f t="shared" si="95"/>
        <v>4.8571428571428568</v>
      </c>
    </row>
    <row r="521" spans="1:6" x14ac:dyDescent="0.3">
      <c r="A521" s="115">
        <v>44419</v>
      </c>
      <c r="B521" s="228">
        <v>9</v>
      </c>
      <c r="C521" s="195">
        <f t="shared" si="93"/>
        <v>17768</v>
      </c>
      <c r="D521" s="228">
        <v>0</v>
      </c>
      <c r="E521" s="195">
        <f t="shared" si="94"/>
        <v>356</v>
      </c>
      <c r="F521" s="81">
        <f t="shared" si="95"/>
        <v>5.8571428571428568</v>
      </c>
    </row>
    <row r="522" spans="1:6" s="195" customFormat="1" x14ac:dyDescent="0.3">
      <c r="A522" s="115">
        <v>44420</v>
      </c>
      <c r="B522" s="228">
        <v>6</v>
      </c>
      <c r="C522" s="195">
        <f>B522+C521</f>
        <v>17774</v>
      </c>
      <c r="D522" s="228">
        <v>2</v>
      </c>
      <c r="E522" s="195">
        <f>D522+E521</f>
        <v>358</v>
      </c>
      <c r="F522" s="81">
        <f t="shared" ref="F522:F586" si="96">AVERAGE(B516:B522)</f>
        <v>6.2857142857142856</v>
      </c>
    </row>
    <row r="523" spans="1:6" x14ac:dyDescent="0.3">
      <c r="A523" s="115">
        <v>44421</v>
      </c>
      <c r="B523" s="228">
        <v>4</v>
      </c>
      <c r="C523" s="195">
        <f t="shared" ref="C523:C586" si="97">B523+C522</f>
        <v>17778</v>
      </c>
      <c r="D523" s="228">
        <v>0</v>
      </c>
      <c r="E523" s="195">
        <f t="shared" ref="E523:E586" si="98">D523+E522</f>
        <v>358</v>
      </c>
      <c r="F523" s="81">
        <f t="shared" si="96"/>
        <v>6.2857142857142856</v>
      </c>
    </row>
    <row r="524" spans="1:6" x14ac:dyDescent="0.3">
      <c r="A524" s="115">
        <v>44422</v>
      </c>
      <c r="B524" s="228">
        <v>2</v>
      </c>
      <c r="C524" s="195">
        <f t="shared" si="97"/>
        <v>17780</v>
      </c>
      <c r="D524" s="228">
        <v>0</v>
      </c>
      <c r="E524" s="195">
        <f t="shared" si="98"/>
        <v>358</v>
      </c>
      <c r="F524" s="81">
        <f t="shared" si="96"/>
        <v>5.7142857142857144</v>
      </c>
    </row>
    <row r="525" spans="1:6" x14ac:dyDescent="0.3">
      <c r="A525" s="115">
        <v>44423</v>
      </c>
      <c r="B525" s="228">
        <v>4</v>
      </c>
      <c r="C525" s="195">
        <f t="shared" si="97"/>
        <v>17784</v>
      </c>
      <c r="D525" s="228">
        <v>0</v>
      </c>
      <c r="E525" s="195">
        <f t="shared" si="98"/>
        <v>358</v>
      </c>
      <c r="F525" s="81">
        <f t="shared" si="96"/>
        <v>5.4285714285714288</v>
      </c>
    </row>
    <row r="526" spans="1:6" x14ac:dyDescent="0.3">
      <c r="A526" s="115">
        <v>44424</v>
      </c>
      <c r="B526" s="228">
        <v>10</v>
      </c>
      <c r="C526" s="195">
        <f t="shared" si="97"/>
        <v>17794</v>
      </c>
      <c r="D526" s="228">
        <v>0</v>
      </c>
      <c r="E526" s="195">
        <f t="shared" si="98"/>
        <v>358</v>
      </c>
      <c r="F526" s="81">
        <f t="shared" si="96"/>
        <v>6</v>
      </c>
    </row>
    <row r="527" spans="1:6" x14ac:dyDescent="0.3">
      <c r="A527" s="115">
        <v>44425</v>
      </c>
      <c r="B527" s="228">
        <v>3</v>
      </c>
      <c r="C527" s="204">
        <f t="shared" si="97"/>
        <v>17797</v>
      </c>
      <c r="D527" s="228">
        <v>0</v>
      </c>
      <c r="E527" s="204">
        <f t="shared" si="98"/>
        <v>358</v>
      </c>
      <c r="F527" s="81">
        <f t="shared" si="96"/>
        <v>5.4285714285714288</v>
      </c>
    </row>
    <row r="528" spans="1:6" x14ac:dyDescent="0.3">
      <c r="A528" s="115">
        <v>44426</v>
      </c>
      <c r="B528" s="228">
        <v>8</v>
      </c>
      <c r="C528" s="204">
        <f t="shared" si="97"/>
        <v>17805</v>
      </c>
      <c r="D528" s="228">
        <v>0</v>
      </c>
      <c r="E528" s="204">
        <f t="shared" si="98"/>
        <v>358</v>
      </c>
      <c r="F528" s="81">
        <f t="shared" si="96"/>
        <v>5.2857142857142856</v>
      </c>
    </row>
    <row r="529" spans="1:6" x14ac:dyDescent="0.3">
      <c r="A529" s="115">
        <v>44427</v>
      </c>
      <c r="B529" s="228">
        <v>2</v>
      </c>
      <c r="C529" s="204">
        <f t="shared" si="97"/>
        <v>17807</v>
      </c>
      <c r="D529" s="228">
        <v>0</v>
      </c>
      <c r="E529" s="204">
        <f t="shared" si="98"/>
        <v>358</v>
      </c>
      <c r="F529" s="81">
        <f t="shared" si="96"/>
        <v>4.7142857142857144</v>
      </c>
    </row>
    <row r="530" spans="1:6" x14ac:dyDescent="0.3">
      <c r="A530" s="115">
        <v>44428</v>
      </c>
      <c r="B530" s="228">
        <v>7</v>
      </c>
      <c r="C530" s="204">
        <f t="shared" si="97"/>
        <v>17814</v>
      </c>
      <c r="D530" s="228">
        <v>0</v>
      </c>
      <c r="E530" s="204">
        <f t="shared" si="98"/>
        <v>358</v>
      </c>
      <c r="F530" s="81">
        <f t="shared" si="96"/>
        <v>5.1428571428571432</v>
      </c>
    </row>
    <row r="531" spans="1:6" x14ac:dyDescent="0.3">
      <c r="A531" s="115">
        <v>44429</v>
      </c>
      <c r="B531" s="228">
        <v>6</v>
      </c>
      <c r="C531" s="204">
        <f t="shared" si="97"/>
        <v>17820</v>
      </c>
      <c r="D531" s="228">
        <v>1</v>
      </c>
      <c r="E531" s="204">
        <f t="shared" si="98"/>
        <v>359</v>
      </c>
      <c r="F531" s="81">
        <f t="shared" si="96"/>
        <v>5.7142857142857144</v>
      </c>
    </row>
    <row r="532" spans="1:6" x14ac:dyDescent="0.3">
      <c r="A532" s="115">
        <v>44430</v>
      </c>
      <c r="B532" s="228">
        <v>7</v>
      </c>
      <c r="C532" s="204">
        <f t="shared" si="97"/>
        <v>17827</v>
      </c>
      <c r="D532" s="228">
        <v>1</v>
      </c>
      <c r="E532" s="204">
        <f t="shared" si="98"/>
        <v>360</v>
      </c>
      <c r="F532" s="81">
        <f t="shared" si="96"/>
        <v>6.1428571428571432</v>
      </c>
    </row>
    <row r="533" spans="1:6" x14ac:dyDescent="0.3">
      <c r="A533" s="115">
        <v>44431</v>
      </c>
      <c r="B533" s="228">
        <v>9</v>
      </c>
      <c r="C533" s="204">
        <f t="shared" si="97"/>
        <v>17836</v>
      </c>
      <c r="D533" s="228">
        <v>1</v>
      </c>
      <c r="E533" s="204">
        <f t="shared" si="98"/>
        <v>361</v>
      </c>
      <c r="F533" s="81">
        <f t="shared" si="96"/>
        <v>6</v>
      </c>
    </row>
    <row r="534" spans="1:6" x14ac:dyDescent="0.3">
      <c r="A534" s="115">
        <v>44432</v>
      </c>
      <c r="B534" s="228">
        <v>3</v>
      </c>
      <c r="C534" s="204">
        <f t="shared" si="97"/>
        <v>17839</v>
      </c>
      <c r="D534" s="228">
        <v>4</v>
      </c>
      <c r="E534" s="204">
        <f t="shared" si="98"/>
        <v>365</v>
      </c>
      <c r="F534" s="81">
        <f t="shared" si="96"/>
        <v>6</v>
      </c>
    </row>
    <row r="535" spans="1:6" x14ac:dyDescent="0.3">
      <c r="A535" s="115">
        <v>44433</v>
      </c>
      <c r="B535" s="228">
        <v>9</v>
      </c>
      <c r="C535" s="204">
        <f t="shared" si="97"/>
        <v>17848</v>
      </c>
      <c r="D535" s="228">
        <v>0</v>
      </c>
      <c r="E535" s="204">
        <f t="shared" si="98"/>
        <v>365</v>
      </c>
      <c r="F535" s="81">
        <f t="shared" si="96"/>
        <v>6.1428571428571432</v>
      </c>
    </row>
    <row r="536" spans="1:6" x14ac:dyDescent="0.3">
      <c r="A536" s="115">
        <v>44434</v>
      </c>
      <c r="B536" s="228">
        <v>10</v>
      </c>
      <c r="C536" s="204">
        <f t="shared" si="97"/>
        <v>17858</v>
      </c>
      <c r="D536" s="228">
        <v>0</v>
      </c>
      <c r="E536" s="204">
        <f t="shared" si="98"/>
        <v>365</v>
      </c>
      <c r="F536" s="81">
        <f t="shared" si="96"/>
        <v>7.2857142857142856</v>
      </c>
    </row>
    <row r="537" spans="1:6" x14ac:dyDescent="0.3">
      <c r="A537" s="115">
        <v>44435</v>
      </c>
      <c r="B537" s="228">
        <v>5</v>
      </c>
      <c r="C537" s="204">
        <f t="shared" si="97"/>
        <v>17863</v>
      </c>
      <c r="D537" s="228">
        <v>0</v>
      </c>
      <c r="E537" s="204">
        <f t="shared" si="98"/>
        <v>365</v>
      </c>
      <c r="F537" s="81">
        <f t="shared" si="96"/>
        <v>7</v>
      </c>
    </row>
    <row r="538" spans="1:6" x14ac:dyDescent="0.3">
      <c r="A538" s="115">
        <v>44436</v>
      </c>
      <c r="B538" s="228">
        <v>8</v>
      </c>
      <c r="C538" s="204">
        <f t="shared" si="97"/>
        <v>17871</v>
      </c>
      <c r="D538" s="228">
        <v>0</v>
      </c>
      <c r="E538" s="204">
        <f t="shared" si="98"/>
        <v>365</v>
      </c>
      <c r="F538" s="81">
        <f t="shared" si="96"/>
        <v>7.2857142857142856</v>
      </c>
    </row>
    <row r="539" spans="1:6" x14ac:dyDescent="0.3">
      <c r="A539" s="115">
        <v>44437</v>
      </c>
      <c r="B539" s="228">
        <v>5</v>
      </c>
      <c r="C539" s="204">
        <f t="shared" si="97"/>
        <v>17876</v>
      </c>
      <c r="D539" s="228">
        <v>0</v>
      </c>
      <c r="E539" s="204">
        <f t="shared" si="98"/>
        <v>365</v>
      </c>
      <c r="F539" s="81">
        <f t="shared" si="96"/>
        <v>7</v>
      </c>
    </row>
    <row r="540" spans="1:6" x14ac:dyDescent="0.3">
      <c r="A540" s="115">
        <v>44438</v>
      </c>
      <c r="B540" s="228">
        <v>8</v>
      </c>
      <c r="C540" s="204">
        <f t="shared" si="97"/>
        <v>17884</v>
      </c>
      <c r="D540" s="228">
        <v>0</v>
      </c>
      <c r="E540" s="222">
        <f t="shared" si="98"/>
        <v>365</v>
      </c>
      <c r="F540" s="81">
        <f t="shared" si="96"/>
        <v>6.8571428571428568</v>
      </c>
    </row>
    <row r="541" spans="1:6" x14ac:dyDescent="0.3">
      <c r="A541" s="115">
        <v>44439</v>
      </c>
      <c r="B541" s="228">
        <v>17</v>
      </c>
      <c r="C541" s="204">
        <f t="shared" si="97"/>
        <v>17901</v>
      </c>
      <c r="D541" s="228">
        <v>0</v>
      </c>
      <c r="E541" s="222">
        <f t="shared" si="98"/>
        <v>365</v>
      </c>
      <c r="F541" s="81">
        <f t="shared" si="96"/>
        <v>8.8571428571428577</v>
      </c>
    </row>
    <row r="542" spans="1:6" x14ac:dyDescent="0.3">
      <c r="A542" s="115">
        <v>44440</v>
      </c>
      <c r="B542" s="228">
        <v>11</v>
      </c>
      <c r="C542" s="204">
        <f t="shared" si="97"/>
        <v>17912</v>
      </c>
      <c r="D542" s="228">
        <v>0</v>
      </c>
      <c r="E542" s="222">
        <f t="shared" si="98"/>
        <v>365</v>
      </c>
      <c r="F542" s="81">
        <f t="shared" si="96"/>
        <v>9.1428571428571423</v>
      </c>
    </row>
    <row r="543" spans="1:6" x14ac:dyDescent="0.3">
      <c r="A543" s="115">
        <v>44441</v>
      </c>
      <c r="B543" s="228">
        <v>9</v>
      </c>
      <c r="C543" s="204">
        <f t="shared" si="97"/>
        <v>17921</v>
      </c>
      <c r="D543" s="228">
        <v>3</v>
      </c>
      <c r="E543" s="222">
        <f t="shared" si="98"/>
        <v>368</v>
      </c>
      <c r="F543" s="81">
        <f t="shared" si="96"/>
        <v>9</v>
      </c>
    </row>
    <row r="544" spans="1:6" x14ac:dyDescent="0.3">
      <c r="A544" s="115">
        <v>44442</v>
      </c>
      <c r="B544" s="228">
        <v>12</v>
      </c>
      <c r="C544" s="204">
        <f t="shared" si="97"/>
        <v>17933</v>
      </c>
      <c r="D544" s="228">
        <v>1</v>
      </c>
      <c r="E544" s="222">
        <f t="shared" si="98"/>
        <v>369</v>
      </c>
      <c r="F544" s="81">
        <f t="shared" si="96"/>
        <v>10</v>
      </c>
    </row>
    <row r="545" spans="1:6" x14ac:dyDescent="0.3">
      <c r="A545" s="115">
        <v>44443</v>
      </c>
      <c r="B545" s="228">
        <v>11</v>
      </c>
      <c r="C545" s="204">
        <f t="shared" si="97"/>
        <v>17944</v>
      </c>
      <c r="D545" s="228">
        <v>0</v>
      </c>
      <c r="E545" s="222">
        <f t="shared" si="98"/>
        <v>369</v>
      </c>
      <c r="F545" s="81">
        <f t="shared" si="96"/>
        <v>10.428571428571429</v>
      </c>
    </row>
    <row r="546" spans="1:6" x14ac:dyDescent="0.3">
      <c r="A546" s="115">
        <v>44444</v>
      </c>
      <c r="B546" s="228">
        <v>12</v>
      </c>
      <c r="C546" s="204">
        <f t="shared" si="97"/>
        <v>17956</v>
      </c>
      <c r="D546" s="228">
        <v>2</v>
      </c>
      <c r="E546" s="222">
        <f t="shared" si="98"/>
        <v>371</v>
      </c>
      <c r="F546" s="81">
        <f t="shared" si="96"/>
        <v>11.428571428571429</v>
      </c>
    </row>
    <row r="547" spans="1:6" x14ac:dyDescent="0.3">
      <c r="A547" s="115">
        <v>44445</v>
      </c>
      <c r="B547" s="228">
        <v>10</v>
      </c>
      <c r="C547" s="204">
        <f t="shared" si="97"/>
        <v>17966</v>
      </c>
      <c r="D547" s="228">
        <v>1</v>
      </c>
      <c r="E547" s="222">
        <f t="shared" si="98"/>
        <v>372</v>
      </c>
      <c r="F547" s="81">
        <f t="shared" si="96"/>
        <v>11.714285714285714</v>
      </c>
    </row>
    <row r="548" spans="1:6" x14ac:dyDescent="0.3">
      <c r="A548" s="115">
        <v>44446</v>
      </c>
      <c r="B548" s="228">
        <v>11</v>
      </c>
      <c r="C548" s="204">
        <f t="shared" si="97"/>
        <v>17977</v>
      </c>
      <c r="D548" s="228">
        <v>0</v>
      </c>
      <c r="E548" s="222">
        <f t="shared" si="98"/>
        <v>372</v>
      </c>
      <c r="F548" s="81">
        <f t="shared" si="96"/>
        <v>10.857142857142858</v>
      </c>
    </row>
    <row r="549" spans="1:6" x14ac:dyDescent="0.3">
      <c r="A549" s="115">
        <v>44447</v>
      </c>
      <c r="B549" s="228">
        <v>12</v>
      </c>
      <c r="C549" s="204">
        <f t="shared" si="97"/>
        <v>17989</v>
      </c>
      <c r="D549" s="228">
        <v>0</v>
      </c>
      <c r="E549" s="222">
        <f t="shared" si="98"/>
        <v>372</v>
      </c>
      <c r="F549" s="81">
        <f t="shared" si="96"/>
        <v>11</v>
      </c>
    </row>
    <row r="550" spans="1:6" x14ac:dyDescent="0.3">
      <c r="A550" s="115">
        <v>44448</v>
      </c>
      <c r="B550" s="228">
        <v>12</v>
      </c>
      <c r="C550" s="204">
        <f t="shared" si="97"/>
        <v>18001</v>
      </c>
      <c r="D550" s="228">
        <v>0</v>
      </c>
      <c r="E550" s="222">
        <f t="shared" si="98"/>
        <v>372</v>
      </c>
      <c r="F550" s="81">
        <f t="shared" si="96"/>
        <v>11.428571428571429</v>
      </c>
    </row>
    <row r="551" spans="1:6" x14ac:dyDescent="0.3">
      <c r="A551" s="115">
        <v>44449</v>
      </c>
      <c r="B551" s="228">
        <v>10</v>
      </c>
      <c r="C551" s="204">
        <f t="shared" si="97"/>
        <v>18011</v>
      </c>
      <c r="D551" s="228">
        <v>0</v>
      </c>
      <c r="E551" s="222">
        <f t="shared" si="98"/>
        <v>372</v>
      </c>
      <c r="F551" s="81">
        <f t="shared" si="96"/>
        <v>11.142857142857142</v>
      </c>
    </row>
    <row r="552" spans="1:6" x14ac:dyDescent="0.3">
      <c r="A552" s="115">
        <v>44450</v>
      </c>
      <c r="B552" s="228">
        <v>9</v>
      </c>
      <c r="C552" s="204">
        <f t="shared" si="97"/>
        <v>18020</v>
      </c>
      <c r="D552" s="228">
        <v>0</v>
      </c>
      <c r="E552" s="222">
        <f t="shared" si="98"/>
        <v>372</v>
      </c>
      <c r="F552" s="81">
        <f t="shared" si="96"/>
        <v>10.857142857142858</v>
      </c>
    </row>
    <row r="553" spans="1:6" x14ac:dyDescent="0.3">
      <c r="A553" s="115">
        <v>44451</v>
      </c>
      <c r="B553" s="228">
        <v>13</v>
      </c>
      <c r="C553" s="204">
        <f t="shared" si="97"/>
        <v>18033</v>
      </c>
      <c r="D553" s="228">
        <v>1</v>
      </c>
      <c r="E553" s="222">
        <f t="shared" si="98"/>
        <v>373</v>
      </c>
      <c r="F553" s="81">
        <f t="shared" si="96"/>
        <v>11</v>
      </c>
    </row>
    <row r="554" spans="1:6" x14ac:dyDescent="0.3">
      <c r="A554" s="115">
        <v>44452</v>
      </c>
      <c r="B554" s="228">
        <v>8</v>
      </c>
      <c r="C554" s="204">
        <f t="shared" si="97"/>
        <v>18041</v>
      </c>
      <c r="D554" s="228">
        <v>2</v>
      </c>
      <c r="E554" s="222">
        <f t="shared" si="98"/>
        <v>375</v>
      </c>
      <c r="F554" s="81">
        <f t="shared" si="96"/>
        <v>10.714285714285714</v>
      </c>
    </row>
    <row r="555" spans="1:6" x14ac:dyDescent="0.3">
      <c r="A555" s="115">
        <v>44453</v>
      </c>
      <c r="B555" s="228">
        <v>16</v>
      </c>
      <c r="C555" s="204">
        <f t="shared" si="97"/>
        <v>18057</v>
      </c>
      <c r="D555" s="228">
        <v>0</v>
      </c>
      <c r="E555" s="222">
        <f t="shared" si="98"/>
        <v>375</v>
      </c>
      <c r="F555" s="81">
        <f t="shared" si="96"/>
        <v>11.428571428571429</v>
      </c>
    </row>
    <row r="556" spans="1:6" x14ac:dyDescent="0.3">
      <c r="A556" s="115">
        <v>44454</v>
      </c>
      <c r="B556" s="228">
        <v>13</v>
      </c>
      <c r="C556" s="204">
        <f t="shared" si="97"/>
        <v>18070</v>
      </c>
      <c r="D556" s="228">
        <v>0</v>
      </c>
      <c r="E556" s="222">
        <f t="shared" si="98"/>
        <v>375</v>
      </c>
      <c r="F556" s="81">
        <f t="shared" si="96"/>
        <v>11.571428571428571</v>
      </c>
    </row>
    <row r="557" spans="1:6" x14ac:dyDescent="0.3">
      <c r="A557" s="115">
        <v>44455</v>
      </c>
      <c r="B557" s="228">
        <v>9</v>
      </c>
      <c r="C557" s="204">
        <f t="shared" si="97"/>
        <v>18079</v>
      </c>
      <c r="D557" s="228">
        <v>1</v>
      </c>
      <c r="E557" s="222">
        <f t="shared" si="98"/>
        <v>376</v>
      </c>
      <c r="F557" s="81">
        <f t="shared" si="96"/>
        <v>11.142857142857142</v>
      </c>
    </row>
    <row r="558" spans="1:6" x14ac:dyDescent="0.3">
      <c r="A558" s="115">
        <v>44456</v>
      </c>
      <c r="B558" s="228">
        <v>13</v>
      </c>
      <c r="C558" s="204">
        <f t="shared" si="97"/>
        <v>18092</v>
      </c>
      <c r="D558" s="228">
        <v>1</v>
      </c>
      <c r="E558" s="222">
        <f t="shared" si="98"/>
        <v>377</v>
      </c>
      <c r="F558" s="81">
        <f t="shared" si="96"/>
        <v>11.571428571428571</v>
      </c>
    </row>
    <row r="559" spans="1:6" x14ac:dyDescent="0.3">
      <c r="A559" s="115">
        <v>44457</v>
      </c>
      <c r="B559" s="228">
        <v>13</v>
      </c>
      <c r="C559" s="204">
        <f t="shared" si="97"/>
        <v>18105</v>
      </c>
      <c r="D559" s="228">
        <v>0</v>
      </c>
      <c r="E559" s="222">
        <f t="shared" si="98"/>
        <v>377</v>
      </c>
      <c r="F559" s="81">
        <f t="shared" si="96"/>
        <v>12.142857142857142</v>
      </c>
    </row>
    <row r="560" spans="1:6" x14ac:dyDescent="0.3">
      <c r="A560" s="115">
        <v>44458</v>
      </c>
      <c r="B560" s="228">
        <v>14</v>
      </c>
      <c r="C560" s="204">
        <f t="shared" si="97"/>
        <v>18119</v>
      </c>
      <c r="D560" s="228">
        <v>1</v>
      </c>
      <c r="E560" s="222">
        <f t="shared" si="98"/>
        <v>378</v>
      </c>
      <c r="F560" s="81">
        <f t="shared" si="96"/>
        <v>12.285714285714286</v>
      </c>
    </row>
    <row r="561" spans="1:6" x14ac:dyDescent="0.3">
      <c r="A561" s="115">
        <v>44459</v>
      </c>
      <c r="B561" s="228">
        <v>18</v>
      </c>
      <c r="C561" s="204">
        <f t="shared" si="97"/>
        <v>18137</v>
      </c>
      <c r="D561" s="228">
        <v>2</v>
      </c>
      <c r="E561" s="222">
        <f t="shared" si="98"/>
        <v>380</v>
      </c>
      <c r="F561" s="81">
        <f t="shared" si="96"/>
        <v>13.714285714285714</v>
      </c>
    </row>
    <row r="562" spans="1:6" x14ac:dyDescent="0.3">
      <c r="A562" s="115">
        <v>44460</v>
      </c>
      <c r="B562" s="228">
        <v>13</v>
      </c>
      <c r="C562" s="204">
        <f t="shared" si="97"/>
        <v>18150</v>
      </c>
      <c r="D562" s="228">
        <v>0</v>
      </c>
      <c r="E562" s="222">
        <f t="shared" si="98"/>
        <v>380</v>
      </c>
      <c r="F562" s="81">
        <f t="shared" si="96"/>
        <v>13.285714285714286</v>
      </c>
    </row>
    <row r="563" spans="1:6" x14ac:dyDescent="0.3">
      <c r="A563" s="115">
        <v>44461</v>
      </c>
      <c r="B563" s="228">
        <v>12</v>
      </c>
      <c r="C563" s="204">
        <f t="shared" si="97"/>
        <v>18162</v>
      </c>
      <c r="D563" s="228">
        <v>1</v>
      </c>
      <c r="E563" s="222">
        <f t="shared" si="98"/>
        <v>381</v>
      </c>
      <c r="F563" s="81">
        <f t="shared" si="96"/>
        <v>13.142857142857142</v>
      </c>
    </row>
    <row r="564" spans="1:6" x14ac:dyDescent="0.3">
      <c r="A564" s="115">
        <v>44462</v>
      </c>
      <c r="B564" s="228">
        <v>11</v>
      </c>
      <c r="C564" s="204">
        <f t="shared" si="97"/>
        <v>18173</v>
      </c>
      <c r="D564" s="228">
        <v>0</v>
      </c>
      <c r="E564" s="222">
        <f t="shared" si="98"/>
        <v>381</v>
      </c>
      <c r="F564" s="81">
        <f t="shared" si="96"/>
        <v>13.428571428571429</v>
      </c>
    </row>
    <row r="565" spans="1:6" x14ac:dyDescent="0.3">
      <c r="A565" s="115">
        <v>44463</v>
      </c>
      <c r="B565" s="228">
        <v>13</v>
      </c>
      <c r="C565" s="204">
        <f t="shared" si="97"/>
        <v>18186</v>
      </c>
      <c r="D565" s="228">
        <v>0</v>
      </c>
      <c r="E565" s="222">
        <f t="shared" si="98"/>
        <v>381</v>
      </c>
      <c r="F565" s="81">
        <f t="shared" si="96"/>
        <v>13.428571428571429</v>
      </c>
    </row>
    <row r="566" spans="1:6" x14ac:dyDescent="0.3">
      <c r="A566" s="115">
        <v>44464</v>
      </c>
      <c r="B566" s="228">
        <v>12</v>
      </c>
      <c r="C566" s="204">
        <f t="shared" si="97"/>
        <v>18198</v>
      </c>
      <c r="D566" s="228">
        <v>0</v>
      </c>
      <c r="E566" s="222">
        <f t="shared" si="98"/>
        <v>381</v>
      </c>
      <c r="F566" s="81">
        <f t="shared" si="96"/>
        <v>13.285714285714286</v>
      </c>
    </row>
    <row r="567" spans="1:6" x14ac:dyDescent="0.3">
      <c r="A567" s="115">
        <v>44465</v>
      </c>
      <c r="B567" s="228">
        <v>20</v>
      </c>
      <c r="C567" s="204">
        <f t="shared" si="97"/>
        <v>18218</v>
      </c>
      <c r="D567" s="228">
        <v>0</v>
      </c>
      <c r="E567" s="222">
        <f t="shared" si="98"/>
        <v>381</v>
      </c>
      <c r="F567" s="81">
        <f t="shared" si="96"/>
        <v>14.142857142857142</v>
      </c>
    </row>
    <row r="568" spans="1:6" x14ac:dyDescent="0.3">
      <c r="A568" s="115">
        <v>44466</v>
      </c>
      <c r="B568" s="228">
        <v>16</v>
      </c>
      <c r="C568" s="204">
        <f t="shared" si="97"/>
        <v>18234</v>
      </c>
      <c r="D568" s="228">
        <v>0</v>
      </c>
      <c r="E568" s="222">
        <f t="shared" si="98"/>
        <v>381</v>
      </c>
      <c r="F568" s="81">
        <f t="shared" si="96"/>
        <v>13.857142857142858</v>
      </c>
    </row>
    <row r="569" spans="1:6" x14ac:dyDescent="0.3">
      <c r="A569" s="115">
        <v>44467</v>
      </c>
      <c r="B569" s="228">
        <v>17</v>
      </c>
      <c r="C569" s="204">
        <f t="shared" si="97"/>
        <v>18251</v>
      </c>
      <c r="D569" s="228">
        <v>0</v>
      </c>
      <c r="E569" s="222">
        <f t="shared" si="98"/>
        <v>381</v>
      </c>
      <c r="F569" s="81">
        <f t="shared" si="96"/>
        <v>14.428571428571429</v>
      </c>
    </row>
    <row r="570" spans="1:6" x14ac:dyDescent="0.3">
      <c r="A570" s="115">
        <v>44468</v>
      </c>
      <c r="B570" s="228">
        <v>14</v>
      </c>
      <c r="C570" s="204">
        <f t="shared" si="97"/>
        <v>18265</v>
      </c>
      <c r="D570" s="228">
        <v>0</v>
      </c>
      <c r="E570" s="222">
        <f t="shared" si="98"/>
        <v>381</v>
      </c>
      <c r="F570" s="81">
        <f t="shared" si="96"/>
        <v>14.714285714285714</v>
      </c>
    </row>
    <row r="571" spans="1:6" x14ac:dyDescent="0.3">
      <c r="A571" s="28">
        <v>44469</v>
      </c>
      <c r="B571" s="228">
        <v>17</v>
      </c>
      <c r="C571" s="204">
        <f t="shared" si="97"/>
        <v>18282</v>
      </c>
      <c r="D571" s="228">
        <v>0</v>
      </c>
      <c r="E571" s="222">
        <f t="shared" si="98"/>
        <v>381</v>
      </c>
      <c r="F571" s="81">
        <f t="shared" si="96"/>
        <v>15.571428571428571</v>
      </c>
    </row>
    <row r="572" spans="1:6" x14ac:dyDescent="0.3">
      <c r="A572" s="115">
        <v>44470</v>
      </c>
      <c r="B572" s="228">
        <v>11</v>
      </c>
      <c r="C572" s="215">
        <f t="shared" si="97"/>
        <v>18293</v>
      </c>
      <c r="D572" s="228">
        <v>1</v>
      </c>
      <c r="E572" s="222">
        <f t="shared" si="98"/>
        <v>382</v>
      </c>
      <c r="F572" s="81">
        <f t="shared" si="96"/>
        <v>15.285714285714286</v>
      </c>
    </row>
    <row r="573" spans="1:6" x14ac:dyDescent="0.3">
      <c r="A573" s="115">
        <v>44471</v>
      </c>
      <c r="B573" s="228">
        <v>18</v>
      </c>
      <c r="C573" s="215">
        <f t="shared" si="97"/>
        <v>18311</v>
      </c>
      <c r="D573" s="228">
        <v>2</v>
      </c>
      <c r="E573" s="222">
        <f t="shared" si="98"/>
        <v>384</v>
      </c>
      <c r="F573" s="81">
        <f t="shared" si="96"/>
        <v>16.142857142857142</v>
      </c>
    </row>
    <row r="574" spans="1:6" x14ac:dyDescent="0.3">
      <c r="A574" s="115">
        <v>44472</v>
      </c>
      <c r="B574" s="228">
        <v>12</v>
      </c>
      <c r="C574" s="215">
        <f t="shared" si="97"/>
        <v>18323</v>
      </c>
      <c r="D574" s="228">
        <v>0</v>
      </c>
      <c r="E574" s="222">
        <f t="shared" si="98"/>
        <v>384</v>
      </c>
      <c r="F574" s="81">
        <f t="shared" si="96"/>
        <v>15</v>
      </c>
    </row>
    <row r="575" spans="1:6" x14ac:dyDescent="0.3">
      <c r="A575" s="115">
        <v>44473</v>
      </c>
      <c r="B575" s="228">
        <v>13</v>
      </c>
      <c r="C575" s="222">
        <f t="shared" si="97"/>
        <v>18336</v>
      </c>
      <c r="D575" s="228">
        <v>1</v>
      </c>
      <c r="E575" s="222">
        <f t="shared" si="98"/>
        <v>385</v>
      </c>
      <c r="F575" s="81">
        <f t="shared" si="96"/>
        <v>14.571428571428571</v>
      </c>
    </row>
    <row r="576" spans="1:6" x14ac:dyDescent="0.3">
      <c r="A576" s="115">
        <v>44474</v>
      </c>
      <c r="B576" s="228">
        <v>11</v>
      </c>
      <c r="C576" s="222">
        <f t="shared" si="97"/>
        <v>18347</v>
      </c>
      <c r="D576" s="228">
        <v>0</v>
      </c>
      <c r="E576" s="222">
        <f t="shared" si="98"/>
        <v>385</v>
      </c>
      <c r="F576" s="81">
        <f t="shared" si="96"/>
        <v>13.714285714285714</v>
      </c>
    </row>
    <row r="577" spans="1:6" x14ac:dyDescent="0.3">
      <c r="A577" s="115">
        <v>44475</v>
      </c>
      <c r="B577" s="228">
        <v>16</v>
      </c>
      <c r="C577" s="222">
        <f t="shared" si="97"/>
        <v>18363</v>
      </c>
      <c r="D577" s="228">
        <v>1</v>
      </c>
      <c r="E577" s="222">
        <f t="shared" si="98"/>
        <v>386</v>
      </c>
      <c r="F577" s="81">
        <f t="shared" si="96"/>
        <v>14</v>
      </c>
    </row>
    <row r="578" spans="1:6" x14ac:dyDescent="0.3">
      <c r="A578" s="115">
        <v>44476</v>
      </c>
      <c r="B578" s="228">
        <v>22</v>
      </c>
      <c r="C578" s="222">
        <f t="shared" si="97"/>
        <v>18385</v>
      </c>
      <c r="D578" s="228">
        <v>0</v>
      </c>
      <c r="E578" s="222">
        <f t="shared" si="98"/>
        <v>386</v>
      </c>
      <c r="F578" s="81">
        <f t="shared" si="96"/>
        <v>14.714285714285714</v>
      </c>
    </row>
    <row r="579" spans="1:6" x14ac:dyDescent="0.3">
      <c r="A579" s="28">
        <v>44477</v>
      </c>
      <c r="B579" s="228">
        <v>4</v>
      </c>
      <c r="C579" s="222">
        <f t="shared" si="97"/>
        <v>18389</v>
      </c>
      <c r="D579" s="228">
        <v>0</v>
      </c>
      <c r="E579" s="222">
        <f t="shared" si="98"/>
        <v>386</v>
      </c>
      <c r="F579" s="81">
        <f t="shared" si="96"/>
        <v>13.714285714285714</v>
      </c>
    </row>
    <row r="580" spans="1:6" x14ac:dyDescent="0.3">
      <c r="A580" s="28">
        <v>44478</v>
      </c>
      <c r="B580" s="228">
        <v>12</v>
      </c>
      <c r="C580" s="222">
        <f t="shared" si="97"/>
        <v>18401</v>
      </c>
      <c r="D580" s="228">
        <v>0</v>
      </c>
      <c r="E580" s="222">
        <f t="shared" si="98"/>
        <v>386</v>
      </c>
      <c r="F580" s="81">
        <f t="shared" si="96"/>
        <v>12.857142857142858</v>
      </c>
    </row>
    <row r="581" spans="1:6" x14ac:dyDescent="0.3">
      <c r="A581" s="28">
        <v>44479</v>
      </c>
      <c r="B581" s="228">
        <v>14</v>
      </c>
      <c r="C581" s="222">
        <f t="shared" si="97"/>
        <v>18415</v>
      </c>
      <c r="D581" s="228">
        <v>2</v>
      </c>
      <c r="E581" s="222">
        <f t="shared" si="98"/>
        <v>388</v>
      </c>
      <c r="F581" s="81">
        <f t="shared" si="96"/>
        <v>13.142857142857142</v>
      </c>
    </row>
    <row r="582" spans="1:6" x14ac:dyDescent="0.3">
      <c r="A582" s="115">
        <v>44480</v>
      </c>
      <c r="B582" s="228">
        <v>13</v>
      </c>
      <c r="C582" s="222">
        <f t="shared" si="97"/>
        <v>18428</v>
      </c>
      <c r="D582" s="228">
        <v>1</v>
      </c>
      <c r="E582" s="222">
        <f t="shared" si="98"/>
        <v>389</v>
      </c>
      <c r="F582" s="81">
        <f t="shared" si="96"/>
        <v>13.142857142857142</v>
      </c>
    </row>
    <row r="583" spans="1:6" x14ac:dyDescent="0.3">
      <c r="A583" s="115">
        <v>44481</v>
      </c>
      <c r="B583" s="228">
        <v>12</v>
      </c>
      <c r="C583" s="222">
        <f t="shared" si="97"/>
        <v>18440</v>
      </c>
      <c r="D583" s="228">
        <v>0</v>
      </c>
      <c r="E583" s="222">
        <f t="shared" si="98"/>
        <v>389</v>
      </c>
      <c r="F583" s="81">
        <f t="shared" si="96"/>
        <v>13.285714285714286</v>
      </c>
    </row>
    <row r="584" spans="1:6" x14ac:dyDescent="0.3">
      <c r="A584" s="115">
        <v>44482</v>
      </c>
      <c r="B584" s="228">
        <v>6</v>
      </c>
      <c r="C584" s="222">
        <f t="shared" si="97"/>
        <v>18446</v>
      </c>
      <c r="D584" s="228">
        <v>0</v>
      </c>
      <c r="E584" s="222">
        <f t="shared" si="98"/>
        <v>389</v>
      </c>
      <c r="F584" s="81">
        <f t="shared" si="96"/>
        <v>11.857142857142858</v>
      </c>
    </row>
    <row r="585" spans="1:6" x14ac:dyDescent="0.3">
      <c r="A585" s="28">
        <v>44483</v>
      </c>
      <c r="B585" s="228">
        <v>13</v>
      </c>
      <c r="C585" s="222">
        <f t="shared" si="97"/>
        <v>18459</v>
      </c>
      <c r="D585" s="228">
        <v>0</v>
      </c>
      <c r="E585" s="222">
        <f t="shared" si="98"/>
        <v>389</v>
      </c>
      <c r="F585" s="81">
        <f t="shared" si="96"/>
        <v>10.571428571428571</v>
      </c>
    </row>
    <row r="586" spans="1:6" x14ac:dyDescent="0.3">
      <c r="A586" s="115">
        <v>44484</v>
      </c>
      <c r="B586" s="228">
        <v>10</v>
      </c>
      <c r="C586" s="222">
        <f t="shared" si="97"/>
        <v>18469</v>
      </c>
      <c r="D586" s="228">
        <v>0</v>
      </c>
      <c r="E586" s="222">
        <f t="shared" si="98"/>
        <v>389</v>
      </c>
      <c r="F586" s="81">
        <f t="shared" si="96"/>
        <v>11.428571428571429</v>
      </c>
    </row>
    <row r="587" spans="1:6" x14ac:dyDescent="0.3">
      <c r="A587" s="115">
        <v>44485</v>
      </c>
      <c r="B587" s="228">
        <v>14</v>
      </c>
      <c r="C587" s="222">
        <f t="shared" ref="C587:C650" si="99">B587+C586</f>
        <v>18483</v>
      </c>
      <c r="D587" s="228">
        <v>0</v>
      </c>
      <c r="E587" s="222">
        <f t="shared" ref="E587:E650" si="100">D587+E586</f>
        <v>389</v>
      </c>
      <c r="F587" s="81">
        <f t="shared" ref="F587:F590" si="101">AVERAGE(B581:B587)</f>
        <v>11.714285714285714</v>
      </c>
    </row>
    <row r="588" spans="1:6" x14ac:dyDescent="0.3">
      <c r="A588" s="115">
        <v>44486</v>
      </c>
      <c r="B588" s="228">
        <v>11</v>
      </c>
      <c r="C588" s="222">
        <f t="shared" si="99"/>
        <v>18494</v>
      </c>
      <c r="D588" s="228">
        <v>1</v>
      </c>
      <c r="E588" s="222">
        <f t="shared" si="100"/>
        <v>390</v>
      </c>
      <c r="F588" s="81">
        <f t="shared" si="101"/>
        <v>11.285714285714286</v>
      </c>
    </row>
    <row r="589" spans="1:6" x14ac:dyDescent="0.3">
      <c r="A589" s="115">
        <v>44487</v>
      </c>
      <c r="B589" s="228">
        <v>14</v>
      </c>
      <c r="C589" s="222">
        <f t="shared" si="99"/>
        <v>18508</v>
      </c>
      <c r="D589" s="228">
        <v>0</v>
      </c>
      <c r="E589" s="222">
        <f t="shared" si="100"/>
        <v>390</v>
      </c>
      <c r="F589" s="81">
        <f t="shared" si="101"/>
        <v>11.428571428571429</v>
      </c>
    </row>
    <row r="590" spans="1:6" x14ac:dyDescent="0.3">
      <c r="A590" s="115">
        <v>44488</v>
      </c>
      <c r="B590" s="228">
        <v>16</v>
      </c>
      <c r="C590" s="222">
        <f t="shared" si="99"/>
        <v>18524</v>
      </c>
      <c r="D590" s="228">
        <v>0</v>
      </c>
      <c r="E590" s="222">
        <f t="shared" si="100"/>
        <v>390</v>
      </c>
      <c r="F590" s="81">
        <f t="shared" si="101"/>
        <v>12</v>
      </c>
    </row>
    <row r="591" spans="1:6" x14ac:dyDescent="0.3">
      <c r="A591" s="115">
        <v>44489</v>
      </c>
      <c r="B591" s="228">
        <v>14</v>
      </c>
      <c r="C591" s="222">
        <f t="shared" si="99"/>
        <v>18538</v>
      </c>
      <c r="D591" s="228">
        <v>1</v>
      </c>
      <c r="E591" s="222">
        <f t="shared" si="100"/>
        <v>391</v>
      </c>
      <c r="F591" s="81">
        <f>AVERAGE(B585:B591)</f>
        <v>13.142857142857142</v>
      </c>
    </row>
    <row r="592" spans="1:6" x14ac:dyDescent="0.3">
      <c r="A592" s="28">
        <v>44490</v>
      </c>
      <c r="B592" s="228">
        <v>10</v>
      </c>
      <c r="C592" s="222">
        <f t="shared" si="99"/>
        <v>18548</v>
      </c>
      <c r="D592" s="228">
        <v>1</v>
      </c>
      <c r="E592" s="222">
        <f t="shared" si="100"/>
        <v>392</v>
      </c>
      <c r="F592" s="81">
        <f t="shared" ref="F592:F615" si="102">AVERAGE(B586:B592)</f>
        <v>12.714285714285714</v>
      </c>
    </row>
    <row r="593" spans="1:6" x14ac:dyDescent="0.3">
      <c r="A593" s="115">
        <v>44491</v>
      </c>
      <c r="B593" s="228">
        <v>11</v>
      </c>
      <c r="C593" s="222">
        <f t="shared" si="99"/>
        <v>18559</v>
      </c>
      <c r="D593" s="228">
        <v>1</v>
      </c>
      <c r="E593" s="222">
        <f t="shared" si="100"/>
        <v>393</v>
      </c>
      <c r="F593" s="81">
        <f t="shared" si="102"/>
        <v>12.857142857142858</v>
      </c>
    </row>
    <row r="594" spans="1:6" x14ac:dyDescent="0.3">
      <c r="A594" s="115">
        <v>44492</v>
      </c>
      <c r="B594" s="228">
        <v>10</v>
      </c>
      <c r="C594" s="222">
        <f t="shared" si="99"/>
        <v>18569</v>
      </c>
      <c r="D594" s="228">
        <v>0</v>
      </c>
      <c r="E594" s="222">
        <f t="shared" si="100"/>
        <v>393</v>
      </c>
      <c r="F594" s="81">
        <f t="shared" si="102"/>
        <v>12.285714285714286</v>
      </c>
    </row>
    <row r="595" spans="1:6" s="65" customFormat="1" x14ac:dyDescent="0.3">
      <c r="A595" s="66">
        <v>44493</v>
      </c>
      <c r="B595" s="228">
        <v>11</v>
      </c>
      <c r="C595" s="222">
        <f t="shared" si="99"/>
        <v>18580</v>
      </c>
      <c r="D595" s="228">
        <v>2</v>
      </c>
      <c r="E595" s="222">
        <f t="shared" si="100"/>
        <v>395</v>
      </c>
      <c r="F595" s="152">
        <f t="shared" si="102"/>
        <v>12.285714285714286</v>
      </c>
    </row>
    <row r="596" spans="1:6" x14ac:dyDescent="0.3">
      <c r="A596" s="66">
        <v>44494</v>
      </c>
      <c r="B596" s="228">
        <v>12</v>
      </c>
      <c r="C596" s="222">
        <f t="shared" si="99"/>
        <v>18592</v>
      </c>
      <c r="D596" s="228">
        <v>1</v>
      </c>
      <c r="E596" s="222">
        <f t="shared" si="100"/>
        <v>396</v>
      </c>
      <c r="F596" s="152">
        <f t="shared" si="102"/>
        <v>12</v>
      </c>
    </row>
    <row r="597" spans="1:6" x14ac:dyDescent="0.3">
      <c r="A597" s="66">
        <v>44495</v>
      </c>
      <c r="B597" s="228">
        <v>12</v>
      </c>
      <c r="C597" s="222">
        <f t="shared" si="99"/>
        <v>18604</v>
      </c>
      <c r="D597" s="228">
        <v>0</v>
      </c>
      <c r="E597" s="222">
        <f t="shared" si="100"/>
        <v>396</v>
      </c>
      <c r="F597" s="152">
        <f t="shared" si="102"/>
        <v>11.428571428571429</v>
      </c>
    </row>
    <row r="598" spans="1:6" x14ac:dyDescent="0.3">
      <c r="A598" s="66">
        <v>44496</v>
      </c>
      <c r="B598" s="228">
        <v>9</v>
      </c>
      <c r="C598" s="222">
        <f t="shared" si="99"/>
        <v>18613</v>
      </c>
      <c r="D598" s="228">
        <v>0</v>
      </c>
      <c r="E598" s="222">
        <f t="shared" si="100"/>
        <v>396</v>
      </c>
      <c r="F598" s="152">
        <f t="shared" si="102"/>
        <v>10.714285714285714</v>
      </c>
    </row>
    <row r="599" spans="1:6" x14ac:dyDescent="0.3">
      <c r="A599" s="66">
        <v>44497</v>
      </c>
      <c r="B599" s="228">
        <v>13</v>
      </c>
      <c r="C599" s="223">
        <f t="shared" si="99"/>
        <v>18626</v>
      </c>
      <c r="D599" s="228">
        <v>1</v>
      </c>
      <c r="E599" s="223">
        <f t="shared" si="100"/>
        <v>397</v>
      </c>
      <c r="F599" s="152">
        <f t="shared" si="102"/>
        <v>11.142857142857142</v>
      </c>
    </row>
    <row r="600" spans="1:6" x14ac:dyDescent="0.3">
      <c r="A600" s="66">
        <v>44498</v>
      </c>
      <c r="B600" s="228">
        <v>12</v>
      </c>
      <c r="C600" s="224">
        <f t="shared" si="99"/>
        <v>18638</v>
      </c>
      <c r="D600" s="228">
        <v>1</v>
      </c>
      <c r="E600" s="224">
        <f t="shared" si="100"/>
        <v>398</v>
      </c>
      <c r="F600" s="152">
        <f t="shared" si="102"/>
        <v>11.285714285714286</v>
      </c>
    </row>
    <row r="601" spans="1:6" x14ac:dyDescent="0.3">
      <c r="A601" s="66">
        <v>44499</v>
      </c>
      <c r="B601" s="228">
        <v>10</v>
      </c>
      <c r="C601" s="224">
        <f t="shared" si="99"/>
        <v>18648</v>
      </c>
      <c r="D601" s="228">
        <v>0</v>
      </c>
      <c r="E601" s="224">
        <f t="shared" si="100"/>
        <v>398</v>
      </c>
      <c r="F601" s="152">
        <f t="shared" si="102"/>
        <v>11.285714285714286</v>
      </c>
    </row>
    <row r="602" spans="1:6" x14ac:dyDescent="0.3">
      <c r="A602" s="66">
        <v>44500</v>
      </c>
      <c r="B602" s="228">
        <v>15</v>
      </c>
      <c r="C602" s="224">
        <f t="shared" si="99"/>
        <v>18663</v>
      </c>
      <c r="D602" s="228">
        <v>0</v>
      </c>
      <c r="E602" s="224">
        <f t="shared" si="100"/>
        <v>398</v>
      </c>
      <c r="F602" s="152">
        <f t="shared" si="102"/>
        <v>11.857142857142858</v>
      </c>
    </row>
    <row r="603" spans="1:6" x14ac:dyDescent="0.3">
      <c r="A603" s="66">
        <v>44501</v>
      </c>
      <c r="B603" s="228">
        <v>13</v>
      </c>
      <c r="C603" s="224">
        <f t="shared" si="99"/>
        <v>18676</v>
      </c>
      <c r="D603" s="228">
        <v>0</v>
      </c>
      <c r="E603" s="224">
        <f t="shared" si="100"/>
        <v>398</v>
      </c>
      <c r="F603" s="152">
        <f t="shared" si="102"/>
        <v>12</v>
      </c>
    </row>
    <row r="604" spans="1:6" x14ac:dyDescent="0.3">
      <c r="A604" s="66">
        <v>44502</v>
      </c>
      <c r="B604" s="228">
        <v>12</v>
      </c>
      <c r="C604" s="224">
        <f t="shared" si="99"/>
        <v>18688</v>
      </c>
      <c r="D604" s="228">
        <v>1</v>
      </c>
      <c r="E604" s="224">
        <f t="shared" si="100"/>
        <v>399</v>
      </c>
      <c r="F604" s="152">
        <f t="shared" si="102"/>
        <v>12</v>
      </c>
    </row>
    <row r="605" spans="1:6" x14ac:dyDescent="0.3">
      <c r="A605" s="66">
        <v>44503</v>
      </c>
      <c r="B605" s="228">
        <v>12</v>
      </c>
      <c r="C605" s="224">
        <f t="shared" si="99"/>
        <v>18700</v>
      </c>
      <c r="D605" s="228">
        <v>0</v>
      </c>
      <c r="E605" s="224">
        <f t="shared" si="100"/>
        <v>399</v>
      </c>
      <c r="F605" s="152">
        <f t="shared" si="102"/>
        <v>12.428571428571429</v>
      </c>
    </row>
    <row r="606" spans="1:6" x14ac:dyDescent="0.3">
      <c r="A606" s="66">
        <v>44504</v>
      </c>
      <c r="B606" s="228">
        <v>13</v>
      </c>
      <c r="C606" s="224">
        <f t="shared" si="99"/>
        <v>18713</v>
      </c>
      <c r="D606" s="228">
        <v>2</v>
      </c>
      <c r="E606" s="224">
        <f t="shared" si="100"/>
        <v>401</v>
      </c>
      <c r="F606" s="152">
        <f t="shared" si="102"/>
        <v>12.428571428571429</v>
      </c>
    </row>
    <row r="607" spans="1:6" x14ac:dyDescent="0.3">
      <c r="A607" s="28">
        <v>44505</v>
      </c>
      <c r="B607" s="228">
        <v>13</v>
      </c>
      <c r="C607" s="224">
        <f t="shared" si="99"/>
        <v>18726</v>
      </c>
      <c r="D607" s="228">
        <v>0</v>
      </c>
      <c r="E607" s="224">
        <f t="shared" si="100"/>
        <v>401</v>
      </c>
      <c r="F607" s="152">
        <f t="shared" si="102"/>
        <v>12.571428571428571</v>
      </c>
    </row>
    <row r="608" spans="1:6" x14ac:dyDescent="0.3">
      <c r="A608" s="115">
        <v>44506</v>
      </c>
      <c r="B608" s="228">
        <v>18</v>
      </c>
      <c r="C608" s="224">
        <f t="shared" si="99"/>
        <v>18744</v>
      </c>
      <c r="D608" s="228">
        <v>1</v>
      </c>
      <c r="E608" s="224">
        <f t="shared" si="100"/>
        <v>402</v>
      </c>
      <c r="F608" s="152">
        <f t="shared" si="102"/>
        <v>13.714285714285714</v>
      </c>
    </row>
    <row r="609" spans="1:6" x14ac:dyDescent="0.3">
      <c r="A609" s="115">
        <v>44507</v>
      </c>
      <c r="B609" s="228">
        <v>11</v>
      </c>
      <c r="C609" s="224">
        <f t="shared" si="99"/>
        <v>18755</v>
      </c>
      <c r="D609" s="228">
        <v>0</v>
      </c>
      <c r="E609" s="224">
        <f t="shared" si="100"/>
        <v>402</v>
      </c>
      <c r="F609" s="152">
        <f t="shared" si="102"/>
        <v>13.142857142857142</v>
      </c>
    </row>
    <row r="610" spans="1:6" x14ac:dyDescent="0.3">
      <c r="A610" s="115">
        <v>44508</v>
      </c>
      <c r="B610" s="228">
        <v>10</v>
      </c>
      <c r="C610" s="224">
        <f t="shared" si="99"/>
        <v>18765</v>
      </c>
      <c r="D610" s="228">
        <v>1</v>
      </c>
      <c r="E610" s="224">
        <f t="shared" si="100"/>
        <v>403</v>
      </c>
      <c r="F610" s="152">
        <f t="shared" si="102"/>
        <v>12.714285714285714</v>
      </c>
    </row>
    <row r="611" spans="1:6" x14ac:dyDescent="0.3">
      <c r="A611" s="115">
        <v>44509</v>
      </c>
      <c r="B611" s="228">
        <v>16</v>
      </c>
      <c r="C611" s="224">
        <f t="shared" si="99"/>
        <v>18781</v>
      </c>
      <c r="D611" s="228">
        <v>1</v>
      </c>
      <c r="E611" s="224">
        <f t="shared" si="100"/>
        <v>404</v>
      </c>
      <c r="F611" s="152">
        <f t="shared" si="102"/>
        <v>13.285714285714286</v>
      </c>
    </row>
    <row r="612" spans="1:6" x14ac:dyDescent="0.3">
      <c r="A612" s="115">
        <v>44510</v>
      </c>
      <c r="B612" s="228">
        <v>10</v>
      </c>
      <c r="C612" s="224">
        <f t="shared" si="99"/>
        <v>18791</v>
      </c>
      <c r="D612" s="228">
        <v>0</v>
      </c>
      <c r="E612" s="224">
        <f t="shared" si="100"/>
        <v>404</v>
      </c>
      <c r="F612" s="152">
        <f t="shared" si="102"/>
        <v>13</v>
      </c>
    </row>
    <row r="613" spans="1:6" x14ac:dyDescent="0.3">
      <c r="A613" s="115">
        <v>44511</v>
      </c>
      <c r="B613" s="228">
        <v>15</v>
      </c>
      <c r="C613" s="224">
        <f t="shared" si="99"/>
        <v>18806</v>
      </c>
      <c r="D613" s="228">
        <v>0</v>
      </c>
      <c r="E613" s="224">
        <f t="shared" si="100"/>
        <v>404</v>
      </c>
      <c r="F613" s="152">
        <f t="shared" si="102"/>
        <v>13.285714285714286</v>
      </c>
    </row>
    <row r="614" spans="1:6" x14ac:dyDescent="0.3">
      <c r="A614" s="115">
        <v>44512</v>
      </c>
      <c r="B614" s="228">
        <v>10</v>
      </c>
      <c r="C614" s="224">
        <f t="shared" si="99"/>
        <v>18816</v>
      </c>
      <c r="D614" s="228">
        <v>1</v>
      </c>
      <c r="E614" s="224">
        <f t="shared" si="100"/>
        <v>405</v>
      </c>
      <c r="F614" s="152">
        <f t="shared" si="102"/>
        <v>12.857142857142858</v>
      </c>
    </row>
    <row r="615" spans="1:6" x14ac:dyDescent="0.3">
      <c r="A615" s="115">
        <v>44513</v>
      </c>
      <c r="B615" s="228">
        <v>16</v>
      </c>
      <c r="C615" s="224">
        <f t="shared" si="99"/>
        <v>18832</v>
      </c>
      <c r="D615" s="228">
        <v>0</v>
      </c>
      <c r="E615" s="224">
        <f t="shared" si="100"/>
        <v>405</v>
      </c>
      <c r="F615" s="152">
        <f t="shared" si="102"/>
        <v>12.571428571428571</v>
      </c>
    </row>
    <row r="616" spans="1:6" x14ac:dyDescent="0.3">
      <c r="A616" s="115">
        <v>44514</v>
      </c>
      <c r="B616" s="228">
        <v>11</v>
      </c>
      <c r="C616" s="224">
        <f t="shared" si="99"/>
        <v>18843</v>
      </c>
      <c r="D616" s="228">
        <v>0</v>
      </c>
      <c r="E616" s="224">
        <f t="shared" si="100"/>
        <v>405</v>
      </c>
      <c r="F616" s="152">
        <f>AVERAGE(B610:B616)</f>
        <v>12.571428571428571</v>
      </c>
    </row>
    <row r="617" spans="1:6" x14ac:dyDescent="0.3">
      <c r="A617" s="115">
        <v>44515</v>
      </c>
      <c r="B617" s="228">
        <v>11</v>
      </c>
      <c r="C617" s="224">
        <f t="shared" si="99"/>
        <v>18854</v>
      </c>
      <c r="D617" s="228">
        <v>2</v>
      </c>
      <c r="E617" s="224">
        <f t="shared" si="100"/>
        <v>407</v>
      </c>
      <c r="F617" s="152">
        <f>AVERAGE(B611:B617)</f>
        <v>12.714285714285714</v>
      </c>
    </row>
    <row r="618" spans="1:6" x14ac:dyDescent="0.3">
      <c r="A618" s="115">
        <v>44516</v>
      </c>
      <c r="B618" s="228">
        <v>8</v>
      </c>
      <c r="C618" s="224">
        <f t="shared" si="99"/>
        <v>18862</v>
      </c>
      <c r="D618" s="228">
        <v>2</v>
      </c>
      <c r="E618" s="224">
        <f t="shared" si="100"/>
        <v>409</v>
      </c>
      <c r="F618" s="152">
        <f t="shared" ref="F618:F642" si="103">AVERAGE(B612:B618)</f>
        <v>11.571428571428571</v>
      </c>
    </row>
    <row r="619" spans="1:6" x14ac:dyDescent="0.3">
      <c r="A619" s="115">
        <v>44517</v>
      </c>
      <c r="B619" s="228">
        <v>17</v>
      </c>
      <c r="C619" s="224">
        <f t="shared" si="99"/>
        <v>18879</v>
      </c>
      <c r="D619" s="228">
        <v>0</v>
      </c>
      <c r="E619" s="224">
        <f t="shared" si="100"/>
        <v>409</v>
      </c>
      <c r="F619" s="152">
        <f t="shared" si="103"/>
        <v>12.571428571428571</v>
      </c>
    </row>
    <row r="620" spans="1:6" x14ac:dyDescent="0.3">
      <c r="A620" s="28">
        <v>44518</v>
      </c>
      <c r="B620" s="228">
        <v>19</v>
      </c>
      <c r="C620" s="224">
        <f t="shared" si="99"/>
        <v>18898</v>
      </c>
      <c r="D620" s="228">
        <v>0</v>
      </c>
      <c r="E620" s="224">
        <f t="shared" si="100"/>
        <v>409</v>
      </c>
      <c r="F620" s="152">
        <f t="shared" si="103"/>
        <v>13.142857142857142</v>
      </c>
    </row>
    <row r="621" spans="1:6" x14ac:dyDescent="0.3">
      <c r="A621" s="115">
        <v>44519</v>
      </c>
      <c r="B621" s="228">
        <v>11</v>
      </c>
      <c r="C621" s="224">
        <f t="shared" si="99"/>
        <v>18909</v>
      </c>
      <c r="D621" s="228">
        <v>0</v>
      </c>
      <c r="E621" s="224">
        <f t="shared" si="100"/>
        <v>409</v>
      </c>
      <c r="F621" s="152">
        <f t="shared" si="103"/>
        <v>13.285714285714286</v>
      </c>
    </row>
    <row r="622" spans="1:6" x14ac:dyDescent="0.3">
      <c r="A622" s="115">
        <v>44520</v>
      </c>
      <c r="B622" s="228">
        <v>9</v>
      </c>
      <c r="C622" s="224">
        <f t="shared" si="99"/>
        <v>18918</v>
      </c>
      <c r="D622" s="228">
        <v>0</v>
      </c>
      <c r="E622" s="224">
        <f t="shared" si="100"/>
        <v>409</v>
      </c>
      <c r="F622" s="152">
        <f t="shared" si="103"/>
        <v>12.285714285714286</v>
      </c>
    </row>
    <row r="623" spans="1:6" x14ac:dyDescent="0.3">
      <c r="A623" s="115">
        <v>44521</v>
      </c>
      <c r="B623" s="228">
        <v>11</v>
      </c>
      <c r="C623" s="224">
        <f t="shared" si="99"/>
        <v>18929</v>
      </c>
      <c r="D623" s="228">
        <v>1</v>
      </c>
      <c r="E623" s="224">
        <f t="shared" si="100"/>
        <v>410</v>
      </c>
      <c r="F623" s="152">
        <f t="shared" si="103"/>
        <v>12.285714285714286</v>
      </c>
    </row>
    <row r="624" spans="1:6" x14ac:dyDescent="0.3">
      <c r="A624" s="115">
        <v>44522</v>
      </c>
      <c r="B624" s="228">
        <v>17</v>
      </c>
      <c r="C624" s="224">
        <f t="shared" si="99"/>
        <v>18946</v>
      </c>
      <c r="D624" s="228">
        <v>1</v>
      </c>
      <c r="E624" s="224">
        <f t="shared" si="100"/>
        <v>411</v>
      </c>
      <c r="F624" s="152">
        <f t="shared" si="103"/>
        <v>13.142857142857142</v>
      </c>
    </row>
    <row r="625" spans="1:6" x14ac:dyDescent="0.3">
      <c r="A625" s="115">
        <v>44523</v>
      </c>
      <c r="B625" s="228">
        <v>15</v>
      </c>
      <c r="C625" s="224">
        <f t="shared" si="99"/>
        <v>18961</v>
      </c>
      <c r="D625" s="228">
        <v>0</v>
      </c>
      <c r="E625" s="224">
        <f t="shared" si="100"/>
        <v>411</v>
      </c>
      <c r="F625" s="152">
        <f t="shared" si="103"/>
        <v>14.142857142857142</v>
      </c>
    </row>
    <row r="626" spans="1:6" x14ac:dyDescent="0.3">
      <c r="A626" s="115">
        <v>44524</v>
      </c>
      <c r="B626" s="228">
        <v>12</v>
      </c>
      <c r="C626" s="224">
        <f t="shared" si="99"/>
        <v>18973</v>
      </c>
      <c r="D626" s="228">
        <v>2</v>
      </c>
      <c r="E626" s="224">
        <f t="shared" si="100"/>
        <v>413</v>
      </c>
      <c r="F626" s="152">
        <f t="shared" si="103"/>
        <v>13.428571428571429</v>
      </c>
    </row>
    <row r="627" spans="1:6" x14ac:dyDescent="0.3">
      <c r="A627" s="115">
        <v>44525</v>
      </c>
      <c r="B627" s="228">
        <v>9</v>
      </c>
      <c r="C627" s="224">
        <f t="shared" si="99"/>
        <v>18982</v>
      </c>
      <c r="D627" s="228">
        <v>2</v>
      </c>
      <c r="E627" s="224">
        <f t="shared" si="100"/>
        <v>415</v>
      </c>
      <c r="F627" s="152">
        <f t="shared" si="103"/>
        <v>12</v>
      </c>
    </row>
    <row r="628" spans="1:6" x14ac:dyDescent="0.3">
      <c r="A628" s="115">
        <v>44526</v>
      </c>
      <c r="B628" s="228">
        <v>19</v>
      </c>
      <c r="C628" s="224">
        <f t="shared" si="99"/>
        <v>19001</v>
      </c>
      <c r="D628" s="228">
        <v>1</v>
      </c>
      <c r="E628" s="224">
        <f t="shared" si="100"/>
        <v>416</v>
      </c>
      <c r="F628" s="152">
        <f t="shared" si="103"/>
        <v>13.142857142857142</v>
      </c>
    </row>
    <row r="629" spans="1:6" x14ac:dyDescent="0.3">
      <c r="A629" s="115">
        <v>44527</v>
      </c>
      <c r="B629" s="228">
        <v>19</v>
      </c>
      <c r="C629" s="224">
        <f t="shared" si="99"/>
        <v>19020</v>
      </c>
      <c r="D629" s="228">
        <v>2</v>
      </c>
      <c r="E629" s="224">
        <f t="shared" si="100"/>
        <v>418</v>
      </c>
      <c r="F629" s="152">
        <f t="shared" si="103"/>
        <v>14.571428571428571</v>
      </c>
    </row>
    <row r="630" spans="1:6" x14ac:dyDescent="0.3">
      <c r="A630" s="115">
        <v>44528</v>
      </c>
      <c r="B630" s="228">
        <v>18</v>
      </c>
      <c r="C630" s="224">
        <f t="shared" si="99"/>
        <v>19038</v>
      </c>
      <c r="D630" s="228">
        <v>4</v>
      </c>
      <c r="E630" s="224">
        <f t="shared" si="100"/>
        <v>422</v>
      </c>
      <c r="F630" s="152">
        <f t="shared" si="103"/>
        <v>15.571428571428571</v>
      </c>
    </row>
    <row r="631" spans="1:6" x14ac:dyDescent="0.3">
      <c r="A631" s="115">
        <v>44529</v>
      </c>
      <c r="B631" s="228">
        <v>16</v>
      </c>
      <c r="C631" s="224">
        <f t="shared" si="99"/>
        <v>19054</v>
      </c>
      <c r="D631" s="228">
        <v>0</v>
      </c>
      <c r="E631" s="224">
        <f t="shared" si="100"/>
        <v>422</v>
      </c>
      <c r="F631" s="152">
        <f t="shared" si="103"/>
        <v>15.428571428571429</v>
      </c>
    </row>
    <row r="632" spans="1:6" x14ac:dyDescent="0.3">
      <c r="A632" s="115">
        <v>44530</v>
      </c>
      <c r="B632" s="228">
        <v>25</v>
      </c>
      <c r="C632" s="224">
        <f t="shared" si="99"/>
        <v>19079</v>
      </c>
      <c r="D632" s="228">
        <v>1</v>
      </c>
      <c r="E632" s="224">
        <f t="shared" si="100"/>
        <v>423</v>
      </c>
      <c r="F632" s="152">
        <f t="shared" si="103"/>
        <v>16.857142857142858</v>
      </c>
    </row>
    <row r="633" spans="1:6" x14ac:dyDescent="0.3">
      <c r="A633" s="115">
        <v>44531</v>
      </c>
      <c r="B633" s="228">
        <v>24</v>
      </c>
      <c r="C633" s="224">
        <f t="shared" si="99"/>
        <v>19103</v>
      </c>
      <c r="D633" s="228">
        <v>1</v>
      </c>
      <c r="E633" s="224">
        <f t="shared" si="100"/>
        <v>424</v>
      </c>
      <c r="F633" s="152">
        <f t="shared" si="103"/>
        <v>18.571428571428573</v>
      </c>
    </row>
    <row r="634" spans="1:6" x14ac:dyDescent="0.3">
      <c r="A634" s="115">
        <v>44532</v>
      </c>
      <c r="B634" s="228">
        <v>16</v>
      </c>
      <c r="C634" s="224">
        <f t="shared" si="99"/>
        <v>19119</v>
      </c>
      <c r="D634" s="228">
        <v>1</v>
      </c>
      <c r="E634" s="224">
        <f t="shared" si="100"/>
        <v>425</v>
      </c>
      <c r="F634" s="152">
        <f t="shared" si="103"/>
        <v>19.571428571428573</v>
      </c>
    </row>
    <row r="635" spans="1:6" x14ac:dyDescent="0.3">
      <c r="A635" s="115">
        <v>44533</v>
      </c>
      <c r="B635" s="228">
        <v>18</v>
      </c>
      <c r="C635" s="224">
        <f t="shared" si="99"/>
        <v>19137</v>
      </c>
      <c r="D635" s="228">
        <v>3</v>
      </c>
      <c r="E635" s="224">
        <f t="shared" si="100"/>
        <v>428</v>
      </c>
      <c r="F635" s="152">
        <f t="shared" si="103"/>
        <v>19.428571428571427</v>
      </c>
    </row>
    <row r="636" spans="1:6" x14ac:dyDescent="0.3">
      <c r="A636" s="28">
        <v>44534</v>
      </c>
      <c r="B636" s="228">
        <v>20</v>
      </c>
      <c r="C636" s="224">
        <f t="shared" si="99"/>
        <v>19157</v>
      </c>
      <c r="D636" s="228">
        <v>2</v>
      </c>
      <c r="E636" s="224">
        <f t="shared" si="100"/>
        <v>430</v>
      </c>
      <c r="F636" s="152">
        <f t="shared" si="103"/>
        <v>19.571428571428573</v>
      </c>
    </row>
    <row r="637" spans="1:6" x14ac:dyDescent="0.3">
      <c r="A637" s="115">
        <v>44535</v>
      </c>
      <c r="B637" s="228">
        <v>20</v>
      </c>
      <c r="C637" s="224">
        <f t="shared" si="99"/>
        <v>19177</v>
      </c>
      <c r="D637" s="228">
        <v>0</v>
      </c>
      <c r="E637" s="224">
        <f t="shared" si="100"/>
        <v>430</v>
      </c>
      <c r="F637" s="152">
        <f t="shared" si="103"/>
        <v>19.857142857142858</v>
      </c>
    </row>
    <row r="638" spans="1:6" x14ac:dyDescent="0.3">
      <c r="A638" s="115">
        <v>44536</v>
      </c>
      <c r="B638" s="228">
        <v>16</v>
      </c>
      <c r="C638" s="224">
        <f t="shared" si="99"/>
        <v>19193</v>
      </c>
      <c r="D638" s="228">
        <v>2</v>
      </c>
      <c r="E638" s="224">
        <f t="shared" si="100"/>
        <v>432</v>
      </c>
      <c r="F638" s="152">
        <f t="shared" si="103"/>
        <v>19.857142857142858</v>
      </c>
    </row>
    <row r="639" spans="1:6" x14ac:dyDescent="0.3">
      <c r="A639" s="115">
        <v>44537</v>
      </c>
      <c r="B639" s="228">
        <v>28</v>
      </c>
      <c r="C639" s="224">
        <f t="shared" si="99"/>
        <v>19221</v>
      </c>
      <c r="D639" s="228">
        <v>1</v>
      </c>
      <c r="E639" s="224">
        <f t="shared" si="100"/>
        <v>433</v>
      </c>
      <c r="F639" s="152">
        <f t="shared" si="103"/>
        <v>20.285714285714285</v>
      </c>
    </row>
    <row r="640" spans="1:6" x14ac:dyDescent="0.3">
      <c r="A640" s="115">
        <v>44538</v>
      </c>
      <c r="B640" s="228">
        <v>24</v>
      </c>
      <c r="C640" s="224">
        <f t="shared" si="99"/>
        <v>19245</v>
      </c>
      <c r="D640" s="228">
        <v>1</v>
      </c>
      <c r="E640" s="224">
        <f t="shared" si="100"/>
        <v>434</v>
      </c>
      <c r="F640" s="152">
        <f t="shared" si="103"/>
        <v>20.285714285714285</v>
      </c>
    </row>
    <row r="641" spans="1:6" x14ac:dyDescent="0.3">
      <c r="A641" s="115">
        <v>44539</v>
      </c>
      <c r="B641" s="228">
        <v>21</v>
      </c>
      <c r="C641" s="224">
        <f t="shared" si="99"/>
        <v>19266</v>
      </c>
      <c r="D641" s="228">
        <v>1</v>
      </c>
      <c r="E641" s="224">
        <f t="shared" si="100"/>
        <v>435</v>
      </c>
      <c r="F641" s="152">
        <f t="shared" si="103"/>
        <v>21</v>
      </c>
    </row>
    <row r="642" spans="1:6" s="224" customFormat="1" x14ac:dyDescent="0.3">
      <c r="A642" s="115">
        <v>44540</v>
      </c>
      <c r="B642" s="228">
        <v>28</v>
      </c>
      <c r="C642" s="224">
        <f t="shared" si="99"/>
        <v>19294</v>
      </c>
      <c r="D642" s="228">
        <v>1</v>
      </c>
      <c r="E642" s="224">
        <f t="shared" si="100"/>
        <v>436</v>
      </c>
      <c r="F642" s="152">
        <f t="shared" si="103"/>
        <v>22.428571428571427</v>
      </c>
    </row>
    <row r="643" spans="1:6" x14ac:dyDescent="0.3">
      <c r="A643" s="115">
        <v>44541</v>
      </c>
      <c r="B643" s="228">
        <v>26</v>
      </c>
      <c r="C643" s="224">
        <f t="shared" si="99"/>
        <v>19320</v>
      </c>
      <c r="D643" s="228">
        <v>4</v>
      </c>
      <c r="E643" s="224">
        <f t="shared" si="100"/>
        <v>440</v>
      </c>
      <c r="F643" s="152">
        <f>AVERAGE(B636:B643)</f>
        <v>22.875</v>
      </c>
    </row>
    <row r="644" spans="1:6" x14ac:dyDescent="0.3">
      <c r="A644" s="115">
        <v>44542</v>
      </c>
      <c r="B644" s="228">
        <v>28</v>
      </c>
      <c r="C644" s="224">
        <f t="shared" si="99"/>
        <v>19348</v>
      </c>
      <c r="D644" s="228">
        <v>1</v>
      </c>
      <c r="E644" s="224">
        <f t="shared" si="100"/>
        <v>441</v>
      </c>
      <c r="F644" s="152">
        <f t="shared" ref="F644:F712" si="104">AVERAGE(B637:B644)</f>
        <v>23.875</v>
      </c>
    </row>
    <row r="645" spans="1:6" x14ac:dyDescent="0.3">
      <c r="A645" s="115">
        <v>44543</v>
      </c>
      <c r="B645" s="228">
        <v>23</v>
      </c>
      <c r="C645" s="224">
        <f t="shared" si="99"/>
        <v>19371</v>
      </c>
      <c r="D645" s="228">
        <v>1</v>
      </c>
      <c r="E645" s="224">
        <f t="shared" si="100"/>
        <v>442</v>
      </c>
      <c r="F645" s="152">
        <f t="shared" si="104"/>
        <v>24.25</v>
      </c>
    </row>
    <row r="646" spans="1:6" x14ac:dyDescent="0.3">
      <c r="A646" s="115">
        <v>44544</v>
      </c>
      <c r="B646" s="228">
        <v>31</v>
      </c>
      <c r="C646" s="224">
        <f t="shared" si="99"/>
        <v>19402</v>
      </c>
      <c r="D646" s="228">
        <v>3</v>
      </c>
      <c r="E646" s="224">
        <f t="shared" si="100"/>
        <v>445</v>
      </c>
      <c r="F646" s="152">
        <f t="shared" si="104"/>
        <v>26.125</v>
      </c>
    </row>
    <row r="647" spans="1:6" x14ac:dyDescent="0.3">
      <c r="A647" s="115">
        <v>44545</v>
      </c>
      <c r="B647" s="228">
        <v>43</v>
      </c>
      <c r="C647" s="224">
        <f t="shared" si="99"/>
        <v>19445</v>
      </c>
      <c r="D647" s="228">
        <v>0</v>
      </c>
      <c r="E647" s="224">
        <f t="shared" si="100"/>
        <v>445</v>
      </c>
      <c r="F647" s="152">
        <f t="shared" si="104"/>
        <v>28</v>
      </c>
    </row>
    <row r="648" spans="1:6" x14ac:dyDescent="0.3">
      <c r="A648" s="115">
        <v>44546</v>
      </c>
      <c r="B648" s="228">
        <v>25</v>
      </c>
      <c r="C648" s="224">
        <f t="shared" si="99"/>
        <v>19470</v>
      </c>
      <c r="D648" s="228">
        <v>1</v>
      </c>
      <c r="E648" s="224">
        <f t="shared" si="100"/>
        <v>446</v>
      </c>
      <c r="F648" s="152">
        <f t="shared" si="104"/>
        <v>28.125</v>
      </c>
    </row>
    <row r="649" spans="1:6" x14ac:dyDescent="0.3">
      <c r="A649" s="115">
        <v>44547</v>
      </c>
      <c r="B649" s="228">
        <v>22</v>
      </c>
      <c r="C649" s="224">
        <f t="shared" si="99"/>
        <v>19492</v>
      </c>
      <c r="D649" s="228">
        <v>4</v>
      </c>
      <c r="E649" s="224">
        <f t="shared" si="100"/>
        <v>450</v>
      </c>
      <c r="F649" s="152">
        <f t="shared" si="104"/>
        <v>28.25</v>
      </c>
    </row>
    <row r="650" spans="1:6" x14ac:dyDescent="0.3">
      <c r="A650" s="115">
        <v>44548</v>
      </c>
      <c r="B650" s="228">
        <v>23</v>
      </c>
      <c r="C650" s="224">
        <f t="shared" si="99"/>
        <v>19515</v>
      </c>
      <c r="D650" s="228">
        <v>2</v>
      </c>
      <c r="E650" s="224">
        <f t="shared" si="100"/>
        <v>452</v>
      </c>
      <c r="F650" s="152">
        <f t="shared" si="104"/>
        <v>27.625</v>
      </c>
    </row>
    <row r="651" spans="1:6" x14ac:dyDescent="0.3">
      <c r="A651" s="115">
        <v>44549</v>
      </c>
      <c r="B651" s="228">
        <v>32</v>
      </c>
      <c r="C651" s="224">
        <f t="shared" ref="C651:C714" si="105">B651+C650</f>
        <v>19547</v>
      </c>
      <c r="D651" s="228">
        <v>4</v>
      </c>
      <c r="E651" s="224">
        <f t="shared" ref="E651:E714" si="106">D651+E650</f>
        <v>456</v>
      </c>
      <c r="F651" s="152">
        <f t="shared" si="104"/>
        <v>28.375</v>
      </c>
    </row>
    <row r="652" spans="1:6" x14ac:dyDescent="0.3">
      <c r="A652" s="115">
        <v>44550</v>
      </c>
      <c r="B652" s="228">
        <v>35</v>
      </c>
      <c r="C652" s="224">
        <f t="shared" si="105"/>
        <v>19582</v>
      </c>
      <c r="D652" s="228">
        <v>2</v>
      </c>
      <c r="E652" s="224">
        <f t="shared" si="106"/>
        <v>458</v>
      </c>
      <c r="F652" s="152">
        <f t="shared" si="104"/>
        <v>29.25</v>
      </c>
    </row>
    <row r="653" spans="1:6" x14ac:dyDescent="0.3">
      <c r="A653" s="115">
        <v>44551</v>
      </c>
      <c r="B653" s="228">
        <v>28</v>
      </c>
      <c r="C653" s="224">
        <f t="shared" si="105"/>
        <v>19610</v>
      </c>
      <c r="D653" s="228">
        <v>0</v>
      </c>
      <c r="E653" s="224">
        <f t="shared" si="106"/>
        <v>458</v>
      </c>
      <c r="F653" s="152">
        <f t="shared" si="104"/>
        <v>29.875</v>
      </c>
    </row>
    <row r="654" spans="1:6" x14ac:dyDescent="0.3">
      <c r="A654" s="115">
        <v>44552</v>
      </c>
      <c r="B654" s="228">
        <v>26</v>
      </c>
      <c r="C654" s="224">
        <f t="shared" si="105"/>
        <v>19636</v>
      </c>
      <c r="D654" s="228">
        <v>4</v>
      </c>
      <c r="E654" s="224">
        <f t="shared" si="106"/>
        <v>462</v>
      </c>
      <c r="F654" s="152">
        <f t="shared" si="104"/>
        <v>29.25</v>
      </c>
    </row>
    <row r="655" spans="1:6" x14ac:dyDescent="0.3">
      <c r="A655" s="115">
        <v>44553</v>
      </c>
      <c r="B655" s="228">
        <v>26</v>
      </c>
      <c r="C655" s="224">
        <f t="shared" si="105"/>
        <v>19662</v>
      </c>
      <c r="D655" s="228">
        <v>1</v>
      </c>
      <c r="E655" s="224">
        <f t="shared" si="106"/>
        <v>463</v>
      </c>
      <c r="F655" s="152">
        <f t="shared" si="104"/>
        <v>27.125</v>
      </c>
    </row>
    <row r="656" spans="1:6" x14ac:dyDescent="0.3">
      <c r="A656" s="115">
        <v>44554</v>
      </c>
      <c r="B656" s="228">
        <v>25</v>
      </c>
      <c r="C656" s="224">
        <f t="shared" si="105"/>
        <v>19687</v>
      </c>
      <c r="D656" s="228">
        <v>1</v>
      </c>
      <c r="E656" s="224">
        <f t="shared" si="106"/>
        <v>464</v>
      </c>
      <c r="F656" s="152">
        <f t="shared" si="104"/>
        <v>27.125</v>
      </c>
    </row>
    <row r="657" spans="1:6" x14ac:dyDescent="0.3">
      <c r="A657" s="115">
        <v>44555</v>
      </c>
      <c r="B657" s="228">
        <v>23</v>
      </c>
      <c r="C657" s="224">
        <f t="shared" si="105"/>
        <v>19710</v>
      </c>
      <c r="D657" s="228">
        <v>2</v>
      </c>
      <c r="E657" s="224">
        <f t="shared" si="106"/>
        <v>466</v>
      </c>
      <c r="F657" s="152">
        <f t="shared" si="104"/>
        <v>27.25</v>
      </c>
    </row>
    <row r="658" spans="1:6" x14ac:dyDescent="0.3">
      <c r="A658" s="115">
        <v>44556</v>
      </c>
      <c r="B658" s="228">
        <v>40</v>
      </c>
      <c r="C658" s="224">
        <f t="shared" si="105"/>
        <v>19750</v>
      </c>
      <c r="D658" s="228">
        <v>3</v>
      </c>
      <c r="E658" s="224">
        <f t="shared" si="106"/>
        <v>469</v>
      </c>
      <c r="F658" s="152">
        <f t="shared" si="104"/>
        <v>29.375</v>
      </c>
    </row>
    <row r="659" spans="1:6" x14ac:dyDescent="0.3">
      <c r="A659" s="115">
        <v>44557</v>
      </c>
      <c r="B659" s="228">
        <v>36</v>
      </c>
      <c r="C659" s="224">
        <f t="shared" si="105"/>
        <v>19786</v>
      </c>
      <c r="D659" s="228">
        <v>3</v>
      </c>
      <c r="E659" s="224">
        <f t="shared" si="106"/>
        <v>472</v>
      </c>
      <c r="F659" s="152">
        <f t="shared" si="104"/>
        <v>29.875</v>
      </c>
    </row>
    <row r="660" spans="1:6" x14ac:dyDescent="0.3">
      <c r="A660" s="229">
        <v>44558</v>
      </c>
      <c r="B660" s="228">
        <v>38</v>
      </c>
      <c r="C660" s="224">
        <f t="shared" si="105"/>
        <v>19824</v>
      </c>
      <c r="D660" s="228">
        <v>1</v>
      </c>
      <c r="E660" s="228">
        <f t="shared" si="106"/>
        <v>473</v>
      </c>
      <c r="F660" s="152">
        <f t="shared" si="104"/>
        <v>30.25</v>
      </c>
    </row>
    <row r="661" spans="1:6" x14ac:dyDescent="0.3">
      <c r="A661" s="229">
        <v>44559</v>
      </c>
      <c r="B661" s="228">
        <v>33</v>
      </c>
      <c r="C661" s="224">
        <f t="shared" si="105"/>
        <v>19857</v>
      </c>
      <c r="D661" s="228">
        <v>3</v>
      </c>
      <c r="E661" s="228">
        <f t="shared" si="106"/>
        <v>476</v>
      </c>
      <c r="F661" s="152">
        <f t="shared" si="104"/>
        <v>30.875</v>
      </c>
    </row>
    <row r="662" spans="1:6" x14ac:dyDescent="0.3">
      <c r="A662" s="229">
        <v>44560</v>
      </c>
      <c r="B662" s="228">
        <v>41</v>
      </c>
      <c r="C662" s="224">
        <f t="shared" si="105"/>
        <v>19898</v>
      </c>
      <c r="D662" s="228">
        <v>2</v>
      </c>
      <c r="E662" s="228">
        <f t="shared" si="106"/>
        <v>478</v>
      </c>
      <c r="F662" s="152">
        <f t="shared" si="104"/>
        <v>32.75</v>
      </c>
    </row>
    <row r="663" spans="1:6" x14ac:dyDescent="0.3">
      <c r="A663" s="229">
        <v>44561</v>
      </c>
      <c r="B663" s="228">
        <v>44</v>
      </c>
      <c r="C663" s="224">
        <f t="shared" si="105"/>
        <v>19942</v>
      </c>
      <c r="D663" s="228">
        <v>3</v>
      </c>
      <c r="E663" s="228">
        <f t="shared" si="106"/>
        <v>481</v>
      </c>
      <c r="F663" s="152">
        <f t="shared" si="104"/>
        <v>35</v>
      </c>
    </row>
    <row r="664" spans="1:6" x14ac:dyDescent="0.3">
      <c r="A664" s="229">
        <v>44562</v>
      </c>
      <c r="B664" s="228">
        <v>45</v>
      </c>
      <c r="C664" s="224">
        <f t="shared" si="105"/>
        <v>19987</v>
      </c>
      <c r="D664" s="228">
        <v>1</v>
      </c>
      <c r="E664" s="228">
        <f t="shared" si="106"/>
        <v>482</v>
      </c>
      <c r="F664" s="152">
        <f t="shared" si="104"/>
        <v>37.5</v>
      </c>
    </row>
    <row r="665" spans="1:6" x14ac:dyDescent="0.3">
      <c r="A665" s="229">
        <v>44563</v>
      </c>
      <c r="B665" s="228">
        <v>35</v>
      </c>
      <c r="C665" s="228">
        <f t="shared" si="105"/>
        <v>20022</v>
      </c>
      <c r="D665" s="228">
        <v>5</v>
      </c>
      <c r="E665" s="228">
        <f t="shared" si="106"/>
        <v>487</v>
      </c>
      <c r="F665" s="152">
        <f t="shared" si="104"/>
        <v>39</v>
      </c>
    </row>
    <row r="666" spans="1:6" x14ac:dyDescent="0.3">
      <c r="A666" s="229">
        <v>44564</v>
      </c>
      <c r="B666" s="228">
        <v>39</v>
      </c>
      <c r="C666" s="228">
        <f t="shared" si="105"/>
        <v>20061</v>
      </c>
      <c r="D666" s="228">
        <v>5</v>
      </c>
      <c r="E666" s="228">
        <f t="shared" si="106"/>
        <v>492</v>
      </c>
      <c r="F666" s="152">
        <f t="shared" si="104"/>
        <v>38.875</v>
      </c>
    </row>
    <row r="667" spans="1:6" x14ac:dyDescent="0.3">
      <c r="A667" s="229">
        <v>44565</v>
      </c>
      <c r="B667" s="228">
        <v>49</v>
      </c>
      <c r="C667" s="228">
        <f t="shared" si="105"/>
        <v>20110</v>
      </c>
      <c r="D667" s="228">
        <v>7</v>
      </c>
      <c r="E667" s="228">
        <f t="shared" si="106"/>
        <v>499</v>
      </c>
      <c r="F667" s="152">
        <f t="shared" si="104"/>
        <v>40.5</v>
      </c>
    </row>
    <row r="668" spans="1:6" x14ac:dyDescent="0.3">
      <c r="A668" s="229">
        <v>44566</v>
      </c>
      <c r="B668" s="228">
        <v>57</v>
      </c>
      <c r="C668" s="228">
        <f t="shared" si="105"/>
        <v>20167</v>
      </c>
      <c r="D668" s="228">
        <v>4</v>
      </c>
      <c r="E668" s="228">
        <f t="shared" si="106"/>
        <v>503</v>
      </c>
      <c r="F668" s="152">
        <f t="shared" si="104"/>
        <v>42.875</v>
      </c>
    </row>
    <row r="669" spans="1:6" x14ac:dyDescent="0.3">
      <c r="A669" s="229">
        <v>44567</v>
      </c>
      <c r="B669" s="228">
        <v>46</v>
      </c>
      <c r="C669" s="228">
        <f t="shared" si="105"/>
        <v>20213</v>
      </c>
      <c r="D669" s="228">
        <v>12</v>
      </c>
      <c r="E669" s="228">
        <f t="shared" si="106"/>
        <v>515</v>
      </c>
      <c r="F669" s="152">
        <f t="shared" si="104"/>
        <v>44.5</v>
      </c>
    </row>
    <row r="670" spans="1:6" x14ac:dyDescent="0.3">
      <c r="A670" s="229">
        <v>44568</v>
      </c>
      <c r="B670" s="228">
        <v>46</v>
      </c>
      <c r="C670" s="228">
        <f t="shared" si="105"/>
        <v>20259</v>
      </c>
      <c r="D670" s="228">
        <v>7</v>
      </c>
      <c r="E670" s="228">
        <f t="shared" si="106"/>
        <v>522</v>
      </c>
      <c r="F670" s="152">
        <f t="shared" si="104"/>
        <v>45.125</v>
      </c>
    </row>
    <row r="671" spans="1:6" x14ac:dyDescent="0.3">
      <c r="A671" s="229">
        <v>44569</v>
      </c>
      <c r="B671" s="228">
        <v>56</v>
      </c>
      <c r="C671" s="228">
        <f t="shared" si="105"/>
        <v>20315</v>
      </c>
      <c r="D671" s="228">
        <v>6</v>
      </c>
      <c r="E671" s="228">
        <f t="shared" si="106"/>
        <v>528</v>
      </c>
      <c r="F671" s="152">
        <f t="shared" si="104"/>
        <v>46.625</v>
      </c>
    </row>
    <row r="672" spans="1:6" x14ac:dyDescent="0.3">
      <c r="A672" s="229">
        <v>44570</v>
      </c>
      <c r="B672" s="228">
        <v>47</v>
      </c>
      <c r="C672" s="228">
        <f t="shared" si="105"/>
        <v>20362</v>
      </c>
      <c r="D672" s="228">
        <v>6</v>
      </c>
      <c r="E672" s="228">
        <f t="shared" si="106"/>
        <v>534</v>
      </c>
      <c r="F672" s="152">
        <f t="shared" si="104"/>
        <v>46.875</v>
      </c>
    </row>
    <row r="673" spans="1:6" x14ac:dyDescent="0.3">
      <c r="A673" s="229">
        <v>44571</v>
      </c>
      <c r="B673" s="228">
        <v>51</v>
      </c>
      <c r="C673" s="228">
        <f t="shared" si="105"/>
        <v>20413</v>
      </c>
      <c r="D673" s="228">
        <v>7</v>
      </c>
      <c r="E673" s="228">
        <f t="shared" si="106"/>
        <v>541</v>
      </c>
      <c r="F673" s="152">
        <f t="shared" si="104"/>
        <v>48.875</v>
      </c>
    </row>
    <row r="674" spans="1:6" x14ac:dyDescent="0.3">
      <c r="A674" s="229">
        <v>44572</v>
      </c>
      <c r="B674" s="228">
        <v>45</v>
      </c>
      <c r="C674" s="228">
        <f t="shared" si="105"/>
        <v>20458</v>
      </c>
      <c r="D674" s="228">
        <v>6</v>
      </c>
      <c r="E674" s="228">
        <f t="shared" si="106"/>
        <v>547</v>
      </c>
      <c r="F674" s="152">
        <f t="shared" si="104"/>
        <v>49.625</v>
      </c>
    </row>
    <row r="675" spans="1:6" x14ac:dyDescent="0.3">
      <c r="A675" s="229">
        <v>44573</v>
      </c>
      <c r="B675" s="228">
        <v>64</v>
      </c>
      <c r="C675" s="228">
        <f t="shared" si="105"/>
        <v>20522</v>
      </c>
      <c r="D675" s="228">
        <v>15</v>
      </c>
      <c r="E675" s="228">
        <f t="shared" si="106"/>
        <v>562</v>
      </c>
      <c r="F675" s="152">
        <f t="shared" si="104"/>
        <v>51.5</v>
      </c>
    </row>
    <row r="676" spans="1:6" x14ac:dyDescent="0.3">
      <c r="A676" s="229">
        <v>44574</v>
      </c>
      <c r="B676" s="228">
        <v>43</v>
      </c>
      <c r="C676" s="228">
        <f t="shared" si="105"/>
        <v>20565</v>
      </c>
      <c r="D676" s="228">
        <v>7</v>
      </c>
      <c r="E676" s="228">
        <f t="shared" si="106"/>
        <v>569</v>
      </c>
      <c r="F676" s="152">
        <f t="shared" si="104"/>
        <v>49.75</v>
      </c>
    </row>
    <row r="677" spans="1:6" x14ac:dyDescent="0.3">
      <c r="A677" s="229">
        <v>44575</v>
      </c>
      <c r="B677" s="228">
        <v>63</v>
      </c>
      <c r="C677" s="228">
        <f t="shared" si="105"/>
        <v>20628</v>
      </c>
      <c r="D677" s="228">
        <v>9</v>
      </c>
      <c r="E677" s="228">
        <f t="shared" si="106"/>
        <v>578</v>
      </c>
      <c r="F677" s="152">
        <f t="shared" si="104"/>
        <v>51.875</v>
      </c>
    </row>
    <row r="678" spans="1:6" x14ac:dyDescent="0.3">
      <c r="A678" s="229">
        <v>44576</v>
      </c>
      <c r="B678" s="228">
        <v>43</v>
      </c>
      <c r="C678" s="228">
        <f t="shared" si="105"/>
        <v>20671</v>
      </c>
      <c r="D678" s="228">
        <v>8</v>
      </c>
      <c r="E678" s="228">
        <f t="shared" si="106"/>
        <v>586</v>
      </c>
      <c r="F678" s="152">
        <f t="shared" si="104"/>
        <v>51.5</v>
      </c>
    </row>
    <row r="679" spans="1:6" x14ac:dyDescent="0.3">
      <c r="A679" s="229">
        <v>44577</v>
      </c>
      <c r="B679" s="228">
        <v>62</v>
      </c>
      <c r="C679" s="228">
        <f t="shared" si="105"/>
        <v>20733</v>
      </c>
      <c r="D679" s="228">
        <v>5</v>
      </c>
      <c r="E679" s="228">
        <f t="shared" si="106"/>
        <v>591</v>
      </c>
      <c r="F679" s="152">
        <f t="shared" si="104"/>
        <v>52.25</v>
      </c>
    </row>
    <row r="680" spans="1:6" x14ac:dyDescent="0.3">
      <c r="A680" s="229">
        <v>44578</v>
      </c>
      <c r="B680" s="228">
        <v>76</v>
      </c>
      <c r="C680" s="228">
        <f t="shared" si="105"/>
        <v>20809</v>
      </c>
      <c r="D680" s="228">
        <v>3</v>
      </c>
      <c r="E680" s="228">
        <f t="shared" si="106"/>
        <v>594</v>
      </c>
      <c r="F680" s="152">
        <f t="shared" si="104"/>
        <v>55.875</v>
      </c>
    </row>
    <row r="681" spans="1:6" x14ac:dyDescent="0.3">
      <c r="A681" s="229">
        <v>44579</v>
      </c>
      <c r="B681" s="228">
        <v>85</v>
      </c>
      <c r="C681" s="228">
        <f t="shared" si="105"/>
        <v>20894</v>
      </c>
      <c r="D681" s="228">
        <v>11</v>
      </c>
      <c r="E681" s="228">
        <f t="shared" si="106"/>
        <v>605</v>
      </c>
      <c r="F681" s="152">
        <f t="shared" si="104"/>
        <v>60.125</v>
      </c>
    </row>
    <row r="682" spans="1:6" x14ac:dyDescent="0.3">
      <c r="A682" s="229">
        <v>44580</v>
      </c>
      <c r="B682" s="228">
        <v>73</v>
      </c>
      <c r="C682" s="228">
        <f t="shared" si="105"/>
        <v>20967</v>
      </c>
      <c r="D682" s="228">
        <v>13</v>
      </c>
      <c r="E682" s="228">
        <f t="shared" si="106"/>
        <v>618</v>
      </c>
      <c r="F682" s="152">
        <f t="shared" si="104"/>
        <v>63.625</v>
      </c>
    </row>
    <row r="683" spans="1:6" x14ac:dyDescent="0.3">
      <c r="A683" s="229">
        <v>44581</v>
      </c>
      <c r="B683" s="228">
        <v>68</v>
      </c>
      <c r="C683" s="228">
        <f t="shared" si="105"/>
        <v>21035</v>
      </c>
      <c r="D683" s="228">
        <v>6</v>
      </c>
      <c r="E683" s="228">
        <f t="shared" si="106"/>
        <v>624</v>
      </c>
      <c r="F683" s="152">
        <f t="shared" si="104"/>
        <v>64.125</v>
      </c>
    </row>
    <row r="684" spans="1:6" x14ac:dyDescent="0.3">
      <c r="A684" s="229">
        <v>44582</v>
      </c>
      <c r="B684" s="228">
        <v>60</v>
      </c>
      <c r="C684" s="228">
        <f t="shared" si="105"/>
        <v>21095</v>
      </c>
      <c r="D684" s="228">
        <v>7</v>
      </c>
      <c r="E684" s="228">
        <f t="shared" si="106"/>
        <v>631</v>
      </c>
      <c r="F684" s="152">
        <f t="shared" si="104"/>
        <v>66.25</v>
      </c>
    </row>
    <row r="685" spans="1:6" x14ac:dyDescent="0.3">
      <c r="A685" s="229">
        <v>44583</v>
      </c>
      <c r="B685" s="228">
        <v>63</v>
      </c>
      <c r="C685" s="228">
        <f t="shared" si="105"/>
        <v>21158</v>
      </c>
      <c r="D685" s="228">
        <v>4</v>
      </c>
      <c r="E685" s="228">
        <f t="shared" si="106"/>
        <v>635</v>
      </c>
      <c r="F685" s="152">
        <f t="shared" si="104"/>
        <v>66.25</v>
      </c>
    </row>
    <row r="686" spans="1:6" x14ac:dyDescent="0.3">
      <c r="A686" s="229">
        <v>44584</v>
      </c>
      <c r="B686" s="228">
        <v>58</v>
      </c>
      <c r="C686" s="228">
        <f t="shared" si="105"/>
        <v>21216</v>
      </c>
      <c r="D686" s="228">
        <v>9</v>
      </c>
      <c r="E686" s="228">
        <f t="shared" si="106"/>
        <v>644</v>
      </c>
      <c r="F686" s="152">
        <f t="shared" si="104"/>
        <v>68.125</v>
      </c>
    </row>
    <row r="687" spans="1:6" x14ac:dyDescent="0.3">
      <c r="A687" s="229">
        <v>44585</v>
      </c>
      <c r="B687" s="228">
        <v>66</v>
      </c>
      <c r="C687" s="228">
        <f t="shared" si="105"/>
        <v>21282</v>
      </c>
      <c r="D687" s="228">
        <v>9</v>
      </c>
      <c r="E687" s="228">
        <f t="shared" si="106"/>
        <v>653</v>
      </c>
      <c r="F687" s="152">
        <f t="shared" si="104"/>
        <v>68.625</v>
      </c>
    </row>
    <row r="688" spans="1:6" x14ac:dyDescent="0.3">
      <c r="A688" s="229">
        <v>44586</v>
      </c>
      <c r="B688" s="228">
        <v>71</v>
      </c>
      <c r="C688" s="228">
        <f t="shared" si="105"/>
        <v>21353</v>
      </c>
      <c r="D688" s="228">
        <v>8</v>
      </c>
      <c r="E688" s="228">
        <f t="shared" si="106"/>
        <v>661</v>
      </c>
      <c r="F688" s="152">
        <f t="shared" si="104"/>
        <v>68</v>
      </c>
    </row>
    <row r="689" spans="1:6" x14ac:dyDescent="0.3">
      <c r="A689" s="229">
        <v>44587</v>
      </c>
      <c r="B689" s="228">
        <v>64</v>
      </c>
      <c r="C689" s="228">
        <f t="shared" si="105"/>
        <v>21417</v>
      </c>
      <c r="D689" s="228">
        <v>6</v>
      </c>
      <c r="E689" s="228">
        <f t="shared" si="106"/>
        <v>667</v>
      </c>
      <c r="F689" s="152">
        <f t="shared" si="104"/>
        <v>65.375</v>
      </c>
    </row>
    <row r="690" spans="1:6" x14ac:dyDescent="0.3">
      <c r="A690" s="229">
        <v>44588</v>
      </c>
      <c r="B690" s="228">
        <v>72</v>
      </c>
      <c r="C690" s="228">
        <f t="shared" si="105"/>
        <v>21489</v>
      </c>
      <c r="D690" s="228">
        <v>6</v>
      </c>
      <c r="E690" s="228">
        <f t="shared" si="106"/>
        <v>673</v>
      </c>
      <c r="F690" s="152">
        <f t="shared" si="104"/>
        <v>65.25</v>
      </c>
    </row>
    <row r="691" spans="1:6" x14ac:dyDescent="0.3">
      <c r="A691" s="229">
        <v>44589</v>
      </c>
      <c r="B691" s="228">
        <v>57</v>
      </c>
      <c r="C691" s="228">
        <f t="shared" si="105"/>
        <v>21546</v>
      </c>
      <c r="D691" s="228">
        <v>3</v>
      </c>
      <c r="E691" s="228">
        <f t="shared" si="106"/>
        <v>676</v>
      </c>
      <c r="F691" s="152">
        <f t="shared" si="104"/>
        <v>63.875</v>
      </c>
    </row>
    <row r="692" spans="1:6" x14ac:dyDescent="0.3">
      <c r="A692" s="229">
        <v>44590</v>
      </c>
      <c r="B692" s="228">
        <v>55</v>
      </c>
      <c r="C692" s="228">
        <f t="shared" si="105"/>
        <v>21601</v>
      </c>
      <c r="D692" s="228">
        <v>7</v>
      </c>
      <c r="E692" s="228">
        <f t="shared" si="106"/>
        <v>683</v>
      </c>
      <c r="F692" s="152">
        <f t="shared" si="104"/>
        <v>63.25</v>
      </c>
    </row>
    <row r="693" spans="1:6" x14ac:dyDescent="0.3">
      <c r="A693" s="229">
        <v>44591</v>
      </c>
      <c r="B693" s="228">
        <v>54</v>
      </c>
      <c r="C693" s="228">
        <f t="shared" si="105"/>
        <v>21655</v>
      </c>
      <c r="D693" s="228">
        <v>4</v>
      </c>
      <c r="E693" s="228">
        <f t="shared" si="106"/>
        <v>687</v>
      </c>
      <c r="F693" s="152">
        <f t="shared" si="104"/>
        <v>62.125</v>
      </c>
    </row>
    <row r="694" spans="1:6" x14ac:dyDescent="0.3">
      <c r="A694" s="229">
        <v>44592</v>
      </c>
      <c r="B694" s="228">
        <v>62</v>
      </c>
      <c r="C694" s="228">
        <f t="shared" si="105"/>
        <v>21717</v>
      </c>
      <c r="D694" s="228">
        <v>6</v>
      </c>
      <c r="E694" s="228">
        <f t="shared" si="106"/>
        <v>693</v>
      </c>
      <c r="F694" s="152">
        <f t="shared" si="104"/>
        <v>62.625</v>
      </c>
    </row>
    <row r="695" spans="1:6" x14ac:dyDescent="0.3">
      <c r="A695" s="229">
        <v>44593</v>
      </c>
      <c r="B695" s="228">
        <v>48</v>
      </c>
      <c r="C695" s="228">
        <f t="shared" si="105"/>
        <v>21765</v>
      </c>
      <c r="D695" s="228">
        <v>2</v>
      </c>
      <c r="E695" s="228">
        <f t="shared" si="106"/>
        <v>695</v>
      </c>
      <c r="F695" s="152">
        <f t="shared" si="104"/>
        <v>60.375</v>
      </c>
    </row>
    <row r="696" spans="1:6" x14ac:dyDescent="0.3">
      <c r="A696" s="229">
        <v>44594</v>
      </c>
      <c r="B696" s="228">
        <v>61</v>
      </c>
      <c r="C696" s="228">
        <f t="shared" si="105"/>
        <v>21826</v>
      </c>
      <c r="D696" s="228">
        <v>3</v>
      </c>
      <c r="E696" s="228">
        <f t="shared" si="106"/>
        <v>698</v>
      </c>
      <c r="F696" s="152">
        <f t="shared" si="104"/>
        <v>59.125</v>
      </c>
    </row>
    <row r="697" spans="1:6" x14ac:dyDescent="0.3">
      <c r="A697" s="229">
        <v>44595</v>
      </c>
      <c r="B697" s="228">
        <v>53</v>
      </c>
      <c r="C697" s="228">
        <f t="shared" si="105"/>
        <v>21879</v>
      </c>
      <c r="D697" s="228">
        <v>1</v>
      </c>
      <c r="E697" s="228">
        <f t="shared" si="106"/>
        <v>699</v>
      </c>
      <c r="F697" s="152">
        <f t="shared" si="104"/>
        <v>57.75</v>
      </c>
    </row>
    <row r="698" spans="1:6" x14ac:dyDescent="0.3">
      <c r="A698" s="229">
        <v>44596</v>
      </c>
      <c r="B698" s="228">
        <v>60</v>
      </c>
      <c r="C698" s="228">
        <f t="shared" si="105"/>
        <v>21939</v>
      </c>
      <c r="D698" s="228">
        <v>3</v>
      </c>
      <c r="E698" s="228">
        <f t="shared" si="106"/>
        <v>702</v>
      </c>
      <c r="F698" s="152">
        <f t="shared" si="104"/>
        <v>56.25</v>
      </c>
    </row>
    <row r="699" spans="1:6" x14ac:dyDescent="0.3">
      <c r="A699" s="229">
        <v>44597</v>
      </c>
      <c r="B699" s="228">
        <v>52</v>
      </c>
      <c r="C699" s="228">
        <f t="shared" si="105"/>
        <v>21991</v>
      </c>
      <c r="D699" s="228">
        <v>4</v>
      </c>
      <c r="E699" s="228">
        <f t="shared" si="106"/>
        <v>706</v>
      </c>
      <c r="F699" s="152">
        <f t="shared" si="104"/>
        <v>55.625</v>
      </c>
    </row>
    <row r="700" spans="1:6" x14ac:dyDescent="0.3">
      <c r="A700" s="229">
        <v>44598</v>
      </c>
      <c r="B700" s="228">
        <v>48</v>
      </c>
      <c r="C700" s="228">
        <f t="shared" si="105"/>
        <v>22039</v>
      </c>
      <c r="D700" s="228">
        <v>2</v>
      </c>
      <c r="E700" s="228">
        <f t="shared" si="106"/>
        <v>708</v>
      </c>
      <c r="F700" s="152">
        <f t="shared" si="104"/>
        <v>54.75</v>
      </c>
    </row>
    <row r="701" spans="1:6" x14ac:dyDescent="0.3">
      <c r="A701" s="229">
        <v>44599</v>
      </c>
      <c r="B701" s="228">
        <v>45</v>
      </c>
      <c r="C701" s="228">
        <f t="shared" si="105"/>
        <v>22084</v>
      </c>
      <c r="D701" s="228">
        <v>2</v>
      </c>
      <c r="E701" s="228">
        <f t="shared" si="106"/>
        <v>710</v>
      </c>
      <c r="F701" s="152">
        <f t="shared" si="104"/>
        <v>53.625</v>
      </c>
    </row>
    <row r="702" spans="1:6" x14ac:dyDescent="0.3">
      <c r="A702" s="229">
        <v>44600</v>
      </c>
      <c r="B702" s="228">
        <v>51</v>
      </c>
      <c r="C702" s="228">
        <f t="shared" si="105"/>
        <v>22135</v>
      </c>
      <c r="D702" s="228">
        <v>3</v>
      </c>
      <c r="E702" s="228">
        <f t="shared" si="106"/>
        <v>713</v>
      </c>
      <c r="F702" s="152">
        <f t="shared" si="104"/>
        <v>52.25</v>
      </c>
    </row>
    <row r="703" spans="1:6" x14ac:dyDescent="0.3">
      <c r="A703" s="229">
        <v>44601</v>
      </c>
      <c r="B703" s="228">
        <v>49</v>
      </c>
      <c r="C703" s="228">
        <f t="shared" si="105"/>
        <v>22184</v>
      </c>
      <c r="D703" s="228">
        <v>3</v>
      </c>
      <c r="E703" s="228">
        <f t="shared" si="106"/>
        <v>716</v>
      </c>
      <c r="F703" s="152">
        <f t="shared" si="104"/>
        <v>52.375</v>
      </c>
    </row>
    <row r="704" spans="1:6" x14ac:dyDescent="0.3">
      <c r="A704" s="229">
        <v>44602</v>
      </c>
      <c r="B704" s="228">
        <v>52</v>
      </c>
      <c r="C704" s="228">
        <f t="shared" si="105"/>
        <v>22236</v>
      </c>
      <c r="D704" s="228">
        <v>5</v>
      </c>
      <c r="E704" s="228">
        <f t="shared" si="106"/>
        <v>721</v>
      </c>
      <c r="F704" s="152">
        <f t="shared" si="104"/>
        <v>51.25</v>
      </c>
    </row>
    <row r="705" spans="1:6" x14ac:dyDescent="0.3">
      <c r="A705" s="229">
        <v>44603</v>
      </c>
      <c r="B705" s="228">
        <v>36</v>
      </c>
      <c r="C705" s="228">
        <f t="shared" si="105"/>
        <v>22272</v>
      </c>
      <c r="D705" s="228">
        <v>7</v>
      </c>
      <c r="E705" s="228">
        <f t="shared" si="106"/>
        <v>728</v>
      </c>
      <c r="F705" s="152">
        <f t="shared" si="104"/>
        <v>49.125</v>
      </c>
    </row>
    <row r="706" spans="1:6" x14ac:dyDescent="0.3">
      <c r="A706" s="229">
        <v>44604</v>
      </c>
      <c r="B706" s="228">
        <v>41</v>
      </c>
      <c r="C706" s="228">
        <f t="shared" si="105"/>
        <v>22313</v>
      </c>
      <c r="D706" s="228">
        <v>3</v>
      </c>
      <c r="E706" s="228">
        <f t="shared" si="106"/>
        <v>731</v>
      </c>
      <c r="F706" s="152">
        <f t="shared" si="104"/>
        <v>46.75</v>
      </c>
    </row>
    <row r="707" spans="1:6" x14ac:dyDescent="0.3">
      <c r="A707" s="229">
        <v>44605</v>
      </c>
      <c r="B707" s="228">
        <v>38</v>
      </c>
      <c r="C707" s="228">
        <f t="shared" si="105"/>
        <v>22351</v>
      </c>
      <c r="D707" s="228">
        <v>0</v>
      </c>
      <c r="E707" s="228">
        <f t="shared" si="106"/>
        <v>731</v>
      </c>
      <c r="F707" s="152">
        <f t="shared" si="104"/>
        <v>45</v>
      </c>
    </row>
    <row r="708" spans="1:6" x14ac:dyDescent="0.3">
      <c r="A708" s="229">
        <v>44606</v>
      </c>
      <c r="B708" s="228">
        <v>26</v>
      </c>
      <c r="C708" s="228">
        <f t="shared" si="105"/>
        <v>22377</v>
      </c>
      <c r="D708" s="228">
        <v>1</v>
      </c>
      <c r="E708" s="228">
        <f t="shared" si="106"/>
        <v>732</v>
      </c>
      <c r="F708" s="152">
        <f t="shared" si="104"/>
        <v>42.25</v>
      </c>
    </row>
    <row r="709" spans="1:6" x14ac:dyDescent="0.3">
      <c r="A709" s="229">
        <v>44607</v>
      </c>
      <c r="B709" s="228">
        <v>39</v>
      </c>
      <c r="C709" s="228">
        <f t="shared" si="105"/>
        <v>22416</v>
      </c>
      <c r="D709" s="228">
        <v>1</v>
      </c>
      <c r="E709" s="228">
        <f t="shared" si="106"/>
        <v>733</v>
      </c>
      <c r="F709" s="152">
        <f t="shared" si="104"/>
        <v>41.5</v>
      </c>
    </row>
    <row r="710" spans="1:6" x14ac:dyDescent="0.3">
      <c r="A710" s="229">
        <v>44608</v>
      </c>
      <c r="B710" s="228">
        <v>35</v>
      </c>
      <c r="C710" s="228">
        <f t="shared" si="105"/>
        <v>22451</v>
      </c>
      <c r="D710" s="228">
        <v>1</v>
      </c>
      <c r="E710" s="228">
        <f t="shared" si="106"/>
        <v>734</v>
      </c>
      <c r="F710" s="152">
        <f t="shared" si="104"/>
        <v>39.5</v>
      </c>
    </row>
    <row r="711" spans="1:6" x14ac:dyDescent="0.3">
      <c r="A711" s="229">
        <v>44609</v>
      </c>
      <c r="B711" s="228">
        <v>31</v>
      </c>
      <c r="C711" s="228">
        <f t="shared" si="105"/>
        <v>22482</v>
      </c>
      <c r="D711" s="228">
        <v>2</v>
      </c>
      <c r="E711" s="228">
        <f t="shared" si="106"/>
        <v>736</v>
      </c>
      <c r="F711" s="152">
        <f t="shared" si="104"/>
        <v>37.25</v>
      </c>
    </row>
    <row r="712" spans="1:6" x14ac:dyDescent="0.3">
      <c r="A712" s="229">
        <v>44610</v>
      </c>
      <c r="B712" s="228">
        <v>45</v>
      </c>
      <c r="C712" s="228">
        <f t="shared" si="105"/>
        <v>22527</v>
      </c>
      <c r="D712" s="228">
        <v>1</v>
      </c>
      <c r="E712" s="228">
        <f t="shared" si="106"/>
        <v>737</v>
      </c>
      <c r="F712" s="152">
        <f t="shared" si="104"/>
        <v>36.375</v>
      </c>
    </row>
    <row r="713" spans="1:6" x14ac:dyDescent="0.3">
      <c r="A713" s="229">
        <v>44611</v>
      </c>
      <c r="B713" s="228">
        <v>33</v>
      </c>
      <c r="C713" s="228">
        <f t="shared" si="105"/>
        <v>22560</v>
      </c>
      <c r="D713" s="228">
        <v>0</v>
      </c>
      <c r="E713" s="228">
        <f t="shared" si="106"/>
        <v>737</v>
      </c>
      <c r="F713" s="152">
        <f t="shared" ref="F713:F724" si="107">AVERAGE(B706:B713)</f>
        <v>36</v>
      </c>
    </row>
    <row r="714" spans="1:6" x14ac:dyDescent="0.3">
      <c r="A714" s="229">
        <v>44612</v>
      </c>
      <c r="B714" s="228">
        <v>38</v>
      </c>
      <c r="C714" s="228">
        <f t="shared" si="105"/>
        <v>22598</v>
      </c>
      <c r="D714" s="228">
        <v>0</v>
      </c>
      <c r="E714" s="228">
        <f t="shared" si="106"/>
        <v>737</v>
      </c>
      <c r="F714" s="152">
        <f t="shared" si="107"/>
        <v>35.625</v>
      </c>
    </row>
    <row r="715" spans="1:6" x14ac:dyDescent="0.3">
      <c r="A715" s="229">
        <v>44613</v>
      </c>
      <c r="B715" s="228">
        <v>34</v>
      </c>
      <c r="C715" s="228">
        <f t="shared" ref="C715:C724" si="108">B715+C714</f>
        <v>22632</v>
      </c>
      <c r="D715" s="228">
        <v>0</v>
      </c>
      <c r="E715" s="228">
        <f t="shared" ref="E715:E724" si="109">D715+E714</f>
        <v>737</v>
      </c>
      <c r="F715" s="152">
        <f t="shared" si="107"/>
        <v>35.125</v>
      </c>
    </row>
    <row r="716" spans="1:6" x14ac:dyDescent="0.3">
      <c r="A716" s="229">
        <v>44614</v>
      </c>
      <c r="B716" s="228">
        <v>18</v>
      </c>
      <c r="C716" s="228">
        <f t="shared" si="108"/>
        <v>22650</v>
      </c>
      <c r="D716" s="228">
        <v>0</v>
      </c>
      <c r="E716" s="228">
        <f t="shared" si="109"/>
        <v>737</v>
      </c>
      <c r="F716" s="152">
        <f t="shared" si="107"/>
        <v>34.125</v>
      </c>
    </row>
    <row r="717" spans="1:6" x14ac:dyDescent="0.3">
      <c r="A717" s="229">
        <v>44615</v>
      </c>
      <c r="B717" s="228">
        <v>25</v>
      </c>
      <c r="C717" s="228">
        <f t="shared" si="108"/>
        <v>22675</v>
      </c>
      <c r="D717" s="228">
        <v>0</v>
      </c>
      <c r="E717" s="228">
        <f t="shared" si="109"/>
        <v>737</v>
      </c>
      <c r="F717" s="152">
        <f t="shared" si="107"/>
        <v>32.375</v>
      </c>
    </row>
    <row r="718" spans="1:6" x14ac:dyDescent="0.3">
      <c r="A718" s="229">
        <v>44616</v>
      </c>
      <c r="B718" s="228">
        <v>23</v>
      </c>
      <c r="C718" s="228">
        <f t="shared" si="108"/>
        <v>22698</v>
      </c>
      <c r="D718" s="228">
        <v>0</v>
      </c>
      <c r="E718" s="228">
        <f t="shared" si="109"/>
        <v>737</v>
      </c>
      <c r="F718" s="152">
        <f t="shared" si="107"/>
        <v>30.875</v>
      </c>
    </row>
    <row r="719" spans="1:6" x14ac:dyDescent="0.3">
      <c r="A719" s="229">
        <v>44617</v>
      </c>
      <c r="B719" s="228">
        <v>30</v>
      </c>
      <c r="C719" s="228">
        <f t="shared" si="108"/>
        <v>22728</v>
      </c>
      <c r="D719" s="228">
        <v>2</v>
      </c>
      <c r="E719" s="228">
        <f t="shared" si="109"/>
        <v>739</v>
      </c>
      <c r="F719" s="152">
        <f t="shared" si="107"/>
        <v>30.75</v>
      </c>
    </row>
    <row r="720" spans="1:6" x14ac:dyDescent="0.3">
      <c r="A720" s="229">
        <v>44618</v>
      </c>
      <c r="B720" s="228">
        <v>20</v>
      </c>
      <c r="C720" s="228">
        <f t="shared" si="108"/>
        <v>22748</v>
      </c>
      <c r="D720" s="228">
        <v>1</v>
      </c>
      <c r="E720" s="228">
        <f t="shared" si="109"/>
        <v>740</v>
      </c>
      <c r="F720" s="152">
        <f t="shared" si="107"/>
        <v>27.625</v>
      </c>
    </row>
    <row r="721" spans="1:6" x14ac:dyDescent="0.3">
      <c r="A721" s="229">
        <v>44619</v>
      </c>
      <c r="B721" s="228">
        <v>27</v>
      </c>
      <c r="C721" s="228">
        <f t="shared" si="108"/>
        <v>22775</v>
      </c>
      <c r="D721" s="228">
        <v>0</v>
      </c>
      <c r="E721" s="228">
        <f t="shared" si="109"/>
        <v>740</v>
      </c>
      <c r="F721" s="152">
        <f t="shared" si="107"/>
        <v>26.875</v>
      </c>
    </row>
    <row r="722" spans="1:6" x14ac:dyDescent="0.3">
      <c r="A722" s="229">
        <v>44620</v>
      </c>
      <c r="B722" s="228">
        <v>20</v>
      </c>
      <c r="C722" s="228">
        <f t="shared" si="108"/>
        <v>22795</v>
      </c>
      <c r="D722" s="228">
        <v>2</v>
      </c>
      <c r="E722" s="228">
        <f t="shared" si="109"/>
        <v>742</v>
      </c>
      <c r="F722" s="152">
        <f t="shared" si="107"/>
        <v>24.625</v>
      </c>
    </row>
    <row r="723" spans="1:6" x14ac:dyDescent="0.3">
      <c r="A723" s="229">
        <v>44621</v>
      </c>
      <c r="B723" s="228">
        <v>20</v>
      </c>
      <c r="C723" s="228">
        <f t="shared" si="108"/>
        <v>22815</v>
      </c>
      <c r="D723" s="228">
        <v>2</v>
      </c>
      <c r="E723" s="228">
        <f t="shared" si="109"/>
        <v>744</v>
      </c>
      <c r="F723" s="152">
        <f t="shared" si="107"/>
        <v>22.875</v>
      </c>
    </row>
    <row r="724" spans="1:6" x14ac:dyDescent="0.3">
      <c r="A724" s="229">
        <v>44622</v>
      </c>
      <c r="B724" s="228">
        <v>10</v>
      </c>
      <c r="C724" s="228">
        <f t="shared" si="108"/>
        <v>22825</v>
      </c>
      <c r="D724" s="228">
        <v>0</v>
      </c>
      <c r="E724" s="228">
        <f t="shared" si="109"/>
        <v>744</v>
      </c>
      <c r="F724" s="152">
        <f t="shared" si="107"/>
        <v>21.875</v>
      </c>
    </row>
    <row r="725" spans="1:6" x14ac:dyDescent="0.3">
      <c r="B725" s="228"/>
      <c r="D725" s="228"/>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4"/>
  </sheetPr>
  <dimension ref="A1:E560"/>
  <sheetViews>
    <sheetView zoomScaleNormal="100" workbookViewId="0">
      <pane ySplit="1" topLeftCell="A531" activePane="bottomLeft" state="frozen"/>
      <selection activeCell="F21" sqref="F21:G34"/>
      <selection pane="bottomLeft" activeCell="C560" sqref="C560"/>
    </sheetView>
  </sheetViews>
  <sheetFormatPr defaultColWidth="9.44140625" defaultRowHeight="14.4" x14ac:dyDescent="0.3"/>
  <cols>
    <col min="1" max="1" width="11.5546875" style="28" bestFit="1" customWidth="1"/>
    <col min="2" max="5" width="15.5546875" style="27" bestFit="1" customWidth="1"/>
    <col min="6" max="16384" width="9.44140625" style="27"/>
  </cols>
  <sheetData>
    <row r="1" spans="1:5" s="29" customFormat="1" x14ac:dyDescent="0.3">
      <c r="A1" s="4" t="s">
        <v>38</v>
      </c>
      <c r="B1" s="29" t="s">
        <v>336</v>
      </c>
      <c r="C1" s="29" t="s">
        <v>334</v>
      </c>
      <c r="D1" s="29" t="s">
        <v>332</v>
      </c>
      <c r="E1" s="29" t="s">
        <v>330</v>
      </c>
    </row>
    <row r="2" spans="1:5" x14ac:dyDescent="0.3">
      <c r="A2" s="28">
        <v>43983</v>
      </c>
      <c r="B2" s="27">
        <v>6894</v>
      </c>
      <c r="C2" s="27">
        <v>48</v>
      </c>
    </row>
    <row r="3" spans="1:5" x14ac:dyDescent="0.3">
      <c r="A3" s="28">
        <v>43984</v>
      </c>
      <c r="B3" s="27">
        <v>6944</v>
      </c>
      <c r="C3" s="27">
        <v>50</v>
      </c>
    </row>
    <row r="4" spans="1:5" x14ac:dyDescent="0.3">
      <c r="A4" s="28">
        <v>43985</v>
      </c>
      <c r="B4" s="27">
        <v>7012</v>
      </c>
      <c r="C4" s="27">
        <v>68</v>
      </c>
    </row>
    <row r="5" spans="1:5" x14ac:dyDescent="0.3">
      <c r="A5" s="28">
        <v>43986</v>
      </c>
      <c r="B5" s="27">
        <v>7062</v>
      </c>
      <c r="C5" s="27">
        <v>50</v>
      </c>
    </row>
    <row r="6" spans="1:5" x14ac:dyDescent="0.3">
      <c r="A6" s="28">
        <v>43987</v>
      </c>
      <c r="B6" s="27">
        <v>7097</v>
      </c>
      <c r="C6" s="27">
        <v>35</v>
      </c>
    </row>
    <row r="7" spans="1:5" x14ac:dyDescent="0.3">
      <c r="A7" s="28">
        <v>43988</v>
      </c>
      <c r="B7" s="27">
        <v>7152</v>
      </c>
      <c r="C7" s="27">
        <v>55</v>
      </c>
    </row>
    <row r="8" spans="1:5" x14ac:dyDescent="0.3">
      <c r="A8" s="28">
        <v>43989</v>
      </c>
      <c r="B8" s="27">
        <v>7179</v>
      </c>
      <c r="C8" s="27">
        <v>27</v>
      </c>
    </row>
    <row r="9" spans="1:5" x14ac:dyDescent="0.3">
      <c r="A9" s="28">
        <v>43990</v>
      </c>
      <c r="B9" s="27">
        <v>7217</v>
      </c>
      <c r="C9" s="27">
        <v>38</v>
      </c>
    </row>
    <row r="10" spans="1:5" x14ac:dyDescent="0.3">
      <c r="A10" s="28">
        <v>43991</v>
      </c>
      <c r="B10" s="27">
        <v>7255</v>
      </c>
      <c r="C10" s="27">
        <v>38</v>
      </c>
    </row>
    <row r="11" spans="1:5" x14ac:dyDescent="0.3">
      <c r="A11" s="28">
        <v>43992</v>
      </c>
      <c r="B11" s="27">
        <v>7300</v>
      </c>
      <c r="C11" s="27">
        <v>45</v>
      </c>
    </row>
    <row r="12" spans="1:5" x14ac:dyDescent="0.3">
      <c r="A12" s="28">
        <v>43993</v>
      </c>
      <c r="B12" s="27">
        <v>7337</v>
      </c>
      <c r="C12" s="27">
        <v>37</v>
      </c>
    </row>
    <row r="13" spans="1:5" x14ac:dyDescent="0.3">
      <c r="A13" s="28">
        <v>43994</v>
      </c>
      <c r="B13" s="27">
        <v>7382</v>
      </c>
      <c r="C13" s="27">
        <v>45</v>
      </c>
    </row>
    <row r="14" spans="1:5" x14ac:dyDescent="0.3">
      <c r="A14" s="28">
        <v>43995</v>
      </c>
      <c r="B14" s="27">
        <v>7420</v>
      </c>
      <c r="C14" s="27">
        <v>38</v>
      </c>
    </row>
    <row r="15" spans="1:5" x14ac:dyDescent="0.3">
      <c r="A15" s="28">
        <v>43996</v>
      </c>
      <c r="B15" s="27">
        <v>7467</v>
      </c>
      <c r="C15" s="27">
        <v>47</v>
      </c>
    </row>
    <row r="16" spans="1:5" x14ac:dyDescent="0.3">
      <c r="A16" s="28">
        <v>43997</v>
      </c>
      <c r="B16" s="27">
        <v>7490</v>
      </c>
      <c r="C16" s="27">
        <v>23</v>
      </c>
    </row>
    <row r="17" spans="1:3" x14ac:dyDescent="0.3">
      <c r="A17" s="28">
        <v>43998</v>
      </c>
      <c r="B17" s="27">
        <v>7508</v>
      </c>
      <c r="C17" s="27">
        <v>18</v>
      </c>
    </row>
    <row r="18" spans="1:3" x14ac:dyDescent="0.3">
      <c r="A18" s="28">
        <v>43999</v>
      </c>
      <c r="B18" s="27">
        <v>7568</v>
      </c>
      <c r="C18" s="27">
        <v>60</v>
      </c>
    </row>
    <row r="19" spans="1:3" x14ac:dyDescent="0.3">
      <c r="A19" s="28">
        <v>44000</v>
      </c>
      <c r="B19" s="27">
        <v>7591</v>
      </c>
      <c r="C19" s="27">
        <v>23</v>
      </c>
    </row>
    <row r="20" spans="1:3" x14ac:dyDescent="0.3">
      <c r="A20" s="28">
        <v>44001</v>
      </c>
      <c r="B20" s="27">
        <v>7619</v>
      </c>
      <c r="C20" s="27">
        <v>28</v>
      </c>
    </row>
    <row r="21" spans="1:3" x14ac:dyDescent="0.3">
      <c r="A21" s="28">
        <v>44002</v>
      </c>
      <c r="B21" s="27">
        <v>7647</v>
      </c>
      <c r="C21" s="27">
        <v>28</v>
      </c>
    </row>
    <row r="22" spans="1:3" x14ac:dyDescent="0.3">
      <c r="A22" s="28">
        <v>44003</v>
      </c>
      <c r="B22" s="27">
        <v>7677</v>
      </c>
      <c r="C22" s="27">
        <v>30</v>
      </c>
    </row>
    <row r="23" spans="1:3" x14ac:dyDescent="0.3">
      <c r="A23" s="28">
        <v>44004</v>
      </c>
      <c r="B23" s="27">
        <v>7694</v>
      </c>
      <c r="C23" s="27">
        <v>17</v>
      </c>
    </row>
    <row r="24" spans="1:3" x14ac:dyDescent="0.3">
      <c r="A24" s="28">
        <v>44005</v>
      </c>
      <c r="B24" s="27">
        <v>7710</v>
      </c>
      <c r="C24" s="27">
        <v>16</v>
      </c>
    </row>
    <row r="25" spans="1:3" x14ac:dyDescent="0.3">
      <c r="A25" s="28">
        <v>44006</v>
      </c>
      <c r="B25" s="27">
        <v>7752</v>
      </c>
      <c r="C25" s="27">
        <v>42</v>
      </c>
    </row>
    <row r="26" spans="1:3" x14ac:dyDescent="0.3">
      <c r="A26" s="28">
        <v>44007</v>
      </c>
      <c r="B26" s="27">
        <v>7776</v>
      </c>
      <c r="C26" s="27">
        <v>24</v>
      </c>
    </row>
    <row r="27" spans="1:3" x14ac:dyDescent="0.3">
      <c r="A27" s="28">
        <v>44008</v>
      </c>
      <c r="B27" s="27">
        <v>7815</v>
      </c>
      <c r="C27" s="27">
        <v>39</v>
      </c>
    </row>
    <row r="28" spans="1:3" x14ac:dyDescent="0.3">
      <c r="A28" s="28">
        <v>44009</v>
      </c>
      <c r="B28" s="27">
        <v>7841</v>
      </c>
      <c r="C28" s="27">
        <v>26</v>
      </c>
    </row>
    <row r="29" spans="1:3" x14ac:dyDescent="0.3">
      <c r="A29" s="28">
        <v>44010</v>
      </c>
      <c r="B29" s="27">
        <v>7860</v>
      </c>
      <c r="C29" s="27">
        <v>19</v>
      </c>
    </row>
    <row r="30" spans="1:3" x14ac:dyDescent="0.3">
      <c r="A30" s="28">
        <v>44011</v>
      </c>
      <c r="B30" s="27">
        <v>7895</v>
      </c>
      <c r="C30" s="27">
        <v>35</v>
      </c>
    </row>
    <row r="31" spans="1:3" x14ac:dyDescent="0.3">
      <c r="A31" s="28">
        <v>44012</v>
      </c>
      <c r="B31" s="27">
        <v>7874</v>
      </c>
      <c r="C31" s="27">
        <v>0</v>
      </c>
    </row>
    <row r="32" spans="1:3" x14ac:dyDescent="0.3">
      <c r="A32" s="28">
        <v>44013</v>
      </c>
      <c r="B32" s="27">
        <v>7902</v>
      </c>
      <c r="C32" s="27">
        <v>28</v>
      </c>
    </row>
    <row r="33" spans="1:3" x14ac:dyDescent="0.3">
      <c r="A33" s="28">
        <v>44014</v>
      </c>
      <c r="B33" s="27">
        <v>7918</v>
      </c>
      <c r="C33" s="27">
        <v>16</v>
      </c>
    </row>
    <row r="34" spans="1:3" x14ac:dyDescent="0.3">
      <c r="A34" s="28">
        <v>44015</v>
      </c>
      <c r="B34" s="27">
        <v>7935</v>
      </c>
      <c r="C34" s="27">
        <v>17</v>
      </c>
    </row>
    <row r="35" spans="1:3" x14ac:dyDescent="0.3">
      <c r="A35" s="28">
        <v>44016</v>
      </c>
      <c r="B35" s="27">
        <v>7958</v>
      </c>
      <c r="C35" s="27">
        <v>23</v>
      </c>
    </row>
    <row r="36" spans="1:3" x14ac:dyDescent="0.3">
      <c r="A36" s="28">
        <v>44017</v>
      </c>
      <c r="B36" s="27">
        <v>7968</v>
      </c>
      <c r="C36" s="27">
        <v>10</v>
      </c>
    </row>
    <row r="37" spans="1:3" x14ac:dyDescent="0.3">
      <c r="A37" s="28">
        <v>44018</v>
      </c>
      <c r="B37" s="27">
        <v>7983</v>
      </c>
      <c r="C37" s="27">
        <v>15</v>
      </c>
    </row>
    <row r="38" spans="1:3" x14ac:dyDescent="0.3">
      <c r="A38" s="28">
        <v>44019</v>
      </c>
      <c r="B38" s="27">
        <v>7998</v>
      </c>
      <c r="C38" s="27">
        <v>15</v>
      </c>
    </row>
    <row r="39" spans="1:3" x14ac:dyDescent="0.3">
      <c r="A39" s="28">
        <v>44020</v>
      </c>
      <c r="B39" s="27">
        <v>8028</v>
      </c>
      <c r="C39" s="27">
        <v>30</v>
      </c>
    </row>
    <row r="40" spans="1:3" x14ac:dyDescent="0.3">
      <c r="A40" s="28">
        <v>44021</v>
      </c>
      <c r="B40" s="27">
        <v>8053</v>
      </c>
      <c r="C40" s="27">
        <v>25</v>
      </c>
    </row>
    <row r="41" spans="1:3" x14ac:dyDescent="0.3">
      <c r="A41" s="28">
        <v>44022</v>
      </c>
      <c r="B41" s="27">
        <v>8081</v>
      </c>
      <c r="C41" s="27">
        <v>28</v>
      </c>
    </row>
    <row r="42" spans="1:3" x14ac:dyDescent="0.3">
      <c r="A42" s="28">
        <v>44023</v>
      </c>
      <c r="B42" s="27">
        <v>8095</v>
      </c>
      <c r="C42" s="27">
        <v>14</v>
      </c>
    </row>
    <row r="43" spans="1:3" x14ac:dyDescent="0.3">
      <c r="A43" s="28">
        <v>44024</v>
      </c>
      <c r="B43" s="27">
        <v>8110</v>
      </c>
      <c r="C43" s="27">
        <v>15</v>
      </c>
    </row>
    <row r="44" spans="1:3" x14ac:dyDescent="0.3">
      <c r="A44" s="28">
        <v>44025</v>
      </c>
      <c r="B44" s="27">
        <v>8115</v>
      </c>
      <c r="C44" s="27">
        <v>5</v>
      </c>
    </row>
    <row r="45" spans="1:3" x14ac:dyDescent="0.3">
      <c r="A45" s="28">
        <v>44026</v>
      </c>
      <c r="B45" s="27">
        <v>8125</v>
      </c>
      <c r="C45" s="27">
        <v>10</v>
      </c>
    </row>
    <row r="46" spans="1:3" x14ac:dyDescent="0.3">
      <c r="A46" s="28">
        <v>44027</v>
      </c>
      <c r="B46" s="27">
        <v>8152</v>
      </c>
      <c r="C46" s="27">
        <v>27</v>
      </c>
    </row>
    <row r="47" spans="1:3" x14ac:dyDescent="0.3">
      <c r="A47" s="28">
        <v>44028</v>
      </c>
      <c r="B47" s="27">
        <v>8163</v>
      </c>
      <c r="C47" s="27">
        <v>11</v>
      </c>
    </row>
    <row r="48" spans="1:3" x14ac:dyDescent="0.3">
      <c r="A48" s="28">
        <v>44029</v>
      </c>
      <c r="B48" s="27">
        <v>8184</v>
      </c>
      <c r="C48" s="27">
        <v>21</v>
      </c>
    </row>
    <row r="49" spans="1:3" x14ac:dyDescent="0.3">
      <c r="A49" s="28">
        <v>44030</v>
      </c>
      <c r="B49" s="27">
        <v>8201</v>
      </c>
      <c r="C49" s="27">
        <v>17</v>
      </c>
    </row>
    <row r="50" spans="1:3" x14ac:dyDescent="0.3">
      <c r="A50" s="28">
        <v>44031</v>
      </c>
      <c r="B50" s="27">
        <v>8213</v>
      </c>
      <c r="C50" s="27">
        <v>12</v>
      </c>
    </row>
    <row r="51" spans="1:3" x14ac:dyDescent="0.3">
      <c r="A51" s="28">
        <v>44032</v>
      </c>
      <c r="B51" s="27">
        <v>8214</v>
      </c>
      <c r="C51" s="27">
        <v>1</v>
      </c>
    </row>
    <row r="52" spans="1:3" x14ac:dyDescent="0.3">
      <c r="A52" s="28">
        <v>44033</v>
      </c>
      <c r="B52" s="27">
        <v>8231</v>
      </c>
      <c r="C52" s="27">
        <v>17</v>
      </c>
    </row>
    <row r="53" spans="1:3" x14ac:dyDescent="0.3">
      <c r="A53" s="28">
        <v>44034</v>
      </c>
      <c r="B53" s="27">
        <v>8249</v>
      </c>
      <c r="C53" s="27">
        <v>18</v>
      </c>
    </row>
    <row r="54" spans="1:3" x14ac:dyDescent="0.3">
      <c r="A54" s="28">
        <v>44035</v>
      </c>
      <c r="B54" s="27">
        <v>8265</v>
      </c>
      <c r="C54" s="27">
        <v>16</v>
      </c>
    </row>
    <row r="55" spans="1:3" x14ac:dyDescent="0.3">
      <c r="A55" s="28">
        <v>44036</v>
      </c>
      <c r="B55" s="27">
        <v>8279</v>
      </c>
      <c r="C55" s="27">
        <v>14</v>
      </c>
    </row>
    <row r="56" spans="1:3" x14ac:dyDescent="0.3">
      <c r="A56" s="28">
        <v>44037</v>
      </c>
      <c r="B56" s="27">
        <v>8291</v>
      </c>
      <c r="C56" s="27">
        <v>12</v>
      </c>
    </row>
    <row r="57" spans="1:3" x14ac:dyDescent="0.3">
      <c r="A57" s="28">
        <v>44038</v>
      </c>
      <c r="B57" s="27">
        <v>8310</v>
      </c>
      <c r="C57" s="27">
        <v>19</v>
      </c>
    </row>
    <row r="58" spans="1:3" x14ac:dyDescent="0.3">
      <c r="A58" s="28">
        <v>44039</v>
      </c>
      <c r="B58" s="27">
        <v>8317</v>
      </c>
      <c r="C58" s="27">
        <v>7</v>
      </c>
    </row>
    <row r="59" spans="1:3" x14ac:dyDescent="0.3">
      <c r="A59" s="28">
        <v>44040</v>
      </c>
      <c r="B59" s="27">
        <v>8331</v>
      </c>
      <c r="C59" s="27">
        <v>14</v>
      </c>
    </row>
    <row r="60" spans="1:3" x14ac:dyDescent="0.3">
      <c r="A60" s="28">
        <v>44041</v>
      </c>
      <c r="B60" s="27">
        <v>8360</v>
      </c>
      <c r="C60" s="27">
        <v>29</v>
      </c>
    </row>
    <row r="61" spans="1:3" x14ac:dyDescent="0.3">
      <c r="A61" s="28">
        <v>44042</v>
      </c>
      <c r="B61" s="27">
        <v>8375</v>
      </c>
      <c r="C61" s="27">
        <v>15</v>
      </c>
    </row>
    <row r="62" spans="1:3" x14ac:dyDescent="0.3">
      <c r="A62" s="28">
        <v>44043</v>
      </c>
      <c r="B62" s="27">
        <v>8389</v>
      </c>
      <c r="C62" s="27">
        <v>14</v>
      </c>
    </row>
    <row r="63" spans="1:3" x14ac:dyDescent="0.3">
      <c r="A63" s="28">
        <v>44044</v>
      </c>
      <c r="B63" s="27">
        <v>8406</v>
      </c>
      <c r="C63" s="27">
        <v>17</v>
      </c>
    </row>
    <row r="64" spans="1:3" x14ac:dyDescent="0.3">
      <c r="A64" s="28">
        <v>44045</v>
      </c>
      <c r="B64" s="27">
        <v>8417</v>
      </c>
      <c r="C64" s="27">
        <v>11</v>
      </c>
    </row>
    <row r="65" spans="1:3" x14ac:dyDescent="0.3">
      <c r="A65" s="28">
        <v>44046</v>
      </c>
      <c r="B65" s="27">
        <v>8427</v>
      </c>
      <c r="C65" s="27">
        <v>10</v>
      </c>
    </row>
    <row r="66" spans="1:3" x14ac:dyDescent="0.3">
      <c r="A66" s="28">
        <v>44047</v>
      </c>
      <c r="B66" s="27">
        <v>8436</v>
      </c>
      <c r="C66" s="27">
        <v>9</v>
      </c>
    </row>
    <row r="67" spans="1:3" x14ac:dyDescent="0.3">
      <c r="A67" s="28">
        <v>44048</v>
      </c>
      <c r="B67" s="27">
        <v>8438</v>
      </c>
      <c r="C67" s="27">
        <v>2</v>
      </c>
    </row>
    <row r="68" spans="1:3" x14ac:dyDescent="0.3">
      <c r="A68" s="28">
        <v>44049</v>
      </c>
      <c r="B68" s="27">
        <v>8470</v>
      </c>
      <c r="C68" s="27">
        <v>32</v>
      </c>
    </row>
    <row r="69" spans="1:3" x14ac:dyDescent="0.3">
      <c r="A69" s="28">
        <v>44050</v>
      </c>
      <c r="B69" s="27">
        <v>8488</v>
      </c>
      <c r="C69" s="27">
        <v>18</v>
      </c>
    </row>
    <row r="70" spans="1:3" x14ac:dyDescent="0.3">
      <c r="A70" s="28">
        <v>44051</v>
      </c>
      <c r="B70" s="27">
        <v>8500</v>
      </c>
      <c r="C70" s="27">
        <v>12</v>
      </c>
    </row>
    <row r="71" spans="1:3" x14ac:dyDescent="0.3">
      <c r="A71" s="28">
        <v>44052</v>
      </c>
      <c r="B71" s="27">
        <v>8514</v>
      </c>
      <c r="C71" s="27">
        <v>14</v>
      </c>
    </row>
    <row r="72" spans="1:3" x14ac:dyDescent="0.3">
      <c r="A72" s="28">
        <v>44053</v>
      </c>
      <c r="B72" s="27">
        <v>8519</v>
      </c>
      <c r="C72" s="27">
        <v>5</v>
      </c>
    </row>
    <row r="73" spans="1:3" x14ac:dyDescent="0.3">
      <c r="A73" s="28">
        <v>44054</v>
      </c>
      <c r="B73" s="27">
        <v>8529</v>
      </c>
      <c r="C73" s="27">
        <v>10</v>
      </c>
    </row>
    <row r="74" spans="1:3" x14ac:dyDescent="0.3">
      <c r="A74" s="28">
        <v>44055</v>
      </c>
      <c r="B74" s="27">
        <v>8547</v>
      </c>
      <c r="C74" s="27">
        <v>18</v>
      </c>
    </row>
    <row r="75" spans="1:3" x14ac:dyDescent="0.3">
      <c r="A75" s="28">
        <v>44056</v>
      </c>
      <c r="B75" s="27">
        <v>8568</v>
      </c>
      <c r="C75" s="27">
        <v>21</v>
      </c>
    </row>
    <row r="76" spans="1:3" x14ac:dyDescent="0.3">
      <c r="A76" s="28">
        <v>44057</v>
      </c>
      <c r="B76" s="27">
        <v>8582</v>
      </c>
      <c r="C76" s="27">
        <v>14</v>
      </c>
    </row>
    <row r="77" spans="1:3" x14ac:dyDescent="0.3">
      <c r="A77" s="28">
        <v>44058</v>
      </c>
      <c r="B77" s="27">
        <v>8596</v>
      </c>
      <c r="C77" s="27">
        <v>14</v>
      </c>
    </row>
    <row r="78" spans="1:3" x14ac:dyDescent="0.3">
      <c r="A78" s="28">
        <v>44059</v>
      </c>
      <c r="B78" s="27">
        <v>8607</v>
      </c>
      <c r="C78" s="27">
        <v>11</v>
      </c>
    </row>
    <row r="79" spans="1:3" x14ac:dyDescent="0.3">
      <c r="A79" s="28">
        <v>44060</v>
      </c>
      <c r="B79" s="27">
        <v>8611</v>
      </c>
      <c r="C79" s="27">
        <v>4</v>
      </c>
    </row>
    <row r="80" spans="1:3" x14ac:dyDescent="0.3">
      <c r="A80" s="28">
        <v>44061</v>
      </c>
      <c r="B80" s="27">
        <v>8617</v>
      </c>
      <c r="C80" s="27">
        <v>6</v>
      </c>
    </row>
    <row r="81" spans="1:5" x14ac:dyDescent="0.3">
      <c r="A81" s="28">
        <v>44062</v>
      </c>
      <c r="B81" s="27">
        <v>8645</v>
      </c>
      <c r="C81" s="27">
        <v>28</v>
      </c>
    </row>
    <row r="82" spans="1:5" x14ac:dyDescent="0.3">
      <c r="A82" s="28">
        <v>44063</v>
      </c>
      <c r="B82" s="27">
        <v>8657</v>
      </c>
      <c r="C82" s="27">
        <v>12</v>
      </c>
    </row>
    <row r="83" spans="1:5" x14ac:dyDescent="0.3">
      <c r="A83" s="28">
        <v>44064</v>
      </c>
      <c r="B83" s="27">
        <v>8670</v>
      </c>
      <c r="C83" s="27">
        <v>13</v>
      </c>
    </row>
    <row r="84" spans="1:5" x14ac:dyDescent="0.3">
      <c r="A84" s="28">
        <v>44065</v>
      </c>
      <c r="B84" s="27">
        <v>8690</v>
      </c>
      <c r="C84" s="27">
        <v>20</v>
      </c>
    </row>
    <row r="85" spans="1:5" x14ac:dyDescent="0.3">
      <c r="A85" s="28">
        <v>44067</v>
      </c>
      <c r="B85" s="27">
        <v>8717</v>
      </c>
      <c r="C85" s="27">
        <v>27</v>
      </c>
    </row>
    <row r="86" spans="1:5" x14ac:dyDescent="0.3">
      <c r="A86" s="28">
        <v>44068</v>
      </c>
      <c r="B86" s="27">
        <v>8729</v>
      </c>
      <c r="C86" s="27">
        <v>12</v>
      </c>
    </row>
    <row r="87" spans="1:5" x14ac:dyDescent="0.3">
      <c r="A87" s="28">
        <v>44069</v>
      </c>
      <c r="B87" s="27">
        <v>8755</v>
      </c>
      <c r="C87" s="27">
        <v>26</v>
      </c>
    </row>
    <row r="88" spans="1:5" x14ac:dyDescent="0.3">
      <c r="A88" s="28">
        <v>44070</v>
      </c>
      <c r="B88" s="27">
        <v>8775</v>
      </c>
      <c r="C88" s="27">
        <v>20</v>
      </c>
    </row>
    <row r="89" spans="1:5" x14ac:dyDescent="0.3">
      <c r="A89" s="28">
        <v>44071</v>
      </c>
      <c r="B89" s="27">
        <v>8791</v>
      </c>
      <c r="C89" s="27">
        <v>16</v>
      </c>
    </row>
    <row r="90" spans="1:5" x14ac:dyDescent="0.3">
      <c r="A90" s="28">
        <v>44072</v>
      </c>
      <c r="B90" s="27">
        <v>8803</v>
      </c>
      <c r="C90" s="27">
        <v>12</v>
      </c>
    </row>
    <row r="91" spans="1:5" x14ac:dyDescent="0.3">
      <c r="A91" s="28">
        <v>44073</v>
      </c>
      <c r="B91" s="27">
        <v>8816</v>
      </c>
      <c r="C91" s="27">
        <v>13</v>
      </c>
    </row>
    <row r="92" spans="1:5" x14ac:dyDescent="0.3">
      <c r="A92" s="28">
        <v>44074</v>
      </c>
      <c r="B92" s="27">
        <v>8827</v>
      </c>
      <c r="C92" s="27">
        <v>11</v>
      </c>
    </row>
    <row r="93" spans="1:5" x14ac:dyDescent="0.3">
      <c r="A93" s="28">
        <v>44075</v>
      </c>
      <c r="B93" s="27">
        <v>8831</v>
      </c>
      <c r="C93" s="27">
        <v>4</v>
      </c>
    </row>
    <row r="94" spans="1:5" x14ac:dyDescent="0.3">
      <c r="A94" s="28">
        <v>44076</v>
      </c>
      <c r="B94" s="27">
        <v>8853</v>
      </c>
      <c r="C94" s="27">
        <v>22</v>
      </c>
      <c r="D94" s="27">
        <v>207</v>
      </c>
      <c r="E94" s="27">
        <v>0</v>
      </c>
    </row>
    <row r="95" spans="1:5" x14ac:dyDescent="0.3">
      <c r="A95" s="28">
        <v>44077</v>
      </c>
      <c r="B95" s="27">
        <v>8870</v>
      </c>
      <c r="C95" s="27">
        <v>17</v>
      </c>
      <c r="D95" s="27">
        <v>207</v>
      </c>
      <c r="E95" s="27">
        <v>0</v>
      </c>
    </row>
    <row r="96" spans="1:5" x14ac:dyDescent="0.3">
      <c r="A96" s="28">
        <v>44078</v>
      </c>
      <c r="B96" s="27">
        <v>8892</v>
      </c>
      <c r="C96" s="27">
        <v>22</v>
      </c>
      <c r="D96" s="27">
        <v>208</v>
      </c>
      <c r="E96" s="27">
        <v>1</v>
      </c>
    </row>
    <row r="97" spans="1:5" x14ac:dyDescent="0.3">
      <c r="A97" s="28">
        <v>44079</v>
      </c>
      <c r="B97" s="27">
        <v>8907</v>
      </c>
      <c r="C97" s="27">
        <v>15</v>
      </c>
      <c r="D97" s="27">
        <v>209</v>
      </c>
      <c r="E97" s="27">
        <v>1</v>
      </c>
    </row>
    <row r="98" spans="1:5" x14ac:dyDescent="0.3">
      <c r="A98" s="28">
        <v>44080</v>
      </c>
      <c r="B98" s="27">
        <v>8917</v>
      </c>
      <c r="C98" s="27">
        <v>10</v>
      </c>
      <c r="D98" s="27">
        <v>208</v>
      </c>
      <c r="E98" s="27">
        <v>0</v>
      </c>
    </row>
    <row r="99" spans="1:5" x14ac:dyDescent="0.3">
      <c r="A99" s="28">
        <v>44081</v>
      </c>
      <c r="B99" s="27">
        <v>8925</v>
      </c>
      <c r="C99" s="27">
        <v>8</v>
      </c>
      <c r="D99" s="27">
        <v>208</v>
      </c>
      <c r="E99" s="27">
        <v>0</v>
      </c>
    </row>
    <row r="100" spans="1:5" x14ac:dyDescent="0.3">
      <c r="A100" s="28">
        <v>44082</v>
      </c>
      <c r="B100" s="27">
        <v>8933</v>
      </c>
      <c r="C100" s="27">
        <v>8</v>
      </c>
      <c r="D100" s="27">
        <v>208</v>
      </c>
      <c r="E100" s="27">
        <v>0</v>
      </c>
    </row>
    <row r="101" spans="1:5" x14ac:dyDescent="0.3">
      <c r="A101" s="28">
        <v>44083</v>
      </c>
      <c r="B101" s="27">
        <v>8937</v>
      </c>
      <c r="C101" s="27">
        <v>4</v>
      </c>
      <c r="D101" s="27">
        <v>209</v>
      </c>
      <c r="E101" s="27">
        <v>1</v>
      </c>
    </row>
    <row r="102" spans="1:5" x14ac:dyDescent="0.3">
      <c r="A102" s="28">
        <v>44084</v>
      </c>
      <c r="B102" s="27">
        <v>8957</v>
      </c>
      <c r="C102" s="27">
        <v>20</v>
      </c>
      <c r="D102" s="27">
        <v>209</v>
      </c>
      <c r="E102" s="27">
        <v>0</v>
      </c>
    </row>
    <row r="103" spans="1:5" x14ac:dyDescent="0.3">
      <c r="A103" s="28">
        <v>44085</v>
      </c>
      <c r="B103" s="27">
        <v>8971</v>
      </c>
      <c r="C103" s="27">
        <v>14</v>
      </c>
      <c r="D103" s="27">
        <v>209</v>
      </c>
      <c r="E103" s="27">
        <v>0</v>
      </c>
    </row>
    <row r="104" spans="1:5" x14ac:dyDescent="0.3">
      <c r="A104" s="28">
        <v>44086</v>
      </c>
      <c r="B104" s="27">
        <v>8987</v>
      </c>
      <c r="C104" s="27">
        <v>16</v>
      </c>
      <c r="D104" s="27">
        <v>209</v>
      </c>
      <c r="E104" s="27">
        <v>0</v>
      </c>
    </row>
    <row r="105" spans="1:5" x14ac:dyDescent="0.3">
      <c r="A105" s="28">
        <v>44087</v>
      </c>
      <c r="B105" s="27">
        <v>9001</v>
      </c>
      <c r="C105" s="27">
        <v>14</v>
      </c>
      <c r="D105" s="27">
        <v>209</v>
      </c>
      <c r="E105" s="27">
        <v>0</v>
      </c>
    </row>
    <row r="106" spans="1:5" x14ac:dyDescent="0.3">
      <c r="A106" s="28">
        <v>44088</v>
      </c>
      <c r="B106" s="27">
        <v>9010</v>
      </c>
      <c r="C106" s="27">
        <v>9</v>
      </c>
      <c r="D106" s="27">
        <v>209</v>
      </c>
      <c r="E106" s="27">
        <v>0</v>
      </c>
    </row>
    <row r="107" spans="1:5" x14ac:dyDescent="0.3">
      <c r="A107" s="28">
        <v>44089</v>
      </c>
      <c r="B107" s="27">
        <v>9016</v>
      </c>
      <c r="C107" s="27">
        <v>6</v>
      </c>
      <c r="D107" s="27">
        <v>209</v>
      </c>
      <c r="E107" s="27">
        <v>0</v>
      </c>
    </row>
    <row r="108" spans="1:5" x14ac:dyDescent="0.3">
      <c r="A108" s="28">
        <v>44090</v>
      </c>
      <c r="B108" s="27">
        <v>9036</v>
      </c>
      <c r="C108" s="27">
        <v>20</v>
      </c>
      <c r="D108" s="27">
        <v>209</v>
      </c>
      <c r="E108" s="27">
        <v>0</v>
      </c>
    </row>
    <row r="109" spans="1:5" x14ac:dyDescent="0.3">
      <c r="A109" s="28">
        <v>44091</v>
      </c>
      <c r="B109" s="27">
        <v>9051</v>
      </c>
      <c r="C109" s="27">
        <v>15</v>
      </c>
      <c r="D109" s="27">
        <v>209</v>
      </c>
      <c r="E109" s="27">
        <v>0</v>
      </c>
    </row>
    <row r="110" spans="1:5" x14ac:dyDescent="0.3">
      <c r="A110" s="28">
        <v>44092</v>
      </c>
      <c r="B110" s="27">
        <v>9059</v>
      </c>
      <c r="C110" s="27">
        <v>8</v>
      </c>
      <c r="D110" s="27">
        <v>210</v>
      </c>
      <c r="E110" s="27">
        <v>1</v>
      </c>
    </row>
    <row r="111" spans="1:5" x14ac:dyDescent="0.3">
      <c r="A111" s="28">
        <v>44093</v>
      </c>
      <c r="B111" s="27">
        <v>9085</v>
      </c>
      <c r="C111" s="27">
        <v>26</v>
      </c>
      <c r="D111" s="27">
        <v>210</v>
      </c>
      <c r="E111" s="27">
        <v>0</v>
      </c>
    </row>
    <row r="112" spans="1:5" x14ac:dyDescent="0.3">
      <c r="A112" s="28">
        <v>44094</v>
      </c>
      <c r="B112" s="27">
        <v>9100</v>
      </c>
      <c r="C112" s="27">
        <v>15</v>
      </c>
      <c r="D112" s="27">
        <v>210</v>
      </c>
      <c r="E112" s="27">
        <v>0</v>
      </c>
    </row>
    <row r="113" spans="1:5" x14ac:dyDescent="0.3">
      <c r="A113" s="28">
        <v>44095</v>
      </c>
      <c r="B113" s="27">
        <v>9107</v>
      </c>
      <c r="C113" s="27">
        <v>7</v>
      </c>
      <c r="D113" s="27">
        <v>210</v>
      </c>
      <c r="E113" s="27">
        <v>0</v>
      </c>
    </row>
    <row r="114" spans="1:5" x14ac:dyDescent="0.3">
      <c r="A114" s="28">
        <v>44096</v>
      </c>
      <c r="B114" s="27">
        <v>9118</v>
      </c>
      <c r="C114" s="27">
        <v>11</v>
      </c>
      <c r="D114" s="27">
        <v>210</v>
      </c>
      <c r="E114" s="27">
        <v>0</v>
      </c>
    </row>
    <row r="115" spans="1:5" x14ac:dyDescent="0.3">
      <c r="A115" s="28">
        <v>44097</v>
      </c>
      <c r="B115" s="27">
        <v>9135</v>
      </c>
      <c r="C115" s="27">
        <v>17</v>
      </c>
      <c r="D115" s="27">
        <v>212</v>
      </c>
      <c r="E115" s="27">
        <v>2</v>
      </c>
    </row>
    <row r="116" spans="1:5" x14ac:dyDescent="0.3">
      <c r="A116" s="28">
        <v>44098</v>
      </c>
      <c r="B116" s="27">
        <v>9150</v>
      </c>
      <c r="C116" s="27">
        <v>15</v>
      </c>
      <c r="D116" s="27">
        <v>212</v>
      </c>
      <c r="E116" s="27">
        <v>0</v>
      </c>
    </row>
    <row r="117" spans="1:5" x14ac:dyDescent="0.3">
      <c r="A117" s="28">
        <v>44099</v>
      </c>
      <c r="B117" s="27">
        <v>9160</v>
      </c>
      <c r="C117" s="27">
        <v>10</v>
      </c>
      <c r="D117" s="27">
        <v>213</v>
      </c>
      <c r="E117" s="27">
        <v>1</v>
      </c>
    </row>
    <row r="118" spans="1:5" x14ac:dyDescent="0.3">
      <c r="A118" s="28">
        <v>44100</v>
      </c>
      <c r="B118" s="27">
        <v>9178</v>
      </c>
      <c r="C118" s="27">
        <v>18</v>
      </c>
      <c r="D118" s="27">
        <v>213</v>
      </c>
      <c r="E118" s="27">
        <v>0</v>
      </c>
    </row>
    <row r="119" spans="1:5" x14ac:dyDescent="0.3">
      <c r="A119" s="28">
        <v>44101</v>
      </c>
      <c r="B119" s="27">
        <v>9191</v>
      </c>
      <c r="C119" s="27">
        <v>13</v>
      </c>
      <c r="D119" s="27">
        <v>213</v>
      </c>
      <c r="E119" s="27">
        <v>0</v>
      </c>
    </row>
    <row r="120" spans="1:5" x14ac:dyDescent="0.3">
      <c r="A120" s="28">
        <v>44102</v>
      </c>
      <c r="B120" s="27">
        <v>9202</v>
      </c>
      <c r="C120" s="27">
        <v>11</v>
      </c>
      <c r="D120" s="27">
        <v>213</v>
      </c>
      <c r="E120" s="27">
        <v>0</v>
      </c>
    </row>
    <row r="121" spans="1:5" x14ac:dyDescent="0.3">
      <c r="A121" s="28">
        <v>44103</v>
      </c>
      <c r="B121" s="27">
        <v>9210</v>
      </c>
      <c r="C121" s="27">
        <v>8</v>
      </c>
      <c r="D121" s="27">
        <v>213</v>
      </c>
      <c r="E121" s="27">
        <v>0</v>
      </c>
    </row>
    <row r="122" spans="1:5" x14ac:dyDescent="0.3">
      <c r="A122" s="28">
        <v>44104</v>
      </c>
      <c r="B122" s="27">
        <v>9242</v>
      </c>
      <c r="C122" s="27">
        <v>32</v>
      </c>
      <c r="D122" s="27">
        <v>214</v>
      </c>
      <c r="E122" s="27">
        <v>1</v>
      </c>
    </row>
    <row r="123" spans="1:5" x14ac:dyDescent="0.3">
      <c r="A123" s="28">
        <v>44105</v>
      </c>
      <c r="B123" s="27">
        <v>9265</v>
      </c>
      <c r="C123" s="27">
        <v>23</v>
      </c>
      <c r="D123" s="27">
        <v>215</v>
      </c>
      <c r="E123" s="27">
        <v>1</v>
      </c>
    </row>
    <row r="124" spans="1:5" x14ac:dyDescent="0.3">
      <c r="A124" s="28">
        <v>44106</v>
      </c>
      <c r="B124" s="27">
        <v>9275</v>
      </c>
      <c r="C124" s="27">
        <v>10</v>
      </c>
      <c r="D124" s="27">
        <v>215</v>
      </c>
      <c r="E124" s="27">
        <v>0</v>
      </c>
    </row>
    <row r="125" spans="1:5" x14ac:dyDescent="0.3">
      <c r="A125" s="28">
        <v>44107</v>
      </c>
      <c r="B125" s="27">
        <v>9292</v>
      </c>
      <c r="C125" s="27">
        <v>17</v>
      </c>
      <c r="D125" s="27">
        <v>215</v>
      </c>
      <c r="E125" s="27">
        <v>0</v>
      </c>
    </row>
    <row r="126" spans="1:5" x14ac:dyDescent="0.3">
      <c r="A126" s="28">
        <v>44108</v>
      </c>
      <c r="B126" s="27">
        <v>9295</v>
      </c>
      <c r="C126" s="27">
        <v>3</v>
      </c>
      <c r="D126" s="27">
        <v>215</v>
      </c>
      <c r="E126" s="27">
        <v>0</v>
      </c>
    </row>
    <row r="127" spans="1:5" x14ac:dyDescent="0.3">
      <c r="A127" s="28">
        <v>44109</v>
      </c>
      <c r="B127" s="27">
        <v>9315</v>
      </c>
      <c r="C127" s="27">
        <v>20</v>
      </c>
      <c r="D127" s="27">
        <v>215</v>
      </c>
      <c r="E127" s="27">
        <v>0</v>
      </c>
    </row>
    <row r="128" spans="1:5" x14ac:dyDescent="0.3">
      <c r="A128" s="28">
        <v>44110</v>
      </c>
      <c r="B128" s="27">
        <v>9323</v>
      </c>
      <c r="C128" s="27">
        <v>8</v>
      </c>
      <c r="D128" s="27">
        <v>215</v>
      </c>
      <c r="E128" s="27">
        <v>0</v>
      </c>
    </row>
    <row r="129" spans="1:5" x14ac:dyDescent="0.3">
      <c r="A129" s="28">
        <v>44111</v>
      </c>
      <c r="B129" s="27">
        <v>9342</v>
      </c>
      <c r="C129" s="27">
        <v>19</v>
      </c>
      <c r="D129" s="27">
        <v>215</v>
      </c>
      <c r="E129" s="27">
        <v>0</v>
      </c>
    </row>
    <row r="130" spans="1:5" x14ac:dyDescent="0.3">
      <c r="A130" s="28">
        <v>44112</v>
      </c>
      <c r="B130" s="27">
        <v>9350</v>
      </c>
      <c r="C130" s="27">
        <v>8</v>
      </c>
      <c r="D130" s="27">
        <v>215</v>
      </c>
      <c r="E130" s="27">
        <v>0</v>
      </c>
    </row>
    <row r="131" spans="1:5" x14ac:dyDescent="0.3">
      <c r="A131" s="28">
        <v>44113</v>
      </c>
      <c r="B131" s="27">
        <v>9362</v>
      </c>
      <c r="C131" s="27">
        <v>12</v>
      </c>
      <c r="D131" s="27">
        <v>215</v>
      </c>
      <c r="E131" s="27">
        <v>0</v>
      </c>
    </row>
    <row r="132" spans="1:5" x14ac:dyDescent="0.3">
      <c r="A132" s="28">
        <v>44114</v>
      </c>
      <c r="B132" s="27">
        <v>9372</v>
      </c>
      <c r="C132" s="27">
        <v>10</v>
      </c>
      <c r="D132" s="27">
        <v>215</v>
      </c>
      <c r="E132" s="27">
        <v>0</v>
      </c>
    </row>
    <row r="133" spans="1:5" x14ac:dyDescent="0.3">
      <c r="A133" s="28">
        <v>44115</v>
      </c>
      <c r="B133" s="27">
        <v>9388</v>
      </c>
      <c r="C133" s="27">
        <v>16</v>
      </c>
      <c r="D133" s="27">
        <v>216</v>
      </c>
      <c r="E133" s="27">
        <v>1</v>
      </c>
    </row>
    <row r="134" spans="1:5" x14ac:dyDescent="0.3">
      <c r="A134" s="28">
        <v>44116</v>
      </c>
      <c r="B134" s="27">
        <v>9401</v>
      </c>
      <c r="C134" s="27">
        <v>13</v>
      </c>
      <c r="D134" s="27">
        <v>216</v>
      </c>
      <c r="E134" s="27">
        <v>0</v>
      </c>
    </row>
    <row r="135" spans="1:5" x14ac:dyDescent="0.3">
      <c r="A135" s="28">
        <v>44117</v>
      </c>
      <c r="B135" s="27">
        <v>9413</v>
      </c>
      <c r="C135" s="27">
        <v>12</v>
      </c>
      <c r="D135" s="27">
        <v>217</v>
      </c>
      <c r="E135" s="27">
        <v>1</v>
      </c>
    </row>
    <row r="136" spans="1:5" x14ac:dyDescent="0.3">
      <c r="A136" s="28">
        <v>44118</v>
      </c>
      <c r="B136" s="27">
        <v>9429</v>
      </c>
      <c r="C136" s="27">
        <v>16</v>
      </c>
      <c r="D136" s="27">
        <v>218</v>
      </c>
      <c r="E136" s="27">
        <v>1</v>
      </c>
    </row>
    <row r="137" spans="1:5" x14ac:dyDescent="0.3">
      <c r="A137" s="28">
        <v>44119</v>
      </c>
      <c r="B137" s="27">
        <v>9452</v>
      </c>
      <c r="C137" s="27">
        <v>23</v>
      </c>
      <c r="D137" s="27">
        <v>220</v>
      </c>
      <c r="E137" s="27">
        <v>2</v>
      </c>
    </row>
    <row r="138" spans="1:5" x14ac:dyDescent="0.3">
      <c r="A138" s="28">
        <v>44120</v>
      </c>
      <c r="B138" s="27">
        <v>9482</v>
      </c>
      <c r="C138" s="27">
        <v>30</v>
      </c>
      <c r="D138" s="27">
        <v>220</v>
      </c>
      <c r="E138" s="27">
        <v>0</v>
      </c>
    </row>
    <row r="139" spans="1:5" x14ac:dyDescent="0.3">
      <c r="A139" s="28">
        <v>44121</v>
      </c>
      <c r="B139" s="27">
        <v>9503</v>
      </c>
      <c r="C139" s="27">
        <v>21</v>
      </c>
      <c r="D139" s="27">
        <v>220</v>
      </c>
      <c r="E139" s="27">
        <v>0</v>
      </c>
    </row>
    <row r="140" spans="1:5" x14ac:dyDescent="0.3">
      <c r="A140" s="28">
        <v>44122</v>
      </c>
      <c r="B140" s="27">
        <v>9517</v>
      </c>
      <c r="C140" s="27">
        <v>14</v>
      </c>
      <c r="D140" s="27">
        <v>220</v>
      </c>
      <c r="E140" s="27">
        <v>0</v>
      </c>
    </row>
    <row r="141" spans="1:5" x14ac:dyDescent="0.3">
      <c r="A141" s="28">
        <v>44123</v>
      </c>
      <c r="B141" s="27">
        <v>9532</v>
      </c>
      <c r="C141" s="27">
        <v>15</v>
      </c>
      <c r="D141" s="27">
        <v>221</v>
      </c>
      <c r="E141" s="27">
        <v>1</v>
      </c>
    </row>
    <row r="142" spans="1:5" x14ac:dyDescent="0.3">
      <c r="A142" s="28">
        <v>44124</v>
      </c>
      <c r="B142" s="27">
        <v>9537</v>
      </c>
      <c r="C142" s="27">
        <v>5</v>
      </c>
      <c r="D142" s="27">
        <v>221</v>
      </c>
      <c r="E142" s="27">
        <v>0</v>
      </c>
    </row>
    <row r="143" spans="1:5" x14ac:dyDescent="0.3">
      <c r="A143" s="28">
        <v>44125</v>
      </c>
      <c r="B143" s="27">
        <v>9559</v>
      </c>
      <c r="C143" s="27">
        <v>22</v>
      </c>
      <c r="D143" s="27">
        <v>221</v>
      </c>
      <c r="E143" s="27">
        <v>0</v>
      </c>
    </row>
    <row r="144" spans="1:5" x14ac:dyDescent="0.3">
      <c r="A144" s="28">
        <v>44126</v>
      </c>
      <c r="B144" s="27">
        <v>9589</v>
      </c>
      <c r="C144" s="27">
        <v>30</v>
      </c>
      <c r="D144" s="27">
        <v>221</v>
      </c>
      <c r="E144" s="27">
        <v>0</v>
      </c>
    </row>
    <row r="145" spans="1:5" x14ac:dyDescent="0.3">
      <c r="A145" s="28">
        <v>44127</v>
      </c>
      <c r="B145" s="27">
        <v>9608</v>
      </c>
      <c r="C145" s="27">
        <v>19</v>
      </c>
      <c r="D145" s="27">
        <v>222</v>
      </c>
      <c r="E145" s="27">
        <v>1</v>
      </c>
    </row>
    <row r="146" spans="1:5" x14ac:dyDescent="0.3">
      <c r="A146" s="28">
        <v>44128</v>
      </c>
      <c r="B146" s="27">
        <v>9616</v>
      </c>
      <c r="C146" s="27">
        <v>8</v>
      </c>
      <c r="D146" s="27">
        <v>223</v>
      </c>
      <c r="E146" s="27">
        <v>1</v>
      </c>
    </row>
    <row r="147" spans="1:5" x14ac:dyDescent="0.3">
      <c r="A147" s="28">
        <v>44129</v>
      </c>
      <c r="B147" s="27">
        <v>9640</v>
      </c>
      <c r="C147" s="27">
        <v>24</v>
      </c>
      <c r="D147" s="27">
        <v>224</v>
      </c>
      <c r="E147" s="27">
        <v>1</v>
      </c>
    </row>
    <row r="148" spans="1:5" x14ac:dyDescent="0.3">
      <c r="A148" s="28">
        <v>44130</v>
      </c>
      <c r="B148" s="27">
        <v>9657</v>
      </c>
      <c r="C148" s="27">
        <v>17</v>
      </c>
      <c r="D148" s="27">
        <v>224</v>
      </c>
      <c r="E148" s="27">
        <v>0</v>
      </c>
    </row>
    <row r="149" spans="1:5" x14ac:dyDescent="0.3">
      <c r="A149" s="28">
        <v>44131</v>
      </c>
      <c r="B149" s="27">
        <v>9664</v>
      </c>
      <c r="C149" s="27">
        <v>7</v>
      </c>
      <c r="D149" s="27">
        <v>224</v>
      </c>
      <c r="E149" s="27">
        <v>0</v>
      </c>
    </row>
    <row r="150" spans="1:5" x14ac:dyDescent="0.3">
      <c r="A150" s="28">
        <v>44132</v>
      </c>
      <c r="B150" s="27">
        <v>9700</v>
      </c>
      <c r="C150" s="27">
        <v>36</v>
      </c>
      <c r="D150" s="27">
        <v>224</v>
      </c>
      <c r="E150" s="27">
        <v>0</v>
      </c>
    </row>
    <row r="151" spans="1:5" x14ac:dyDescent="0.3">
      <c r="A151" s="28">
        <v>44133</v>
      </c>
      <c r="B151" s="27">
        <v>9727</v>
      </c>
      <c r="C151" s="27">
        <v>27</v>
      </c>
      <c r="D151" s="27">
        <v>224</v>
      </c>
      <c r="E151" s="27">
        <v>0</v>
      </c>
    </row>
    <row r="152" spans="1:5" x14ac:dyDescent="0.3">
      <c r="A152" s="28">
        <v>44134</v>
      </c>
      <c r="B152" s="27">
        <v>9750</v>
      </c>
      <c r="C152" s="27">
        <v>23</v>
      </c>
      <c r="D152" s="27">
        <v>225</v>
      </c>
      <c r="E152" s="27">
        <v>1</v>
      </c>
    </row>
    <row r="153" spans="1:5" x14ac:dyDescent="0.3">
      <c r="A153" s="28">
        <v>44135</v>
      </c>
      <c r="B153" s="27">
        <v>9766</v>
      </c>
      <c r="C153" s="27">
        <v>16</v>
      </c>
      <c r="D153" s="27">
        <v>225</v>
      </c>
      <c r="E153" s="27">
        <v>0</v>
      </c>
    </row>
    <row r="154" spans="1:5" x14ac:dyDescent="0.3">
      <c r="A154" s="28">
        <v>44136</v>
      </c>
      <c r="B154" s="27">
        <v>9788</v>
      </c>
      <c r="C154" s="27">
        <v>22</v>
      </c>
      <c r="D154" s="27">
        <v>225</v>
      </c>
      <c r="E154" s="27">
        <v>0</v>
      </c>
    </row>
    <row r="155" spans="1:5" x14ac:dyDescent="0.3">
      <c r="A155" s="28">
        <v>44137</v>
      </c>
      <c r="B155" s="27">
        <v>9797</v>
      </c>
      <c r="C155" s="27">
        <v>9</v>
      </c>
      <c r="D155" s="27">
        <v>226</v>
      </c>
      <c r="E155" s="27">
        <v>1</v>
      </c>
    </row>
    <row r="156" spans="1:5" x14ac:dyDescent="0.3">
      <c r="A156" s="28">
        <v>44138</v>
      </c>
      <c r="B156" s="27">
        <v>9809</v>
      </c>
      <c r="C156" s="27">
        <v>12</v>
      </c>
      <c r="D156" s="27">
        <v>226</v>
      </c>
      <c r="E156" s="27">
        <v>0</v>
      </c>
    </row>
    <row r="157" spans="1:5" x14ac:dyDescent="0.3">
      <c r="A157" s="28">
        <v>44139</v>
      </c>
      <c r="B157" s="27">
        <v>9836</v>
      </c>
      <c r="C157" s="27">
        <v>27</v>
      </c>
      <c r="D157" s="27">
        <v>226</v>
      </c>
      <c r="E157" s="27">
        <v>0</v>
      </c>
    </row>
    <row r="158" spans="1:5" x14ac:dyDescent="0.3">
      <c r="A158" s="28">
        <v>44140</v>
      </c>
      <c r="B158" s="27">
        <v>9859</v>
      </c>
      <c r="C158" s="27">
        <v>23</v>
      </c>
      <c r="D158" s="27">
        <v>226</v>
      </c>
      <c r="E158" s="27">
        <v>0</v>
      </c>
    </row>
    <row r="159" spans="1:5" x14ac:dyDescent="0.3">
      <c r="A159" s="28">
        <v>44141</v>
      </c>
      <c r="B159" s="27">
        <v>9880</v>
      </c>
      <c r="C159" s="27">
        <v>21</v>
      </c>
      <c r="D159" s="27">
        <v>226</v>
      </c>
      <c r="E159" s="27">
        <v>0</v>
      </c>
    </row>
    <row r="160" spans="1:5" x14ac:dyDescent="0.3">
      <c r="A160" s="28">
        <v>44142</v>
      </c>
      <c r="B160" s="27">
        <v>9903</v>
      </c>
      <c r="C160" s="27">
        <v>23</v>
      </c>
      <c r="D160" s="27">
        <v>226</v>
      </c>
      <c r="E160" s="27">
        <v>0</v>
      </c>
    </row>
    <row r="161" spans="1:5" x14ac:dyDescent="0.3">
      <c r="A161" s="28">
        <v>44143</v>
      </c>
      <c r="B161" s="27">
        <v>9923</v>
      </c>
      <c r="C161" s="27">
        <v>20</v>
      </c>
      <c r="D161" s="27">
        <v>226</v>
      </c>
      <c r="E161" s="27">
        <v>0</v>
      </c>
    </row>
    <row r="162" spans="1:5" x14ac:dyDescent="0.3">
      <c r="A162" s="28">
        <v>44144</v>
      </c>
      <c r="B162" s="27">
        <v>9936</v>
      </c>
      <c r="C162" s="27">
        <v>13</v>
      </c>
      <c r="D162" s="27">
        <v>227</v>
      </c>
      <c r="E162" s="27">
        <v>1</v>
      </c>
    </row>
    <row r="163" spans="1:5" x14ac:dyDescent="0.3">
      <c r="A163" s="28">
        <v>44145</v>
      </c>
      <c r="B163" s="27">
        <v>9957</v>
      </c>
      <c r="C163" s="27">
        <v>21</v>
      </c>
      <c r="D163" s="27">
        <v>227</v>
      </c>
      <c r="E163" s="27">
        <v>0</v>
      </c>
    </row>
    <row r="164" spans="1:5" x14ac:dyDescent="0.3">
      <c r="A164" s="28">
        <v>44146</v>
      </c>
      <c r="B164" s="27">
        <v>9994</v>
      </c>
      <c r="C164" s="27">
        <v>37</v>
      </c>
      <c r="D164" s="27">
        <v>228</v>
      </c>
      <c r="E164" s="27">
        <v>1</v>
      </c>
    </row>
    <row r="165" spans="1:5" x14ac:dyDescent="0.3">
      <c r="A165" s="28">
        <v>44147</v>
      </c>
      <c r="B165" s="27">
        <v>10015</v>
      </c>
      <c r="C165" s="27">
        <v>21</v>
      </c>
      <c r="D165" s="27">
        <v>227</v>
      </c>
      <c r="E165" s="27">
        <v>0</v>
      </c>
    </row>
    <row r="166" spans="1:5" x14ac:dyDescent="0.3">
      <c r="A166" s="28">
        <v>44148</v>
      </c>
      <c r="B166" s="27">
        <v>10038</v>
      </c>
      <c r="C166" s="27">
        <v>23</v>
      </c>
      <c r="D166" s="27">
        <v>227</v>
      </c>
      <c r="E166" s="27">
        <v>0</v>
      </c>
    </row>
    <row r="167" spans="1:5" x14ac:dyDescent="0.3">
      <c r="A167" s="28">
        <v>44149</v>
      </c>
      <c r="B167" s="27">
        <v>10065</v>
      </c>
      <c r="C167" s="27">
        <v>27</v>
      </c>
      <c r="D167" s="27">
        <v>228</v>
      </c>
      <c r="E167" s="27">
        <v>1</v>
      </c>
    </row>
    <row r="168" spans="1:5" x14ac:dyDescent="0.3">
      <c r="A168" s="28">
        <v>44150</v>
      </c>
      <c r="B168" s="27">
        <v>10098</v>
      </c>
      <c r="C168" s="27">
        <v>33</v>
      </c>
      <c r="D168" s="27">
        <v>231</v>
      </c>
      <c r="E168" s="27">
        <v>3</v>
      </c>
    </row>
    <row r="169" spans="1:5" x14ac:dyDescent="0.3">
      <c r="A169" s="28">
        <v>44151</v>
      </c>
      <c r="B169" s="27">
        <v>10110</v>
      </c>
      <c r="C169" s="27">
        <v>12</v>
      </c>
      <c r="D169" s="27">
        <v>230</v>
      </c>
      <c r="E169" s="27">
        <v>0</v>
      </c>
    </row>
    <row r="170" spans="1:5" x14ac:dyDescent="0.3">
      <c r="A170" s="28">
        <v>44152</v>
      </c>
      <c r="B170" s="27">
        <v>10130</v>
      </c>
      <c r="C170" s="27">
        <v>20</v>
      </c>
      <c r="D170" s="27">
        <v>230</v>
      </c>
      <c r="E170" s="27">
        <v>0</v>
      </c>
    </row>
    <row r="171" spans="1:5" x14ac:dyDescent="0.3">
      <c r="A171" s="28">
        <v>44153</v>
      </c>
      <c r="B171" s="27">
        <v>10177</v>
      </c>
      <c r="C171" s="27">
        <v>47</v>
      </c>
      <c r="D171" s="27">
        <v>230</v>
      </c>
      <c r="E171" s="27">
        <v>0</v>
      </c>
    </row>
    <row r="172" spans="1:5" x14ac:dyDescent="0.3">
      <c r="A172" s="28">
        <v>44154</v>
      </c>
      <c r="B172" s="27">
        <v>10204</v>
      </c>
      <c r="C172" s="27">
        <v>27</v>
      </c>
      <c r="D172" s="27">
        <v>231</v>
      </c>
      <c r="E172" s="27">
        <v>1</v>
      </c>
    </row>
    <row r="173" spans="1:5" x14ac:dyDescent="0.3">
      <c r="A173" s="28">
        <v>44155</v>
      </c>
      <c r="B173" s="27">
        <v>10238</v>
      </c>
      <c r="C173" s="27">
        <v>34</v>
      </c>
      <c r="D173" s="27">
        <v>231</v>
      </c>
      <c r="E173" s="27">
        <v>0</v>
      </c>
    </row>
    <row r="174" spans="1:5" x14ac:dyDescent="0.3">
      <c r="A174" s="28">
        <v>44156</v>
      </c>
      <c r="B174" s="27">
        <v>10257</v>
      </c>
      <c r="C174" s="27">
        <v>19</v>
      </c>
      <c r="D174" s="27">
        <v>231</v>
      </c>
      <c r="E174" s="27">
        <v>0</v>
      </c>
    </row>
    <row r="175" spans="1:5" x14ac:dyDescent="0.3">
      <c r="A175" s="28">
        <v>44157</v>
      </c>
      <c r="B175" s="27">
        <v>10281</v>
      </c>
      <c r="C175" s="27">
        <v>24</v>
      </c>
      <c r="D175" s="27">
        <v>231</v>
      </c>
      <c r="E175" s="27">
        <v>0</v>
      </c>
    </row>
    <row r="176" spans="1:5" x14ac:dyDescent="0.3">
      <c r="A176" s="28">
        <v>44158</v>
      </c>
      <c r="B176" s="27">
        <v>10299</v>
      </c>
      <c r="C176" s="27">
        <v>18</v>
      </c>
      <c r="D176" s="27">
        <v>232</v>
      </c>
      <c r="E176" s="27">
        <v>1</v>
      </c>
    </row>
    <row r="177" spans="1:5" x14ac:dyDescent="0.3">
      <c r="A177" s="28">
        <v>44159</v>
      </c>
      <c r="B177" s="27">
        <v>10319</v>
      </c>
      <c r="C177" s="27">
        <v>20</v>
      </c>
      <c r="D177" s="27">
        <v>232</v>
      </c>
      <c r="E177" s="27">
        <v>0</v>
      </c>
    </row>
    <row r="178" spans="1:5" x14ac:dyDescent="0.3">
      <c r="A178" s="28">
        <v>44160</v>
      </c>
      <c r="B178" s="27">
        <v>10372</v>
      </c>
      <c r="C178" s="27">
        <v>53</v>
      </c>
      <c r="D178" s="27">
        <v>232</v>
      </c>
      <c r="E178" s="27">
        <v>0</v>
      </c>
    </row>
    <row r="179" spans="1:5" x14ac:dyDescent="0.3">
      <c r="A179" s="28">
        <v>44162</v>
      </c>
      <c r="B179" s="27">
        <v>10401</v>
      </c>
      <c r="C179" s="27">
        <v>29</v>
      </c>
      <c r="D179" s="27">
        <v>234</v>
      </c>
      <c r="E179" s="27">
        <v>2</v>
      </c>
    </row>
    <row r="180" spans="1:5" x14ac:dyDescent="0.3">
      <c r="A180" s="28">
        <v>44163</v>
      </c>
      <c r="B180" s="27">
        <v>10441</v>
      </c>
      <c r="C180" s="27">
        <v>40</v>
      </c>
      <c r="D180" s="27">
        <v>235</v>
      </c>
      <c r="E180" s="27">
        <v>1</v>
      </c>
    </row>
    <row r="181" spans="1:5" x14ac:dyDescent="0.3">
      <c r="A181" s="28">
        <v>44164</v>
      </c>
      <c r="B181" s="27">
        <v>10487</v>
      </c>
      <c r="C181" s="27">
        <v>46</v>
      </c>
      <c r="D181" s="27">
        <v>235</v>
      </c>
      <c r="E181" s="27">
        <v>0</v>
      </c>
    </row>
    <row r="182" spans="1:5" x14ac:dyDescent="0.3">
      <c r="A182" s="28">
        <v>44165</v>
      </c>
      <c r="B182" s="27">
        <v>10512</v>
      </c>
      <c r="C182" s="27">
        <v>25</v>
      </c>
      <c r="D182" s="27">
        <v>236</v>
      </c>
      <c r="E182" s="27">
        <v>1</v>
      </c>
    </row>
    <row r="183" spans="1:5" x14ac:dyDescent="0.3">
      <c r="A183" s="28">
        <v>44166</v>
      </c>
      <c r="B183" s="27">
        <v>10542</v>
      </c>
      <c r="C183" s="27">
        <v>30</v>
      </c>
      <c r="D183" s="27">
        <v>236</v>
      </c>
      <c r="E183" s="27">
        <v>0</v>
      </c>
    </row>
    <row r="184" spans="1:5" x14ac:dyDescent="0.3">
      <c r="A184" s="28">
        <v>44167</v>
      </c>
      <c r="B184" s="27">
        <v>10588</v>
      </c>
      <c r="C184" s="27">
        <v>46</v>
      </c>
      <c r="D184" s="27">
        <v>236</v>
      </c>
      <c r="E184" s="27">
        <v>0</v>
      </c>
    </row>
    <row r="185" spans="1:5" x14ac:dyDescent="0.3">
      <c r="A185" s="28">
        <v>44168</v>
      </c>
      <c r="B185" s="27">
        <v>10637</v>
      </c>
      <c r="C185" s="27">
        <v>49</v>
      </c>
      <c r="D185" s="27">
        <v>237</v>
      </c>
      <c r="E185" s="27">
        <v>1</v>
      </c>
    </row>
    <row r="186" spans="1:5" x14ac:dyDescent="0.3">
      <c r="A186" s="28">
        <v>44169</v>
      </c>
      <c r="B186" s="27">
        <v>10674</v>
      </c>
      <c r="C186" s="27">
        <v>37</v>
      </c>
      <c r="D186" s="27">
        <v>236</v>
      </c>
      <c r="E186" s="27">
        <v>0</v>
      </c>
    </row>
    <row r="187" spans="1:5" x14ac:dyDescent="0.3">
      <c r="A187" s="28">
        <v>44170</v>
      </c>
      <c r="B187" s="27">
        <v>10715</v>
      </c>
      <c r="C187" s="27">
        <v>41</v>
      </c>
      <c r="D187" s="27">
        <v>238</v>
      </c>
      <c r="E187" s="27">
        <v>2</v>
      </c>
    </row>
    <row r="188" spans="1:5" x14ac:dyDescent="0.3">
      <c r="A188" s="28">
        <v>44171</v>
      </c>
      <c r="B188" s="27">
        <v>10763</v>
      </c>
      <c r="C188" s="27">
        <v>48</v>
      </c>
      <c r="D188" s="27">
        <v>241</v>
      </c>
      <c r="E188" s="27">
        <v>3</v>
      </c>
    </row>
    <row r="189" spans="1:5" x14ac:dyDescent="0.3">
      <c r="A189" s="28">
        <v>44172</v>
      </c>
      <c r="B189" s="27">
        <v>10793</v>
      </c>
      <c r="C189" s="27">
        <v>30</v>
      </c>
      <c r="D189" s="27">
        <v>242</v>
      </c>
      <c r="E189" s="27">
        <v>1</v>
      </c>
    </row>
    <row r="190" spans="1:5" x14ac:dyDescent="0.3">
      <c r="A190" s="28">
        <v>44173</v>
      </c>
      <c r="B190" s="27">
        <v>10833</v>
      </c>
      <c r="C190" s="27">
        <v>40</v>
      </c>
      <c r="D190" s="27">
        <v>243</v>
      </c>
      <c r="E190" s="27">
        <v>1</v>
      </c>
    </row>
    <row r="191" spans="1:5" x14ac:dyDescent="0.3">
      <c r="A191" s="28">
        <v>44174</v>
      </c>
      <c r="B191" s="27">
        <v>10922</v>
      </c>
      <c r="C191" s="27">
        <v>89</v>
      </c>
      <c r="D191" s="27">
        <v>244</v>
      </c>
      <c r="E191" s="27">
        <v>1</v>
      </c>
    </row>
    <row r="192" spans="1:5" x14ac:dyDescent="0.3">
      <c r="A192" s="28">
        <v>44175</v>
      </c>
      <c r="B192" s="27">
        <v>10963</v>
      </c>
      <c r="C192" s="27">
        <v>41</v>
      </c>
      <c r="D192" s="27">
        <v>246</v>
      </c>
      <c r="E192" s="27">
        <v>2</v>
      </c>
    </row>
    <row r="193" spans="1:5" x14ac:dyDescent="0.3">
      <c r="A193" s="28">
        <v>44176</v>
      </c>
      <c r="B193" s="27">
        <v>11010</v>
      </c>
      <c r="C193" s="27">
        <v>47</v>
      </c>
      <c r="D193" s="27">
        <v>247</v>
      </c>
      <c r="E193" s="27">
        <v>1</v>
      </c>
    </row>
    <row r="194" spans="1:5" x14ac:dyDescent="0.3">
      <c r="A194" s="28">
        <v>44177</v>
      </c>
      <c r="B194" s="27">
        <v>11057</v>
      </c>
      <c r="C194" s="27">
        <v>47</v>
      </c>
      <c r="D194" s="27">
        <v>250</v>
      </c>
      <c r="E194" s="27">
        <v>3</v>
      </c>
    </row>
    <row r="195" spans="1:5" x14ac:dyDescent="0.3">
      <c r="A195" s="28">
        <v>44178</v>
      </c>
      <c r="B195" s="27">
        <v>11098</v>
      </c>
      <c r="C195" s="27">
        <v>41</v>
      </c>
      <c r="D195" s="27">
        <v>251</v>
      </c>
      <c r="E195" s="27">
        <v>1</v>
      </c>
    </row>
    <row r="196" spans="1:5" x14ac:dyDescent="0.3">
      <c r="A196" s="28">
        <v>44179</v>
      </c>
      <c r="B196" s="27">
        <v>11135</v>
      </c>
      <c r="C196" s="27">
        <v>37</v>
      </c>
      <c r="D196" s="27">
        <v>253</v>
      </c>
      <c r="E196" s="27">
        <v>2</v>
      </c>
    </row>
    <row r="197" spans="1:5" x14ac:dyDescent="0.3">
      <c r="A197" s="28">
        <v>44180</v>
      </c>
      <c r="B197" s="27">
        <v>11190</v>
      </c>
      <c r="C197" s="27">
        <v>55</v>
      </c>
      <c r="D197" s="27">
        <v>253</v>
      </c>
      <c r="E197" s="27">
        <v>0</v>
      </c>
    </row>
    <row r="198" spans="1:5" x14ac:dyDescent="0.3">
      <c r="A198" s="28">
        <v>44181</v>
      </c>
      <c r="B198" s="27">
        <v>11261</v>
      </c>
      <c r="C198" s="27">
        <v>71</v>
      </c>
      <c r="D198" s="27">
        <v>252</v>
      </c>
      <c r="E198" s="27">
        <v>0</v>
      </c>
    </row>
    <row r="199" spans="1:5" x14ac:dyDescent="0.3">
      <c r="A199" s="28">
        <v>44182</v>
      </c>
      <c r="B199" s="27">
        <v>11305</v>
      </c>
      <c r="C199" s="27">
        <v>44</v>
      </c>
      <c r="D199" s="27">
        <v>253</v>
      </c>
      <c r="E199" s="27">
        <v>1</v>
      </c>
    </row>
    <row r="200" spans="1:5" x14ac:dyDescent="0.3">
      <c r="A200" s="28">
        <v>44183</v>
      </c>
      <c r="B200" s="27">
        <v>11358</v>
      </c>
      <c r="C200" s="27">
        <v>53</v>
      </c>
      <c r="D200" s="27">
        <v>252</v>
      </c>
      <c r="E200" s="27">
        <v>0</v>
      </c>
    </row>
    <row r="201" spans="1:5" x14ac:dyDescent="0.3">
      <c r="A201" s="28">
        <v>44184</v>
      </c>
      <c r="B201" s="27">
        <v>11405</v>
      </c>
      <c r="C201" s="27">
        <v>47</v>
      </c>
      <c r="D201" s="27">
        <v>252</v>
      </c>
      <c r="E201" s="27">
        <v>0</v>
      </c>
    </row>
    <row r="202" spans="1:5" x14ac:dyDescent="0.3">
      <c r="A202" s="28">
        <v>44185</v>
      </c>
      <c r="B202" s="27">
        <v>11465</v>
      </c>
      <c r="C202" s="27">
        <v>60</v>
      </c>
      <c r="D202" s="27">
        <v>252</v>
      </c>
      <c r="E202" s="27">
        <v>0</v>
      </c>
    </row>
    <row r="203" spans="1:5" x14ac:dyDescent="0.3">
      <c r="A203" s="28">
        <v>44186</v>
      </c>
      <c r="B203" s="27">
        <v>11506</v>
      </c>
      <c r="C203" s="27">
        <v>41</v>
      </c>
      <c r="D203" s="27">
        <v>253</v>
      </c>
      <c r="E203" s="27">
        <v>1</v>
      </c>
    </row>
    <row r="204" spans="1:5" x14ac:dyDescent="0.3">
      <c r="A204" s="28">
        <v>44187</v>
      </c>
      <c r="B204" s="27">
        <v>11549</v>
      </c>
      <c r="C204" s="27">
        <v>43</v>
      </c>
      <c r="D204" s="27">
        <v>255</v>
      </c>
      <c r="E204" s="27">
        <v>2</v>
      </c>
    </row>
    <row r="205" spans="1:5" x14ac:dyDescent="0.3">
      <c r="A205" s="28">
        <v>44188</v>
      </c>
      <c r="B205" s="27">
        <v>11630</v>
      </c>
      <c r="C205" s="27">
        <v>81</v>
      </c>
      <c r="D205" s="27">
        <v>257</v>
      </c>
      <c r="E205" s="27">
        <v>2</v>
      </c>
    </row>
    <row r="206" spans="1:5" x14ac:dyDescent="0.3">
      <c r="A206" s="28">
        <v>44189</v>
      </c>
      <c r="B206" s="27">
        <v>11706</v>
      </c>
      <c r="C206" s="27">
        <v>76</v>
      </c>
      <c r="D206" s="27">
        <v>257</v>
      </c>
      <c r="E206" s="27">
        <v>0</v>
      </c>
    </row>
    <row r="207" spans="1:5" x14ac:dyDescent="0.3">
      <c r="A207" s="28">
        <v>44191</v>
      </c>
      <c r="B207" s="27">
        <v>11752</v>
      </c>
      <c r="C207" s="27">
        <v>46</v>
      </c>
      <c r="D207" s="27">
        <v>258</v>
      </c>
      <c r="E207" s="27">
        <v>1</v>
      </c>
    </row>
    <row r="208" spans="1:5" x14ac:dyDescent="0.3">
      <c r="A208" s="28">
        <v>44192</v>
      </c>
      <c r="B208" s="27">
        <v>11852</v>
      </c>
      <c r="C208" s="27">
        <v>100</v>
      </c>
      <c r="D208" s="27">
        <v>258</v>
      </c>
      <c r="E208" s="27">
        <v>0</v>
      </c>
    </row>
    <row r="209" spans="1:5" x14ac:dyDescent="0.3">
      <c r="A209" s="28">
        <v>44193</v>
      </c>
      <c r="B209" s="27">
        <v>11900</v>
      </c>
      <c r="C209" s="27">
        <v>48</v>
      </c>
      <c r="D209" s="27">
        <v>258</v>
      </c>
      <c r="E209" s="27">
        <v>0</v>
      </c>
    </row>
    <row r="210" spans="1:5" x14ac:dyDescent="0.3">
      <c r="A210" s="28">
        <v>44194</v>
      </c>
      <c r="B210" s="27">
        <v>11958</v>
      </c>
      <c r="C210" s="27">
        <v>58</v>
      </c>
      <c r="D210" s="27">
        <v>260</v>
      </c>
      <c r="E210" s="27">
        <v>2</v>
      </c>
    </row>
    <row r="211" spans="1:5" x14ac:dyDescent="0.3">
      <c r="A211" s="28">
        <v>44195</v>
      </c>
      <c r="B211" s="27">
        <v>12076</v>
      </c>
      <c r="C211" s="27">
        <v>118</v>
      </c>
      <c r="D211" s="27">
        <v>262</v>
      </c>
      <c r="E211" s="27">
        <v>2</v>
      </c>
    </row>
    <row r="212" spans="1:5" x14ac:dyDescent="0.3">
      <c r="A212" s="28">
        <v>44196</v>
      </c>
      <c r="B212" s="27">
        <v>12157</v>
      </c>
      <c r="C212" s="27">
        <v>81</v>
      </c>
      <c r="D212" s="27">
        <v>266</v>
      </c>
      <c r="E212" s="27">
        <v>4</v>
      </c>
    </row>
    <row r="213" spans="1:5" x14ac:dyDescent="0.3">
      <c r="A213" s="28">
        <v>44198</v>
      </c>
      <c r="B213" s="27">
        <v>12236</v>
      </c>
      <c r="C213" s="27">
        <v>79</v>
      </c>
      <c r="D213" s="27">
        <v>266</v>
      </c>
      <c r="E213" s="27">
        <v>0</v>
      </c>
    </row>
    <row r="214" spans="1:5" x14ac:dyDescent="0.3">
      <c r="A214" s="28">
        <v>44199</v>
      </c>
      <c r="B214" s="27">
        <v>12341</v>
      </c>
      <c r="C214" s="27">
        <v>105</v>
      </c>
      <c r="D214" s="27">
        <v>269</v>
      </c>
      <c r="E214" s="27">
        <v>3</v>
      </c>
    </row>
    <row r="215" spans="1:5" x14ac:dyDescent="0.3">
      <c r="A215" s="28">
        <v>44200</v>
      </c>
      <c r="B215" s="27">
        <v>12401</v>
      </c>
      <c r="C215" s="27">
        <v>60</v>
      </c>
      <c r="D215" s="31">
        <v>270</v>
      </c>
      <c r="E215" s="27">
        <v>1</v>
      </c>
    </row>
    <row r="216" spans="1:5" x14ac:dyDescent="0.3">
      <c r="A216" s="28">
        <v>44201</v>
      </c>
      <c r="B216" s="27">
        <v>12464</v>
      </c>
      <c r="C216" s="27">
        <v>63</v>
      </c>
      <c r="D216" s="27">
        <v>270</v>
      </c>
      <c r="E216" s="27">
        <v>0</v>
      </c>
    </row>
    <row r="217" spans="1:5" x14ac:dyDescent="0.3">
      <c r="A217" s="28">
        <v>44202</v>
      </c>
      <c r="B217" s="27">
        <v>12563</v>
      </c>
      <c r="C217" s="27">
        <v>99</v>
      </c>
      <c r="D217" s="27">
        <v>273</v>
      </c>
      <c r="E217" s="27">
        <v>3</v>
      </c>
    </row>
    <row r="218" spans="1:5" x14ac:dyDescent="0.3">
      <c r="A218" s="28">
        <v>44203</v>
      </c>
      <c r="B218" s="27">
        <v>12634</v>
      </c>
      <c r="C218" s="27">
        <v>71</v>
      </c>
      <c r="D218" s="27">
        <v>275</v>
      </c>
      <c r="E218" s="27">
        <v>2</v>
      </c>
    </row>
    <row r="219" spans="1:5" x14ac:dyDescent="0.3">
      <c r="A219" s="28">
        <v>44204</v>
      </c>
      <c r="B219" s="27">
        <v>12708</v>
      </c>
      <c r="C219" s="27">
        <v>74</v>
      </c>
      <c r="D219" s="27">
        <v>277</v>
      </c>
      <c r="E219" s="27">
        <v>2</v>
      </c>
    </row>
    <row r="220" spans="1:5" x14ac:dyDescent="0.3">
      <c r="A220" s="28">
        <v>44205</v>
      </c>
      <c r="B220" s="27">
        <v>12798</v>
      </c>
      <c r="C220" s="27">
        <v>90</v>
      </c>
      <c r="D220" s="27">
        <v>276</v>
      </c>
      <c r="E220" s="27">
        <v>0</v>
      </c>
    </row>
    <row r="221" spans="1:5" x14ac:dyDescent="0.3">
      <c r="A221" s="28">
        <v>44206</v>
      </c>
      <c r="B221" s="27">
        <v>12875</v>
      </c>
      <c r="C221" s="27">
        <v>77</v>
      </c>
      <c r="D221" s="27">
        <v>276</v>
      </c>
      <c r="E221" s="27">
        <v>0</v>
      </c>
    </row>
    <row r="222" spans="1:5" x14ac:dyDescent="0.3">
      <c r="A222" s="28">
        <v>44207</v>
      </c>
      <c r="B222" s="27">
        <v>12929</v>
      </c>
      <c r="C222" s="27">
        <v>54</v>
      </c>
      <c r="D222" s="27">
        <v>277</v>
      </c>
      <c r="E222" s="27">
        <v>1</v>
      </c>
    </row>
    <row r="223" spans="1:5" x14ac:dyDescent="0.3">
      <c r="A223" s="28">
        <v>44208</v>
      </c>
      <c r="B223" s="27">
        <v>12996</v>
      </c>
      <c r="C223" s="27">
        <v>67</v>
      </c>
      <c r="D223" s="27">
        <v>277</v>
      </c>
      <c r="E223" s="27">
        <v>0</v>
      </c>
    </row>
    <row r="224" spans="1:5" x14ac:dyDescent="0.3">
      <c r="A224" s="28">
        <v>44209</v>
      </c>
      <c r="B224" s="27">
        <v>13082</v>
      </c>
      <c r="C224" s="27">
        <v>86</v>
      </c>
      <c r="D224" s="27">
        <v>277</v>
      </c>
      <c r="E224" s="27">
        <v>0</v>
      </c>
    </row>
    <row r="225" spans="1:5" x14ac:dyDescent="0.3">
      <c r="A225" s="28">
        <v>44210</v>
      </c>
      <c r="B225" s="27">
        <v>13156</v>
      </c>
      <c r="C225" s="27">
        <v>74</v>
      </c>
      <c r="D225" s="27">
        <v>277</v>
      </c>
      <c r="E225" s="27">
        <v>0</v>
      </c>
    </row>
    <row r="226" spans="1:5" x14ac:dyDescent="0.3">
      <c r="A226" s="28">
        <v>44211</v>
      </c>
      <c r="B226" s="27">
        <v>13231</v>
      </c>
      <c r="C226" s="27">
        <v>75</v>
      </c>
      <c r="D226" s="27">
        <v>278</v>
      </c>
      <c r="E226" s="27">
        <v>1</v>
      </c>
    </row>
    <row r="227" spans="1:5" x14ac:dyDescent="0.3">
      <c r="A227" s="28">
        <v>44212</v>
      </c>
      <c r="B227" s="27">
        <v>13305</v>
      </c>
      <c r="C227" s="27">
        <v>74</v>
      </c>
      <c r="D227" s="27">
        <v>278</v>
      </c>
      <c r="E227" s="27">
        <v>0</v>
      </c>
    </row>
    <row r="228" spans="1:5" x14ac:dyDescent="0.3">
      <c r="A228" s="28">
        <v>44213</v>
      </c>
      <c r="B228" s="27">
        <v>13372</v>
      </c>
      <c r="C228" s="27">
        <v>67</v>
      </c>
      <c r="D228" s="27">
        <v>280</v>
      </c>
      <c r="E228" s="27">
        <v>2</v>
      </c>
    </row>
    <row r="229" spans="1:5" x14ac:dyDescent="0.3">
      <c r="A229" s="28">
        <v>44214</v>
      </c>
      <c r="B229" s="27">
        <v>13424</v>
      </c>
      <c r="C229" s="27">
        <v>52</v>
      </c>
      <c r="D229" s="27">
        <v>281</v>
      </c>
      <c r="E229" s="27">
        <v>1</v>
      </c>
    </row>
    <row r="230" spans="1:5" x14ac:dyDescent="0.3">
      <c r="A230" s="28">
        <v>44215</v>
      </c>
      <c r="B230" s="27">
        <v>13469</v>
      </c>
      <c r="C230" s="27">
        <v>45</v>
      </c>
      <c r="D230" s="27">
        <v>280</v>
      </c>
      <c r="E230" s="27">
        <v>0</v>
      </c>
    </row>
    <row r="231" spans="1:5" x14ac:dyDescent="0.3">
      <c r="A231" s="28">
        <v>44216</v>
      </c>
      <c r="B231" s="27">
        <v>13547</v>
      </c>
      <c r="C231" s="27">
        <v>78</v>
      </c>
      <c r="D231" s="27">
        <v>282</v>
      </c>
      <c r="E231" s="27">
        <v>2</v>
      </c>
    </row>
    <row r="232" spans="1:5" x14ac:dyDescent="0.3">
      <c r="A232" s="28">
        <v>44217</v>
      </c>
      <c r="B232" s="27">
        <v>13622</v>
      </c>
      <c r="C232" s="27">
        <v>75</v>
      </c>
      <c r="D232" s="27">
        <v>284</v>
      </c>
      <c r="E232" s="27">
        <v>2</v>
      </c>
    </row>
    <row r="233" spans="1:5" x14ac:dyDescent="0.3">
      <c r="A233" s="28">
        <v>44218</v>
      </c>
      <c r="B233" s="27">
        <v>13702</v>
      </c>
      <c r="C233" s="27">
        <v>80</v>
      </c>
      <c r="D233" s="27">
        <v>285</v>
      </c>
      <c r="E233" s="27">
        <v>1</v>
      </c>
    </row>
    <row r="234" spans="1:5" x14ac:dyDescent="0.3">
      <c r="A234" s="28">
        <v>44219</v>
      </c>
      <c r="B234" s="27">
        <v>13777</v>
      </c>
      <c r="C234" s="27">
        <v>75</v>
      </c>
      <c r="D234" s="27">
        <v>287</v>
      </c>
      <c r="E234" s="27">
        <v>2</v>
      </c>
    </row>
    <row r="235" spans="1:5" x14ac:dyDescent="0.3">
      <c r="A235" s="28">
        <v>44220</v>
      </c>
      <c r="B235" s="27">
        <v>13844</v>
      </c>
      <c r="C235" s="27">
        <v>67</v>
      </c>
      <c r="D235" s="27">
        <v>289</v>
      </c>
      <c r="E235" s="27">
        <v>2</v>
      </c>
    </row>
    <row r="236" spans="1:5" x14ac:dyDescent="0.3">
      <c r="A236" s="28">
        <v>44221</v>
      </c>
      <c r="B236" s="27">
        <v>13889</v>
      </c>
      <c r="C236" s="27">
        <v>45</v>
      </c>
      <c r="D236" s="27">
        <v>289</v>
      </c>
      <c r="E236" s="27">
        <v>0</v>
      </c>
    </row>
    <row r="237" spans="1:5" x14ac:dyDescent="0.3">
      <c r="A237" s="28">
        <v>44222</v>
      </c>
      <c r="B237" s="27">
        <v>13930</v>
      </c>
      <c r="C237" s="27">
        <v>41</v>
      </c>
      <c r="D237" s="27">
        <v>290</v>
      </c>
      <c r="E237" s="27">
        <v>1</v>
      </c>
    </row>
    <row r="238" spans="1:5" x14ac:dyDescent="0.3">
      <c r="A238" s="28">
        <v>44223</v>
      </c>
      <c r="B238" s="27">
        <v>14013</v>
      </c>
      <c r="C238" s="27">
        <v>83</v>
      </c>
      <c r="D238" s="27">
        <v>291</v>
      </c>
      <c r="E238" s="27">
        <v>1</v>
      </c>
    </row>
    <row r="239" spans="1:5" x14ac:dyDescent="0.3">
      <c r="A239" s="28">
        <v>44224</v>
      </c>
      <c r="B239" s="27">
        <v>14056</v>
      </c>
      <c r="C239" s="27">
        <v>43</v>
      </c>
      <c r="D239" s="27">
        <v>292</v>
      </c>
      <c r="E239" s="27">
        <v>1</v>
      </c>
    </row>
    <row r="240" spans="1:5" x14ac:dyDescent="0.3">
      <c r="A240" s="28">
        <v>44225</v>
      </c>
      <c r="B240" s="27">
        <v>14154</v>
      </c>
      <c r="C240" s="27">
        <v>98</v>
      </c>
      <c r="D240" s="27">
        <v>290</v>
      </c>
      <c r="E240" s="27">
        <v>0</v>
      </c>
    </row>
    <row r="241" spans="1:5" x14ac:dyDescent="0.3">
      <c r="A241" s="28">
        <v>44226</v>
      </c>
      <c r="B241" s="27">
        <v>14241</v>
      </c>
      <c r="C241" s="27">
        <v>87</v>
      </c>
      <c r="D241" s="27">
        <v>290</v>
      </c>
      <c r="E241" s="27">
        <v>0</v>
      </c>
    </row>
    <row r="242" spans="1:5" x14ac:dyDescent="0.3">
      <c r="A242" s="28">
        <v>44227</v>
      </c>
      <c r="B242" s="27">
        <v>14287</v>
      </c>
      <c r="C242" s="27">
        <v>46</v>
      </c>
      <c r="D242" s="27">
        <v>290</v>
      </c>
      <c r="E242" s="27">
        <v>0</v>
      </c>
    </row>
    <row r="243" spans="1:5" x14ac:dyDescent="0.3">
      <c r="A243" s="28">
        <v>44228</v>
      </c>
      <c r="B243" s="27">
        <v>14317</v>
      </c>
      <c r="C243" s="27">
        <v>30</v>
      </c>
      <c r="D243" s="27">
        <v>290</v>
      </c>
      <c r="E243" s="27">
        <v>0</v>
      </c>
    </row>
    <row r="244" spans="1:5" x14ac:dyDescent="0.3">
      <c r="A244" s="28">
        <v>44229</v>
      </c>
      <c r="B244" s="27">
        <v>14362</v>
      </c>
      <c r="C244" s="27">
        <v>45</v>
      </c>
      <c r="D244" s="27">
        <v>290</v>
      </c>
      <c r="E244" s="27">
        <v>0</v>
      </c>
    </row>
    <row r="245" spans="1:5" x14ac:dyDescent="0.3">
      <c r="A245" s="28">
        <v>44230</v>
      </c>
      <c r="B245" s="27">
        <v>14415</v>
      </c>
      <c r="C245" s="27">
        <v>53</v>
      </c>
      <c r="D245" s="27">
        <v>293</v>
      </c>
      <c r="E245" s="27">
        <v>3</v>
      </c>
    </row>
    <row r="246" spans="1:5" x14ac:dyDescent="0.3">
      <c r="A246" s="28">
        <v>44231</v>
      </c>
      <c r="B246" s="27">
        <v>14489</v>
      </c>
      <c r="C246" s="27">
        <v>74</v>
      </c>
      <c r="D246" s="27">
        <v>295</v>
      </c>
      <c r="E246" s="27">
        <v>2</v>
      </c>
    </row>
    <row r="247" spans="1:5" x14ac:dyDescent="0.3">
      <c r="A247" s="28">
        <v>44232</v>
      </c>
      <c r="B247" s="27">
        <v>14563</v>
      </c>
      <c r="C247" s="27">
        <v>74</v>
      </c>
      <c r="D247" s="27">
        <v>296</v>
      </c>
      <c r="E247" s="27">
        <v>1</v>
      </c>
    </row>
    <row r="248" spans="1:5" x14ac:dyDescent="0.3">
      <c r="A248" s="28">
        <v>44233</v>
      </c>
      <c r="B248" s="27">
        <v>14622</v>
      </c>
      <c r="C248" s="27">
        <v>59</v>
      </c>
      <c r="D248" s="27">
        <v>299</v>
      </c>
      <c r="E248" s="27">
        <v>3</v>
      </c>
    </row>
    <row r="249" spans="1:5" x14ac:dyDescent="0.3">
      <c r="A249" s="28">
        <v>44234</v>
      </c>
      <c r="B249" s="27">
        <v>14698</v>
      </c>
      <c r="C249" s="27">
        <v>76</v>
      </c>
      <c r="D249" s="27">
        <v>301</v>
      </c>
      <c r="E249" s="27">
        <v>2</v>
      </c>
    </row>
    <row r="250" spans="1:5" x14ac:dyDescent="0.3">
      <c r="A250" s="28">
        <v>44235</v>
      </c>
      <c r="B250" s="27">
        <v>14753</v>
      </c>
      <c r="C250" s="27">
        <v>55</v>
      </c>
      <c r="D250" s="27">
        <v>301</v>
      </c>
      <c r="E250" s="27">
        <v>0</v>
      </c>
    </row>
    <row r="251" spans="1:5" x14ac:dyDescent="0.3">
      <c r="A251" s="28">
        <v>44236</v>
      </c>
      <c r="B251" s="27">
        <v>14821</v>
      </c>
      <c r="C251" s="27">
        <v>68</v>
      </c>
      <c r="D251" s="27">
        <v>303</v>
      </c>
      <c r="E251" s="27">
        <v>2</v>
      </c>
    </row>
    <row r="252" spans="1:5" x14ac:dyDescent="0.3">
      <c r="A252" s="28">
        <v>44237</v>
      </c>
      <c r="B252" s="27">
        <v>14903</v>
      </c>
      <c r="C252" s="27">
        <v>82</v>
      </c>
      <c r="D252" s="27">
        <v>304</v>
      </c>
      <c r="E252" s="27">
        <v>1</v>
      </c>
    </row>
    <row r="253" spans="1:5" x14ac:dyDescent="0.3">
      <c r="A253" s="28">
        <v>44238</v>
      </c>
      <c r="B253" s="27">
        <v>14964</v>
      </c>
      <c r="C253" s="27">
        <v>61</v>
      </c>
      <c r="D253" s="27">
        <v>305</v>
      </c>
      <c r="E253" s="27">
        <v>1</v>
      </c>
    </row>
    <row r="254" spans="1:5" x14ac:dyDescent="0.3">
      <c r="A254" s="28">
        <v>44239</v>
      </c>
      <c r="B254" s="27">
        <v>15051</v>
      </c>
      <c r="C254" s="27">
        <v>87</v>
      </c>
      <c r="D254" s="27">
        <v>307</v>
      </c>
      <c r="E254" s="27">
        <v>2</v>
      </c>
    </row>
    <row r="255" spans="1:5" x14ac:dyDescent="0.3">
      <c r="A255" s="28">
        <v>44240</v>
      </c>
      <c r="B255" s="27">
        <v>15116</v>
      </c>
      <c r="C255" s="27">
        <v>65</v>
      </c>
      <c r="D255" s="27">
        <v>308</v>
      </c>
      <c r="E255" s="27">
        <v>1</v>
      </c>
    </row>
    <row r="256" spans="1:5" x14ac:dyDescent="0.3">
      <c r="A256" s="28">
        <v>44241</v>
      </c>
      <c r="B256" s="27">
        <v>15176</v>
      </c>
      <c r="C256" s="27">
        <v>60</v>
      </c>
      <c r="D256" s="27">
        <v>308</v>
      </c>
      <c r="E256" s="27">
        <v>0</v>
      </c>
    </row>
    <row r="257" spans="1:5" x14ac:dyDescent="0.3">
      <c r="A257" s="28">
        <v>44242</v>
      </c>
      <c r="B257" s="27">
        <v>15208</v>
      </c>
      <c r="C257" s="27">
        <v>32</v>
      </c>
      <c r="D257" s="27">
        <v>309</v>
      </c>
      <c r="E257" s="27">
        <v>1</v>
      </c>
    </row>
    <row r="258" spans="1:5" x14ac:dyDescent="0.3">
      <c r="A258" s="28">
        <v>44243</v>
      </c>
      <c r="B258" s="27">
        <v>15257</v>
      </c>
      <c r="C258" s="27">
        <v>49</v>
      </c>
      <c r="D258" s="27">
        <v>310</v>
      </c>
      <c r="E258" s="27">
        <v>1</v>
      </c>
    </row>
    <row r="259" spans="1:5" x14ac:dyDescent="0.3">
      <c r="A259" s="28">
        <v>44244</v>
      </c>
      <c r="B259" s="27">
        <v>15312</v>
      </c>
      <c r="C259" s="27">
        <v>55</v>
      </c>
      <c r="D259" s="27">
        <v>311</v>
      </c>
      <c r="E259" s="27">
        <v>1</v>
      </c>
    </row>
    <row r="260" spans="1:5" x14ac:dyDescent="0.3">
      <c r="A260" s="28">
        <v>44245</v>
      </c>
      <c r="B260" s="27">
        <v>15373</v>
      </c>
      <c r="C260" s="27">
        <v>61</v>
      </c>
      <c r="D260" s="27">
        <v>313</v>
      </c>
      <c r="E260" s="27">
        <v>2</v>
      </c>
    </row>
    <row r="261" spans="1:5" x14ac:dyDescent="0.3">
      <c r="A261" s="28">
        <v>44246</v>
      </c>
      <c r="B261" s="27">
        <v>15409</v>
      </c>
      <c r="C261" s="27">
        <v>36</v>
      </c>
      <c r="D261" s="27">
        <v>317</v>
      </c>
      <c r="E261" s="27">
        <v>4</v>
      </c>
    </row>
    <row r="262" spans="1:5" x14ac:dyDescent="0.3">
      <c r="A262" s="28">
        <v>44247</v>
      </c>
      <c r="B262" s="27">
        <v>15462</v>
      </c>
      <c r="C262" s="27">
        <v>53</v>
      </c>
      <c r="D262" s="27">
        <v>317</v>
      </c>
      <c r="E262" s="27">
        <v>0</v>
      </c>
    </row>
    <row r="263" spans="1:5" x14ac:dyDescent="0.3">
      <c r="A263" s="28">
        <v>44248</v>
      </c>
      <c r="B263" s="27">
        <v>15508</v>
      </c>
      <c r="C263" s="27">
        <v>46</v>
      </c>
      <c r="D263" s="27">
        <v>318</v>
      </c>
      <c r="E263" s="27">
        <v>1</v>
      </c>
    </row>
    <row r="264" spans="1:5" x14ac:dyDescent="0.3">
      <c r="A264" s="28">
        <v>44249</v>
      </c>
      <c r="B264" s="27">
        <v>15534</v>
      </c>
      <c r="C264" s="27">
        <v>26</v>
      </c>
      <c r="D264" s="27">
        <v>319</v>
      </c>
      <c r="E264" s="27">
        <v>1</v>
      </c>
    </row>
    <row r="265" spans="1:5" x14ac:dyDescent="0.3">
      <c r="A265" s="28">
        <v>44250</v>
      </c>
      <c r="B265" s="27">
        <v>15564</v>
      </c>
      <c r="C265" s="27">
        <v>30</v>
      </c>
      <c r="D265" s="27">
        <v>319</v>
      </c>
      <c r="E265" s="27">
        <v>0</v>
      </c>
    </row>
    <row r="266" spans="1:5" x14ac:dyDescent="0.3">
      <c r="A266" s="28">
        <v>44251</v>
      </c>
      <c r="B266" s="27">
        <v>15624</v>
      </c>
      <c r="C266" s="27">
        <v>60</v>
      </c>
      <c r="D266" s="27">
        <v>321</v>
      </c>
      <c r="E266" s="27">
        <v>2</v>
      </c>
    </row>
    <row r="267" spans="1:5" x14ac:dyDescent="0.3">
      <c r="A267" s="28">
        <v>44252</v>
      </c>
      <c r="B267" s="27">
        <v>15657</v>
      </c>
      <c r="C267" s="27">
        <v>33</v>
      </c>
      <c r="D267" s="27">
        <v>321</v>
      </c>
      <c r="E267" s="27">
        <v>0</v>
      </c>
    </row>
    <row r="268" spans="1:5" x14ac:dyDescent="0.3">
      <c r="A268" s="28">
        <v>44253</v>
      </c>
      <c r="B268" s="27">
        <v>15703</v>
      </c>
      <c r="C268" s="27">
        <v>46</v>
      </c>
      <c r="D268" s="27">
        <v>321</v>
      </c>
      <c r="E268" s="27">
        <v>0</v>
      </c>
    </row>
    <row r="269" spans="1:5" x14ac:dyDescent="0.3">
      <c r="A269" s="28">
        <v>44254</v>
      </c>
      <c r="B269" s="27">
        <v>15744</v>
      </c>
      <c r="C269" s="27">
        <v>41</v>
      </c>
      <c r="D269" s="27">
        <v>323</v>
      </c>
      <c r="E269" s="27">
        <v>2</v>
      </c>
    </row>
    <row r="270" spans="1:5" x14ac:dyDescent="0.3">
      <c r="A270" s="28">
        <v>44255</v>
      </c>
      <c r="B270" s="27">
        <v>15796</v>
      </c>
      <c r="C270" s="27">
        <v>52</v>
      </c>
      <c r="D270" s="27">
        <v>322</v>
      </c>
      <c r="E270" s="27">
        <v>0</v>
      </c>
    </row>
    <row r="271" spans="1:5" x14ac:dyDescent="0.3">
      <c r="A271" s="28">
        <v>44256</v>
      </c>
      <c r="B271" s="27">
        <v>15822</v>
      </c>
      <c r="C271" s="27">
        <v>26</v>
      </c>
      <c r="D271" s="27">
        <v>322</v>
      </c>
      <c r="E271" s="27">
        <v>0</v>
      </c>
    </row>
    <row r="272" spans="1:5" x14ac:dyDescent="0.3">
      <c r="A272" s="28">
        <v>44257</v>
      </c>
      <c r="B272" s="27">
        <v>15859</v>
      </c>
      <c r="C272" s="27">
        <v>37</v>
      </c>
      <c r="D272" s="27">
        <v>323</v>
      </c>
      <c r="E272" s="27">
        <v>1</v>
      </c>
    </row>
    <row r="273" spans="1:5" x14ac:dyDescent="0.3">
      <c r="A273" s="28">
        <v>44258</v>
      </c>
      <c r="B273" s="27">
        <v>15925</v>
      </c>
      <c r="C273" s="27">
        <v>66</v>
      </c>
      <c r="D273" s="27">
        <v>327</v>
      </c>
      <c r="E273" s="27">
        <v>4</v>
      </c>
    </row>
    <row r="274" spans="1:5" x14ac:dyDescent="0.3">
      <c r="A274" s="28">
        <v>44259</v>
      </c>
      <c r="B274" s="27">
        <v>15967</v>
      </c>
      <c r="C274" s="27">
        <v>42</v>
      </c>
      <c r="D274" s="27">
        <v>329</v>
      </c>
      <c r="E274" s="27">
        <v>2</v>
      </c>
    </row>
    <row r="275" spans="1:5" x14ac:dyDescent="0.3">
      <c r="A275" s="28">
        <v>44260</v>
      </c>
      <c r="B275" s="27">
        <v>15992</v>
      </c>
      <c r="C275" s="27">
        <v>25</v>
      </c>
      <c r="D275" s="27">
        <v>330</v>
      </c>
      <c r="E275" s="27">
        <v>1</v>
      </c>
    </row>
    <row r="276" spans="1:5" x14ac:dyDescent="0.3">
      <c r="A276" s="28">
        <v>44261</v>
      </c>
      <c r="B276" s="27">
        <v>16044</v>
      </c>
      <c r="C276" s="27">
        <v>52</v>
      </c>
      <c r="D276" s="27">
        <v>330</v>
      </c>
      <c r="E276" s="27">
        <v>0</v>
      </c>
    </row>
    <row r="277" spans="1:5" x14ac:dyDescent="0.3">
      <c r="A277" s="28">
        <v>44262</v>
      </c>
      <c r="B277" s="27">
        <v>16085</v>
      </c>
      <c r="C277" s="27">
        <v>41</v>
      </c>
      <c r="D277" s="27">
        <v>332</v>
      </c>
      <c r="E277" s="27">
        <v>2</v>
      </c>
    </row>
    <row r="278" spans="1:5" x14ac:dyDescent="0.3">
      <c r="A278" s="28">
        <v>44263</v>
      </c>
      <c r="B278" s="27">
        <v>16103</v>
      </c>
      <c r="C278" s="27">
        <v>18</v>
      </c>
      <c r="D278" s="27">
        <v>332</v>
      </c>
      <c r="E278" s="27">
        <v>0</v>
      </c>
    </row>
    <row r="279" spans="1:5" x14ac:dyDescent="0.3">
      <c r="A279" s="28">
        <v>44264</v>
      </c>
      <c r="B279" s="27">
        <v>16123</v>
      </c>
      <c r="C279" s="27">
        <v>20</v>
      </c>
      <c r="D279" s="27">
        <v>333</v>
      </c>
      <c r="E279" s="27">
        <v>1</v>
      </c>
    </row>
    <row r="280" spans="1:5" x14ac:dyDescent="0.3">
      <c r="A280" s="28">
        <v>44265</v>
      </c>
      <c r="B280" s="27">
        <v>16176</v>
      </c>
      <c r="C280" s="27">
        <v>53</v>
      </c>
      <c r="D280" s="27">
        <v>333</v>
      </c>
      <c r="E280" s="27">
        <v>0</v>
      </c>
    </row>
    <row r="281" spans="1:5" x14ac:dyDescent="0.3">
      <c r="A281" s="28">
        <v>44266</v>
      </c>
      <c r="B281" s="27">
        <v>16218</v>
      </c>
      <c r="C281" s="27">
        <v>42</v>
      </c>
      <c r="D281" s="27">
        <v>333</v>
      </c>
      <c r="E281" s="27">
        <v>0</v>
      </c>
    </row>
    <row r="282" spans="1:5" x14ac:dyDescent="0.3">
      <c r="A282" s="28">
        <v>44267</v>
      </c>
      <c r="B282" s="27">
        <v>16247</v>
      </c>
      <c r="C282" s="27">
        <v>29</v>
      </c>
      <c r="D282" s="27">
        <v>333</v>
      </c>
      <c r="E282" s="27">
        <v>0</v>
      </c>
    </row>
    <row r="283" spans="1:5" x14ac:dyDescent="0.3">
      <c r="A283" s="28">
        <v>44268</v>
      </c>
      <c r="B283" s="27">
        <v>16281</v>
      </c>
      <c r="C283" s="27">
        <v>34</v>
      </c>
      <c r="D283" s="27">
        <v>333</v>
      </c>
      <c r="E283" s="27">
        <v>0</v>
      </c>
    </row>
    <row r="284" spans="1:5" x14ac:dyDescent="0.3">
      <c r="A284" s="28">
        <v>44269</v>
      </c>
      <c r="B284" s="27">
        <v>16311</v>
      </c>
      <c r="C284" s="27">
        <v>30</v>
      </c>
      <c r="D284" s="27">
        <v>334</v>
      </c>
      <c r="E284" s="27">
        <v>1</v>
      </c>
    </row>
    <row r="285" spans="1:5" x14ac:dyDescent="0.3">
      <c r="A285" s="28">
        <v>44270</v>
      </c>
      <c r="B285" s="27">
        <v>16339</v>
      </c>
      <c r="C285" s="27">
        <v>28</v>
      </c>
      <c r="D285" s="27">
        <v>334</v>
      </c>
      <c r="E285" s="27">
        <v>0</v>
      </c>
    </row>
    <row r="286" spans="1:5" x14ac:dyDescent="0.3">
      <c r="A286" s="28">
        <v>44271</v>
      </c>
      <c r="B286" s="27">
        <v>16355</v>
      </c>
      <c r="C286" s="27">
        <v>16</v>
      </c>
      <c r="D286" s="27">
        <v>333</v>
      </c>
      <c r="E286" s="27">
        <v>0</v>
      </c>
    </row>
    <row r="287" spans="1:5" x14ac:dyDescent="0.3">
      <c r="A287" s="28">
        <v>44272</v>
      </c>
      <c r="B287" s="27">
        <v>16399</v>
      </c>
      <c r="C287" s="27">
        <v>44</v>
      </c>
      <c r="D287" s="27">
        <v>333</v>
      </c>
      <c r="E287" s="27">
        <v>0</v>
      </c>
    </row>
    <row r="288" spans="1:5" x14ac:dyDescent="0.3">
      <c r="A288" s="28">
        <v>44273</v>
      </c>
      <c r="B288" s="27">
        <v>16426</v>
      </c>
      <c r="C288" s="27">
        <v>27</v>
      </c>
      <c r="D288" s="27">
        <v>333</v>
      </c>
      <c r="E288" s="27">
        <v>0</v>
      </c>
    </row>
    <row r="289" spans="1:5" x14ac:dyDescent="0.3">
      <c r="A289" s="28">
        <v>44274</v>
      </c>
      <c r="B289" s="27">
        <v>16469</v>
      </c>
      <c r="C289" s="27">
        <v>43</v>
      </c>
      <c r="D289" s="27">
        <v>334</v>
      </c>
      <c r="E289" s="27">
        <v>1</v>
      </c>
    </row>
    <row r="290" spans="1:5" x14ac:dyDescent="0.3">
      <c r="A290" s="28">
        <v>44275</v>
      </c>
      <c r="B290" s="27">
        <v>16498</v>
      </c>
      <c r="C290" s="27">
        <v>29</v>
      </c>
      <c r="D290" s="27">
        <v>334</v>
      </c>
      <c r="E290" s="27">
        <v>0</v>
      </c>
    </row>
    <row r="291" spans="1:5" x14ac:dyDescent="0.3">
      <c r="A291" s="28">
        <v>44276</v>
      </c>
      <c r="B291" s="27">
        <v>16531</v>
      </c>
      <c r="C291" s="27">
        <v>33</v>
      </c>
      <c r="D291" s="27">
        <v>336</v>
      </c>
      <c r="E291" s="27">
        <v>2</v>
      </c>
    </row>
    <row r="292" spans="1:5" x14ac:dyDescent="0.3">
      <c r="A292" s="28">
        <v>44277</v>
      </c>
      <c r="B292" s="27">
        <v>16558</v>
      </c>
      <c r="C292" s="27">
        <v>27</v>
      </c>
      <c r="D292" s="27">
        <v>336</v>
      </c>
      <c r="E292" s="27">
        <v>0</v>
      </c>
    </row>
    <row r="293" spans="1:5" x14ac:dyDescent="0.3">
      <c r="A293" s="28">
        <v>44278</v>
      </c>
      <c r="B293" s="27">
        <v>16578</v>
      </c>
      <c r="C293" s="27">
        <v>20</v>
      </c>
      <c r="D293" s="27">
        <v>337</v>
      </c>
      <c r="E293" s="27">
        <v>1</v>
      </c>
    </row>
    <row r="294" spans="1:5" x14ac:dyDescent="0.3">
      <c r="A294" s="28">
        <v>44279</v>
      </c>
      <c r="B294" s="27">
        <v>16632</v>
      </c>
      <c r="C294" s="27">
        <v>54</v>
      </c>
      <c r="D294" s="27">
        <v>338</v>
      </c>
      <c r="E294" s="27">
        <v>1</v>
      </c>
    </row>
    <row r="295" spans="1:5" x14ac:dyDescent="0.3">
      <c r="A295" s="28">
        <v>44280</v>
      </c>
      <c r="B295" s="27">
        <v>16671</v>
      </c>
      <c r="C295" s="27">
        <v>39</v>
      </c>
      <c r="D295" s="27">
        <v>339</v>
      </c>
      <c r="E295" s="27">
        <v>1</v>
      </c>
    </row>
    <row r="296" spans="1:5" x14ac:dyDescent="0.3">
      <c r="A296" s="28">
        <v>44281</v>
      </c>
      <c r="B296" s="27">
        <v>16711</v>
      </c>
      <c r="C296" s="27">
        <v>40</v>
      </c>
      <c r="D296" s="27">
        <v>340</v>
      </c>
      <c r="E296" s="27">
        <v>1</v>
      </c>
    </row>
    <row r="297" spans="1:5" x14ac:dyDescent="0.3">
      <c r="A297" s="28">
        <v>44282</v>
      </c>
      <c r="B297" s="27">
        <v>16746</v>
      </c>
      <c r="C297" s="27">
        <v>35</v>
      </c>
      <c r="D297" s="27">
        <v>340</v>
      </c>
      <c r="E297" s="27">
        <v>0</v>
      </c>
    </row>
    <row r="298" spans="1:5" x14ac:dyDescent="0.3">
      <c r="A298" s="28">
        <v>44283</v>
      </c>
      <c r="B298" s="27">
        <v>16775</v>
      </c>
      <c r="C298" s="27">
        <v>29</v>
      </c>
      <c r="D298" s="27">
        <v>340</v>
      </c>
      <c r="E298" s="27">
        <v>0</v>
      </c>
    </row>
    <row r="299" spans="1:5" x14ac:dyDescent="0.3">
      <c r="A299" s="28">
        <v>44284</v>
      </c>
      <c r="B299" s="27">
        <v>16790</v>
      </c>
      <c r="C299" s="27">
        <v>15</v>
      </c>
      <c r="D299" s="27">
        <v>340</v>
      </c>
      <c r="E299" s="27">
        <v>0</v>
      </c>
    </row>
    <row r="300" spans="1:5" x14ac:dyDescent="0.3">
      <c r="A300" s="28">
        <v>44285</v>
      </c>
      <c r="B300" s="27">
        <v>16808</v>
      </c>
      <c r="C300" s="27">
        <v>18</v>
      </c>
      <c r="D300" s="27">
        <v>340</v>
      </c>
      <c r="E300" s="27">
        <v>0</v>
      </c>
    </row>
    <row r="301" spans="1:5" x14ac:dyDescent="0.3">
      <c r="A301" s="28">
        <v>44286</v>
      </c>
      <c r="B301" s="27">
        <v>16844</v>
      </c>
      <c r="C301" s="27">
        <v>36</v>
      </c>
      <c r="D301" s="27">
        <v>341</v>
      </c>
      <c r="E301" s="27">
        <v>1</v>
      </c>
    </row>
    <row r="302" spans="1:5" x14ac:dyDescent="0.3">
      <c r="A302" s="28">
        <v>44287</v>
      </c>
      <c r="B302" s="27">
        <v>16876</v>
      </c>
      <c r="C302" s="27">
        <v>32</v>
      </c>
      <c r="D302" s="27">
        <v>341</v>
      </c>
      <c r="E302" s="27">
        <v>0</v>
      </c>
    </row>
    <row r="303" spans="1:5" x14ac:dyDescent="0.3">
      <c r="A303" s="28">
        <v>44288</v>
      </c>
      <c r="B303" s="27">
        <v>16908</v>
      </c>
      <c r="C303" s="27">
        <v>32</v>
      </c>
      <c r="D303" s="27">
        <v>341</v>
      </c>
      <c r="E303" s="27">
        <v>0</v>
      </c>
    </row>
    <row r="304" spans="1:5" x14ac:dyDescent="0.3">
      <c r="A304" s="28">
        <v>44289</v>
      </c>
      <c r="B304" s="27">
        <v>16938</v>
      </c>
      <c r="C304" s="27">
        <v>30</v>
      </c>
      <c r="D304" s="27">
        <v>343</v>
      </c>
      <c r="E304" s="27">
        <v>2</v>
      </c>
    </row>
    <row r="305" spans="1:5" x14ac:dyDescent="0.3">
      <c r="A305" s="28">
        <v>44291</v>
      </c>
      <c r="B305" s="27">
        <v>16981</v>
      </c>
      <c r="C305" s="27">
        <v>43</v>
      </c>
      <c r="D305" s="27">
        <v>344</v>
      </c>
      <c r="E305" s="27">
        <v>1</v>
      </c>
    </row>
    <row r="306" spans="1:5" x14ac:dyDescent="0.3">
      <c r="A306" s="28">
        <v>44292</v>
      </c>
      <c r="B306" s="27">
        <v>16993</v>
      </c>
      <c r="C306" s="27">
        <v>12</v>
      </c>
      <c r="D306" s="27">
        <v>344</v>
      </c>
      <c r="E306" s="27">
        <v>0</v>
      </c>
    </row>
    <row r="307" spans="1:5" x14ac:dyDescent="0.3">
      <c r="A307" s="115">
        <v>44293</v>
      </c>
      <c r="B307" s="27">
        <v>17014</v>
      </c>
      <c r="C307" s="27">
        <v>21</v>
      </c>
      <c r="D307" s="27">
        <v>344</v>
      </c>
      <c r="E307" s="27">
        <v>0</v>
      </c>
    </row>
    <row r="308" spans="1:5" x14ac:dyDescent="0.3">
      <c r="A308" s="28">
        <v>44294</v>
      </c>
      <c r="B308" s="27">
        <v>17022</v>
      </c>
      <c r="C308" s="27">
        <v>8</v>
      </c>
      <c r="D308" s="27">
        <v>344</v>
      </c>
      <c r="E308" s="27">
        <v>0</v>
      </c>
    </row>
    <row r="309" spans="1:5" x14ac:dyDescent="0.3">
      <c r="A309" s="115">
        <v>44295</v>
      </c>
      <c r="B309" s="27">
        <v>17031</v>
      </c>
      <c r="C309" s="27">
        <v>9</v>
      </c>
      <c r="D309" s="27">
        <v>345</v>
      </c>
      <c r="E309" s="27">
        <v>1</v>
      </c>
    </row>
    <row r="310" spans="1:5" x14ac:dyDescent="0.3">
      <c r="A310" s="28">
        <v>44296</v>
      </c>
      <c r="B310" s="27">
        <v>17034</v>
      </c>
      <c r="C310" s="27">
        <v>3</v>
      </c>
      <c r="D310" s="27">
        <v>345</v>
      </c>
      <c r="E310" s="27">
        <v>0</v>
      </c>
    </row>
    <row r="311" spans="1:5" x14ac:dyDescent="0.3">
      <c r="A311" s="115">
        <v>44297</v>
      </c>
      <c r="B311" s="27">
        <v>17042</v>
      </c>
      <c r="C311" s="27">
        <v>8</v>
      </c>
      <c r="D311" s="114">
        <v>345</v>
      </c>
      <c r="E311" s="114">
        <v>0</v>
      </c>
    </row>
    <row r="312" spans="1:5" x14ac:dyDescent="0.3">
      <c r="A312" s="115">
        <v>44298</v>
      </c>
      <c r="B312" s="27">
        <v>17061</v>
      </c>
      <c r="C312" s="27">
        <v>19</v>
      </c>
      <c r="D312" s="27">
        <v>345</v>
      </c>
      <c r="E312" s="27">
        <v>0</v>
      </c>
    </row>
    <row r="313" spans="1:5" x14ac:dyDescent="0.3">
      <c r="A313" s="115">
        <v>44299</v>
      </c>
      <c r="B313" s="27">
        <v>17068</v>
      </c>
      <c r="C313" s="27">
        <v>7</v>
      </c>
      <c r="D313" s="114">
        <v>345</v>
      </c>
      <c r="E313" s="114">
        <v>0</v>
      </c>
    </row>
    <row r="314" spans="1:5" x14ac:dyDescent="0.3">
      <c r="A314" s="115">
        <v>44300</v>
      </c>
      <c r="B314" s="27">
        <v>17082</v>
      </c>
      <c r="C314" s="27">
        <v>14</v>
      </c>
      <c r="D314" s="27">
        <v>345</v>
      </c>
      <c r="E314" s="27">
        <v>0</v>
      </c>
    </row>
    <row r="315" spans="1:5" x14ac:dyDescent="0.3">
      <c r="A315" s="28">
        <v>44301</v>
      </c>
      <c r="B315" s="27">
        <v>17087</v>
      </c>
      <c r="C315" s="27">
        <v>5</v>
      </c>
      <c r="D315" s="27">
        <v>345</v>
      </c>
      <c r="E315" s="27">
        <v>0</v>
      </c>
    </row>
    <row r="316" spans="1:5" x14ac:dyDescent="0.3">
      <c r="A316" s="115">
        <v>44302</v>
      </c>
      <c r="B316" s="27">
        <v>17100</v>
      </c>
      <c r="C316" s="27">
        <v>13</v>
      </c>
      <c r="D316" s="114">
        <v>345</v>
      </c>
      <c r="E316" s="114">
        <v>0</v>
      </c>
    </row>
    <row r="317" spans="1:5" x14ac:dyDescent="0.3">
      <c r="A317" s="115">
        <v>44303</v>
      </c>
      <c r="B317" s="27">
        <v>17110</v>
      </c>
      <c r="C317" s="27">
        <v>10</v>
      </c>
      <c r="D317" s="114">
        <v>345</v>
      </c>
      <c r="E317" s="114">
        <v>0</v>
      </c>
    </row>
    <row r="318" spans="1:5" x14ac:dyDescent="0.3">
      <c r="A318" s="115">
        <v>44304</v>
      </c>
      <c r="B318" s="27">
        <v>17117</v>
      </c>
      <c r="C318" s="27">
        <v>7</v>
      </c>
      <c r="D318" s="114">
        <v>345</v>
      </c>
      <c r="E318" s="114">
        <v>0</v>
      </c>
    </row>
    <row r="319" spans="1:5" x14ac:dyDescent="0.3">
      <c r="A319" s="115">
        <v>44305</v>
      </c>
      <c r="B319" s="27">
        <v>17135</v>
      </c>
      <c r="C319" s="27">
        <v>18</v>
      </c>
      <c r="D319" s="27">
        <v>346</v>
      </c>
      <c r="E319" s="27">
        <v>1</v>
      </c>
    </row>
    <row r="320" spans="1:5" x14ac:dyDescent="0.3">
      <c r="A320" s="115">
        <v>44306</v>
      </c>
      <c r="B320" s="27">
        <v>17138</v>
      </c>
      <c r="C320" s="27">
        <v>3</v>
      </c>
      <c r="D320" s="27">
        <v>346</v>
      </c>
      <c r="E320" s="27">
        <v>0</v>
      </c>
    </row>
    <row r="321" spans="1:5" x14ac:dyDescent="0.3">
      <c r="A321" s="115">
        <v>44307</v>
      </c>
      <c r="B321" s="27">
        <v>17151</v>
      </c>
      <c r="C321" s="27">
        <v>13</v>
      </c>
      <c r="D321" s="27">
        <v>347</v>
      </c>
      <c r="E321" s="27">
        <v>1</v>
      </c>
    </row>
    <row r="322" spans="1:5" x14ac:dyDescent="0.3">
      <c r="A322" s="115">
        <v>44308</v>
      </c>
      <c r="B322" s="27">
        <v>17168</v>
      </c>
      <c r="C322" s="27">
        <v>17</v>
      </c>
      <c r="D322" s="114">
        <v>347</v>
      </c>
      <c r="E322" s="114">
        <v>0</v>
      </c>
    </row>
    <row r="323" spans="1:5" x14ac:dyDescent="0.3">
      <c r="A323" s="115">
        <v>44309</v>
      </c>
      <c r="B323" s="27">
        <v>17181</v>
      </c>
      <c r="C323" s="27">
        <v>13</v>
      </c>
      <c r="D323" s="114">
        <v>347</v>
      </c>
      <c r="E323" s="114">
        <v>0</v>
      </c>
    </row>
    <row r="324" spans="1:5" x14ac:dyDescent="0.3">
      <c r="A324" s="115">
        <v>44310</v>
      </c>
      <c r="B324" s="27">
        <v>17193</v>
      </c>
      <c r="C324" s="27">
        <v>12</v>
      </c>
      <c r="D324" s="27">
        <v>351</v>
      </c>
      <c r="E324" s="27">
        <v>4</v>
      </c>
    </row>
    <row r="325" spans="1:5" x14ac:dyDescent="0.3">
      <c r="A325" s="115">
        <v>44311</v>
      </c>
      <c r="B325" s="27">
        <v>17199</v>
      </c>
      <c r="C325" s="27">
        <v>6</v>
      </c>
      <c r="D325" s="114">
        <v>351</v>
      </c>
      <c r="E325" s="114">
        <v>0</v>
      </c>
    </row>
    <row r="326" spans="1:5" x14ac:dyDescent="0.3">
      <c r="A326" s="115">
        <v>44312</v>
      </c>
      <c r="B326" s="27">
        <v>17211</v>
      </c>
      <c r="C326" s="27">
        <v>12</v>
      </c>
      <c r="D326" s="114">
        <v>351</v>
      </c>
      <c r="E326" s="114">
        <v>0</v>
      </c>
    </row>
    <row r="327" spans="1:5" x14ac:dyDescent="0.3">
      <c r="A327" s="115">
        <v>44313</v>
      </c>
      <c r="B327" s="27">
        <v>17215</v>
      </c>
      <c r="C327" s="27">
        <v>4</v>
      </c>
      <c r="D327" s="114">
        <v>351</v>
      </c>
      <c r="E327" s="114">
        <v>0</v>
      </c>
    </row>
    <row r="328" spans="1:5" x14ac:dyDescent="0.3">
      <c r="A328" s="115">
        <v>44314</v>
      </c>
      <c r="B328" s="27">
        <v>17227</v>
      </c>
      <c r="C328" s="27">
        <v>12</v>
      </c>
      <c r="D328" s="114">
        <v>351</v>
      </c>
      <c r="E328" s="114">
        <v>0</v>
      </c>
    </row>
    <row r="329" spans="1:5" x14ac:dyDescent="0.3">
      <c r="A329" s="115">
        <v>44315</v>
      </c>
      <c r="B329" s="27">
        <v>17243</v>
      </c>
      <c r="C329" s="27">
        <v>16</v>
      </c>
      <c r="D329" s="114">
        <v>351</v>
      </c>
      <c r="E329" s="114">
        <v>0</v>
      </c>
    </row>
    <row r="330" spans="1:5" x14ac:dyDescent="0.3">
      <c r="A330" s="115">
        <v>44316</v>
      </c>
      <c r="B330" s="27">
        <v>17259</v>
      </c>
      <c r="C330" s="27">
        <v>16</v>
      </c>
      <c r="D330" s="27">
        <v>351</v>
      </c>
      <c r="E330" s="27">
        <v>0</v>
      </c>
    </row>
    <row r="331" spans="1:5" x14ac:dyDescent="0.3">
      <c r="A331" s="28">
        <v>44317</v>
      </c>
      <c r="B331" s="27">
        <v>17266</v>
      </c>
      <c r="C331" s="27">
        <v>7</v>
      </c>
      <c r="D331" s="27">
        <v>351</v>
      </c>
      <c r="E331" s="27">
        <v>0</v>
      </c>
    </row>
    <row r="332" spans="1:5" x14ac:dyDescent="0.3">
      <c r="A332" s="115">
        <v>44318</v>
      </c>
      <c r="B332" s="27">
        <v>17270</v>
      </c>
      <c r="C332" s="27">
        <v>4</v>
      </c>
      <c r="D332" s="27">
        <v>351</v>
      </c>
      <c r="E332" s="27">
        <v>0</v>
      </c>
    </row>
    <row r="333" spans="1:5" x14ac:dyDescent="0.3">
      <c r="A333" s="115">
        <v>44319</v>
      </c>
      <c r="B333" s="27">
        <v>17288</v>
      </c>
      <c r="C333" s="27">
        <v>18</v>
      </c>
      <c r="D333" s="114">
        <v>351</v>
      </c>
      <c r="E333" s="114">
        <v>0</v>
      </c>
    </row>
    <row r="334" spans="1:5" x14ac:dyDescent="0.3">
      <c r="A334" s="115">
        <v>44320</v>
      </c>
      <c r="B334" s="27">
        <v>17293</v>
      </c>
      <c r="C334" s="27">
        <v>5</v>
      </c>
      <c r="D334" s="27">
        <v>351</v>
      </c>
      <c r="E334" s="27">
        <v>0</v>
      </c>
    </row>
    <row r="335" spans="1:5" x14ac:dyDescent="0.3">
      <c r="A335" s="28">
        <v>44321</v>
      </c>
      <c r="B335" s="27">
        <v>17306</v>
      </c>
      <c r="C335" s="27">
        <v>13</v>
      </c>
      <c r="D335" s="27">
        <v>352</v>
      </c>
      <c r="E335" s="27">
        <v>1</v>
      </c>
    </row>
    <row r="336" spans="1:5" x14ac:dyDescent="0.3">
      <c r="A336" s="115">
        <v>44322</v>
      </c>
      <c r="B336" s="27">
        <v>17311</v>
      </c>
      <c r="C336" s="27">
        <v>5</v>
      </c>
      <c r="D336" s="27">
        <v>352</v>
      </c>
      <c r="E336" s="27">
        <v>0</v>
      </c>
    </row>
    <row r="337" spans="1:5" x14ac:dyDescent="0.3">
      <c r="A337" s="115">
        <v>44323</v>
      </c>
      <c r="B337" s="27">
        <v>17316</v>
      </c>
      <c r="C337" s="27">
        <v>5</v>
      </c>
      <c r="D337" s="27">
        <v>352</v>
      </c>
      <c r="E337" s="27">
        <v>0</v>
      </c>
    </row>
    <row r="338" spans="1:5" x14ac:dyDescent="0.3">
      <c r="A338" s="115">
        <v>44324</v>
      </c>
      <c r="B338" s="27">
        <v>17324</v>
      </c>
      <c r="C338" s="27">
        <v>8</v>
      </c>
      <c r="D338" s="27">
        <v>352</v>
      </c>
      <c r="E338" s="27">
        <v>0</v>
      </c>
    </row>
    <row r="339" spans="1:5" x14ac:dyDescent="0.3">
      <c r="A339" s="115">
        <v>44325</v>
      </c>
      <c r="B339" s="27">
        <v>17330</v>
      </c>
      <c r="C339" s="27">
        <v>6</v>
      </c>
      <c r="D339" s="27">
        <v>352</v>
      </c>
      <c r="E339" s="27">
        <v>0</v>
      </c>
    </row>
    <row r="340" spans="1:5" x14ac:dyDescent="0.3">
      <c r="A340" s="115">
        <v>44326</v>
      </c>
      <c r="B340" s="150">
        <v>17344</v>
      </c>
      <c r="C340" s="27">
        <v>14</v>
      </c>
      <c r="D340" s="27">
        <v>354</v>
      </c>
      <c r="E340" s="27">
        <v>2</v>
      </c>
    </row>
    <row r="341" spans="1:5" x14ac:dyDescent="0.3">
      <c r="A341" s="115">
        <v>44327</v>
      </c>
      <c r="B341" s="27">
        <v>17344</v>
      </c>
      <c r="C341" s="27">
        <v>0</v>
      </c>
      <c r="D341" s="27">
        <v>354</v>
      </c>
      <c r="E341" s="27">
        <v>0</v>
      </c>
    </row>
    <row r="342" spans="1:5" x14ac:dyDescent="0.3">
      <c r="A342" s="115">
        <v>44328</v>
      </c>
      <c r="B342" s="27">
        <v>17357</v>
      </c>
      <c r="C342" s="27">
        <v>13</v>
      </c>
      <c r="D342" s="27">
        <v>355</v>
      </c>
      <c r="E342" s="27">
        <v>1</v>
      </c>
    </row>
    <row r="343" spans="1:5" x14ac:dyDescent="0.3">
      <c r="A343" s="115">
        <v>44329</v>
      </c>
      <c r="B343" s="27">
        <v>17366</v>
      </c>
      <c r="C343" s="27">
        <v>9</v>
      </c>
      <c r="D343" s="27">
        <v>356</v>
      </c>
      <c r="E343" s="27">
        <v>1</v>
      </c>
    </row>
    <row r="344" spans="1:5" x14ac:dyDescent="0.3">
      <c r="A344" s="115">
        <v>44330</v>
      </c>
      <c r="B344" s="27">
        <v>17384</v>
      </c>
      <c r="C344" s="27">
        <v>18</v>
      </c>
      <c r="D344" s="27">
        <v>358</v>
      </c>
      <c r="E344" s="27">
        <v>2</v>
      </c>
    </row>
    <row r="345" spans="1:5" x14ac:dyDescent="0.3">
      <c r="A345" s="115">
        <v>44331</v>
      </c>
      <c r="B345" s="27">
        <v>17389</v>
      </c>
      <c r="C345" s="27">
        <v>5</v>
      </c>
      <c r="D345" s="27">
        <v>358</v>
      </c>
      <c r="E345" s="27">
        <v>0</v>
      </c>
    </row>
    <row r="346" spans="1:5" x14ac:dyDescent="0.3">
      <c r="A346" s="115">
        <v>44332</v>
      </c>
      <c r="B346" s="27">
        <v>17394</v>
      </c>
      <c r="C346" s="150">
        <v>5</v>
      </c>
      <c r="D346" s="27">
        <v>359</v>
      </c>
      <c r="E346" s="150">
        <v>1</v>
      </c>
    </row>
    <row r="347" spans="1:5" x14ac:dyDescent="0.3">
      <c r="A347" s="115">
        <v>44333</v>
      </c>
      <c r="B347" s="27">
        <v>17413</v>
      </c>
      <c r="C347" s="27">
        <v>19</v>
      </c>
      <c r="D347" s="158">
        <v>359</v>
      </c>
      <c r="E347" s="27">
        <v>0</v>
      </c>
    </row>
    <row r="348" spans="1:5" x14ac:dyDescent="0.3">
      <c r="A348" s="115">
        <v>44334</v>
      </c>
      <c r="B348" s="27">
        <v>17419</v>
      </c>
      <c r="C348" s="27">
        <v>6</v>
      </c>
      <c r="D348" s="27">
        <v>360</v>
      </c>
      <c r="E348" s="27">
        <v>1</v>
      </c>
    </row>
    <row r="349" spans="1:5" x14ac:dyDescent="0.3">
      <c r="A349" s="115">
        <v>44335</v>
      </c>
      <c r="B349" s="27">
        <v>17433</v>
      </c>
      <c r="C349" s="27">
        <v>14</v>
      </c>
      <c r="D349" s="27">
        <v>361</v>
      </c>
      <c r="E349" s="27">
        <v>1</v>
      </c>
    </row>
    <row r="350" spans="1:5" x14ac:dyDescent="0.3">
      <c r="A350" s="115">
        <v>44336</v>
      </c>
      <c r="B350" s="27">
        <v>17442</v>
      </c>
      <c r="C350" s="27">
        <v>9</v>
      </c>
      <c r="D350" s="27">
        <v>360</v>
      </c>
      <c r="E350" s="27">
        <v>0</v>
      </c>
    </row>
    <row r="351" spans="1:5" x14ac:dyDescent="0.3">
      <c r="A351" s="115">
        <v>44337</v>
      </c>
      <c r="B351" s="27">
        <v>17453</v>
      </c>
      <c r="C351" s="27">
        <v>11</v>
      </c>
      <c r="D351" s="27">
        <v>360</v>
      </c>
      <c r="E351" s="27">
        <v>0</v>
      </c>
    </row>
    <row r="352" spans="1:5" x14ac:dyDescent="0.3">
      <c r="A352" s="115">
        <v>44338</v>
      </c>
      <c r="B352" s="27">
        <v>17458</v>
      </c>
      <c r="C352" s="168">
        <v>5</v>
      </c>
      <c r="D352" s="27">
        <v>360</v>
      </c>
      <c r="E352" s="27">
        <v>0</v>
      </c>
    </row>
    <row r="353" spans="1:5" x14ac:dyDescent="0.3">
      <c r="A353" s="115">
        <v>44339</v>
      </c>
      <c r="B353" s="27">
        <v>17463</v>
      </c>
      <c r="C353" s="27">
        <v>5</v>
      </c>
      <c r="D353" s="27">
        <v>360</v>
      </c>
      <c r="E353" s="27">
        <v>0</v>
      </c>
    </row>
    <row r="354" spans="1:5" x14ac:dyDescent="0.3">
      <c r="A354" s="115">
        <v>44340</v>
      </c>
      <c r="B354" s="27">
        <v>17465</v>
      </c>
      <c r="C354" s="27">
        <v>2</v>
      </c>
      <c r="D354" s="169">
        <v>360</v>
      </c>
      <c r="E354" s="27">
        <v>0</v>
      </c>
    </row>
    <row r="355" spans="1:5" x14ac:dyDescent="0.3">
      <c r="A355" s="115">
        <v>44341</v>
      </c>
      <c r="B355" s="27">
        <v>17475</v>
      </c>
      <c r="C355" s="27">
        <v>10</v>
      </c>
      <c r="D355" s="27">
        <v>360</v>
      </c>
      <c r="E355" s="27">
        <v>0</v>
      </c>
    </row>
    <row r="356" spans="1:5" x14ac:dyDescent="0.3">
      <c r="A356" s="115">
        <v>44342</v>
      </c>
      <c r="B356" s="27">
        <v>17482</v>
      </c>
      <c r="C356" s="27">
        <v>7</v>
      </c>
      <c r="D356" s="27">
        <v>359</v>
      </c>
      <c r="E356" s="27">
        <v>0</v>
      </c>
    </row>
    <row r="357" spans="1:5" x14ac:dyDescent="0.3">
      <c r="A357" s="115">
        <v>44343</v>
      </c>
      <c r="B357" s="27">
        <v>17491</v>
      </c>
      <c r="C357" s="27">
        <v>9</v>
      </c>
      <c r="D357" s="27">
        <v>359</v>
      </c>
      <c r="E357" s="27">
        <v>0</v>
      </c>
    </row>
    <row r="358" spans="1:5" x14ac:dyDescent="0.3">
      <c r="A358" s="115">
        <v>44344</v>
      </c>
      <c r="B358" s="27">
        <v>17495</v>
      </c>
      <c r="C358" s="27">
        <v>4</v>
      </c>
      <c r="D358" s="169">
        <v>359</v>
      </c>
      <c r="E358" s="27">
        <v>0</v>
      </c>
    </row>
    <row r="359" spans="1:5" x14ac:dyDescent="0.3">
      <c r="A359" s="115">
        <v>44345</v>
      </c>
      <c r="B359" s="27">
        <v>17504</v>
      </c>
      <c r="C359" s="27">
        <v>9</v>
      </c>
      <c r="D359" s="27">
        <v>364</v>
      </c>
      <c r="E359" s="27">
        <v>5</v>
      </c>
    </row>
    <row r="360" spans="1:5" x14ac:dyDescent="0.3">
      <c r="A360" s="115">
        <v>44346</v>
      </c>
      <c r="B360" s="27">
        <v>17508</v>
      </c>
      <c r="C360" s="27">
        <v>4</v>
      </c>
      <c r="D360" s="27">
        <v>364</v>
      </c>
      <c r="E360" s="27">
        <v>0</v>
      </c>
    </row>
    <row r="361" spans="1:5" x14ac:dyDescent="0.3">
      <c r="A361" s="115">
        <v>44348</v>
      </c>
      <c r="B361" s="27">
        <v>17520</v>
      </c>
      <c r="C361" s="27">
        <v>12</v>
      </c>
      <c r="D361" s="27">
        <v>363</v>
      </c>
      <c r="E361" s="27">
        <v>0</v>
      </c>
    </row>
    <row r="362" spans="1:5" x14ac:dyDescent="0.3">
      <c r="A362" s="115">
        <v>44349</v>
      </c>
      <c r="B362" s="27">
        <v>17523</v>
      </c>
      <c r="C362" s="27">
        <v>3</v>
      </c>
      <c r="D362" s="27">
        <v>363</v>
      </c>
      <c r="E362" s="27">
        <v>0</v>
      </c>
    </row>
    <row r="363" spans="1:5" x14ac:dyDescent="0.3">
      <c r="A363" s="115">
        <v>44350</v>
      </c>
      <c r="B363" s="27">
        <v>17530</v>
      </c>
      <c r="C363" s="27">
        <v>7</v>
      </c>
      <c r="D363" s="27">
        <v>363</v>
      </c>
      <c r="E363" s="27">
        <v>0</v>
      </c>
    </row>
    <row r="364" spans="1:5" x14ac:dyDescent="0.3">
      <c r="A364" s="115">
        <v>44351</v>
      </c>
      <c r="B364" s="27">
        <v>17540</v>
      </c>
      <c r="C364" s="27">
        <v>10</v>
      </c>
      <c r="D364" s="169">
        <v>363</v>
      </c>
      <c r="E364" s="27">
        <v>0</v>
      </c>
    </row>
    <row r="365" spans="1:5" x14ac:dyDescent="0.3">
      <c r="A365" s="115">
        <v>44352</v>
      </c>
      <c r="B365" s="27">
        <v>17544</v>
      </c>
      <c r="C365" s="27">
        <v>4</v>
      </c>
      <c r="D365" s="27">
        <v>363</v>
      </c>
      <c r="E365" s="27">
        <v>0</v>
      </c>
    </row>
    <row r="366" spans="1:5" x14ac:dyDescent="0.3">
      <c r="A366" s="115">
        <v>44353</v>
      </c>
      <c r="B366" s="27">
        <v>17548</v>
      </c>
      <c r="C366" s="169">
        <v>4</v>
      </c>
      <c r="D366" s="169">
        <v>363</v>
      </c>
      <c r="E366" s="27">
        <v>0</v>
      </c>
    </row>
    <row r="367" spans="1:5" x14ac:dyDescent="0.3">
      <c r="A367" s="115">
        <v>44354</v>
      </c>
      <c r="B367" s="27">
        <v>17552</v>
      </c>
      <c r="C367" s="27">
        <v>4</v>
      </c>
      <c r="D367" s="169">
        <v>363</v>
      </c>
      <c r="E367" s="27">
        <v>0</v>
      </c>
    </row>
    <row r="368" spans="1:5" x14ac:dyDescent="0.3">
      <c r="A368" s="115">
        <v>44355</v>
      </c>
      <c r="B368" s="27">
        <v>17554</v>
      </c>
      <c r="C368" s="27">
        <v>2</v>
      </c>
      <c r="D368" s="27">
        <v>363</v>
      </c>
      <c r="E368" s="27">
        <v>0</v>
      </c>
    </row>
    <row r="369" spans="1:5" x14ac:dyDescent="0.3">
      <c r="A369" s="115">
        <v>44356</v>
      </c>
      <c r="B369" s="27">
        <v>17559</v>
      </c>
      <c r="C369" s="27">
        <v>5</v>
      </c>
      <c r="D369" s="27">
        <v>363</v>
      </c>
      <c r="E369" s="27">
        <v>0</v>
      </c>
    </row>
    <row r="370" spans="1:5" x14ac:dyDescent="0.3">
      <c r="A370" s="115">
        <v>44357</v>
      </c>
      <c r="B370" s="27">
        <v>17566</v>
      </c>
      <c r="C370" s="27">
        <v>7</v>
      </c>
      <c r="D370" s="27">
        <v>363</v>
      </c>
      <c r="E370" s="27">
        <v>0</v>
      </c>
    </row>
    <row r="371" spans="1:5" x14ac:dyDescent="0.3">
      <c r="A371" s="115">
        <v>44358</v>
      </c>
      <c r="B371" s="27">
        <v>17574</v>
      </c>
      <c r="C371" s="27">
        <v>8</v>
      </c>
      <c r="D371" s="27">
        <v>363</v>
      </c>
      <c r="E371" s="27">
        <v>0</v>
      </c>
    </row>
    <row r="372" spans="1:5" x14ac:dyDescent="0.3">
      <c r="A372" s="115">
        <v>44359</v>
      </c>
      <c r="B372" s="27">
        <v>17576</v>
      </c>
      <c r="C372" s="27">
        <v>2</v>
      </c>
      <c r="D372" s="27">
        <v>363</v>
      </c>
      <c r="E372" s="27">
        <v>0</v>
      </c>
    </row>
    <row r="373" spans="1:5" x14ac:dyDescent="0.3">
      <c r="A373" s="115">
        <v>44360</v>
      </c>
      <c r="B373" s="169">
        <v>17576</v>
      </c>
      <c r="C373" s="27">
        <v>0</v>
      </c>
      <c r="D373" s="27">
        <v>363</v>
      </c>
      <c r="E373" s="27">
        <v>0</v>
      </c>
    </row>
    <row r="374" spans="1:5" x14ac:dyDescent="0.3">
      <c r="A374" s="115">
        <v>44361</v>
      </c>
      <c r="B374" s="27">
        <v>17584</v>
      </c>
      <c r="C374" s="27">
        <v>8</v>
      </c>
      <c r="D374" s="169">
        <v>363</v>
      </c>
      <c r="E374" s="169">
        <v>0</v>
      </c>
    </row>
    <row r="375" spans="1:5" x14ac:dyDescent="0.3">
      <c r="A375" s="115">
        <v>44362</v>
      </c>
      <c r="B375" s="27">
        <v>17586</v>
      </c>
      <c r="C375" s="27">
        <v>2</v>
      </c>
      <c r="D375" s="27">
        <v>363</v>
      </c>
      <c r="E375" s="27">
        <v>0</v>
      </c>
    </row>
    <row r="376" spans="1:5" x14ac:dyDescent="0.3">
      <c r="A376" s="115">
        <v>44363</v>
      </c>
      <c r="B376" s="27">
        <v>17590</v>
      </c>
      <c r="C376" s="27">
        <v>4</v>
      </c>
      <c r="D376" s="27">
        <v>363</v>
      </c>
      <c r="E376" s="27">
        <v>0</v>
      </c>
    </row>
    <row r="377" spans="1:5" x14ac:dyDescent="0.3">
      <c r="A377" s="115">
        <v>44364</v>
      </c>
      <c r="B377" s="27">
        <v>17593</v>
      </c>
      <c r="C377" s="27">
        <v>3</v>
      </c>
      <c r="D377" s="27">
        <v>364</v>
      </c>
      <c r="E377" s="27">
        <v>1</v>
      </c>
    </row>
    <row r="378" spans="1:5" x14ac:dyDescent="0.3">
      <c r="A378" s="115">
        <v>44365</v>
      </c>
      <c r="B378" s="27">
        <v>17596</v>
      </c>
      <c r="C378" s="27">
        <v>3</v>
      </c>
      <c r="D378" s="169">
        <v>364</v>
      </c>
      <c r="E378" s="27">
        <v>0</v>
      </c>
    </row>
    <row r="379" spans="1:5" x14ac:dyDescent="0.3">
      <c r="A379" s="115">
        <v>44366</v>
      </c>
      <c r="B379" s="27">
        <v>17602</v>
      </c>
      <c r="C379" s="27">
        <v>6</v>
      </c>
      <c r="D379" s="169">
        <v>364</v>
      </c>
      <c r="E379" s="27">
        <v>0</v>
      </c>
    </row>
    <row r="380" spans="1:5" x14ac:dyDescent="0.3">
      <c r="A380" s="115">
        <v>44367</v>
      </c>
      <c r="B380" s="27">
        <v>17607</v>
      </c>
      <c r="C380" s="27">
        <v>5</v>
      </c>
      <c r="D380" s="27">
        <v>364</v>
      </c>
      <c r="E380" s="27">
        <v>0</v>
      </c>
    </row>
    <row r="381" spans="1:5" x14ac:dyDescent="0.3">
      <c r="A381" s="115">
        <v>44368</v>
      </c>
      <c r="B381" s="27">
        <v>17612</v>
      </c>
      <c r="C381" s="27">
        <v>5</v>
      </c>
      <c r="D381" s="169">
        <v>364</v>
      </c>
      <c r="E381" s="27">
        <v>0</v>
      </c>
    </row>
    <row r="382" spans="1:5" x14ac:dyDescent="0.3">
      <c r="A382" s="115">
        <v>44369</v>
      </c>
      <c r="B382" s="27">
        <v>17613</v>
      </c>
      <c r="C382" s="27">
        <v>1</v>
      </c>
      <c r="D382" s="169">
        <v>364</v>
      </c>
      <c r="E382" s="169">
        <v>0</v>
      </c>
    </row>
    <row r="383" spans="1:5" x14ac:dyDescent="0.3">
      <c r="A383" s="115">
        <v>44370</v>
      </c>
      <c r="B383" s="27">
        <v>17618</v>
      </c>
      <c r="C383" s="27">
        <v>5</v>
      </c>
      <c r="D383" s="27">
        <v>364</v>
      </c>
      <c r="E383" s="27">
        <v>0</v>
      </c>
    </row>
    <row r="384" spans="1:5" x14ac:dyDescent="0.3">
      <c r="A384" s="115">
        <v>44371</v>
      </c>
      <c r="B384" s="27">
        <v>17622</v>
      </c>
      <c r="C384" s="27">
        <v>4</v>
      </c>
      <c r="D384" s="27">
        <v>364</v>
      </c>
      <c r="E384" s="27">
        <v>0</v>
      </c>
    </row>
    <row r="385" spans="1:5" x14ac:dyDescent="0.3">
      <c r="A385" s="115">
        <v>44372</v>
      </c>
      <c r="B385" s="27">
        <v>17623</v>
      </c>
      <c r="C385" s="27">
        <v>1</v>
      </c>
      <c r="D385" s="169">
        <v>364</v>
      </c>
      <c r="E385" s="27">
        <v>0</v>
      </c>
    </row>
    <row r="386" spans="1:5" x14ac:dyDescent="0.3">
      <c r="A386" s="115">
        <v>44373</v>
      </c>
      <c r="B386" s="27">
        <v>17625</v>
      </c>
      <c r="C386" s="27">
        <v>2</v>
      </c>
      <c r="D386" s="169">
        <v>364</v>
      </c>
      <c r="E386" s="169">
        <v>0</v>
      </c>
    </row>
    <row r="387" spans="1:5" x14ac:dyDescent="0.3">
      <c r="A387" s="115">
        <v>44374</v>
      </c>
      <c r="B387" s="27">
        <v>17626</v>
      </c>
      <c r="C387" s="27">
        <v>1</v>
      </c>
      <c r="D387" s="27">
        <v>364</v>
      </c>
      <c r="E387" s="27">
        <v>0</v>
      </c>
    </row>
    <row r="388" spans="1:5" x14ac:dyDescent="0.3">
      <c r="A388" s="115">
        <v>44375</v>
      </c>
      <c r="B388" s="27">
        <v>17628</v>
      </c>
      <c r="C388" s="27">
        <v>2</v>
      </c>
      <c r="D388" s="169">
        <v>364</v>
      </c>
      <c r="E388" s="27">
        <v>0</v>
      </c>
    </row>
    <row r="389" spans="1:5" x14ac:dyDescent="0.3">
      <c r="A389" s="115">
        <v>44376</v>
      </c>
      <c r="B389" s="27">
        <v>17629</v>
      </c>
      <c r="C389" s="27">
        <v>1</v>
      </c>
      <c r="D389" s="169">
        <v>364</v>
      </c>
      <c r="E389" s="27">
        <v>0</v>
      </c>
    </row>
    <row r="390" spans="1:5" x14ac:dyDescent="0.3">
      <c r="A390" s="115">
        <v>44377</v>
      </c>
      <c r="B390" s="27">
        <v>17630</v>
      </c>
      <c r="C390" s="27">
        <v>1</v>
      </c>
      <c r="D390" s="27">
        <v>364</v>
      </c>
      <c r="E390" s="27">
        <v>0</v>
      </c>
    </row>
    <row r="391" spans="1:5" x14ac:dyDescent="0.3">
      <c r="A391" s="115">
        <v>44378</v>
      </c>
      <c r="B391" s="27">
        <v>17633</v>
      </c>
      <c r="C391" s="27">
        <v>3</v>
      </c>
      <c r="D391" s="27">
        <v>364</v>
      </c>
      <c r="E391" s="27">
        <v>0</v>
      </c>
    </row>
    <row r="392" spans="1:5" x14ac:dyDescent="0.3">
      <c r="A392" s="115">
        <v>44379</v>
      </c>
      <c r="B392" s="27">
        <v>17634</v>
      </c>
      <c r="C392" s="27">
        <v>1</v>
      </c>
      <c r="D392" s="176">
        <v>364</v>
      </c>
      <c r="E392" s="27">
        <v>0</v>
      </c>
    </row>
    <row r="393" spans="1:5" x14ac:dyDescent="0.3">
      <c r="A393" s="28">
        <v>44383</v>
      </c>
      <c r="B393" s="27">
        <v>17640</v>
      </c>
      <c r="C393" s="27">
        <v>6</v>
      </c>
      <c r="D393" s="27">
        <v>365</v>
      </c>
      <c r="E393" s="27">
        <v>1</v>
      </c>
    </row>
    <row r="394" spans="1:5" x14ac:dyDescent="0.3">
      <c r="A394" s="115">
        <v>44384</v>
      </c>
      <c r="B394" s="27">
        <v>17643</v>
      </c>
      <c r="C394" s="27">
        <v>3</v>
      </c>
      <c r="D394" s="27">
        <v>365</v>
      </c>
      <c r="E394" s="27">
        <v>0</v>
      </c>
    </row>
    <row r="395" spans="1:5" x14ac:dyDescent="0.3">
      <c r="A395" s="115">
        <v>44385</v>
      </c>
      <c r="B395" s="27">
        <v>17646</v>
      </c>
      <c r="C395" s="27">
        <v>3</v>
      </c>
      <c r="D395" s="176">
        <v>365</v>
      </c>
      <c r="E395" s="176">
        <v>0</v>
      </c>
    </row>
    <row r="396" spans="1:5" x14ac:dyDescent="0.3">
      <c r="A396" s="115">
        <v>44386</v>
      </c>
      <c r="B396" s="176">
        <v>17646</v>
      </c>
      <c r="C396" s="27">
        <v>0</v>
      </c>
      <c r="D396" s="176">
        <v>365</v>
      </c>
      <c r="E396" s="27">
        <v>0</v>
      </c>
    </row>
    <row r="397" spans="1:5" x14ac:dyDescent="0.3">
      <c r="A397" s="28">
        <v>44389</v>
      </c>
      <c r="B397" s="27">
        <v>17647</v>
      </c>
      <c r="C397" s="27">
        <v>1</v>
      </c>
      <c r="D397" s="176">
        <v>365</v>
      </c>
      <c r="E397" s="176">
        <v>0</v>
      </c>
    </row>
    <row r="398" spans="1:5" x14ac:dyDescent="0.3">
      <c r="A398" s="115">
        <v>44390</v>
      </c>
      <c r="B398" s="176">
        <v>17647</v>
      </c>
      <c r="C398" s="27">
        <v>0</v>
      </c>
      <c r="D398" s="176">
        <v>365</v>
      </c>
      <c r="E398" s="27">
        <v>0</v>
      </c>
    </row>
    <row r="399" spans="1:5" x14ac:dyDescent="0.3">
      <c r="A399" s="115">
        <v>44391</v>
      </c>
      <c r="B399" s="27">
        <v>17648</v>
      </c>
      <c r="C399" s="27">
        <v>1</v>
      </c>
      <c r="D399" s="27">
        <v>365</v>
      </c>
      <c r="E399" s="27">
        <v>0</v>
      </c>
    </row>
    <row r="400" spans="1:5" x14ac:dyDescent="0.3">
      <c r="A400" s="115">
        <v>44392</v>
      </c>
      <c r="B400" s="27">
        <v>17652</v>
      </c>
      <c r="C400" s="27">
        <v>4</v>
      </c>
      <c r="D400" s="27">
        <v>365</v>
      </c>
      <c r="E400" s="27">
        <v>0</v>
      </c>
    </row>
    <row r="401" spans="1:5" x14ac:dyDescent="0.3">
      <c r="A401" s="115">
        <v>44393</v>
      </c>
      <c r="B401" s="27">
        <v>17655</v>
      </c>
      <c r="C401" s="27">
        <v>3</v>
      </c>
      <c r="D401" s="195">
        <v>365</v>
      </c>
      <c r="E401" s="195">
        <v>0</v>
      </c>
    </row>
    <row r="402" spans="1:5" x14ac:dyDescent="0.3">
      <c r="A402" s="28">
        <v>44396</v>
      </c>
      <c r="B402" s="27">
        <v>17659</v>
      </c>
      <c r="C402" s="27">
        <v>4</v>
      </c>
      <c r="D402" s="27">
        <v>365</v>
      </c>
      <c r="E402" s="195">
        <v>0</v>
      </c>
    </row>
    <row r="403" spans="1:5" x14ac:dyDescent="0.3">
      <c r="A403" s="115">
        <v>44397</v>
      </c>
      <c r="B403" s="27">
        <v>17665</v>
      </c>
      <c r="C403" s="27">
        <v>6</v>
      </c>
      <c r="D403" s="27">
        <v>368</v>
      </c>
      <c r="E403" s="27">
        <v>3</v>
      </c>
    </row>
    <row r="404" spans="1:5" x14ac:dyDescent="0.3">
      <c r="A404" s="115">
        <v>44398</v>
      </c>
      <c r="B404" s="27">
        <v>17667</v>
      </c>
      <c r="C404" s="27">
        <v>2</v>
      </c>
      <c r="D404" s="27">
        <v>368</v>
      </c>
      <c r="E404" s="27">
        <v>0</v>
      </c>
    </row>
    <row r="405" spans="1:5" x14ac:dyDescent="0.3">
      <c r="A405" s="115">
        <v>44399</v>
      </c>
      <c r="B405" s="27">
        <v>17673</v>
      </c>
      <c r="C405" s="27">
        <v>6</v>
      </c>
      <c r="D405" s="27">
        <v>368</v>
      </c>
      <c r="E405" s="27">
        <v>0</v>
      </c>
    </row>
    <row r="406" spans="1:5" x14ac:dyDescent="0.3">
      <c r="A406" s="115">
        <v>44400</v>
      </c>
      <c r="B406" s="27">
        <v>17678</v>
      </c>
      <c r="C406" s="27">
        <v>5</v>
      </c>
      <c r="D406" s="195">
        <v>368</v>
      </c>
      <c r="E406" s="195">
        <v>0</v>
      </c>
    </row>
    <row r="407" spans="1:5" x14ac:dyDescent="0.3">
      <c r="A407" s="28">
        <v>44403</v>
      </c>
      <c r="B407" s="27">
        <v>17685</v>
      </c>
      <c r="C407" s="27">
        <v>7</v>
      </c>
      <c r="D407" s="195">
        <v>368</v>
      </c>
      <c r="E407" s="27">
        <v>0</v>
      </c>
    </row>
    <row r="408" spans="1:5" x14ac:dyDescent="0.3">
      <c r="A408" s="115">
        <v>44404</v>
      </c>
      <c r="B408" s="27">
        <v>17697</v>
      </c>
      <c r="C408" s="27">
        <v>12</v>
      </c>
      <c r="D408" s="195">
        <v>368</v>
      </c>
      <c r="E408" s="27">
        <v>0</v>
      </c>
    </row>
    <row r="409" spans="1:5" x14ac:dyDescent="0.3">
      <c r="A409" s="115">
        <v>44405</v>
      </c>
      <c r="B409" s="27">
        <v>17703</v>
      </c>
      <c r="C409" s="27">
        <v>6</v>
      </c>
      <c r="D409" s="27">
        <v>368</v>
      </c>
      <c r="E409" s="27">
        <v>0</v>
      </c>
    </row>
    <row r="410" spans="1:5" x14ac:dyDescent="0.3">
      <c r="A410" s="115">
        <v>44406</v>
      </c>
      <c r="B410" s="27">
        <v>17711</v>
      </c>
      <c r="C410" s="27">
        <v>8</v>
      </c>
      <c r="D410" s="27">
        <v>368</v>
      </c>
      <c r="E410" s="27">
        <v>0</v>
      </c>
    </row>
    <row r="411" spans="1:5" x14ac:dyDescent="0.3">
      <c r="A411" s="115">
        <v>44407</v>
      </c>
      <c r="B411" s="27">
        <v>17714</v>
      </c>
      <c r="C411" s="27">
        <v>3</v>
      </c>
      <c r="D411" s="195">
        <v>368</v>
      </c>
      <c r="E411" s="27">
        <v>0</v>
      </c>
    </row>
    <row r="412" spans="1:5" x14ac:dyDescent="0.3">
      <c r="A412" s="28">
        <v>44410</v>
      </c>
      <c r="B412" s="27">
        <v>17716</v>
      </c>
      <c r="C412" s="27">
        <v>2</v>
      </c>
      <c r="D412" s="195">
        <v>368</v>
      </c>
      <c r="E412" s="27">
        <v>0</v>
      </c>
    </row>
    <row r="413" spans="1:5" x14ac:dyDescent="0.3">
      <c r="A413" s="115">
        <v>44411</v>
      </c>
      <c r="B413" s="27">
        <v>17718</v>
      </c>
      <c r="C413" s="27">
        <v>2</v>
      </c>
      <c r="D413" s="27">
        <v>368</v>
      </c>
      <c r="E413" s="27">
        <v>0</v>
      </c>
    </row>
    <row r="414" spans="1:5" x14ac:dyDescent="0.3">
      <c r="A414" s="115">
        <v>44412</v>
      </c>
      <c r="B414" s="27">
        <v>17723</v>
      </c>
      <c r="C414" s="27">
        <v>5</v>
      </c>
      <c r="D414" s="27">
        <v>368</v>
      </c>
      <c r="E414" s="27">
        <v>0</v>
      </c>
    </row>
    <row r="415" spans="1:5" x14ac:dyDescent="0.3">
      <c r="A415" s="115">
        <v>44413</v>
      </c>
      <c r="B415" s="27">
        <v>17725</v>
      </c>
      <c r="C415" s="27">
        <v>2</v>
      </c>
      <c r="D415" s="27">
        <v>368</v>
      </c>
      <c r="E415" s="27">
        <v>0</v>
      </c>
    </row>
    <row r="416" spans="1:5" x14ac:dyDescent="0.3">
      <c r="A416" s="115">
        <v>44414</v>
      </c>
      <c r="B416" s="27">
        <v>17727</v>
      </c>
      <c r="C416" s="27">
        <v>2</v>
      </c>
      <c r="D416" s="195">
        <v>368</v>
      </c>
      <c r="E416" s="27">
        <v>0</v>
      </c>
    </row>
    <row r="417" spans="1:5" x14ac:dyDescent="0.3">
      <c r="A417" s="28">
        <v>44417</v>
      </c>
      <c r="B417" s="27">
        <v>17730</v>
      </c>
      <c r="C417" s="27">
        <v>3</v>
      </c>
      <c r="D417" s="195">
        <v>368</v>
      </c>
      <c r="E417" s="27">
        <v>0</v>
      </c>
    </row>
    <row r="418" spans="1:5" x14ac:dyDescent="0.3">
      <c r="A418" s="115">
        <v>44418</v>
      </c>
      <c r="B418" s="27">
        <v>17743</v>
      </c>
      <c r="C418" s="27">
        <v>13</v>
      </c>
      <c r="D418" s="27">
        <v>369</v>
      </c>
      <c r="E418" s="27">
        <v>1</v>
      </c>
    </row>
    <row r="419" spans="1:5" x14ac:dyDescent="0.3">
      <c r="A419" s="115">
        <v>44419</v>
      </c>
      <c r="B419" s="27">
        <v>17751</v>
      </c>
      <c r="C419" s="27">
        <v>8</v>
      </c>
      <c r="D419" s="27">
        <v>370</v>
      </c>
      <c r="E419" s="27">
        <v>1</v>
      </c>
    </row>
    <row r="420" spans="1:5" x14ac:dyDescent="0.3">
      <c r="A420" s="115">
        <v>44420</v>
      </c>
      <c r="B420" s="27">
        <v>17761</v>
      </c>
      <c r="C420" s="27">
        <v>10</v>
      </c>
      <c r="D420" s="27">
        <v>370</v>
      </c>
      <c r="E420" s="27">
        <v>0</v>
      </c>
    </row>
    <row r="421" spans="1:5" x14ac:dyDescent="0.3">
      <c r="A421" s="115">
        <v>44421</v>
      </c>
      <c r="B421" s="27">
        <v>17772</v>
      </c>
      <c r="C421" s="27">
        <v>11</v>
      </c>
      <c r="D421" s="195">
        <v>370</v>
      </c>
      <c r="E421" s="27">
        <v>0</v>
      </c>
    </row>
    <row r="422" spans="1:5" x14ac:dyDescent="0.3">
      <c r="A422" s="28">
        <v>44424</v>
      </c>
      <c r="B422" s="27">
        <v>17778</v>
      </c>
      <c r="C422" s="27">
        <v>6</v>
      </c>
      <c r="D422" s="195">
        <v>370</v>
      </c>
      <c r="E422" s="195">
        <v>0</v>
      </c>
    </row>
    <row r="423" spans="1:5" x14ac:dyDescent="0.3">
      <c r="A423" s="115">
        <v>44425</v>
      </c>
      <c r="B423" s="27">
        <v>17784</v>
      </c>
      <c r="C423" s="27">
        <v>6</v>
      </c>
      <c r="D423" s="27">
        <v>370</v>
      </c>
      <c r="E423" s="27">
        <v>0</v>
      </c>
    </row>
    <row r="424" spans="1:5" x14ac:dyDescent="0.3">
      <c r="A424" s="115">
        <v>44426</v>
      </c>
      <c r="B424" s="27">
        <v>17795</v>
      </c>
      <c r="C424" s="27">
        <v>11</v>
      </c>
      <c r="D424" s="27">
        <v>370</v>
      </c>
      <c r="E424" s="27">
        <v>0</v>
      </c>
    </row>
    <row r="425" spans="1:5" x14ac:dyDescent="0.3">
      <c r="A425" s="115">
        <v>44427</v>
      </c>
      <c r="B425" s="27">
        <v>17799</v>
      </c>
      <c r="C425" s="27">
        <v>4</v>
      </c>
      <c r="D425" s="27">
        <v>370</v>
      </c>
      <c r="E425" s="27">
        <v>0</v>
      </c>
    </row>
    <row r="426" spans="1:5" x14ac:dyDescent="0.3">
      <c r="A426" s="115">
        <v>44428</v>
      </c>
      <c r="B426" s="27">
        <v>17805</v>
      </c>
      <c r="C426" s="27">
        <v>6</v>
      </c>
      <c r="D426" s="27">
        <v>370</v>
      </c>
      <c r="E426" s="204">
        <v>0</v>
      </c>
    </row>
    <row r="427" spans="1:5" x14ac:dyDescent="0.3">
      <c r="A427" s="28">
        <v>44431</v>
      </c>
      <c r="B427" s="27">
        <v>17809</v>
      </c>
      <c r="C427" s="27">
        <v>4</v>
      </c>
      <c r="D427" s="204">
        <v>370</v>
      </c>
      <c r="E427" s="27">
        <v>0</v>
      </c>
    </row>
    <row r="428" spans="1:5" x14ac:dyDescent="0.3">
      <c r="A428" s="115">
        <v>44432</v>
      </c>
      <c r="B428" s="27">
        <v>17825</v>
      </c>
      <c r="C428" s="27">
        <v>16</v>
      </c>
      <c r="D428" s="27">
        <v>370</v>
      </c>
      <c r="E428" s="27">
        <v>0</v>
      </c>
    </row>
    <row r="429" spans="1:5" x14ac:dyDescent="0.3">
      <c r="A429" s="115">
        <v>44433</v>
      </c>
      <c r="B429" s="27">
        <v>17828</v>
      </c>
      <c r="C429" s="27">
        <v>3</v>
      </c>
      <c r="D429" s="27">
        <v>371</v>
      </c>
      <c r="E429" s="27">
        <v>1</v>
      </c>
    </row>
    <row r="430" spans="1:5" x14ac:dyDescent="0.3">
      <c r="A430" s="115">
        <v>44434</v>
      </c>
      <c r="B430" s="27">
        <v>17841</v>
      </c>
      <c r="C430" s="27">
        <v>13</v>
      </c>
      <c r="D430" s="27">
        <v>371</v>
      </c>
      <c r="E430" s="27">
        <v>0</v>
      </c>
    </row>
    <row r="431" spans="1:5" x14ac:dyDescent="0.3">
      <c r="A431" s="115">
        <v>44435</v>
      </c>
      <c r="B431" s="27">
        <v>17847</v>
      </c>
      <c r="C431" s="27">
        <v>6</v>
      </c>
      <c r="D431" s="27">
        <v>372</v>
      </c>
      <c r="E431" s="27">
        <v>1</v>
      </c>
    </row>
    <row r="432" spans="1:5" x14ac:dyDescent="0.3">
      <c r="A432" s="28">
        <v>44438</v>
      </c>
      <c r="B432" s="27">
        <v>17857</v>
      </c>
      <c r="C432" s="27">
        <v>10</v>
      </c>
      <c r="D432" s="27">
        <v>372</v>
      </c>
      <c r="E432" s="27">
        <v>0</v>
      </c>
    </row>
    <row r="433" spans="1:5" x14ac:dyDescent="0.3">
      <c r="A433" s="115">
        <v>44439</v>
      </c>
      <c r="B433" s="27">
        <v>17874</v>
      </c>
      <c r="C433" s="27">
        <v>17</v>
      </c>
      <c r="D433" s="204">
        <v>372</v>
      </c>
      <c r="E433" s="27">
        <v>0</v>
      </c>
    </row>
    <row r="434" spans="1:5" x14ac:dyDescent="0.3">
      <c r="A434" s="115">
        <v>44440</v>
      </c>
      <c r="B434" s="27">
        <v>17885</v>
      </c>
      <c r="C434" s="27">
        <v>11</v>
      </c>
      <c r="D434" s="204">
        <v>372</v>
      </c>
      <c r="E434" s="27">
        <v>0</v>
      </c>
    </row>
    <row r="435" spans="1:5" x14ac:dyDescent="0.3">
      <c r="A435" s="115">
        <v>44441</v>
      </c>
      <c r="B435" s="27">
        <v>17899</v>
      </c>
      <c r="C435" s="27">
        <v>14</v>
      </c>
      <c r="D435" s="27">
        <v>373</v>
      </c>
      <c r="E435" s="27">
        <v>1</v>
      </c>
    </row>
    <row r="436" spans="1:5" x14ac:dyDescent="0.3">
      <c r="A436" s="115">
        <v>44442</v>
      </c>
      <c r="B436" s="27">
        <v>17909</v>
      </c>
      <c r="C436" s="27">
        <v>10</v>
      </c>
      <c r="D436" s="27">
        <v>377</v>
      </c>
      <c r="E436" s="27">
        <v>4</v>
      </c>
    </row>
    <row r="437" spans="1:5" x14ac:dyDescent="0.3">
      <c r="A437" s="28">
        <v>44446</v>
      </c>
      <c r="B437" s="27">
        <v>17921</v>
      </c>
      <c r="C437" s="27">
        <v>12</v>
      </c>
      <c r="D437" s="27">
        <v>377</v>
      </c>
      <c r="E437" s="27">
        <v>0</v>
      </c>
    </row>
    <row r="438" spans="1:5" x14ac:dyDescent="0.3">
      <c r="A438" s="115">
        <v>44447</v>
      </c>
      <c r="B438" s="27">
        <v>17936</v>
      </c>
      <c r="C438" s="27">
        <v>15</v>
      </c>
      <c r="D438" s="27">
        <v>378</v>
      </c>
      <c r="E438" s="27">
        <v>1</v>
      </c>
    </row>
    <row r="439" spans="1:5" x14ac:dyDescent="0.3">
      <c r="A439" s="115">
        <v>44448</v>
      </c>
      <c r="B439" s="27">
        <v>17954</v>
      </c>
      <c r="C439" s="27">
        <v>18</v>
      </c>
      <c r="D439" s="204">
        <v>378</v>
      </c>
      <c r="E439" s="27">
        <v>0</v>
      </c>
    </row>
    <row r="440" spans="1:5" x14ac:dyDescent="0.3">
      <c r="A440" s="115">
        <v>44449</v>
      </c>
      <c r="B440" s="27">
        <v>17972</v>
      </c>
      <c r="C440" s="27">
        <v>18</v>
      </c>
      <c r="D440" s="27">
        <v>378</v>
      </c>
      <c r="E440" s="27">
        <v>0</v>
      </c>
    </row>
    <row r="441" spans="1:5" x14ac:dyDescent="0.3">
      <c r="A441" s="28">
        <v>44452</v>
      </c>
      <c r="B441" s="27">
        <v>17991</v>
      </c>
      <c r="C441" s="27">
        <v>19</v>
      </c>
      <c r="D441" s="27">
        <v>378</v>
      </c>
      <c r="E441" s="27">
        <v>0</v>
      </c>
    </row>
    <row r="442" spans="1:5" x14ac:dyDescent="0.3">
      <c r="A442" s="115">
        <v>44453</v>
      </c>
      <c r="B442" s="27">
        <v>18015</v>
      </c>
      <c r="C442" s="27">
        <v>24</v>
      </c>
      <c r="D442" s="27">
        <v>378</v>
      </c>
      <c r="E442" s="27">
        <v>0</v>
      </c>
    </row>
    <row r="443" spans="1:5" x14ac:dyDescent="0.3">
      <c r="A443" s="115">
        <v>44454</v>
      </c>
      <c r="B443" s="27">
        <v>18030</v>
      </c>
      <c r="C443" s="27">
        <v>15</v>
      </c>
      <c r="D443" s="204">
        <v>378</v>
      </c>
      <c r="E443" s="204">
        <v>0</v>
      </c>
    </row>
    <row r="444" spans="1:5" x14ac:dyDescent="0.3">
      <c r="A444" s="115">
        <v>44455</v>
      </c>
      <c r="B444" s="27">
        <v>18046</v>
      </c>
      <c r="C444" s="27">
        <v>16</v>
      </c>
      <c r="D444" s="204">
        <v>378</v>
      </c>
      <c r="E444" s="204">
        <v>0</v>
      </c>
    </row>
    <row r="445" spans="1:5" x14ac:dyDescent="0.3">
      <c r="A445" s="115">
        <v>44456</v>
      </c>
      <c r="B445" s="27">
        <v>18062</v>
      </c>
      <c r="C445" s="27">
        <v>16</v>
      </c>
      <c r="D445" s="27">
        <v>383</v>
      </c>
      <c r="E445" s="27">
        <v>5</v>
      </c>
    </row>
    <row r="446" spans="1:5" x14ac:dyDescent="0.3">
      <c r="A446" s="28">
        <v>44459</v>
      </c>
      <c r="B446" s="27">
        <v>18069</v>
      </c>
      <c r="C446" s="27">
        <v>7</v>
      </c>
      <c r="D446" s="27">
        <v>386</v>
      </c>
      <c r="E446" s="27">
        <v>3</v>
      </c>
    </row>
    <row r="447" spans="1:5" x14ac:dyDescent="0.3">
      <c r="A447" s="115">
        <v>44460</v>
      </c>
      <c r="B447" s="27">
        <v>18094</v>
      </c>
      <c r="C447" s="27">
        <v>25</v>
      </c>
      <c r="D447" s="27">
        <v>386</v>
      </c>
      <c r="E447" s="27">
        <v>0</v>
      </c>
    </row>
    <row r="448" spans="1:5" x14ac:dyDescent="0.3">
      <c r="A448" s="115">
        <v>44461</v>
      </c>
      <c r="B448" s="27">
        <v>18118</v>
      </c>
      <c r="C448" s="27">
        <v>24</v>
      </c>
      <c r="D448" s="204">
        <v>386</v>
      </c>
      <c r="E448" s="27">
        <v>0</v>
      </c>
    </row>
    <row r="449" spans="1:5" x14ac:dyDescent="0.3">
      <c r="A449" s="115">
        <v>44462</v>
      </c>
      <c r="B449" s="27">
        <v>18141</v>
      </c>
      <c r="C449" s="27">
        <v>23</v>
      </c>
      <c r="D449" s="204">
        <v>386</v>
      </c>
      <c r="E449" s="204">
        <v>0</v>
      </c>
    </row>
    <row r="450" spans="1:5" x14ac:dyDescent="0.3">
      <c r="A450" s="115">
        <v>44463</v>
      </c>
      <c r="B450" s="27">
        <v>18154</v>
      </c>
      <c r="C450" s="27">
        <v>13</v>
      </c>
      <c r="D450" s="27">
        <v>387</v>
      </c>
      <c r="E450" s="27">
        <v>1</v>
      </c>
    </row>
    <row r="451" spans="1:5" x14ac:dyDescent="0.3">
      <c r="A451" s="28">
        <v>44466</v>
      </c>
      <c r="B451" s="27">
        <v>18168</v>
      </c>
      <c r="C451" s="27">
        <v>14</v>
      </c>
      <c r="D451" s="204">
        <v>387</v>
      </c>
      <c r="E451" s="27">
        <v>0</v>
      </c>
    </row>
    <row r="452" spans="1:5" x14ac:dyDescent="0.3">
      <c r="A452" s="115">
        <v>44467</v>
      </c>
      <c r="B452" s="27">
        <v>18190</v>
      </c>
      <c r="C452" s="27">
        <v>22</v>
      </c>
      <c r="D452" s="27">
        <v>387</v>
      </c>
      <c r="E452" s="27">
        <v>0</v>
      </c>
    </row>
    <row r="453" spans="1:5" x14ac:dyDescent="0.3">
      <c r="A453" s="115">
        <v>44468</v>
      </c>
      <c r="B453" s="27">
        <v>18213</v>
      </c>
      <c r="C453" s="27">
        <v>23</v>
      </c>
      <c r="D453" s="204">
        <v>387</v>
      </c>
      <c r="E453" s="27">
        <v>0</v>
      </c>
    </row>
    <row r="454" spans="1:5" x14ac:dyDescent="0.3">
      <c r="A454" s="115">
        <v>44469</v>
      </c>
      <c r="B454" s="27">
        <v>18240</v>
      </c>
      <c r="C454" s="27">
        <v>27</v>
      </c>
      <c r="D454" s="204">
        <v>387</v>
      </c>
      <c r="E454" s="204">
        <v>0</v>
      </c>
    </row>
    <row r="455" spans="1:5" x14ac:dyDescent="0.3">
      <c r="A455" s="115">
        <v>44470</v>
      </c>
      <c r="B455" s="27">
        <v>18260</v>
      </c>
      <c r="C455" s="27">
        <v>20</v>
      </c>
      <c r="D455" s="204">
        <v>387</v>
      </c>
      <c r="E455" s="27">
        <v>0</v>
      </c>
    </row>
    <row r="456" spans="1:5" x14ac:dyDescent="0.3">
      <c r="A456" s="28">
        <v>44473</v>
      </c>
      <c r="B456" s="27">
        <v>18272</v>
      </c>
      <c r="C456" s="27">
        <v>12</v>
      </c>
      <c r="D456" s="27">
        <v>387</v>
      </c>
      <c r="E456" s="27">
        <v>0</v>
      </c>
    </row>
    <row r="457" spans="1:5" x14ac:dyDescent="0.3">
      <c r="A457" s="115">
        <v>44474</v>
      </c>
      <c r="B457" s="27">
        <v>18293</v>
      </c>
      <c r="C457" s="27">
        <v>21</v>
      </c>
      <c r="D457" s="215">
        <v>387</v>
      </c>
      <c r="E457" s="215">
        <v>0</v>
      </c>
    </row>
    <row r="458" spans="1:5" x14ac:dyDescent="0.3">
      <c r="A458" s="115">
        <v>44475</v>
      </c>
      <c r="B458" s="27">
        <v>18320</v>
      </c>
      <c r="C458" s="27">
        <v>27</v>
      </c>
      <c r="D458" s="215">
        <v>387</v>
      </c>
      <c r="E458" s="215">
        <v>0</v>
      </c>
    </row>
    <row r="459" spans="1:5" x14ac:dyDescent="0.3">
      <c r="A459" s="115">
        <v>44476</v>
      </c>
      <c r="B459" s="27">
        <v>18342</v>
      </c>
      <c r="C459" s="27">
        <v>22</v>
      </c>
      <c r="D459" s="215">
        <v>387</v>
      </c>
      <c r="E459" s="215">
        <v>0</v>
      </c>
    </row>
    <row r="460" spans="1:5" x14ac:dyDescent="0.3">
      <c r="A460" s="115">
        <v>44477</v>
      </c>
      <c r="B460" s="27">
        <v>18358</v>
      </c>
      <c r="C460" s="27">
        <v>16</v>
      </c>
      <c r="D460" s="27">
        <v>388</v>
      </c>
      <c r="E460" s="27">
        <v>1</v>
      </c>
    </row>
    <row r="461" spans="1:5" x14ac:dyDescent="0.3">
      <c r="A461" s="28">
        <v>44481</v>
      </c>
      <c r="B461" s="27">
        <v>18394</v>
      </c>
      <c r="C461" s="27">
        <v>36</v>
      </c>
      <c r="D461" s="27">
        <v>389</v>
      </c>
      <c r="E461" s="27">
        <v>1</v>
      </c>
    </row>
    <row r="462" spans="1:5" x14ac:dyDescent="0.3">
      <c r="A462" s="115">
        <v>44482</v>
      </c>
      <c r="B462" s="27">
        <v>18413</v>
      </c>
      <c r="C462" s="27">
        <v>19</v>
      </c>
      <c r="D462" s="217">
        <v>389</v>
      </c>
      <c r="E462" s="27">
        <v>0</v>
      </c>
    </row>
    <row r="463" spans="1:5" x14ac:dyDescent="0.3">
      <c r="A463" s="115">
        <v>44483</v>
      </c>
      <c r="B463" s="27">
        <v>18427</v>
      </c>
      <c r="C463" s="27">
        <v>14</v>
      </c>
      <c r="D463" s="217">
        <v>389</v>
      </c>
      <c r="E463" s="217">
        <v>0</v>
      </c>
    </row>
    <row r="464" spans="1:5" x14ac:dyDescent="0.3">
      <c r="A464" s="115">
        <v>44484</v>
      </c>
      <c r="B464" s="27">
        <v>18439</v>
      </c>
      <c r="C464" s="27">
        <v>12</v>
      </c>
      <c r="D464" s="217">
        <v>389</v>
      </c>
      <c r="E464" s="27">
        <v>0</v>
      </c>
    </row>
    <row r="465" spans="1:5" x14ac:dyDescent="0.3">
      <c r="A465" s="28">
        <v>44487</v>
      </c>
      <c r="B465" s="27">
        <v>18449</v>
      </c>
      <c r="C465" s="27">
        <v>10</v>
      </c>
      <c r="D465" s="27">
        <v>389</v>
      </c>
      <c r="E465" s="27">
        <v>0</v>
      </c>
    </row>
    <row r="466" spans="1:5" x14ac:dyDescent="0.3">
      <c r="A466" s="115">
        <v>44488</v>
      </c>
      <c r="B466" s="27">
        <v>18474</v>
      </c>
      <c r="C466" s="27">
        <v>25</v>
      </c>
      <c r="D466" s="27">
        <v>390</v>
      </c>
      <c r="E466" s="27">
        <v>1</v>
      </c>
    </row>
    <row r="467" spans="1:5" x14ac:dyDescent="0.3">
      <c r="A467" s="115">
        <v>44489</v>
      </c>
      <c r="B467" s="27">
        <v>18485</v>
      </c>
      <c r="C467" s="27">
        <v>11</v>
      </c>
      <c r="D467" s="220">
        <v>390</v>
      </c>
      <c r="E467" s="27">
        <v>0</v>
      </c>
    </row>
    <row r="468" spans="1:5" x14ac:dyDescent="0.3">
      <c r="A468" s="115">
        <v>44490</v>
      </c>
      <c r="B468" s="27">
        <v>18505</v>
      </c>
      <c r="C468" s="27">
        <v>20</v>
      </c>
      <c r="D468" s="27">
        <v>391</v>
      </c>
      <c r="E468" s="27">
        <v>1</v>
      </c>
    </row>
    <row r="469" spans="1:5" x14ac:dyDescent="0.3">
      <c r="A469" s="115">
        <v>44491</v>
      </c>
      <c r="B469" s="27">
        <v>18520</v>
      </c>
      <c r="C469" s="27">
        <v>15</v>
      </c>
      <c r="D469" s="220">
        <v>391</v>
      </c>
      <c r="E469" s="27">
        <v>0</v>
      </c>
    </row>
    <row r="470" spans="1:5" x14ac:dyDescent="0.3">
      <c r="A470" s="28">
        <v>44494</v>
      </c>
      <c r="B470" s="27">
        <v>18540</v>
      </c>
      <c r="C470" s="27">
        <v>20</v>
      </c>
      <c r="D470" s="27">
        <v>391</v>
      </c>
      <c r="E470" s="27">
        <v>0</v>
      </c>
    </row>
    <row r="471" spans="1:5" x14ac:dyDescent="0.3">
      <c r="A471" s="115">
        <v>44495</v>
      </c>
      <c r="B471" s="27">
        <v>18563</v>
      </c>
      <c r="C471" s="27">
        <v>23</v>
      </c>
      <c r="D471" s="27">
        <v>393</v>
      </c>
      <c r="E471" s="27">
        <v>2</v>
      </c>
    </row>
    <row r="472" spans="1:5" x14ac:dyDescent="0.3">
      <c r="A472" s="115">
        <v>44496</v>
      </c>
      <c r="B472" s="27">
        <v>18577</v>
      </c>
      <c r="C472" s="27">
        <v>14</v>
      </c>
      <c r="D472" s="222">
        <v>393</v>
      </c>
      <c r="E472" s="27">
        <v>0</v>
      </c>
    </row>
    <row r="473" spans="1:5" x14ac:dyDescent="0.3">
      <c r="A473" s="115">
        <v>44497</v>
      </c>
      <c r="B473" s="27">
        <v>18589</v>
      </c>
      <c r="C473" s="27">
        <v>12</v>
      </c>
      <c r="D473" s="27">
        <v>396</v>
      </c>
      <c r="E473" s="27">
        <v>3</v>
      </c>
    </row>
    <row r="474" spans="1:5" x14ac:dyDescent="0.3">
      <c r="A474" s="115">
        <v>44498</v>
      </c>
      <c r="B474" s="27">
        <v>18601</v>
      </c>
      <c r="C474" s="27">
        <v>12</v>
      </c>
      <c r="D474" s="27">
        <v>395</v>
      </c>
      <c r="E474" s="27">
        <v>0</v>
      </c>
    </row>
    <row r="475" spans="1:5" x14ac:dyDescent="0.3">
      <c r="A475" s="28">
        <v>44501</v>
      </c>
      <c r="B475" s="27">
        <v>18608</v>
      </c>
      <c r="C475" s="27">
        <v>7</v>
      </c>
      <c r="D475" s="27">
        <v>395</v>
      </c>
      <c r="E475" s="27">
        <v>0</v>
      </c>
    </row>
    <row r="476" spans="1:5" x14ac:dyDescent="0.3">
      <c r="A476" s="115">
        <v>44502</v>
      </c>
      <c r="B476" s="27">
        <v>18633</v>
      </c>
      <c r="C476" s="27">
        <v>25</v>
      </c>
      <c r="D476" s="27">
        <v>398</v>
      </c>
      <c r="E476" s="27">
        <v>3</v>
      </c>
    </row>
    <row r="477" spans="1:5" x14ac:dyDescent="0.3">
      <c r="A477" s="115">
        <v>44503</v>
      </c>
      <c r="B477" s="27">
        <v>18648</v>
      </c>
      <c r="C477" s="27">
        <v>15</v>
      </c>
      <c r="D477" s="224">
        <v>398</v>
      </c>
      <c r="E477" s="27">
        <v>0</v>
      </c>
    </row>
    <row r="478" spans="1:5" x14ac:dyDescent="0.3">
      <c r="A478" s="115">
        <v>44504</v>
      </c>
      <c r="B478" s="27">
        <v>18671</v>
      </c>
      <c r="C478" s="27">
        <v>23</v>
      </c>
      <c r="D478" s="27">
        <v>398</v>
      </c>
      <c r="E478" s="27">
        <v>0</v>
      </c>
    </row>
    <row r="479" spans="1:5" x14ac:dyDescent="0.3">
      <c r="A479" s="115">
        <v>44505</v>
      </c>
      <c r="B479" s="27">
        <v>18689</v>
      </c>
      <c r="C479" s="27">
        <v>18</v>
      </c>
      <c r="D479" s="224">
        <v>398</v>
      </c>
      <c r="E479" s="27">
        <v>0</v>
      </c>
    </row>
    <row r="480" spans="1:5" x14ac:dyDescent="0.3">
      <c r="A480" s="28">
        <v>44508</v>
      </c>
      <c r="B480" s="27">
        <v>18695</v>
      </c>
      <c r="C480" s="27">
        <v>6</v>
      </c>
      <c r="D480" s="27">
        <v>398</v>
      </c>
      <c r="E480" s="27">
        <v>0</v>
      </c>
    </row>
    <row r="481" spans="1:5" x14ac:dyDescent="0.3">
      <c r="A481" s="115">
        <v>44509</v>
      </c>
      <c r="B481" s="27">
        <v>18719</v>
      </c>
      <c r="C481" s="27">
        <v>24</v>
      </c>
      <c r="D481" s="224">
        <v>398</v>
      </c>
      <c r="E481" s="27">
        <v>0</v>
      </c>
    </row>
    <row r="482" spans="1:5" x14ac:dyDescent="0.3">
      <c r="A482" s="115">
        <v>44510</v>
      </c>
      <c r="B482" s="27">
        <v>18739</v>
      </c>
      <c r="C482" s="27">
        <v>20</v>
      </c>
      <c r="D482" s="27">
        <v>399</v>
      </c>
      <c r="E482" s="27">
        <v>1</v>
      </c>
    </row>
    <row r="483" spans="1:5" x14ac:dyDescent="0.3">
      <c r="A483" s="28">
        <v>44512</v>
      </c>
      <c r="B483" s="27">
        <v>18758</v>
      </c>
      <c r="C483" s="27">
        <v>19</v>
      </c>
      <c r="D483" s="27">
        <v>401</v>
      </c>
      <c r="E483" s="27">
        <v>2</v>
      </c>
    </row>
    <row r="484" spans="1:5" x14ac:dyDescent="0.3">
      <c r="A484" s="28">
        <v>44515</v>
      </c>
      <c r="B484" s="27">
        <v>18782</v>
      </c>
      <c r="C484" s="27">
        <v>24</v>
      </c>
      <c r="D484" s="27">
        <v>407</v>
      </c>
      <c r="E484" s="27">
        <v>6</v>
      </c>
    </row>
    <row r="485" spans="1:5" x14ac:dyDescent="0.3">
      <c r="A485" s="115">
        <v>44516</v>
      </c>
      <c r="B485" s="27">
        <v>18806</v>
      </c>
      <c r="C485" s="27">
        <v>24</v>
      </c>
      <c r="D485" s="27">
        <v>408</v>
      </c>
      <c r="E485" s="27">
        <v>1</v>
      </c>
    </row>
    <row r="486" spans="1:5" x14ac:dyDescent="0.3">
      <c r="A486" s="115">
        <v>44517</v>
      </c>
      <c r="B486" s="27">
        <v>18826</v>
      </c>
      <c r="C486" s="27">
        <v>20</v>
      </c>
      <c r="D486" s="27">
        <v>409</v>
      </c>
      <c r="E486" s="27">
        <v>1</v>
      </c>
    </row>
    <row r="487" spans="1:5" x14ac:dyDescent="0.3">
      <c r="A487" s="115">
        <v>44518</v>
      </c>
      <c r="B487" s="27">
        <v>18834</v>
      </c>
      <c r="C487" s="27">
        <v>8</v>
      </c>
      <c r="D487" s="27">
        <v>410</v>
      </c>
      <c r="E487" s="27">
        <v>1</v>
      </c>
    </row>
    <row r="488" spans="1:5" x14ac:dyDescent="0.3">
      <c r="A488" s="115">
        <v>44519</v>
      </c>
      <c r="B488" s="27">
        <v>18856</v>
      </c>
      <c r="C488" s="27">
        <v>22</v>
      </c>
      <c r="D488" s="27">
        <v>412</v>
      </c>
      <c r="E488" s="27">
        <v>2</v>
      </c>
    </row>
    <row r="489" spans="1:5" x14ac:dyDescent="0.3">
      <c r="A489" s="28">
        <v>44522</v>
      </c>
      <c r="B489" s="27">
        <v>18873</v>
      </c>
      <c r="C489" s="27">
        <v>17</v>
      </c>
      <c r="D489" s="27">
        <v>411</v>
      </c>
      <c r="E489" s="27">
        <v>0</v>
      </c>
    </row>
    <row r="490" spans="1:5" x14ac:dyDescent="0.3">
      <c r="A490" s="115">
        <v>44523</v>
      </c>
      <c r="B490" s="27">
        <v>18897</v>
      </c>
      <c r="C490" s="27">
        <v>24</v>
      </c>
      <c r="D490" s="27">
        <v>412</v>
      </c>
      <c r="E490" s="27">
        <v>1</v>
      </c>
    </row>
    <row r="491" spans="1:5" x14ac:dyDescent="0.3">
      <c r="A491" s="115">
        <v>44524</v>
      </c>
      <c r="B491" s="27">
        <v>18915</v>
      </c>
      <c r="C491" s="27">
        <v>18</v>
      </c>
      <c r="D491" s="27">
        <v>414</v>
      </c>
      <c r="E491" s="27">
        <v>2</v>
      </c>
    </row>
    <row r="492" spans="1:5" x14ac:dyDescent="0.3">
      <c r="A492" s="115">
        <v>44526</v>
      </c>
      <c r="B492" s="27">
        <v>18939</v>
      </c>
      <c r="C492" s="27">
        <v>24</v>
      </c>
      <c r="D492" s="27">
        <v>412</v>
      </c>
      <c r="E492" s="27">
        <v>0</v>
      </c>
    </row>
    <row r="493" spans="1:5" x14ac:dyDescent="0.3">
      <c r="A493" s="28">
        <v>44529</v>
      </c>
      <c r="B493" s="27">
        <v>18960</v>
      </c>
      <c r="C493" s="27">
        <v>21</v>
      </c>
      <c r="D493" s="27">
        <v>413</v>
      </c>
      <c r="E493" s="27">
        <v>1</v>
      </c>
    </row>
    <row r="494" spans="1:5" x14ac:dyDescent="0.3">
      <c r="A494" s="115">
        <v>44530</v>
      </c>
      <c r="B494" s="27">
        <v>18991</v>
      </c>
      <c r="C494" s="27">
        <v>31</v>
      </c>
      <c r="D494" s="27">
        <v>413</v>
      </c>
      <c r="E494" s="27">
        <v>0</v>
      </c>
    </row>
    <row r="495" spans="1:5" x14ac:dyDescent="0.3">
      <c r="A495" s="115">
        <v>44531</v>
      </c>
      <c r="B495" s="27">
        <v>19016</v>
      </c>
      <c r="C495" s="27">
        <v>25</v>
      </c>
      <c r="D495" s="27">
        <v>414</v>
      </c>
      <c r="E495" s="27">
        <v>1</v>
      </c>
    </row>
    <row r="496" spans="1:5" x14ac:dyDescent="0.3">
      <c r="A496" s="115">
        <v>44532</v>
      </c>
      <c r="B496" s="27">
        <v>19047</v>
      </c>
      <c r="C496" s="27">
        <v>31</v>
      </c>
      <c r="D496" s="27">
        <v>415</v>
      </c>
      <c r="E496" s="27">
        <v>1</v>
      </c>
    </row>
    <row r="497" spans="1:5" x14ac:dyDescent="0.3">
      <c r="A497" s="115">
        <v>44533</v>
      </c>
      <c r="B497" s="27">
        <v>19074</v>
      </c>
      <c r="C497" s="27">
        <v>27</v>
      </c>
      <c r="D497" s="27">
        <v>415</v>
      </c>
      <c r="E497" s="27">
        <v>0</v>
      </c>
    </row>
    <row r="498" spans="1:5" x14ac:dyDescent="0.3">
      <c r="A498" s="28">
        <v>44536</v>
      </c>
      <c r="B498" s="27">
        <v>19100</v>
      </c>
      <c r="C498" s="27">
        <v>26</v>
      </c>
      <c r="D498" s="27">
        <v>416</v>
      </c>
      <c r="E498" s="27">
        <v>1</v>
      </c>
    </row>
    <row r="499" spans="1:5" x14ac:dyDescent="0.3">
      <c r="A499" s="115">
        <v>44537</v>
      </c>
      <c r="B499" s="27">
        <v>19151</v>
      </c>
      <c r="C499" s="27">
        <v>51</v>
      </c>
      <c r="D499" s="27">
        <v>416</v>
      </c>
      <c r="E499" s="27">
        <v>0</v>
      </c>
    </row>
    <row r="500" spans="1:5" x14ac:dyDescent="0.3">
      <c r="A500" s="115">
        <v>44538</v>
      </c>
      <c r="B500" s="27">
        <v>19163</v>
      </c>
      <c r="C500" s="27">
        <v>12</v>
      </c>
      <c r="D500" s="27">
        <v>416</v>
      </c>
      <c r="E500" s="27">
        <v>0</v>
      </c>
    </row>
    <row r="501" spans="1:5" x14ac:dyDescent="0.3">
      <c r="A501" s="115">
        <v>44539</v>
      </c>
      <c r="B501" s="27">
        <v>19190</v>
      </c>
      <c r="C501" s="27">
        <v>27</v>
      </c>
      <c r="D501" s="27">
        <v>416</v>
      </c>
      <c r="E501" s="27">
        <v>0</v>
      </c>
    </row>
    <row r="502" spans="1:5" x14ac:dyDescent="0.3">
      <c r="A502" s="115">
        <v>44540</v>
      </c>
      <c r="B502" s="27">
        <v>19217</v>
      </c>
      <c r="C502" s="224">
        <v>27</v>
      </c>
      <c r="D502" s="27">
        <v>417</v>
      </c>
      <c r="E502" s="27">
        <v>1</v>
      </c>
    </row>
    <row r="503" spans="1:5" x14ac:dyDescent="0.3">
      <c r="A503" s="28">
        <v>44543</v>
      </c>
      <c r="B503" s="27">
        <v>19243</v>
      </c>
      <c r="C503" s="27">
        <v>26</v>
      </c>
      <c r="D503" s="27">
        <v>420</v>
      </c>
      <c r="E503" s="27">
        <v>3</v>
      </c>
    </row>
    <row r="504" spans="1:5" x14ac:dyDescent="0.3">
      <c r="A504" s="115">
        <v>44544</v>
      </c>
      <c r="B504" s="27">
        <v>19304</v>
      </c>
      <c r="C504" s="27">
        <v>61</v>
      </c>
      <c r="D504" s="27">
        <v>421</v>
      </c>
      <c r="E504" s="27">
        <v>1</v>
      </c>
    </row>
    <row r="505" spans="1:5" x14ac:dyDescent="0.3">
      <c r="A505" s="115">
        <v>44545</v>
      </c>
      <c r="B505" s="27">
        <v>19331</v>
      </c>
      <c r="C505" s="27">
        <v>27</v>
      </c>
      <c r="D505" s="27">
        <v>422</v>
      </c>
      <c r="E505" s="27">
        <v>1</v>
      </c>
    </row>
    <row r="506" spans="1:5" x14ac:dyDescent="0.3">
      <c r="A506" s="115">
        <v>44546</v>
      </c>
      <c r="B506" s="27">
        <v>19361</v>
      </c>
      <c r="C506" s="27">
        <v>30</v>
      </c>
      <c r="D506" s="27">
        <v>422</v>
      </c>
      <c r="E506" s="27">
        <v>0</v>
      </c>
    </row>
    <row r="507" spans="1:5" x14ac:dyDescent="0.3">
      <c r="A507" s="115">
        <v>44547</v>
      </c>
      <c r="B507" s="27">
        <v>19406</v>
      </c>
      <c r="C507" s="27">
        <v>45</v>
      </c>
      <c r="D507" s="27">
        <v>423</v>
      </c>
      <c r="E507" s="27">
        <v>1</v>
      </c>
    </row>
    <row r="508" spans="1:5" x14ac:dyDescent="0.3">
      <c r="A508" s="28">
        <v>44550</v>
      </c>
      <c r="B508" s="27">
        <v>19434</v>
      </c>
      <c r="C508" s="27">
        <v>28</v>
      </c>
      <c r="D508" s="27">
        <v>431</v>
      </c>
      <c r="E508" s="27">
        <v>8</v>
      </c>
    </row>
    <row r="509" spans="1:5" x14ac:dyDescent="0.3">
      <c r="A509" s="115">
        <v>44551</v>
      </c>
      <c r="B509" s="27">
        <v>19492</v>
      </c>
      <c r="C509" s="27">
        <v>58</v>
      </c>
      <c r="D509" s="27">
        <v>435</v>
      </c>
      <c r="E509" s="27">
        <v>4</v>
      </c>
    </row>
    <row r="510" spans="1:5" x14ac:dyDescent="0.3">
      <c r="A510" s="115">
        <v>44552</v>
      </c>
      <c r="B510" s="27">
        <v>19525</v>
      </c>
      <c r="C510" s="27">
        <v>33</v>
      </c>
      <c r="D510" s="27">
        <v>438</v>
      </c>
      <c r="E510" s="27">
        <v>3</v>
      </c>
    </row>
    <row r="511" spans="1:5" x14ac:dyDescent="0.3">
      <c r="A511" s="115">
        <v>44553</v>
      </c>
      <c r="B511" s="27">
        <v>19572</v>
      </c>
      <c r="C511" s="27">
        <v>47</v>
      </c>
      <c r="D511" s="27">
        <v>439</v>
      </c>
      <c r="E511" s="27">
        <v>1</v>
      </c>
    </row>
    <row r="512" spans="1:5" x14ac:dyDescent="0.3">
      <c r="A512" s="115">
        <v>44554</v>
      </c>
      <c r="B512" s="27">
        <v>19604</v>
      </c>
      <c r="C512" s="27">
        <v>32</v>
      </c>
      <c r="D512" s="27">
        <v>446</v>
      </c>
      <c r="E512" s="27">
        <v>7</v>
      </c>
    </row>
    <row r="513" spans="1:5" x14ac:dyDescent="0.3">
      <c r="A513" s="28">
        <v>44557</v>
      </c>
      <c r="B513" s="27">
        <v>19629</v>
      </c>
      <c r="C513" s="27">
        <v>25</v>
      </c>
      <c r="D513" s="27">
        <v>446</v>
      </c>
      <c r="E513" s="27">
        <v>0</v>
      </c>
    </row>
    <row r="514" spans="1:5" x14ac:dyDescent="0.3">
      <c r="A514" s="115">
        <v>44558</v>
      </c>
      <c r="B514" s="27">
        <v>19692</v>
      </c>
      <c r="C514" s="27">
        <v>63</v>
      </c>
      <c r="D514" s="27">
        <v>446</v>
      </c>
      <c r="E514" s="27">
        <v>0</v>
      </c>
    </row>
    <row r="515" spans="1:5" x14ac:dyDescent="0.3">
      <c r="A515" s="115">
        <v>44559</v>
      </c>
      <c r="B515" s="27">
        <v>19737</v>
      </c>
      <c r="C515" s="27">
        <v>45</v>
      </c>
      <c r="D515" s="224">
        <v>446</v>
      </c>
      <c r="E515" s="224">
        <v>0</v>
      </c>
    </row>
    <row r="516" spans="1:5" x14ac:dyDescent="0.3">
      <c r="A516" s="115">
        <v>44560</v>
      </c>
      <c r="B516" s="27">
        <v>19773</v>
      </c>
      <c r="C516" s="27">
        <v>36</v>
      </c>
      <c r="D516" s="27">
        <v>448</v>
      </c>
      <c r="E516" s="27">
        <v>2</v>
      </c>
    </row>
    <row r="517" spans="1:5" x14ac:dyDescent="0.3">
      <c r="A517" s="115">
        <v>44561</v>
      </c>
      <c r="B517" s="27">
        <v>19821</v>
      </c>
      <c r="C517" s="27">
        <v>48</v>
      </c>
      <c r="D517" s="27">
        <v>452</v>
      </c>
      <c r="E517" s="27">
        <v>4</v>
      </c>
    </row>
    <row r="518" spans="1:5" x14ac:dyDescent="0.3">
      <c r="A518" s="28">
        <v>44564</v>
      </c>
      <c r="B518" s="27">
        <v>19860</v>
      </c>
      <c r="C518" s="27">
        <v>39</v>
      </c>
      <c r="D518" s="27">
        <v>455</v>
      </c>
      <c r="E518" s="27">
        <v>3</v>
      </c>
    </row>
    <row r="519" spans="1:5" x14ac:dyDescent="0.3">
      <c r="A519" s="115">
        <v>44565</v>
      </c>
      <c r="B519" s="27">
        <v>19954</v>
      </c>
      <c r="C519" s="27">
        <v>94</v>
      </c>
      <c r="D519" s="27">
        <v>456</v>
      </c>
      <c r="E519" s="27">
        <v>1</v>
      </c>
    </row>
    <row r="520" spans="1:5" x14ac:dyDescent="0.3">
      <c r="A520" s="115">
        <v>44566</v>
      </c>
      <c r="B520" s="27">
        <v>20008</v>
      </c>
      <c r="C520" s="27">
        <v>54</v>
      </c>
      <c r="D520" s="27">
        <v>456</v>
      </c>
      <c r="E520" s="27">
        <v>0</v>
      </c>
    </row>
    <row r="521" spans="1:5" x14ac:dyDescent="0.3">
      <c r="A521" s="115">
        <v>44567</v>
      </c>
      <c r="B521" s="27">
        <v>20051</v>
      </c>
      <c r="C521" s="27">
        <v>43</v>
      </c>
      <c r="D521" s="27">
        <v>459</v>
      </c>
      <c r="E521" s="27">
        <v>3</v>
      </c>
    </row>
    <row r="522" spans="1:5" x14ac:dyDescent="0.3">
      <c r="A522" s="115">
        <v>44568</v>
      </c>
      <c r="B522" s="27">
        <v>20106</v>
      </c>
      <c r="C522" s="27">
        <v>55</v>
      </c>
      <c r="D522" s="27">
        <v>462</v>
      </c>
      <c r="E522" s="27">
        <v>3</v>
      </c>
    </row>
    <row r="523" spans="1:5" x14ac:dyDescent="0.3">
      <c r="A523" s="28">
        <v>44571</v>
      </c>
      <c r="B523" s="27">
        <v>20159</v>
      </c>
      <c r="C523" s="27">
        <v>53</v>
      </c>
      <c r="D523" s="27">
        <v>484</v>
      </c>
      <c r="E523" s="27">
        <v>22</v>
      </c>
    </row>
    <row r="524" spans="1:5" x14ac:dyDescent="0.3">
      <c r="A524" s="115">
        <v>44572</v>
      </c>
      <c r="B524" s="27">
        <v>20275</v>
      </c>
      <c r="C524" s="27">
        <v>116</v>
      </c>
      <c r="D524" s="27">
        <v>488</v>
      </c>
      <c r="E524" s="27">
        <v>4</v>
      </c>
    </row>
    <row r="525" spans="1:5" x14ac:dyDescent="0.3">
      <c r="A525" s="115">
        <v>44573</v>
      </c>
      <c r="B525" s="27">
        <v>20350</v>
      </c>
      <c r="C525" s="27">
        <v>75</v>
      </c>
      <c r="D525" s="27">
        <v>485</v>
      </c>
      <c r="E525" s="27">
        <v>0</v>
      </c>
    </row>
    <row r="526" spans="1:5" x14ac:dyDescent="0.3">
      <c r="A526" s="115">
        <v>44574</v>
      </c>
      <c r="B526" s="27">
        <v>20386</v>
      </c>
      <c r="C526" s="27">
        <v>36</v>
      </c>
      <c r="D526" s="27">
        <v>486</v>
      </c>
      <c r="E526" s="27">
        <v>1</v>
      </c>
    </row>
    <row r="527" spans="1:5" x14ac:dyDescent="0.3">
      <c r="A527" s="115">
        <v>44575</v>
      </c>
      <c r="B527" s="27">
        <v>20450</v>
      </c>
      <c r="C527" s="27">
        <v>64</v>
      </c>
      <c r="D527" s="27">
        <v>489</v>
      </c>
      <c r="E527" s="27">
        <v>3</v>
      </c>
    </row>
    <row r="528" spans="1:5" x14ac:dyDescent="0.3">
      <c r="A528" s="28">
        <v>44579</v>
      </c>
      <c r="B528" s="27">
        <v>20497</v>
      </c>
      <c r="C528" s="27">
        <v>47</v>
      </c>
      <c r="D528" s="27">
        <v>502</v>
      </c>
      <c r="E528" s="27">
        <v>13</v>
      </c>
    </row>
    <row r="529" spans="1:5" x14ac:dyDescent="0.3">
      <c r="A529" s="115">
        <v>44580</v>
      </c>
      <c r="B529" s="27">
        <v>20696</v>
      </c>
      <c r="C529" s="27">
        <v>199</v>
      </c>
      <c r="D529" s="27">
        <v>512</v>
      </c>
      <c r="E529" s="27">
        <v>10</v>
      </c>
    </row>
    <row r="530" spans="1:5" x14ac:dyDescent="0.3">
      <c r="A530" s="115">
        <v>44581</v>
      </c>
      <c r="B530" s="27">
        <v>20782</v>
      </c>
      <c r="C530" s="27">
        <v>86</v>
      </c>
      <c r="D530" s="27">
        <v>513</v>
      </c>
      <c r="E530" s="27">
        <v>1</v>
      </c>
    </row>
    <row r="531" spans="1:5" x14ac:dyDescent="0.3">
      <c r="A531" s="115">
        <v>44582</v>
      </c>
      <c r="B531" s="27">
        <v>20884</v>
      </c>
      <c r="C531" s="27">
        <v>102</v>
      </c>
      <c r="D531" s="27">
        <v>518</v>
      </c>
      <c r="E531" s="27">
        <v>5</v>
      </c>
    </row>
    <row r="532" spans="1:5" x14ac:dyDescent="0.3">
      <c r="A532" s="28">
        <v>44585</v>
      </c>
      <c r="B532" s="27">
        <v>20962</v>
      </c>
      <c r="C532" s="27">
        <v>78</v>
      </c>
      <c r="D532" s="27">
        <v>552</v>
      </c>
      <c r="E532" s="27">
        <v>34</v>
      </c>
    </row>
    <row r="533" spans="1:5" x14ac:dyDescent="0.3">
      <c r="A533" s="115">
        <v>44586</v>
      </c>
      <c r="B533" s="27">
        <v>21107</v>
      </c>
      <c r="C533" s="27">
        <v>145</v>
      </c>
      <c r="D533" s="27">
        <v>562</v>
      </c>
      <c r="E533" s="27">
        <v>10</v>
      </c>
    </row>
    <row r="534" spans="1:5" x14ac:dyDescent="0.3">
      <c r="A534" s="115">
        <v>44587</v>
      </c>
      <c r="B534" s="27">
        <v>21187</v>
      </c>
      <c r="C534" s="27">
        <v>80</v>
      </c>
      <c r="D534" s="27">
        <v>565</v>
      </c>
      <c r="E534" s="27">
        <v>3</v>
      </c>
    </row>
    <row r="535" spans="1:5" x14ac:dyDescent="0.3">
      <c r="A535" s="115">
        <v>44588</v>
      </c>
      <c r="B535" s="27">
        <v>21271</v>
      </c>
      <c r="C535" s="27">
        <v>84</v>
      </c>
      <c r="D535" s="27">
        <v>568</v>
      </c>
      <c r="E535" s="27">
        <v>3</v>
      </c>
    </row>
    <row r="536" spans="1:5" x14ac:dyDescent="0.3">
      <c r="A536" s="115">
        <v>44589</v>
      </c>
      <c r="B536" s="27">
        <v>21336</v>
      </c>
      <c r="C536" s="27">
        <v>65</v>
      </c>
      <c r="D536" s="27">
        <v>573</v>
      </c>
      <c r="E536" s="27">
        <v>5</v>
      </c>
    </row>
    <row r="537" spans="1:5" x14ac:dyDescent="0.3">
      <c r="A537" s="28">
        <v>44592</v>
      </c>
      <c r="B537" s="27">
        <v>21419</v>
      </c>
      <c r="C537" s="27">
        <v>83</v>
      </c>
      <c r="D537" s="27">
        <v>615</v>
      </c>
      <c r="E537" s="27">
        <v>42</v>
      </c>
    </row>
    <row r="538" spans="1:5" x14ac:dyDescent="0.3">
      <c r="A538" s="115">
        <v>44593</v>
      </c>
      <c r="B538" s="27">
        <v>21546</v>
      </c>
      <c r="C538" s="27">
        <v>127</v>
      </c>
      <c r="D538" s="27">
        <v>618</v>
      </c>
      <c r="E538" s="27">
        <v>3</v>
      </c>
    </row>
    <row r="539" spans="1:5" x14ac:dyDescent="0.3">
      <c r="A539" s="115">
        <v>44594</v>
      </c>
      <c r="B539" s="27">
        <v>21633</v>
      </c>
      <c r="C539" s="27">
        <v>87</v>
      </c>
      <c r="D539" s="27">
        <v>622</v>
      </c>
      <c r="E539" s="27">
        <v>4</v>
      </c>
    </row>
    <row r="540" spans="1:5" x14ac:dyDescent="0.3">
      <c r="A540" s="115">
        <v>44595</v>
      </c>
      <c r="B540" s="27">
        <v>21692</v>
      </c>
      <c r="C540" s="27">
        <v>59</v>
      </c>
      <c r="D540" s="27">
        <v>624</v>
      </c>
      <c r="E540" s="27">
        <v>2</v>
      </c>
    </row>
    <row r="541" spans="1:5" x14ac:dyDescent="0.3">
      <c r="A541" s="115">
        <v>44596</v>
      </c>
      <c r="B541" s="27">
        <v>21755</v>
      </c>
      <c r="C541" s="27">
        <v>63</v>
      </c>
      <c r="D541" s="27">
        <v>624</v>
      </c>
      <c r="E541" s="27">
        <v>0</v>
      </c>
    </row>
    <row r="542" spans="1:5" x14ac:dyDescent="0.3">
      <c r="A542" s="28">
        <v>44599</v>
      </c>
      <c r="B542" s="27">
        <v>21811</v>
      </c>
      <c r="C542" s="27">
        <v>56</v>
      </c>
      <c r="D542" s="27">
        <v>661</v>
      </c>
      <c r="E542" s="27">
        <v>37</v>
      </c>
    </row>
    <row r="543" spans="1:5" x14ac:dyDescent="0.3">
      <c r="A543" s="115">
        <v>44600</v>
      </c>
      <c r="B543" s="27">
        <v>21939</v>
      </c>
      <c r="C543" s="27">
        <v>128</v>
      </c>
      <c r="D543" s="27">
        <v>663</v>
      </c>
      <c r="E543" s="27">
        <v>2</v>
      </c>
    </row>
    <row r="544" spans="1:5" x14ac:dyDescent="0.3">
      <c r="A544" s="115">
        <v>44601</v>
      </c>
      <c r="B544" s="27">
        <v>22008</v>
      </c>
      <c r="C544" s="27">
        <v>69</v>
      </c>
      <c r="D544" s="27">
        <v>667</v>
      </c>
      <c r="E544" s="27">
        <v>4</v>
      </c>
    </row>
    <row r="545" spans="1:5" x14ac:dyDescent="0.3">
      <c r="A545" s="115">
        <v>44602</v>
      </c>
      <c r="B545" s="27">
        <v>22069</v>
      </c>
      <c r="C545" s="27">
        <v>61</v>
      </c>
      <c r="D545" s="27">
        <v>668</v>
      </c>
      <c r="E545" s="27">
        <v>1</v>
      </c>
    </row>
    <row r="546" spans="1:5" x14ac:dyDescent="0.3">
      <c r="A546" s="115">
        <v>44603</v>
      </c>
      <c r="B546" s="27">
        <v>22122</v>
      </c>
      <c r="C546" s="27">
        <v>53</v>
      </c>
      <c r="D546" s="27">
        <v>669</v>
      </c>
      <c r="E546" s="27">
        <v>1</v>
      </c>
    </row>
    <row r="547" spans="1:5" x14ac:dyDescent="0.3">
      <c r="A547" s="28">
        <v>44606</v>
      </c>
      <c r="B547" s="27">
        <v>22188</v>
      </c>
      <c r="C547" s="27">
        <v>66</v>
      </c>
      <c r="D547" s="27">
        <v>668</v>
      </c>
      <c r="E547" s="27">
        <v>0</v>
      </c>
    </row>
    <row r="548" spans="1:5" x14ac:dyDescent="0.3">
      <c r="A548" s="115">
        <v>44607</v>
      </c>
      <c r="B548" s="27">
        <v>22278</v>
      </c>
      <c r="C548" s="27">
        <v>90</v>
      </c>
      <c r="D548" s="27">
        <v>696</v>
      </c>
      <c r="E548" s="27">
        <v>28</v>
      </c>
    </row>
    <row r="549" spans="1:5" x14ac:dyDescent="0.3">
      <c r="A549" s="115">
        <v>44608</v>
      </c>
      <c r="B549" s="27">
        <v>22324</v>
      </c>
      <c r="C549" s="27">
        <v>46</v>
      </c>
      <c r="D549" s="27">
        <v>697</v>
      </c>
      <c r="E549" s="27">
        <v>1</v>
      </c>
    </row>
    <row r="550" spans="1:5" x14ac:dyDescent="0.3">
      <c r="A550" s="115">
        <v>44609</v>
      </c>
      <c r="B550" s="27">
        <v>22361</v>
      </c>
      <c r="C550" s="27">
        <v>37</v>
      </c>
      <c r="D550" s="27">
        <v>699</v>
      </c>
      <c r="E550" s="27">
        <v>2</v>
      </c>
    </row>
    <row r="551" spans="1:5" x14ac:dyDescent="0.3">
      <c r="A551" s="115">
        <v>44610</v>
      </c>
      <c r="B551" s="27">
        <v>22408</v>
      </c>
      <c r="C551" s="27">
        <v>47</v>
      </c>
      <c r="D551" s="27">
        <v>701</v>
      </c>
      <c r="E551" s="27">
        <v>2</v>
      </c>
    </row>
    <row r="552" spans="1:5" x14ac:dyDescent="0.3">
      <c r="A552" s="28">
        <v>44614</v>
      </c>
      <c r="B552" s="27">
        <v>22445</v>
      </c>
      <c r="C552" s="27">
        <v>37</v>
      </c>
      <c r="D552" s="27">
        <v>712</v>
      </c>
      <c r="E552" s="27">
        <v>11</v>
      </c>
    </row>
    <row r="553" spans="1:5" x14ac:dyDescent="0.3">
      <c r="A553" s="115">
        <v>44615</v>
      </c>
      <c r="B553" s="27">
        <v>22578</v>
      </c>
      <c r="C553" s="27">
        <v>133</v>
      </c>
      <c r="D553" s="27">
        <v>715</v>
      </c>
      <c r="E553" s="27">
        <v>3</v>
      </c>
    </row>
    <row r="554" spans="1:5" x14ac:dyDescent="0.3">
      <c r="A554" s="115">
        <v>44616</v>
      </c>
      <c r="B554" s="27">
        <v>22626</v>
      </c>
      <c r="C554" s="27">
        <v>48</v>
      </c>
      <c r="D554" s="27">
        <v>714</v>
      </c>
      <c r="E554" s="27">
        <v>0</v>
      </c>
    </row>
    <row r="555" spans="1:5" x14ac:dyDescent="0.3">
      <c r="A555" s="115">
        <v>44617</v>
      </c>
      <c r="B555" s="27">
        <v>22655</v>
      </c>
      <c r="C555" s="27">
        <v>29</v>
      </c>
      <c r="D555" s="27">
        <v>715</v>
      </c>
      <c r="E555" s="27">
        <v>1</v>
      </c>
    </row>
    <row r="556" spans="1:5" x14ac:dyDescent="0.3">
      <c r="A556" s="28">
        <v>44620</v>
      </c>
      <c r="B556" s="27">
        <v>22686</v>
      </c>
      <c r="C556" s="27">
        <v>31</v>
      </c>
      <c r="D556" s="27">
        <v>738</v>
      </c>
      <c r="E556" s="27">
        <v>23</v>
      </c>
    </row>
    <row r="557" spans="1:5" x14ac:dyDescent="0.3">
      <c r="A557" s="115">
        <v>44621</v>
      </c>
      <c r="B557" s="27">
        <v>22748</v>
      </c>
      <c r="C557" s="27">
        <v>62</v>
      </c>
      <c r="D557" s="27">
        <v>740</v>
      </c>
      <c r="E557" s="27">
        <v>2</v>
      </c>
    </row>
    <row r="558" spans="1:5" x14ac:dyDescent="0.3">
      <c r="A558" s="115">
        <v>44622</v>
      </c>
      <c r="B558" s="27">
        <v>22783</v>
      </c>
      <c r="C558" s="27">
        <v>35</v>
      </c>
      <c r="D558" s="27">
        <v>742</v>
      </c>
      <c r="E558" s="27">
        <v>2</v>
      </c>
    </row>
    <row r="559" spans="1:5" x14ac:dyDescent="0.3">
      <c r="A559" s="115">
        <v>44623</v>
      </c>
      <c r="B559" s="27">
        <v>22810</v>
      </c>
      <c r="C559" s="27">
        <v>27</v>
      </c>
      <c r="D559" s="27">
        <v>743</v>
      </c>
      <c r="E559" s="27">
        <v>1</v>
      </c>
    </row>
    <row r="560" spans="1:5" x14ac:dyDescent="0.3">
      <c r="A560" s="115">
        <v>44624</v>
      </c>
      <c r="B560" s="27">
        <v>22833</v>
      </c>
      <c r="C560" s="27">
        <v>23</v>
      </c>
      <c r="D560" s="27">
        <v>744</v>
      </c>
      <c r="E560" s="27">
        <v>1</v>
      </c>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H1750"/>
  <sheetViews>
    <sheetView workbookViewId="0">
      <pane ySplit="1" topLeftCell="A1534" activePane="bottomLeft" state="frozen"/>
      <selection activeCell="F21" sqref="F21:G34"/>
      <selection pane="bottomLeft" activeCell="A1550" sqref="A1550"/>
    </sheetView>
  </sheetViews>
  <sheetFormatPr defaultColWidth="9.44140625" defaultRowHeight="14.4" x14ac:dyDescent="0.3"/>
  <cols>
    <col min="1" max="1" width="10.5546875" style="28" bestFit="1" customWidth="1"/>
    <col min="2" max="2" width="9.44140625" style="27"/>
    <col min="3" max="3" width="12" style="27" bestFit="1" customWidth="1"/>
    <col min="4" max="4" width="7.44140625" style="27" bestFit="1" customWidth="1"/>
    <col min="5" max="16384" width="9.44140625" style="27"/>
  </cols>
  <sheetData>
    <row r="1" spans="1:5" s="29" customFormat="1" x14ac:dyDescent="0.3">
      <c r="A1" s="4" t="s">
        <v>38</v>
      </c>
      <c r="B1" s="29" t="s">
        <v>327</v>
      </c>
      <c r="C1" s="29" t="s">
        <v>325</v>
      </c>
      <c r="D1" s="29" t="s">
        <v>77</v>
      </c>
      <c r="E1" s="29" t="s">
        <v>322</v>
      </c>
    </row>
    <row r="2" spans="1:5" x14ac:dyDescent="0.3">
      <c r="A2" s="28">
        <v>43983</v>
      </c>
      <c r="B2" s="27" t="s">
        <v>227</v>
      </c>
      <c r="C2" s="27" t="s">
        <v>501</v>
      </c>
      <c r="D2" s="27">
        <v>3345</v>
      </c>
      <c r="E2" s="27" t="s">
        <v>500</v>
      </c>
    </row>
    <row r="3" spans="1:5" x14ac:dyDescent="0.3">
      <c r="A3" s="28">
        <v>43983</v>
      </c>
      <c r="B3" s="27" t="s">
        <v>227</v>
      </c>
      <c r="C3" s="27" t="s">
        <v>499</v>
      </c>
      <c r="D3" s="27">
        <v>3684</v>
      </c>
      <c r="E3" s="27" t="s">
        <v>498</v>
      </c>
    </row>
    <row r="4" spans="1:5" x14ac:dyDescent="0.3">
      <c r="A4" s="28">
        <v>43983</v>
      </c>
      <c r="B4" s="27" t="s">
        <v>491</v>
      </c>
      <c r="C4" s="27" t="s">
        <v>489</v>
      </c>
      <c r="D4" s="27">
        <v>3865</v>
      </c>
      <c r="E4" s="27" t="s">
        <v>493</v>
      </c>
    </row>
    <row r="5" spans="1:5" x14ac:dyDescent="0.3">
      <c r="A5" s="28">
        <v>43983</v>
      </c>
      <c r="B5" s="27" t="s">
        <v>491</v>
      </c>
      <c r="C5" s="27" t="s">
        <v>487</v>
      </c>
      <c r="D5" s="27">
        <v>856</v>
      </c>
      <c r="E5" s="27" t="s">
        <v>492</v>
      </c>
    </row>
    <row r="6" spans="1:5" x14ac:dyDescent="0.3">
      <c r="A6" s="28">
        <v>43983</v>
      </c>
      <c r="B6" s="27" t="s">
        <v>491</v>
      </c>
      <c r="C6" s="27" t="s">
        <v>438</v>
      </c>
      <c r="D6" s="27">
        <v>2314</v>
      </c>
      <c r="E6" s="27" t="s">
        <v>490</v>
      </c>
    </row>
    <row r="7" spans="1:5" x14ac:dyDescent="0.3">
      <c r="A7" s="28">
        <v>43983</v>
      </c>
      <c r="B7" s="27" t="s">
        <v>485</v>
      </c>
      <c r="C7" s="27" t="s">
        <v>489</v>
      </c>
      <c r="D7" s="27">
        <v>3223</v>
      </c>
      <c r="E7" s="27" t="s">
        <v>488</v>
      </c>
    </row>
    <row r="8" spans="1:5" x14ac:dyDescent="0.3">
      <c r="A8" s="28">
        <v>43983</v>
      </c>
      <c r="B8" s="27" t="s">
        <v>485</v>
      </c>
      <c r="C8" s="27" t="s">
        <v>487</v>
      </c>
      <c r="D8" s="27">
        <v>54</v>
      </c>
      <c r="E8" s="27" t="s">
        <v>486</v>
      </c>
    </row>
    <row r="9" spans="1:5" x14ac:dyDescent="0.3">
      <c r="A9" s="28">
        <v>43983</v>
      </c>
      <c r="B9" s="27" t="s">
        <v>485</v>
      </c>
      <c r="C9" s="27" t="s">
        <v>438</v>
      </c>
      <c r="D9" s="27">
        <v>3758</v>
      </c>
      <c r="E9" s="27" t="s">
        <v>484</v>
      </c>
    </row>
    <row r="10" spans="1:5" x14ac:dyDescent="0.3">
      <c r="A10" s="28">
        <v>43984</v>
      </c>
      <c r="B10" s="27" t="s">
        <v>227</v>
      </c>
      <c r="C10" s="27" t="s">
        <v>501</v>
      </c>
      <c r="D10" s="27">
        <v>3368</v>
      </c>
      <c r="E10" s="27" t="s">
        <v>500</v>
      </c>
    </row>
    <row r="11" spans="1:5" x14ac:dyDescent="0.3">
      <c r="A11" s="28">
        <v>43984</v>
      </c>
      <c r="B11" s="27" t="s">
        <v>227</v>
      </c>
      <c r="C11" s="27" t="s">
        <v>499</v>
      </c>
      <c r="D11" s="27">
        <v>3712</v>
      </c>
      <c r="E11" s="27" t="s">
        <v>498</v>
      </c>
    </row>
    <row r="12" spans="1:5" x14ac:dyDescent="0.3">
      <c r="A12" s="28">
        <v>43984</v>
      </c>
      <c r="B12" s="27" t="s">
        <v>491</v>
      </c>
      <c r="C12" s="27" t="s">
        <v>489</v>
      </c>
      <c r="D12" s="27">
        <v>3906</v>
      </c>
      <c r="E12" s="27" t="s">
        <v>493</v>
      </c>
    </row>
    <row r="13" spans="1:5" x14ac:dyDescent="0.3">
      <c r="A13" s="28">
        <v>43984</v>
      </c>
      <c r="B13" s="27" t="s">
        <v>491</v>
      </c>
      <c r="C13" s="27" t="s">
        <v>487</v>
      </c>
      <c r="D13" s="27">
        <v>860</v>
      </c>
      <c r="E13" s="27" t="s">
        <v>492</v>
      </c>
    </row>
    <row r="14" spans="1:5" x14ac:dyDescent="0.3">
      <c r="A14" s="28">
        <v>43984</v>
      </c>
      <c r="B14" s="27" t="s">
        <v>491</v>
      </c>
      <c r="C14" s="27" t="s">
        <v>438</v>
      </c>
      <c r="D14" s="27">
        <v>2319</v>
      </c>
      <c r="E14" s="27" t="s">
        <v>490</v>
      </c>
    </row>
    <row r="15" spans="1:5" x14ac:dyDescent="0.3">
      <c r="A15" s="28">
        <v>43984</v>
      </c>
      <c r="B15" s="27" t="s">
        <v>485</v>
      </c>
      <c r="C15" s="27" t="s">
        <v>489</v>
      </c>
      <c r="D15" s="27">
        <v>3269</v>
      </c>
      <c r="E15" s="27" t="s">
        <v>488</v>
      </c>
    </row>
    <row r="16" spans="1:5" x14ac:dyDescent="0.3">
      <c r="A16" s="28">
        <v>43984</v>
      </c>
      <c r="B16" s="27" t="s">
        <v>485</v>
      </c>
      <c r="C16" s="27" t="s">
        <v>487</v>
      </c>
      <c r="D16" s="27">
        <v>55</v>
      </c>
      <c r="E16" s="27" t="s">
        <v>486</v>
      </c>
    </row>
    <row r="17" spans="1:5" x14ac:dyDescent="0.3">
      <c r="A17" s="28">
        <v>43984</v>
      </c>
      <c r="B17" s="27" t="s">
        <v>485</v>
      </c>
      <c r="C17" s="27" t="s">
        <v>438</v>
      </c>
      <c r="D17" s="27">
        <v>3761</v>
      </c>
      <c r="E17" s="27" t="s">
        <v>484</v>
      </c>
    </row>
    <row r="18" spans="1:5" x14ac:dyDescent="0.3">
      <c r="A18" s="28">
        <v>43985</v>
      </c>
      <c r="B18" s="27" t="s">
        <v>227</v>
      </c>
      <c r="C18" s="27" t="s">
        <v>501</v>
      </c>
      <c r="D18" s="27">
        <v>3392</v>
      </c>
      <c r="E18" s="27" t="s">
        <v>500</v>
      </c>
    </row>
    <row r="19" spans="1:5" x14ac:dyDescent="0.3">
      <c r="A19" s="28">
        <v>43985</v>
      </c>
      <c r="B19" s="27" t="s">
        <v>227</v>
      </c>
      <c r="C19" s="27" t="s">
        <v>499</v>
      </c>
      <c r="D19" s="27">
        <v>3755</v>
      </c>
      <c r="E19" s="27" t="s">
        <v>498</v>
      </c>
    </row>
    <row r="20" spans="1:5" x14ac:dyDescent="0.3">
      <c r="A20" s="28">
        <v>43985</v>
      </c>
      <c r="B20" s="27" t="s">
        <v>491</v>
      </c>
      <c r="C20" s="27" t="s">
        <v>489</v>
      </c>
      <c r="D20" s="27">
        <v>3931</v>
      </c>
      <c r="E20" s="27" t="s">
        <v>493</v>
      </c>
    </row>
    <row r="21" spans="1:5" x14ac:dyDescent="0.3">
      <c r="A21" s="28">
        <v>43985</v>
      </c>
      <c r="B21" s="27" t="s">
        <v>491</v>
      </c>
      <c r="C21" s="27" t="s">
        <v>487</v>
      </c>
      <c r="D21" s="27">
        <v>873</v>
      </c>
      <c r="E21" s="27" t="s">
        <v>492</v>
      </c>
    </row>
    <row r="22" spans="1:5" x14ac:dyDescent="0.3">
      <c r="A22" s="28">
        <v>43985</v>
      </c>
      <c r="B22" s="27" t="s">
        <v>491</v>
      </c>
      <c r="C22" s="27" t="s">
        <v>438</v>
      </c>
      <c r="D22" s="27">
        <v>2348</v>
      </c>
      <c r="E22" s="27" t="s">
        <v>490</v>
      </c>
    </row>
    <row r="23" spans="1:5" x14ac:dyDescent="0.3">
      <c r="A23" s="28">
        <v>43985</v>
      </c>
      <c r="B23" s="27" t="s">
        <v>485</v>
      </c>
      <c r="C23" s="27" t="s">
        <v>489</v>
      </c>
      <c r="D23" s="27">
        <v>3293</v>
      </c>
      <c r="E23" s="27" t="s">
        <v>488</v>
      </c>
    </row>
    <row r="24" spans="1:5" x14ac:dyDescent="0.3">
      <c r="A24" s="28">
        <v>43985</v>
      </c>
      <c r="B24" s="27" t="s">
        <v>485</v>
      </c>
      <c r="C24" s="27" t="s">
        <v>487</v>
      </c>
      <c r="D24" s="27">
        <v>57</v>
      </c>
      <c r="E24" s="27" t="s">
        <v>486</v>
      </c>
    </row>
    <row r="25" spans="1:5" x14ac:dyDescent="0.3">
      <c r="A25" s="28">
        <v>43985</v>
      </c>
      <c r="B25" s="27" t="s">
        <v>485</v>
      </c>
      <c r="C25" s="27" t="s">
        <v>438</v>
      </c>
      <c r="D25" s="27">
        <v>3802</v>
      </c>
      <c r="E25" s="27" t="s">
        <v>484</v>
      </c>
    </row>
    <row r="26" spans="1:5" x14ac:dyDescent="0.3">
      <c r="A26" s="28">
        <v>43986</v>
      </c>
      <c r="B26" s="27" t="s">
        <v>227</v>
      </c>
      <c r="C26" s="27" t="s">
        <v>501</v>
      </c>
      <c r="D26" s="27">
        <v>3410</v>
      </c>
      <c r="E26" s="27" t="s">
        <v>500</v>
      </c>
    </row>
    <row r="27" spans="1:5" x14ac:dyDescent="0.3">
      <c r="A27" s="28">
        <v>43986</v>
      </c>
      <c r="B27" s="27" t="s">
        <v>227</v>
      </c>
      <c r="C27" s="27" t="s">
        <v>499</v>
      </c>
      <c r="D27" s="27">
        <v>3789</v>
      </c>
      <c r="E27" s="27" t="s">
        <v>498</v>
      </c>
    </row>
    <row r="28" spans="1:5" x14ac:dyDescent="0.3">
      <c r="A28" s="28">
        <v>43986</v>
      </c>
      <c r="B28" s="27" t="s">
        <v>491</v>
      </c>
      <c r="C28" s="27" t="s">
        <v>489</v>
      </c>
      <c r="D28" s="27">
        <v>3957</v>
      </c>
      <c r="E28" s="27" t="s">
        <v>493</v>
      </c>
    </row>
    <row r="29" spans="1:5" x14ac:dyDescent="0.3">
      <c r="A29" s="28">
        <v>43986</v>
      </c>
      <c r="B29" s="27" t="s">
        <v>491</v>
      </c>
      <c r="C29" s="27" t="s">
        <v>487</v>
      </c>
      <c r="D29" s="27">
        <v>887</v>
      </c>
      <c r="E29" s="27" t="s">
        <v>492</v>
      </c>
    </row>
    <row r="30" spans="1:5" x14ac:dyDescent="0.3">
      <c r="A30" s="28">
        <v>43986</v>
      </c>
      <c r="B30" s="27" t="s">
        <v>491</v>
      </c>
      <c r="C30" s="27" t="s">
        <v>438</v>
      </c>
      <c r="D30" s="27">
        <v>2357</v>
      </c>
      <c r="E30" s="27" t="s">
        <v>490</v>
      </c>
    </row>
    <row r="31" spans="1:5" x14ac:dyDescent="0.3">
      <c r="A31" s="28">
        <v>43986</v>
      </c>
      <c r="B31" s="27" t="s">
        <v>485</v>
      </c>
      <c r="C31" s="27" t="s">
        <v>489</v>
      </c>
      <c r="D31" s="27">
        <v>3312</v>
      </c>
      <c r="E31" s="27" t="s">
        <v>488</v>
      </c>
    </row>
    <row r="32" spans="1:5" x14ac:dyDescent="0.3">
      <c r="A32" s="28">
        <v>43986</v>
      </c>
      <c r="B32" s="27" t="s">
        <v>485</v>
      </c>
      <c r="C32" s="27" t="s">
        <v>487</v>
      </c>
      <c r="D32" s="27">
        <v>60</v>
      </c>
      <c r="E32" s="27" t="s">
        <v>486</v>
      </c>
    </row>
    <row r="33" spans="1:5" x14ac:dyDescent="0.3">
      <c r="A33" s="28">
        <v>43986</v>
      </c>
      <c r="B33" s="27" t="s">
        <v>485</v>
      </c>
      <c r="C33" s="27" t="s">
        <v>438</v>
      </c>
      <c r="D33" s="27">
        <v>3829</v>
      </c>
      <c r="E33" s="27" t="s">
        <v>484</v>
      </c>
    </row>
    <row r="34" spans="1:5" x14ac:dyDescent="0.3">
      <c r="A34" s="28">
        <v>43987</v>
      </c>
      <c r="B34" s="27" t="s">
        <v>227</v>
      </c>
      <c r="C34" s="27" t="s">
        <v>501</v>
      </c>
      <c r="D34" s="27">
        <v>3429</v>
      </c>
      <c r="E34" s="27" t="s">
        <v>500</v>
      </c>
    </row>
    <row r="35" spans="1:5" x14ac:dyDescent="0.3">
      <c r="A35" s="28">
        <v>43987</v>
      </c>
      <c r="B35" s="27" t="s">
        <v>227</v>
      </c>
      <c r="C35" s="27" t="s">
        <v>499</v>
      </c>
      <c r="D35" s="27">
        <v>3803</v>
      </c>
      <c r="E35" s="27" t="s">
        <v>498</v>
      </c>
    </row>
    <row r="36" spans="1:5" x14ac:dyDescent="0.3">
      <c r="A36" s="28">
        <v>43987</v>
      </c>
      <c r="B36" s="27" t="s">
        <v>491</v>
      </c>
      <c r="C36" s="27" t="s">
        <v>489</v>
      </c>
      <c r="D36" s="27">
        <v>3973</v>
      </c>
      <c r="E36" s="27" t="s">
        <v>493</v>
      </c>
    </row>
    <row r="37" spans="1:5" x14ac:dyDescent="0.3">
      <c r="A37" s="28">
        <v>43987</v>
      </c>
      <c r="B37" s="27" t="s">
        <v>491</v>
      </c>
      <c r="C37" s="27" t="s">
        <v>487</v>
      </c>
      <c r="D37" s="27">
        <v>896</v>
      </c>
      <c r="E37" s="27" t="s">
        <v>492</v>
      </c>
    </row>
    <row r="38" spans="1:5" x14ac:dyDescent="0.3">
      <c r="A38" s="28">
        <v>43987</v>
      </c>
      <c r="B38" s="27" t="s">
        <v>491</v>
      </c>
      <c r="C38" s="27" t="s">
        <v>438</v>
      </c>
      <c r="D38" s="27">
        <v>2366</v>
      </c>
      <c r="E38" s="27" t="s">
        <v>490</v>
      </c>
    </row>
    <row r="39" spans="1:5" x14ac:dyDescent="0.3">
      <c r="A39" s="28">
        <v>43987</v>
      </c>
      <c r="B39" s="27" t="s">
        <v>485</v>
      </c>
      <c r="C39" s="27" t="s">
        <v>489</v>
      </c>
      <c r="D39" s="27">
        <v>3330</v>
      </c>
      <c r="E39" s="27" t="s">
        <v>488</v>
      </c>
    </row>
    <row r="40" spans="1:5" x14ac:dyDescent="0.3">
      <c r="A40" s="28">
        <v>43987</v>
      </c>
      <c r="B40" s="27" t="s">
        <v>485</v>
      </c>
      <c r="C40" s="27" t="s">
        <v>487</v>
      </c>
      <c r="D40" s="27">
        <v>61</v>
      </c>
      <c r="E40" s="27" t="s">
        <v>486</v>
      </c>
    </row>
    <row r="41" spans="1:5" x14ac:dyDescent="0.3">
      <c r="A41" s="28">
        <v>43987</v>
      </c>
      <c r="B41" s="27" t="s">
        <v>485</v>
      </c>
      <c r="C41" s="27" t="s">
        <v>438</v>
      </c>
      <c r="D41" s="27">
        <v>3844</v>
      </c>
      <c r="E41" s="27" t="s">
        <v>484</v>
      </c>
    </row>
    <row r="42" spans="1:5" x14ac:dyDescent="0.3">
      <c r="A42" s="28">
        <v>43988</v>
      </c>
      <c r="B42" s="27" t="s">
        <v>227</v>
      </c>
      <c r="C42" s="27" t="s">
        <v>501</v>
      </c>
      <c r="D42" s="27">
        <v>3452</v>
      </c>
      <c r="E42" s="27" t="s">
        <v>500</v>
      </c>
    </row>
    <row r="43" spans="1:5" x14ac:dyDescent="0.3">
      <c r="A43" s="28">
        <v>43988</v>
      </c>
      <c r="B43" s="27" t="s">
        <v>227</v>
      </c>
      <c r="C43" s="27" t="s">
        <v>499</v>
      </c>
      <c r="D43" s="27">
        <v>3836</v>
      </c>
      <c r="E43" s="27" t="s">
        <v>498</v>
      </c>
    </row>
    <row r="44" spans="1:5" x14ac:dyDescent="0.3">
      <c r="A44" s="28">
        <v>43988</v>
      </c>
      <c r="B44" s="27" t="s">
        <v>491</v>
      </c>
      <c r="C44" s="27" t="s">
        <v>489</v>
      </c>
      <c r="D44" s="27">
        <v>4006</v>
      </c>
      <c r="E44" s="27" t="s">
        <v>493</v>
      </c>
    </row>
    <row r="45" spans="1:5" x14ac:dyDescent="0.3">
      <c r="A45" s="28">
        <v>43988</v>
      </c>
      <c r="B45" s="27" t="s">
        <v>491</v>
      </c>
      <c r="C45" s="27" t="s">
        <v>487</v>
      </c>
      <c r="D45" s="27">
        <v>912</v>
      </c>
      <c r="E45" s="27" t="s">
        <v>492</v>
      </c>
    </row>
    <row r="46" spans="1:5" x14ac:dyDescent="0.3">
      <c r="A46" s="28">
        <v>43988</v>
      </c>
      <c r="B46" s="27" t="s">
        <v>491</v>
      </c>
      <c r="C46" s="27" t="s">
        <v>438</v>
      </c>
      <c r="D46" s="27">
        <v>2371</v>
      </c>
      <c r="E46" s="27" t="s">
        <v>490</v>
      </c>
    </row>
    <row r="47" spans="1:5" x14ac:dyDescent="0.3">
      <c r="A47" s="28">
        <v>43988</v>
      </c>
      <c r="B47" s="27" t="s">
        <v>485</v>
      </c>
      <c r="C47" s="27" t="s">
        <v>489</v>
      </c>
      <c r="D47" s="27">
        <v>3411</v>
      </c>
      <c r="E47" s="27" t="s">
        <v>488</v>
      </c>
    </row>
    <row r="48" spans="1:5" x14ac:dyDescent="0.3">
      <c r="A48" s="28">
        <v>43988</v>
      </c>
      <c r="B48" s="27" t="s">
        <v>485</v>
      </c>
      <c r="C48" s="27" t="s">
        <v>487</v>
      </c>
      <c r="D48" s="27">
        <v>61</v>
      </c>
      <c r="E48" s="27" t="s">
        <v>486</v>
      </c>
    </row>
    <row r="49" spans="1:5" x14ac:dyDescent="0.3">
      <c r="A49" s="28">
        <v>43988</v>
      </c>
      <c r="B49" s="27" t="s">
        <v>485</v>
      </c>
      <c r="C49" s="27" t="s">
        <v>438</v>
      </c>
      <c r="D49" s="27">
        <v>3817</v>
      </c>
      <c r="E49" s="27" t="s">
        <v>484</v>
      </c>
    </row>
    <row r="50" spans="1:5" x14ac:dyDescent="0.3">
      <c r="A50" s="28">
        <v>43989</v>
      </c>
      <c r="B50" s="27" t="s">
        <v>227</v>
      </c>
      <c r="C50" s="27" t="s">
        <v>501</v>
      </c>
      <c r="D50" s="27">
        <v>3462</v>
      </c>
      <c r="E50" s="27" t="s">
        <v>500</v>
      </c>
    </row>
    <row r="51" spans="1:5" x14ac:dyDescent="0.3">
      <c r="A51" s="28">
        <v>43989</v>
      </c>
      <c r="B51" s="27" t="s">
        <v>227</v>
      </c>
      <c r="C51" s="27" t="s">
        <v>499</v>
      </c>
      <c r="D51" s="27">
        <v>3853</v>
      </c>
      <c r="E51" s="27" t="s">
        <v>498</v>
      </c>
    </row>
    <row r="52" spans="1:5" x14ac:dyDescent="0.3">
      <c r="A52" s="28">
        <v>43989</v>
      </c>
      <c r="B52" s="27" t="s">
        <v>491</v>
      </c>
      <c r="C52" s="27" t="s">
        <v>489</v>
      </c>
      <c r="D52" s="27">
        <v>4018</v>
      </c>
      <c r="E52" s="27" t="s">
        <v>493</v>
      </c>
    </row>
    <row r="53" spans="1:5" x14ac:dyDescent="0.3">
      <c r="A53" s="28">
        <v>43989</v>
      </c>
      <c r="B53" s="27" t="s">
        <v>491</v>
      </c>
      <c r="C53" s="27" t="s">
        <v>487</v>
      </c>
      <c r="D53" s="27">
        <v>916</v>
      </c>
      <c r="E53" s="27" t="s">
        <v>492</v>
      </c>
    </row>
    <row r="54" spans="1:5" x14ac:dyDescent="0.3">
      <c r="A54" s="28">
        <v>43989</v>
      </c>
      <c r="B54" s="27" t="s">
        <v>491</v>
      </c>
      <c r="C54" s="27" t="s">
        <v>438</v>
      </c>
      <c r="D54" s="27">
        <v>2382</v>
      </c>
      <c r="E54" s="27" t="s">
        <v>490</v>
      </c>
    </row>
    <row r="55" spans="1:5" x14ac:dyDescent="0.3">
      <c r="A55" s="28">
        <v>43989</v>
      </c>
      <c r="B55" s="27" t="s">
        <v>485</v>
      </c>
      <c r="C55" s="27" t="s">
        <v>489</v>
      </c>
      <c r="D55" s="27">
        <v>3427</v>
      </c>
      <c r="E55" s="27" t="s">
        <v>488</v>
      </c>
    </row>
    <row r="56" spans="1:5" x14ac:dyDescent="0.3">
      <c r="A56" s="28">
        <v>43989</v>
      </c>
      <c r="B56" s="27" t="s">
        <v>485</v>
      </c>
      <c r="C56" s="27" t="s">
        <v>487</v>
      </c>
      <c r="D56" s="27">
        <v>61</v>
      </c>
      <c r="E56" s="27" t="s">
        <v>486</v>
      </c>
    </row>
    <row r="57" spans="1:5" x14ac:dyDescent="0.3">
      <c r="A57" s="28">
        <v>43989</v>
      </c>
      <c r="B57" s="27" t="s">
        <v>485</v>
      </c>
      <c r="C57" s="27" t="s">
        <v>438</v>
      </c>
      <c r="D57" s="27">
        <v>3828</v>
      </c>
      <c r="E57" s="27" t="s">
        <v>484</v>
      </c>
    </row>
    <row r="58" spans="1:5" x14ac:dyDescent="0.3">
      <c r="A58" s="28">
        <v>43990</v>
      </c>
      <c r="B58" s="27" t="s">
        <v>227</v>
      </c>
      <c r="C58" s="27" t="s">
        <v>501</v>
      </c>
      <c r="D58" s="27">
        <v>3480</v>
      </c>
      <c r="E58" s="27" t="s">
        <v>500</v>
      </c>
    </row>
    <row r="59" spans="1:5" x14ac:dyDescent="0.3">
      <c r="A59" s="28">
        <v>43990</v>
      </c>
      <c r="B59" s="27" t="s">
        <v>227</v>
      </c>
      <c r="C59" s="27" t="s">
        <v>499</v>
      </c>
      <c r="D59" s="27">
        <v>3872</v>
      </c>
      <c r="E59" s="27" t="s">
        <v>498</v>
      </c>
    </row>
    <row r="60" spans="1:5" x14ac:dyDescent="0.3">
      <c r="A60" s="28">
        <v>43990</v>
      </c>
      <c r="B60" s="27" t="s">
        <v>491</v>
      </c>
      <c r="C60" s="27" t="s">
        <v>489</v>
      </c>
      <c r="D60" s="27">
        <v>4042</v>
      </c>
      <c r="E60" s="27" t="s">
        <v>493</v>
      </c>
    </row>
    <row r="61" spans="1:5" x14ac:dyDescent="0.3">
      <c r="A61" s="28">
        <v>43990</v>
      </c>
      <c r="B61" s="27" t="s">
        <v>491</v>
      </c>
      <c r="C61" s="27" t="s">
        <v>487</v>
      </c>
      <c r="D61" s="27">
        <v>925</v>
      </c>
      <c r="E61" s="27" t="s">
        <v>492</v>
      </c>
    </row>
    <row r="62" spans="1:5" x14ac:dyDescent="0.3">
      <c r="A62" s="28">
        <v>43990</v>
      </c>
      <c r="B62" s="27" t="s">
        <v>491</v>
      </c>
      <c r="C62" s="27" t="s">
        <v>438</v>
      </c>
      <c r="D62" s="27">
        <v>2386</v>
      </c>
      <c r="E62" s="27" t="s">
        <v>490</v>
      </c>
    </row>
    <row r="63" spans="1:5" x14ac:dyDescent="0.3">
      <c r="A63" s="28">
        <v>43990</v>
      </c>
      <c r="B63" s="27" t="s">
        <v>485</v>
      </c>
      <c r="C63" s="27" t="s">
        <v>489</v>
      </c>
      <c r="D63" s="27">
        <v>3442</v>
      </c>
      <c r="E63" s="27" t="s">
        <v>488</v>
      </c>
    </row>
    <row r="64" spans="1:5" x14ac:dyDescent="0.3">
      <c r="A64" s="28">
        <v>43990</v>
      </c>
      <c r="B64" s="27" t="s">
        <v>485</v>
      </c>
      <c r="C64" s="27" t="s">
        <v>487</v>
      </c>
      <c r="D64" s="27">
        <v>61</v>
      </c>
      <c r="E64" s="27" t="s">
        <v>486</v>
      </c>
    </row>
    <row r="65" spans="1:5" x14ac:dyDescent="0.3">
      <c r="A65" s="28">
        <v>43990</v>
      </c>
      <c r="B65" s="27" t="s">
        <v>485</v>
      </c>
      <c r="C65" s="27" t="s">
        <v>438</v>
      </c>
      <c r="D65" s="27">
        <v>3850</v>
      </c>
      <c r="E65" s="27" t="s">
        <v>484</v>
      </c>
    </row>
    <row r="66" spans="1:5" x14ac:dyDescent="0.3">
      <c r="A66" s="28">
        <v>43991</v>
      </c>
      <c r="B66" s="27" t="s">
        <v>227</v>
      </c>
      <c r="C66" s="27" t="s">
        <v>501</v>
      </c>
      <c r="D66" s="27">
        <v>3503</v>
      </c>
      <c r="E66" s="27" t="s">
        <v>500</v>
      </c>
    </row>
    <row r="67" spans="1:5" x14ac:dyDescent="0.3">
      <c r="A67" s="28">
        <v>43991</v>
      </c>
      <c r="B67" s="27" t="s">
        <v>227</v>
      </c>
      <c r="C67" s="27" t="s">
        <v>499</v>
      </c>
      <c r="D67" s="27">
        <v>3904</v>
      </c>
      <c r="E67" s="27" t="s">
        <v>498</v>
      </c>
    </row>
    <row r="68" spans="1:5" x14ac:dyDescent="0.3">
      <c r="A68" s="28">
        <v>43991</v>
      </c>
      <c r="B68" s="27" t="s">
        <v>491</v>
      </c>
      <c r="C68" s="27" t="s">
        <v>489</v>
      </c>
      <c r="D68" s="27">
        <v>4070</v>
      </c>
      <c r="E68" s="27" t="s">
        <v>493</v>
      </c>
    </row>
    <row r="69" spans="1:5" x14ac:dyDescent="0.3">
      <c r="A69" s="28">
        <v>43991</v>
      </c>
      <c r="B69" s="27" t="s">
        <v>491</v>
      </c>
      <c r="C69" s="27" t="s">
        <v>487</v>
      </c>
      <c r="D69" s="27">
        <v>938</v>
      </c>
      <c r="E69" s="27" t="s">
        <v>492</v>
      </c>
    </row>
    <row r="70" spans="1:5" x14ac:dyDescent="0.3">
      <c r="A70" s="28">
        <v>43991</v>
      </c>
      <c r="B70" s="27" t="s">
        <v>491</v>
      </c>
      <c r="C70" s="27" t="s">
        <v>438</v>
      </c>
      <c r="D70" s="27">
        <v>2400</v>
      </c>
      <c r="E70" s="27" t="s">
        <v>490</v>
      </c>
    </row>
    <row r="71" spans="1:5" x14ac:dyDescent="0.3">
      <c r="A71" s="28">
        <v>43991</v>
      </c>
      <c r="B71" s="27" t="s">
        <v>485</v>
      </c>
      <c r="C71" s="27" t="s">
        <v>489</v>
      </c>
      <c r="D71" s="27">
        <v>3466</v>
      </c>
      <c r="E71" s="27" t="s">
        <v>488</v>
      </c>
    </row>
    <row r="72" spans="1:5" x14ac:dyDescent="0.3">
      <c r="A72" s="28">
        <v>43991</v>
      </c>
      <c r="B72" s="27" t="s">
        <v>485</v>
      </c>
      <c r="C72" s="27" t="s">
        <v>487</v>
      </c>
      <c r="D72" s="27">
        <v>61</v>
      </c>
      <c r="E72" s="27" t="s">
        <v>486</v>
      </c>
    </row>
    <row r="73" spans="1:5" x14ac:dyDescent="0.3">
      <c r="A73" s="28">
        <v>43991</v>
      </c>
      <c r="B73" s="27" t="s">
        <v>485</v>
      </c>
      <c r="C73" s="27" t="s">
        <v>438</v>
      </c>
      <c r="D73" s="27">
        <v>3881</v>
      </c>
      <c r="E73" s="27" t="s">
        <v>484</v>
      </c>
    </row>
    <row r="74" spans="1:5" x14ac:dyDescent="0.3">
      <c r="A74" s="28">
        <v>43992</v>
      </c>
      <c r="B74" s="27" t="s">
        <v>227</v>
      </c>
      <c r="C74" s="27" t="s">
        <v>501</v>
      </c>
      <c r="D74" s="27">
        <v>3517</v>
      </c>
      <c r="E74" s="27" t="s">
        <v>500</v>
      </c>
    </row>
    <row r="75" spans="1:5" x14ac:dyDescent="0.3">
      <c r="A75" s="28">
        <v>43992</v>
      </c>
      <c r="B75" s="27" t="s">
        <v>227</v>
      </c>
      <c r="C75" s="27" t="s">
        <v>499</v>
      </c>
      <c r="D75" s="27">
        <v>3936</v>
      </c>
      <c r="E75" s="27" t="s">
        <v>498</v>
      </c>
    </row>
    <row r="76" spans="1:5" x14ac:dyDescent="0.3">
      <c r="A76" s="28">
        <v>43992</v>
      </c>
      <c r="B76" s="27" t="s">
        <v>491</v>
      </c>
      <c r="C76" s="27" t="s">
        <v>489</v>
      </c>
      <c r="D76" s="27">
        <v>4089</v>
      </c>
      <c r="E76" s="27" t="s">
        <v>493</v>
      </c>
    </row>
    <row r="77" spans="1:5" x14ac:dyDescent="0.3">
      <c r="A77" s="28">
        <v>43992</v>
      </c>
      <c r="B77" s="27" t="s">
        <v>491</v>
      </c>
      <c r="C77" s="27" t="s">
        <v>487</v>
      </c>
      <c r="D77" s="27">
        <v>952</v>
      </c>
      <c r="E77" s="27" t="s">
        <v>492</v>
      </c>
    </row>
    <row r="78" spans="1:5" x14ac:dyDescent="0.3">
      <c r="A78" s="28">
        <v>43992</v>
      </c>
      <c r="B78" s="27" t="s">
        <v>491</v>
      </c>
      <c r="C78" s="27" t="s">
        <v>438</v>
      </c>
      <c r="D78" s="27">
        <v>2413</v>
      </c>
      <c r="E78" s="27" t="s">
        <v>490</v>
      </c>
    </row>
    <row r="79" spans="1:5" x14ac:dyDescent="0.3">
      <c r="A79" s="28">
        <v>43992</v>
      </c>
      <c r="B79" s="27" t="s">
        <v>485</v>
      </c>
      <c r="C79" s="27" t="s">
        <v>489</v>
      </c>
      <c r="D79" s="27">
        <v>3480</v>
      </c>
      <c r="E79" s="27" t="s">
        <v>488</v>
      </c>
    </row>
    <row r="80" spans="1:5" x14ac:dyDescent="0.3">
      <c r="A80" s="28">
        <v>43992</v>
      </c>
      <c r="B80" s="27" t="s">
        <v>485</v>
      </c>
      <c r="C80" s="27" t="s">
        <v>487</v>
      </c>
      <c r="D80" s="27">
        <v>62</v>
      </c>
      <c r="E80" s="27" t="s">
        <v>486</v>
      </c>
    </row>
    <row r="81" spans="1:5" x14ac:dyDescent="0.3">
      <c r="A81" s="28">
        <v>43992</v>
      </c>
      <c r="B81" s="27" t="s">
        <v>485</v>
      </c>
      <c r="C81" s="27" t="s">
        <v>438</v>
      </c>
      <c r="D81" s="27">
        <v>3912</v>
      </c>
      <c r="E81" s="27" t="s">
        <v>484</v>
      </c>
    </row>
    <row r="82" spans="1:5" x14ac:dyDescent="0.3">
      <c r="A82" s="28">
        <v>43993</v>
      </c>
      <c r="B82" s="27" t="s">
        <v>227</v>
      </c>
      <c r="C82" s="27" t="s">
        <v>501</v>
      </c>
      <c r="D82" s="27">
        <v>3532</v>
      </c>
      <c r="E82" s="27" t="s">
        <v>500</v>
      </c>
    </row>
    <row r="83" spans="1:5" x14ac:dyDescent="0.3">
      <c r="A83" s="28">
        <v>43993</v>
      </c>
      <c r="B83" s="27" t="s">
        <v>227</v>
      </c>
      <c r="C83" s="27" t="s">
        <v>499</v>
      </c>
      <c r="D83" s="27">
        <v>3959</v>
      </c>
      <c r="E83" s="27" t="s">
        <v>498</v>
      </c>
    </row>
    <row r="84" spans="1:5" x14ac:dyDescent="0.3">
      <c r="A84" s="28">
        <v>43993</v>
      </c>
      <c r="B84" s="27" t="s">
        <v>491</v>
      </c>
      <c r="C84" s="27" t="s">
        <v>489</v>
      </c>
      <c r="D84" s="27">
        <v>4108</v>
      </c>
      <c r="E84" s="27" t="s">
        <v>493</v>
      </c>
    </row>
    <row r="85" spans="1:5" x14ac:dyDescent="0.3">
      <c r="A85" s="28">
        <v>43993</v>
      </c>
      <c r="B85" s="27" t="s">
        <v>491</v>
      </c>
      <c r="C85" s="27" t="s">
        <v>487</v>
      </c>
      <c r="D85" s="27">
        <v>969</v>
      </c>
      <c r="E85" s="27" t="s">
        <v>492</v>
      </c>
    </row>
    <row r="86" spans="1:5" x14ac:dyDescent="0.3">
      <c r="A86" s="28">
        <v>43993</v>
      </c>
      <c r="B86" s="27" t="s">
        <v>491</v>
      </c>
      <c r="C86" s="27" t="s">
        <v>438</v>
      </c>
      <c r="D86" s="27">
        <v>2415</v>
      </c>
      <c r="E86" s="27" t="s">
        <v>490</v>
      </c>
    </row>
    <row r="87" spans="1:5" x14ac:dyDescent="0.3">
      <c r="A87" s="28">
        <v>43993</v>
      </c>
      <c r="B87" s="27" t="s">
        <v>485</v>
      </c>
      <c r="C87" s="27" t="s">
        <v>489</v>
      </c>
      <c r="D87" s="27">
        <v>3519</v>
      </c>
      <c r="E87" s="27" t="s">
        <v>488</v>
      </c>
    </row>
    <row r="88" spans="1:5" x14ac:dyDescent="0.3">
      <c r="A88" s="28">
        <v>43993</v>
      </c>
      <c r="B88" s="27" t="s">
        <v>485</v>
      </c>
      <c r="C88" s="27" t="s">
        <v>487</v>
      </c>
      <c r="D88" s="27">
        <v>62</v>
      </c>
      <c r="E88" s="27" t="s">
        <v>486</v>
      </c>
    </row>
    <row r="89" spans="1:5" x14ac:dyDescent="0.3">
      <c r="A89" s="28">
        <v>43993</v>
      </c>
      <c r="B89" s="27" t="s">
        <v>485</v>
      </c>
      <c r="C89" s="27" t="s">
        <v>438</v>
      </c>
      <c r="D89" s="27">
        <v>3911</v>
      </c>
      <c r="E89" s="27" t="s">
        <v>484</v>
      </c>
    </row>
    <row r="90" spans="1:5" x14ac:dyDescent="0.3">
      <c r="A90" s="28">
        <v>43994</v>
      </c>
      <c r="B90" s="27" t="s">
        <v>227</v>
      </c>
      <c r="C90" s="27" t="s">
        <v>501</v>
      </c>
      <c r="D90" s="27">
        <v>3555</v>
      </c>
      <c r="E90" s="27" t="s">
        <v>500</v>
      </c>
    </row>
    <row r="91" spans="1:5" x14ac:dyDescent="0.3">
      <c r="A91" s="28">
        <v>43994</v>
      </c>
      <c r="B91" s="27" t="s">
        <v>227</v>
      </c>
      <c r="C91" s="27" t="s">
        <v>499</v>
      </c>
      <c r="D91" s="27">
        <v>3982</v>
      </c>
      <c r="E91" s="27" t="s">
        <v>498</v>
      </c>
    </row>
    <row r="92" spans="1:5" x14ac:dyDescent="0.3">
      <c r="A92" s="28">
        <v>43994</v>
      </c>
      <c r="B92" s="27" t="s">
        <v>491</v>
      </c>
      <c r="C92" s="27" t="s">
        <v>489</v>
      </c>
      <c r="D92" s="27">
        <v>4130</v>
      </c>
      <c r="E92" s="27" t="s">
        <v>493</v>
      </c>
    </row>
    <row r="93" spans="1:5" x14ac:dyDescent="0.3">
      <c r="A93" s="28">
        <v>43994</v>
      </c>
      <c r="B93" s="27" t="s">
        <v>491</v>
      </c>
      <c r="C93" s="27" t="s">
        <v>487</v>
      </c>
      <c r="D93" s="27">
        <v>978</v>
      </c>
      <c r="E93" s="27" t="s">
        <v>492</v>
      </c>
    </row>
    <row r="94" spans="1:5" x14ac:dyDescent="0.3">
      <c r="A94" s="28">
        <v>43994</v>
      </c>
      <c r="B94" s="27" t="s">
        <v>491</v>
      </c>
      <c r="C94" s="27" t="s">
        <v>438</v>
      </c>
      <c r="D94" s="27">
        <v>2430</v>
      </c>
      <c r="E94" s="27" t="s">
        <v>490</v>
      </c>
    </row>
    <row r="95" spans="1:5" x14ac:dyDescent="0.3">
      <c r="A95" s="28">
        <v>43994</v>
      </c>
      <c r="B95" s="27" t="s">
        <v>485</v>
      </c>
      <c r="C95" s="27" t="s">
        <v>489</v>
      </c>
      <c r="D95" s="27">
        <v>3540</v>
      </c>
      <c r="E95" s="27" t="s">
        <v>488</v>
      </c>
    </row>
    <row r="96" spans="1:5" x14ac:dyDescent="0.3">
      <c r="A96" s="28">
        <v>43994</v>
      </c>
      <c r="B96" s="27" t="s">
        <v>485</v>
      </c>
      <c r="C96" s="27" t="s">
        <v>487</v>
      </c>
      <c r="D96" s="27">
        <v>63</v>
      </c>
      <c r="E96" s="27" t="s">
        <v>486</v>
      </c>
    </row>
    <row r="97" spans="1:5" x14ac:dyDescent="0.3">
      <c r="A97" s="28">
        <v>43994</v>
      </c>
      <c r="B97" s="27" t="s">
        <v>485</v>
      </c>
      <c r="C97" s="27" t="s">
        <v>438</v>
      </c>
      <c r="D97" s="27">
        <v>3935</v>
      </c>
      <c r="E97" s="27" t="s">
        <v>484</v>
      </c>
    </row>
    <row r="98" spans="1:5" x14ac:dyDescent="0.3">
      <c r="A98" s="28">
        <v>43995</v>
      </c>
      <c r="B98" s="27" t="s">
        <v>227</v>
      </c>
      <c r="C98" s="27" t="s">
        <v>501</v>
      </c>
      <c r="D98" s="27">
        <v>3570</v>
      </c>
      <c r="E98" s="27" t="s">
        <v>500</v>
      </c>
    </row>
    <row r="99" spans="1:5" x14ac:dyDescent="0.3">
      <c r="A99" s="28">
        <v>43995</v>
      </c>
      <c r="B99" s="27" t="s">
        <v>227</v>
      </c>
      <c r="C99" s="27" t="s">
        <v>499</v>
      </c>
      <c r="D99" s="27">
        <v>4005</v>
      </c>
      <c r="E99" s="27" t="s">
        <v>498</v>
      </c>
    </row>
    <row r="100" spans="1:5" x14ac:dyDescent="0.3">
      <c r="A100" s="28">
        <v>43995</v>
      </c>
      <c r="B100" s="27" t="s">
        <v>491</v>
      </c>
      <c r="C100" s="27" t="s">
        <v>489</v>
      </c>
      <c r="D100" s="27">
        <v>4148</v>
      </c>
      <c r="E100" s="27" t="s">
        <v>493</v>
      </c>
    </row>
    <row r="101" spans="1:5" x14ac:dyDescent="0.3">
      <c r="A101" s="28">
        <v>43995</v>
      </c>
      <c r="B101" s="27" t="s">
        <v>491</v>
      </c>
      <c r="C101" s="27" t="s">
        <v>487</v>
      </c>
      <c r="D101" s="27">
        <v>981</v>
      </c>
      <c r="E101" s="27" t="s">
        <v>492</v>
      </c>
    </row>
    <row r="102" spans="1:5" x14ac:dyDescent="0.3">
      <c r="A102" s="28">
        <v>43995</v>
      </c>
      <c r="B102" s="27" t="s">
        <v>491</v>
      </c>
      <c r="C102" s="27" t="s">
        <v>438</v>
      </c>
      <c r="D102" s="27">
        <v>2447</v>
      </c>
      <c r="E102" s="27" t="s">
        <v>490</v>
      </c>
    </row>
    <row r="103" spans="1:5" x14ac:dyDescent="0.3">
      <c r="A103" s="28">
        <v>43995</v>
      </c>
      <c r="B103" s="27" t="s">
        <v>485</v>
      </c>
      <c r="C103" s="27" t="s">
        <v>489</v>
      </c>
      <c r="D103" s="27">
        <v>3565</v>
      </c>
      <c r="E103" s="27" t="s">
        <v>488</v>
      </c>
    </row>
    <row r="104" spans="1:5" x14ac:dyDescent="0.3">
      <c r="A104" s="28">
        <v>43995</v>
      </c>
      <c r="B104" s="27" t="s">
        <v>485</v>
      </c>
      <c r="C104" s="27" t="s">
        <v>487</v>
      </c>
      <c r="D104" s="27">
        <v>62</v>
      </c>
      <c r="E104" s="27" t="s">
        <v>486</v>
      </c>
    </row>
    <row r="105" spans="1:5" x14ac:dyDescent="0.3">
      <c r="A105" s="28">
        <v>43995</v>
      </c>
      <c r="B105" s="27" t="s">
        <v>485</v>
      </c>
      <c r="C105" s="27" t="s">
        <v>438</v>
      </c>
      <c r="D105" s="27">
        <v>3949</v>
      </c>
      <c r="E105" s="27" t="s">
        <v>484</v>
      </c>
    </row>
    <row r="106" spans="1:5" x14ac:dyDescent="0.3">
      <c r="A106" s="28">
        <v>43996</v>
      </c>
      <c r="B106" s="27" t="s">
        <v>227</v>
      </c>
      <c r="C106" s="27" t="s">
        <v>501</v>
      </c>
      <c r="D106" s="27">
        <v>3586</v>
      </c>
      <c r="E106" s="27" t="s">
        <v>500</v>
      </c>
    </row>
    <row r="107" spans="1:5" x14ac:dyDescent="0.3">
      <c r="A107" s="28">
        <v>43996</v>
      </c>
      <c r="B107" s="27" t="s">
        <v>227</v>
      </c>
      <c r="C107" s="27" t="s">
        <v>499</v>
      </c>
      <c r="D107" s="27">
        <v>4037</v>
      </c>
      <c r="E107" s="27" t="s">
        <v>498</v>
      </c>
    </row>
    <row r="108" spans="1:5" x14ac:dyDescent="0.3">
      <c r="A108" s="28">
        <v>43996</v>
      </c>
      <c r="B108" s="27" t="s">
        <v>491</v>
      </c>
      <c r="C108" s="27" t="s">
        <v>489</v>
      </c>
      <c r="D108" s="27">
        <v>4176</v>
      </c>
      <c r="E108" s="27" t="s">
        <v>493</v>
      </c>
    </row>
    <row r="109" spans="1:5" x14ac:dyDescent="0.3">
      <c r="A109" s="28">
        <v>43996</v>
      </c>
      <c r="B109" s="27" t="s">
        <v>491</v>
      </c>
      <c r="C109" s="27" t="s">
        <v>487</v>
      </c>
      <c r="D109" s="27">
        <v>986</v>
      </c>
      <c r="E109" s="27" t="s">
        <v>492</v>
      </c>
    </row>
    <row r="110" spans="1:5" x14ac:dyDescent="0.3">
      <c r="A110" s="28">
        <v>43996</v>
      </c>
      <c r="B110" s="27" t="s">
        <v>491</v>
      </c>
      <c r="C110" s="27" t="s">
        <v>438</v>
      </c>
      <c r="D110" s="27">
        <v>2462</v>
      </c>
      <c r="E110" s="27" t="s">
        <v>490</v>
      </c>
    </row>
    <row r="111" spans="1:5" x14ac:dyDescent="0.3">
      <c r="A111" s="28">
        <v>43996</v>
      </c>
      <c r="B111" s="27" t="s">
        <v>485</v>
      </c>
      <c r="C111" s="27" t="s">
        <v>489</v>
      </c>
      <c r="D111" s="27">
        <v>3598</v>
      </c>
      <c r="E111" s="27" t="s">
        <v>488</v>
      </c>
    </row>
    <row r="112" spans="1:5" x14ac:dyDescent="0.3">
      <c r="A112" s="28">
        <v>43996</v>
      </c>
      <c r="B112" s="27" t="s">
        <v>485</v>
      </c>
      <c r="C112" s="27" t="s">
        <v>487</v>
      </c>
      <c r="D112" s="27">
        <v>62</v>
      </c>
      <c r="E112" s="27" t="s">
        <v>486</v>
      </c>
    </row>
    <row r="113" spans="1:5" x14ac:dyDescent="0.3">
      <c r="A113" s="28">
        <v>43996</v>
      </c>
      <c r="B113" s="27" t="s">
        <v>485</v>
      </c>
      <c r="C113" s="27" t="s">
        <v>438</v>
      </c>
      <c r="D113" s="27">
        <v>3964</v>
      </c>
      <c r="E113" s="27" t="s">
        <v>484</v>
      </c>
    </row>
    <row r="114" spans="1:5" x14ac:dyDescent="0.3">
      <c r="A114" s="28">
        <v>43997</v>
      </c>
      <c r="B114" s="27" t="s">
        <v>227</v>
      </c>
      <c r="C114" s="27" t="s">
        <v>501</v>
      </c>
      <c r="D114" s="27">
        <v>3599</v>
      </c>
      <c r="E114" s="27" t="s">
        <v>500</v>
      </c>
    </row>
    <row r="115" spans="1:5" x14ac:dyDescent="0.3">
      <c r="A115" s="28">
        <v>43997</v>
      </c>
      <c r="B115" s="27" t="s">
        <v>227</v>
      </c>
      <c r="C115" s="27" t="s">
        <v>499</v>
      </c>
      <c r="D115" s="27">
        <v>4047</v>
      </c>
      <c r="E115" s="27" t="s">
        <v>498</v>
      </c>
    </row>
    <row r="116" spans="1:5" x14ac:dyDescent="0.3">
      <c r="A116" s="28">
        <v>43997</v>
      </c>
      <c r="B116" s="27" t="s">
        <v>491</v>
      </c>
      <c r="C116" s="27" t="s">
        <v>489</v>
      </c>
      <c r="D116" s="27">
        <v>4189</v>
      </c>
      <c r="E116" s="27" t="s">
        <v>493</v>
      </c>
    </row>
    <row r="117" spans="1:5" x14ac:dyDescent="0.3">
      <c r="A117" s="28">
        <v>43997</v>
      </c>
      <c r="B117" s="27" t="s">
        <v>491</v>
      </c>
      <c r="C117" s="27" t="s">
        <v>487</v>
      </c>
      <c r="D117" s="27">
        <v>987</v>
      </c>
      <c r="E117" s="27" t="s">
        <v>492</v>
      </c>
    </row>
    <row r="118" spans="1:5" x14ac:dyDescent="0.3">
      <c r="A118" s="28">
        <v>43997</v>
      </c>
      <c r="B118" s="27" t="s">
        <v>491</v>
      </c>
      <c r="C118" s="27" t="s">
        <v>438</v>
      </c>
      <c r="D118" s="27">
        <v>2471</v>
      </c>
      <c r="E118" s="27" t="s">
        <v>490</v>
      </c>
    </row>
    <row r="119" spans="1:5" x14ac:dyDescent="0.3">
      <c r="A119" s="28">
        <v>43997</v>
      </c>
      <c r="B119" s="27" t="s">
        <v>485</v>
      </c>
      <c r="C119" s="27" t="s">
        <v>489</v>
      </c>
      <c r="D119" s="27">
        <v>3603</v>
      </c>
      <c r="E119" s="27" t="s">
        <v>488</v>
      </c>
    </row>
    <row r="120" spans="1:5" x14ac:dyDescent="0.3">
      <c r="A120" s="28">
        <v>43997</v>
      </c>
      <c r="B120" s="27" t="s">
        <v>485</v>
      </c>
      <c r="C120" s="27" t="s">
        <v>487</v>
      </c>
      <c r="D120" s="27">
        <v>62</v>
      </c>
      <c r="E120" s="27" t="s">
        <v>486</v>
      </c>
    </row>
    <row r="121" spans="1:5" x14ac:dyDescent="0.3">
      <c r="A121" s="28">
        <v>43997</v>
      </c>
      <c r="B121" s="27" t="s">
        <v>485</v>
      </c>
      <c r="C121" s="27" t="s">
        <v>438</v>
      </c>
      <c r="D121" s="27">
        <v>3982</v>
      </c>
      <c r="E121" s="27" t="s">
        <v>484</v>
      </c>
    </row>
    <row r="122" spans="1:5" x14ac:dyDescent="0.3">
      <c r="A122" s="28">
        <v>43998</v>
      </c>
      <c r="B122" s="27" t="s">
        <v>227</v>
      </c>
      <c r="C122" s="27" t="s">
        <v>501</v>
      </c>
      <c r="D122" s="27">
        <v>3604</v>
      </c>
      <c r="E122" s="27" t="s">
        <v>500</v>
      </c>
    </row>
    <row r="123" spans="1:5" x14ac:dyDescent="0.3">
      <c r="A123" s="28">
        <v>43998</v>
      </c>
      <c r="B123" s="27" t="s">
        <v>227</v>
      </c>
      <c r="C123" s="27" t="s">
        <v>499</v>
      </c>
      <c r="D123" s="27">
        <v>4060</v>
      </c>
      <c r="E123" s="27" t="s">
        <v>498</v>
      </c>
    </row>
    <row r="124" spans="1:5" x14ac:dyDescent="0.3">
      <c r="A124" s="28">
        <v>43998</v>
      </c>
      <c r="B124" s="27" t="s">
        <v>491</v>
      </c>
      <c r="C124" s="27" t="s">
        <v>489</v>
      </c>
      <c r="D124" s="27">
        <v>4199</v>
      </c>
      <c r="E124" s="27" t="s">
        <v>493</v>
      </c>
    </row>
    <row r="125" spans="1:5" x14ac:dyDescent="0.3">
      <c r="A125" s="28">
        <v>43998</v>
      </c>
      <c r="B125" s="27" t="s">
        <v>491</v>
      </c>
      <c r="C125" s="27" t="s">
        <v>487</v>
      </c>
      <c r="D125" s="27">
        <v>999</v>
      </c>
      <c r="E125" s="27" t="s">
        <v>492</v>
      </c>
    </row>
    <row r="126" spans="1:5" x14ac:dyDescent="0.3">
      <c r="A126" s="28">
        <v>43998</v>
      </c>
      <c r="B126" s="27" t="s">
        <v>491</v>
      </c>
      <c r="C126" s="27" t="s">
        <v>438</v>
      </c>
      <c r="D126" s="27">
        <v>2467</v>
      </c>
      <c r="E126" s="27" t="s">
        <v>490</v>
      </c>
    </row>
    <row r="127" spans="1:5" x14ac:dyDescent="0.3">
      <c r="A127" s="28">
        <v>43998</v>
      </c>
      <c r="B127" s="27" t="s">
        <v>485</v>
      </c>
      <c r="C127" s="27" t="s">
        <v>489</v>
      </c>
      <c r="D127" s="27">
        <v>3616</v>
      </c>
      <c r="E127" s="27" t="s">
        <v>488</v>
      </c>
    </row>
    <row r="128" spans="1:5" x14ac:dyDescent="0.3">
      <c r="A128" s="28">
        <v>43998</v>
      </c>
      <c r="B128" s="27" t="s">
        <v>485</v>
      </c>
      <c r="C128" s="27" t="s">
        <v>487</v>
      </c>
      <c r="D128" s="27">
        <v>62</v>
      </c>
      <c r="E128" s="27" t="s">
        <v>486</v>
      </c>
    </row>
    <row r="129" spans="1:5" x14ac:dyDescent="0.3">
      <c r="A129" s="28">
        <v>43998</v>
      </c>
      <c r="B129" s="27" t="s">
        <v>485</v>
      </c>
      <c r="C129" s="27" t="s">
        <v>438</v>
      </c>
      <c r="D129" s="27">
        <v>3987</v>
      </c>
      <c r="E129" s="27" t="s">
        <v>484</v>
      </c>
    </row>
    <row r="130" spans="1:5" x14ac:dyDescent="0.3">
      <c r="A130" s="28">
        <v>43999</v>
      </c>
      <c r="B130" s="27" t="s">
        <v>227</v>
      </c>
      <c r="C130" s="27" t="s">
        <v>501</v>
      </c>
      <c r="D130" s="27">
        <v>3632</v>
      </c>
      <c r="E130" s="27" t="s">
        <v>500</v>
      </c>
    </row>
    <row r="131" spans="1:5" x14ac:dyDescent="0.3">
      <c r="A131" s="28">
        <v>43999</v>
      </c>
      <c r="B131" s="27" t="s">
        <v>227</v>
      </c>
      <c r="C131" s="27" t="s">
        <v>499</v>
      </c>
      <c r="D131" s="27">
        <v>4101</v>
      </c>
      <c r="E131" s="27" t="s">
        <v>498</v>
      </c>
    </row>
    <row r="132" spans="1:5" x14ac:dyDescent="0.3">
      <c r="A132" s="28">
        <v>43999</v>
      </c>
      <c r="B132" s="27" t="s">
        <v>491</v>
      </c>
      <c r="C132" s="27" t="s">
        <v>489</v>
      </c>
      <c r="D132" s="27">
        <v>4236</v>
      </c>
      <c r="E132" s="27" t="s">
        <v>493</v>
      </c>
    </row>
    <row r="133" spans="1:5" x14ac:dyDescent="0.3">
      <c r="A133" s="28">
        <v>43999</v>
      </c>
      <c r="B133" s="27" t="s">
        <v>491</v>
      </c>
      <c r="C133" s="27" t="s">
        <v>487</v>
      </c>
      <c r="D133" s="27">
        <v>1009</v>
      </c>
      <c r="E133" s="27" t="s">
        <v>492</v>
      </c>
    </row>
    <row r="134" spans="1:5" x14ac:dyDescent="0.3">
      <c r="A134" s="28">
        <v>43999</v>
      </c>
      <c r="B134" s="27" t="s">
        <v>491</v>
      </c>
      <c r="C134" s="27" t="s">
        <v>438</v>
      </c>
      <c r="D134" s="27">
        <v>2489</v>
      </c>
      <c r="E134" s="27" t="s">
        <v>490</v>
      </c>
    </row>
    <row r="135" spans="1:5" x14ac:dyDescent="0.3">
      <c r="A135" s="28">
        <v>43999</v>
      </c>
      <c r="B135" s="27" t="s">
        <v>485</v>
      </c>
      <c r="C135" s="27" t="s">
        <v>489</v>
      </c>
      <c r="D135" s="27">
        <v>3643</v>
      </c>
      <c r="E135" s="27" t="s">
        <v>488</v>
      </c>
    </row>
    <row r="136" spans="1:5" x14ac:dyDescent="0.3">
      <c r="A136" s="28">
        <v>43999</v>
      </c>
      <c r="B136" s="27" t="s">
        <v>485</v>
      </c>
      <c r="C136" s="27" t="s">
        <v>487</v>
      </c>
      <c r="D136" s="27">
        <v>65</v>
      </c>
      <c r="E136" s="27" t="s">
        <v>486</v>
      </c>
    </row>
    <row r="137" spans="1:5" x14ac:dyDescent="0.3">
      <c r="A137" s="28">
        <v>43999</v>
      </c>
      <c r="B137" s="27" t="s">
        <v>485</v>
      </c>
      <c r="C137" s="27" t="s">
        <v>438</v>
      </c>
      <c r="D137" s="27">
        <v>4026</v>
      </c>
      <c r="E137" s="27" t="s">
        <v>484</v>
      </c>
    </row>
    <row r="138" spans="1:5" x14ac:dyDescent="0.3">
      <c r="A138" s="28">
        <v>44000</v>
      </c>
      <c r="B138" s="27" t="s">
        <v>227</v>
      </c>
      <c r="C138" s="27" t="s">
        <v>501</v>
      </c>
      <c r="D138" s="27">
        <v>3649</v>
      </c>
      <c r="E138" s="27" t="s">
        <v>500</v>
      </c>
    </row>
    <row r="139" spans="1:5" x14ac:dyDescent="0.3">
      <c r="A139" s="28">
        <v>44000</v>
      </c>
      <c r="B139" s="27" t="s">
        <v>227</v>
      </c>
      <c r="C139" s="27" t="s">
        <v>499</v>
      </c>
      <c r="D139" s="27">
        <v>4120</v>
      </c>
      <c r="E139" s="27" t="s">
        <v>498</v>
      </c>
    </row>
    <row r="140" spans="1:5" x14ac:dyDescent="0.3">
      <c r="A140" s="28">
        <v>44000</v>
      </c>
      <c r="B140" s="27" t="s">
        <v>491</v>
      </c>
      <c r="C140" s="27" t="s">
        <v>489</v>
      </c>
      <c r="D140" s="27">
        <v>4252</v>
      </c>
      <c r="E140" s="27" t="s">
        <v>493</v>
      </c>
    </row>
    <row r="141" spans="1:5" x14ac:dyDescent="0.3">
      <c r="A141" s="28">
        <v>44000</v>
      </c>
      <c r="B141" s="27" t="s">
        <v>491</v>
      </c>
      <c r="C141" s="27" t="s">
        <v>487</v>
      </c>
      <c r="D141" s="27">
        <v>1026</v>
      </c>
      <c r="E141" s="27" t="s">
        <v>492</v>
      </c>
    </row>
    <row r="142" spans="1:5" x14ac:dyDescent="0.3">
      <c r="A142" s="28">
        <v>44000</v>
      </c>
      <c r="B142" s="27" t="s">
        <v>491</v>
      </c>
      <c r="C142" s="27" t="s">
        <v>438</v>
      </c>
      <c r="D142" s="27">
        <v>2492</v>
      </c>
      <c r="E142" s="27" t="s">
        <v>490</v>
      </c>
    </row>
    <row r="143" spans="1:5" x14ac:dyDescent="0.3">
      <c r="A143" s="28">
        <v>44000</v>
      </c>
      <c r="B143" s="27" t="s">
        <v>485</v>
      </c>
      <c r="C143" s="27" t="s">
        <v>489</v>
      </c>
      <c r="D143" s="27">
        <v>3675</v>
      </c>
      <c r="E143" s="27" t="s">
        <v>488</v>
      </c>
    </row>
    <row r="144" spans="1:5" x14ac:dyDescent="0.3">
      <c r="A144" s="28">
        <v>44000</v>
      </c>
      <c r="B144" s="27" t="s">
        <v>485</v>
      </c>
      <c r="C144" s="27" t="s">
        <v>487</v>
      </c>
      <c r="D144" s="27">
        <v>66</v>
      </c>
      <c r="E144" s="27" t="s">
        <v>486</v>
      </c>
    </row>
    <row r="145" spans="1:5" x14ac:dyDescent="0.3">
      <c r="A145" s="28">
        <v>44000</v>
      </c>
      <c r="B145" s="27" t="s">
        <v>485</v>
      </c>
      <c r="C145" s="27" t="s">
        <v>438</v>
      </c>
      <c r="D145" s="27">
        <v>4029</v>
      </c>
      <c r="E145" s="27" t="s">
        <v>484</v>
      </c>
    </row>
    <row r="146" spans="1:5" x14ac:dyDescent="0.3">
      <c r="A146" s="28">
        <v>44001</v>
      </c>
      <c r="B146" s="27" t="s">
        <v>227</v>
      </c>
      <c r="C146" s="27" t="s">
        <v>501</v>
      </c>
      <c r="D146" s="27">
        <v>3662</v>
      </c>
      <c r="E146" s="27" t="s">
        <v>500</v>
      </c>
    </row>
    <row r="147" spans="1:5" x14ac:dyDescent="0.3">
      <c r="A147" s="28">
        <v>44001</v>
      </c>
      <c r="B147" s="27" t="s">
        <v>227</v>
      </c>
      <c r="C147" s="27" t="s">
        <v>499</v>
      </c>
      <c r="D147" s="27">
        <v>4137</v>
      </c>
      <c r="E147" s="27" t="s">
        <v>498</v>
      </c>
    </row>
    <row r="148" spans="1:5" x14ac:dyDescent="0.3">
      <c r="A148" s="28">
        <v>44001</v>
      </c>
      <c r="B148" s="27" t="s">
        <v>491</v>
      </c>
      <c r="C148" s="27" t="s">
        <v>489</v>
      </c>
      <c r="D148" s="27">
        <v>4267</v>
      </c>
      <c r="E148" s="27" t="s">
        <v>493</v>
      </c>
    </row>
    <row r="149" spans="1:5" x14ac:dyDescent="0.3">
      <c r="A149" s="28">
        <v>44001</v>
      </c>
      <c r="B149" s="27" t="s">
        <v>491</v>
      </c>
      <c r="C149" s="27" t="s">
        <v>487</v>
      </c>
      <c r="D149" s="27">
        <v>1028</v>
      </c>
      <c r="E149" s="27" t="s">
        <v>492</v>
      </c>
    </row>
    <row r="150" spans="1:5" x14ac:dyDescent="0.3">
      <c r="A150" s="28">
        <v>44001</v>
      </c>
      <c r="B150" s="27" t="s">
        <v>491</v>
      </c>
      <c r="C150" s="27" t="s">
        <v>438</v>
      </c>
      <c r="D150" s="27">
        <v>2505</v>
      </c>
      <c r="E150" s="27" t="s">
        <v>490</v>
      </c>
    </row>
    <row r="151" spans="1:5" x14ac:dyDescent="0.3">
      <c r="A151" s="28">
        <v>44001</v>
      </c>
      <c r="B151" s="27" t="s">
        <v>485</v>
      </c>
      <c r="C151" s="27" t="s">
        <v>489</v>
      </c>
      <c r="D151" s="27">
        <v>3687</v>
      </c>
      <c r="E151" s="27" t="s">
        <v>488</v>
      </c>
    </row>
    <row r="152" spans="1:5" x14ac:dyDescent="0.3">
      <c r="A152" s="28">
        <v>44001</v>
      </c>
      <c r="B152" s="27" t="s">
        <v>485</v>
      </c>
      <c r="C152" s="27" t="s">
        <v>487</v>
      </c>
      <c r="D152" s="27">
        <v>66</v>
      </c>
      <c r="E152" s="27" t="s">
        <v>486</v>
      </c>
    </row>
    <row r="153" spans="1:5" x14ac:dyDescent="0.3">
      <c r="A153" s="28">
        <v>44001</v>
      </c>
      <c r="B153" s="27" t="s">
        <v>485</v>
      </c>
      <c r="C153" s="27" t="s">
        <v>438</v>
      </c>
      <c r="D153" s="27">
        <v>4047</v>
      </c>
      <c r="E153" s="27" t="s">
        <v>484</v>
      </c>
    </row>
    <row r="154" spans="1:5" x14ac:dyDescent="0.3">
      <c r="A154" s="28">
        <v>44002</v>
      </c>
      <c r="B154" s="27" t="s">
        <v>227</v>
      </c>
      <c r="C154" s="27" t="s">
        <v>501</v>
      </c>
      <c r="D154" s="27">
        <v>3676</v>
      </c>
      <c r="E154" s="27" t="s">
        <v>500</v>
      </c>
    </row>
    <row r="155" spans="1:5" x14ac:dyDescent="0.3">
      <c r="A155" s="28">
        <v>44002</v>
      </c>
      <c r="B155" s="27" t="s">
        <v>227</v>
      </c>
      <c r="C155" s="27" t="s">
        <v>499</v>
      </c>
      <c r="D155" s="27">
        <v>4151</v>
      </c>
      <c r="E155" s="27" t="s">
        <v>498</v>
      </c>
    </row>
    <row r="156" spans="1:5" x14ac:dyDescent="0.3">
      <c r="A156" s="28">
        <v>44002</v>
      </c>
      <c r="B156" s="27" t="s">
        <v>491</v>
      </c>
      <c r="C156" s="27" t="s">
        <v>489</v>
      </c>
      <c r="D156" s="27">
        <v>4284</v>
      </c>
      <c r="E156" s="27" t="s">
        <v>493</v>
      </c>
    </row>
    <row r="157" spans="1:5" x14ac:dyDescent="0.3">
      <c r="A157" s="28">
        <v>44002</v>
      </c>
      <c r="B157" s="27" t="s">
        <v>491</v>
      </c>
      <c r="C157" s="27" t="s">
        <v>487</v>
      </c>
      <c r="D157" s="27">
        <v>1033</v>
      </c>
      <c r="E157" s="27" t="s">
        <v>492</v>
      </c>
    </row>
    <row r="158" spans="1:5" x14ac:dyDescent="0.3">
      <c r="A158" s="28">
        <v>44002</v>
      </c>
      <c r="B158" s="27" t="s">
        <v>491</v>
      </c>
      <c r="C158" s="27" t="s">
        <v>438</v>
      </c>
      <c r="D158" s="27">
        <v>2511</v>
      </c>
      <c r="E158" s="27" t="s">
        <v>490</v>
      </c>
    </row>
    <row r="159" spans="1:5" x14ac:dyDescent="0.3">
      <c r="A159" s="28">
        <v>44002</v>
      </c>
      <c r="B159" s="27" t="s">
        <v>485</v>
      </c>
      <c r="C159" s="27" t="s">
        <v>489</v>
      </c>
      <c r="D159" s="27">
        <v>3705</v>
      </c>
      <c r="E159" s="27" t="s">
        <v>488</v>
      </c>
    </row>
    <row r="160" spans="1:5" x14ac:dyDescent="0.3">
      <c r="A160" s="28">
        <v>44002</v>
      </c>
      <c r="B160" s="27" t="s">
        <v>485</v>
      </c>
      <c r="C160" s="27" t="s">
        <v>487</v>
      </c>
      <c r="D160" s="27">
        <v>66</v>
      </c>
      <c r="E160" s="27" t="s">
        <v>486</v>
      </c>
    </row>
    <row r="161" spans="1:5" x14ac:dyDescent="0.3">
      <c r="A161" s="28">
        <v>44002</v>
      </c>
      <c r="B161" s="27" t="s">
        <v>485</v>
      </c>
      <c r="C161" s="27" t="s">
        <v>438</v>
      </c>
      <c r="D161" s="27">
        <v>4057</v>
      </c>
      <c r="E161" s="27" t="s">
        <v>484</v>
      </c>
    </row>
    <row r="162" spans="1:5" x14ac:dyDescent="0.3">
      <c r="A162" s="28">
        <v>44003</v>
      </c>
      <c r="B162" s="27" t="s">
        <v>227</v>
      </c>
      <c r="C162" s="27" t="s">
        <v>501</v>
      </c>
      <c r="D162" s="27">
        <v>3687</v>
      </c>
      <c r="E162" s="27" t="s">
        <v>500</v>
      </c>
    </row>
    <row r="163" spans="1:5" x14ac:dyDescent="0.3">
      <c r="A163" s="28">
        <v>44003</v>
      </c>
      <c r="B163" s="27" t="s">
        <v>227</v>
      </c>
      <c r="C163" s="27" t="s">
        <v>499</v>
      </c>
      <c r="D163" s="27">
        <v>4170</v>
      </c>
      <c r="E163" s="27" t="s">
        <v>498</v>
      </c>
    </row>
    <row r="164" spans="1:5" x14ac:dyDescent="0.3">
      <c r="A164" s="28">
        <v>44003</v>
      </c>
      <c r="B164" s="27" t="s">
        <v>491</v>
      </c>
      <c r="C164" s="27" t="s">
        <v>489</v>
      </c>
      <c r="D164" s="27">
        <v>4295</v>
      </c>
      <c r="E164" s="27" t="s">
        <v>493</v>
      </c>
    </row>
    <row r="165" spans="1:5" x14ac:dyDescent="0.3">
      <c r="A165" s="28">
        <v>44003</v>
      </c>
      <c r="B165" s="27" t="s">
        <v>491</v>
      </c>
      <c r="C165" s="27" t="s">
        <v>487</v>
      </c>
      <c r="D165" s="27">
        <v>1040</v>
      </c>
      <c r="E165" s="27" t="s">
        <v>492</v>
      </c>
    </row>
    <row r="166" spans="1:5" x14ac:dyDescent="0.3">
      <c r="A166" s="28">
        <v>44003</v>
      </c>
      <c r="B166" s="27" t="s">
        <v>491</v>
      </c>
      <c r="C166" s="27" t="s">
        <v>438</v>
      </c>
      <c r="D166" s="27">
        <v>2523</v>
      </c>
      <c r="E166" s="27" t="s">
        <v>490</v>
      </c>
    </row>
    <row r="167" spans="1:5" x14ac:dyDescent="0.3">
      <c r="A167" s="28">
        <v>44003</v>
      </c>
      <c r="B167" s="27" t="s">
        <v>485</v>
      </c>
      <c r="C167" s="27" t="s">
        <v>489</v>
      </c>
      <c r="D167" s="27">
        <v>3716</v>
      </c>
      <c r="E167" s="27" t="s">
        <v>488</v>
      </c>
    </row>
    <row r="168" spans="1:5" x14ac:dyDescent="0.3">
      <c r="A168" s="28">
        <v>44003</v>
      </c>
      <c r="B168" s="27" t="s">
        <v>485</v>
      </c>
      <c r="C168" s="27" t="s">
        <v>487</v>
      </c>
      <c r="D168" s="27">
        <v>66</v>
      </c>
      <c r="E168" s="27" t="s">
        <v>486</v>
      </c>
    </row>
    <row r="169" spans="1:5" x14ac:dyDescent="0.3">
      <c r="A169" s="28">
        <v>44003</v>
      </c>
      <c r="B169" s="27" t="s">
        <v>485</v>
      </c>
      <c r="C169" s="27" t="s">
        <v>438</v>
      </c>
      <c r="D169" s="27">
        <v>4076</v>
      </c>
      <c r="E169" s="27" t="s">
        <v>484</v>
      </c>
    </row>
    <row r="170" spans="1:5" x14ac:dyDescent="0.3">
      <c r="A170" s="28">
        <v>44004</v>
      </c>
      <c r="B170" s="27" t="s">
        <v>227</v>
      </c>
      <c r="C170" s="27" t="s">
        <v>501</v>
      </c>
      <c r="D170" s="27">
        <v>3695</v>
      </c>
      <c r="E170" s="27" t="s">
        <v>500</v>
      </c>
    </row>
    <row r="171" spans="1:5" x14ac:dyDescent="0.3">
      <c r="A171" s="28">
        <v>44004</v>
      </c>
      <c r="B171" s="27" t="s">
        <v>227</v>
      </c>
      <c r="C171" s="27" t="s">
        <v>499</v>
      </c>
      <c r="D171" s="27">
        <v>4178</v>
      </c>
      <c r="E171" s="27" t="s">
        <v>498</v>
      </c>
    </row>
    <row r="172" spans="1:5" x14ac:dyDescent="0.3">
      <c r="A172" s="28">
        <v>44004</v>
      </c>
      <c r="B172" s="27" t="s">
        <v>491</v>
      </c>
      <c r="C172" s="27" t="s">
        <v>489</v>
      </c>
      <c r="D172" s="27">
        <v>4302</v>
      </c>
      <c r="E172" s="27" t="s">
        <v>493</v>
      </c>
    </row>
    <row r="173" spans="1:5" x14ac:dyDescent="0.3">
      <c r="A173" s="28">
        <v>44004</v>
      </c>
      <c r="B173" s="27" t="s">
        <v>491</v>
      </c>
      <c r="C173" s="27" t="s">
        <v>487</v>
      </c>
      <c r="D173" s="27">
        <v>1041</v>
      </c>
      <c r="E173" s="27" t="s">
        <v>492</v>
      </c>
    </row>
    <row r="174" spans="1:5" x14ac:dyDescent="0.3">
      <c r="A174" s="28">
        <v>44004</v>
      </c>
      <c r="B174" s="27" t="s">
        <v>491</v>
      </c>
      <c r="C174" s="27" t="s">
        <v>438</v>
      </c>
      <c r="D174" s="27">
        <v>2531</v>
      </c>
      <c r="E174" s="27" t="s">
        <v>490</v>
      </c>
    </row>
    <row r="175" spans="1:5" x14ac:dyDescent="0.3">
      <c r="A175" s="28">
        <v>44004</v>
      </c>
      <c r="B175" s="27" t="s">
        <v>485</v>
      </c>
      <c r="C175" s="27" t="s">
        <v>489</v>
      </c>
      <c r="D175" s="27">
        <v>3722</v>
      </c>
      <c r="E175" s="27" t="s">
        <v>488</v>
      </c>
    </row>
    <row r="176" spans="1:5" x14ac:dyDescent="0.3">
      <c r="A176" s="28">
        <v>44004</v>
      </c>
      <c r="B176" s="27" t="s">
        <v>485</v>
      </c>
      <c r="C176" s="27" t="s">
        <v>487</v>
      </c>
      <c r="D176" s="27">
        <v>66</v>
      </c>
      <c r="E176" s="27" t="s">
        <v>486</v>
      </c>
    </row>
    <row r="177" spans="1:5" x14ac:dyDescent="0.3">
      <c r="A177" s="28">
        <v>44004</v>
      </c>
      <c r="B177" s="27" t="s">
        <v>485</v>
      </c>
      <c r="C177" s="27" t="s">
        <v>438</v>
      </c>
      <c r="D177" s="27">
        <v>4086</v>
      </c>
      <c r="E177" s="27" t="s">
        <v>484</v>
      </c>
    </row>
    <row r="178" spans="1:5" x14ac:dyDescent="0.3">
      <c r="A178" s="28">
        <v>44005</v>
      </c>
      <c r="B178" s="27" t="s">
        <v>227</v>
      </c>
      <c r="C178" s="27" t="s">
        <v>501</v>
      </c>
      <c r="D178" s="27">
        <v>3699</v>
      </c>
      <c r="E178" s="27" t="s">
        <v>500</v>
      </c>
    </row>
    <row r="179" spans="1:5" x14ac:dyDescent="0.3">
      <c r="A179" s="28">
        <v>44005</v>
      </c>
      <c r="B179" s="27" t="s">
        <v>227</v>
      </c>
      <c r="C179" s="27" t="s">
        <v>499</v>
      </c>
      <c r="D179" s="27">
        <v>4190</v>
      </c>
      <c r="E179" s="27" t="s">
        <v>498</v>
      </c>
    </row>
    <row r="180" spans="1:5" x14ac:dyDescent="0.3">
      <c r="A180" s="28">
        <v>44005</v>
      </c>
      <c r="B180" s="27" t="s">
        <v>491</v>
      </c>
      <c r="C180" s="27" t="s">
        <v>489</v>
      </c>
      <c r="D180" s="27">
        <v>4318</v>
      </c>
      <c r="E180" s="27" t="s">
        <v>493</v>
      </c>
    </row>
    <row r="181" spans="1:5" x14ac:dyDescent="0.3">
      <c r="A181" s="28">
        <v>44005</v>
      </c>
      <c r="B181" s="27" t="s">
        <v>491</v>
      </c>
      <c r="C181" s="27" t="s">
        <v>487</v>
      </c>
      <c r="D181" s="27">
        <v>1048</v>
      </c>
      <c r="E181" s="27" t="s">
        <v>492</v>
      </c>
    </row>
    <row r="182" spans="1:5" x14ac:dyDescent="0.3">
      <c r="A182" s="28">
        <v>44005</v>
      </c>
      <c r="B182" s="27" t="s">
        <v>491</v>
      </c>
      <c r="C182" s="27" t="s">
        <v>438</v>
      </c>
      <c r="D182" s="27">
        <v>2524</v>
      </c>
      <c r="E182" s="27" t="s">
        <v>490</v>
      </c>
    </row>
    <row r="183" spans="1:5" x14ac:dyDescent="0.3">
      <c r="A183" s="28">
        <v>44005</v>
      </c>
      <c r="B183" s="27" t="s">
        <v>485</v>
      </c>
      <c r="C183" s="27" t="s">
        <v>489</v>
      </c>
      <c r="D183" s="27">
        <v>3742</v>
      </c>
      <c r="E183" s="27" t="s">
        <v>488</v>
      </c>
    </row>
    <row r="184" spans="1:5" x14ac:dyDescent="0.3">
      <c r="A184" s="28">
        <v>44005</v>
      </c>
      <c r="B184" s="27" t="s">
        <v>485</v>
      </c>
      <c r="C184" s="27" t="s">
        <v>487</v>
      </c>
      <c r="D184" s="27">
        <v>66</v>
      </c>
      <c r="E184" s="27" t="s">
        <v>486</v>
      </c>
    </row>
    <row r="185" spans="1:5" x14ac:dyDescent="0.3">
      <c r="A185" s="28">
        <v>44005</v>
      </c>
      <c r="B185" s="27" t="s">
        <v>485</v>
      </c>
      <c r="C185" s="27" t="s">
        <v>438</v>
      </c>
      <c r="D185" s="27">
        <v>4082</v>
      </c>
      <c r="E185" s="27" t="s">
        <v>484</v>
      </c>
    </row>
    <row r="186" spans="1:5" x14ac:dyDescent="0.3">
      <c r="A186" s="28">
        <v>44006</v>
      </c>
      <c r="B186" s="27" t="s">
        <v>227</v>
      </c>
      <c r="C186" s="27" t="s">
        <v>501</v>
      </c>
      <c r="D186" s="27">
        <v>3712</v>
      </c>
      <c r="E186" s="27" t="s">
        <v>500</v>
      </c>
    </row>
    <row r="187" spans="1:5" x14ac:dyDescent="0.3">
      <c r="A187" s="28">
        <v>44006</v>
      </c>
      <c r="B187" s="27" t="s">
        <v>227</v>
      </c>
      <c r="C187" s="27" t="s">
        <v>499</v>
      </c>
      <c r="D187" s="27">
        <v>4225</v>
      </c>
      <c r="E187" s="27" t="s">
        <v>498</v>
      </c>
    </row>
    <row r="188" spans="1:5" x14ac:dyDescent="0.3">
      <c r="A188" s="28">
        <v>44006</v>
      </c>
      <c r="B188" s="27" t="s">
        <v>491</v>
      </c>
      <c r="C188" s="27" t="s">
        <v>489</v>
      </c>
      <c r="D188" s="27">
        <v>4342</v>
      </c>
      <c r="E188" s="27" t="s">
        <v>493</v>
      </c>
    </row>
    <row r="189" spans="1:5" x14ac:dyDescent="0.3">
      <c r="A189" s="28">
        <v>44006</v>
      </c>
      <c r="B189" s="27" t="s">
        <v>491</v>
      </c>
      <c r="C189" s="27" t="s">
        <v>487</v>
      </c>
      <c r="D189" s="27">
        <v>1053</v>
      </c>
      <c r="E189" s="27" t="s">
        <v>492</v>
      </c>
    </row>
    <row r="190" spans="1:5" x14ac:dyDescent="0.3">
      <c r="A190" s="28">
        <v>44006</v>
      </c>
      <c r="B190" s="27" t="s">
        <v>491</v>
      </c>
      <c r="C190" s="27" t="s">
        <v>438</v>
      </c>
      <c r="D190" s="27">
        <v>2543</v>
      </c>
      <c r="E190" s="27" t="s">
        <v>490</v>
      </c>
    </row>
    <row r="191" spans="1:5" x14ac:dyDescent="0.3">
      <c r="A191" s="28">
        <v>44006</v>
      </c>
      <c r="B191" s="27" t="s">
        <v>485</v>
      </c>
      <c r="C191" s="27" t="s">
        <v>489</v>
      </c>
      <c r="D191" s="27">
        <v>3769</v>
      </c>
      <c r="E191" s="27" t="s">
        <v>488</v>
      </c>
    </row>
    <row r="192" spans="1:5" x14ac:dyDescent="0.3">
      <c r="A192" s="28">
        <v>44006</v>
      </c>
      <c r="B192" s="27" t="s">
        <v>485</v>
      </c>
      <c r="C192" s="27" t="s">
        <v>487</v>
      </c>
      <c r="D192" s="27">
        <v>66</v>
      </c>
      <c r="E192" s="27" t="s">
        <v>486</v>
      </c>
    </row>
    <row r="193" spans="1:5" x14ac:dyDescent="0.3">
      <c r="A193" s="28">
        <v>44006</v>
      </c>
      <c r="B193" s="27" t="s">
        <v>485</v>
      </c>
      <c r="C193" s="27" t="s">
        <v>438</v>
      </c>
      <c r="D193" s="27">
        <v>4103</v>
      </c>
      <c r="E193" s="27" t="s">
        <v>484</v>
      </c>
    </row>
    <row r="194" spans="1:5" x14ac:dyDescent="0.3">
      <c r="A194" s="28">
        <v>44007</v>
      </c>
      <c r="B194" s="27" t="s">
        <v>227</v>
      </c>
      <c r="C194" s="27" t="s">
        <v>501</v>
      </c>
      <c r="D194" s="27">
        <v>3720</v>
      </c>
      <c r="E194" s="27" t="s">
        <v>500</v>
      </c>
    </row>
    <row r="195" spans="1:5" x14ac:dyDescent="0.3">
      <c r="A195" s="28">
        <v>44007</v>
      </c>
      <c r="B195" s="27" t="s">
        <v>227</v>
      </c>
      <c r="C195" s="27" t="s">
        <v>499</v>
      </c>
      <c r="D195" s="27">
        <v>4242</v>
      </c>
      <c r="E195" s="27" t="s">
        <v>498</v>
      </c>
    </row>
    <row r="196" spans="1:5" x14ac:dyDescent="0.3">
      <c r="A196" s="28">
        <v>44007</v>
      </c>
      <c r="B196" s="27" t="s">
        <v>491</v>
      </c>
      <c r="C196" s="27" t="s">
        <v>489</v>
      </c>
      <c r="D196" s="27">
        <v>4354</v>
      </c>
      <c r="E196" s="27" t="s">
        <v>493</v>
      </c>
    </row>
    <row r="197" spans="1:5" x14ac:dyDescent="0.3">
      <c r="A197" s="28">
        <v>44007</v>
      </c>
      <c r="B197" s="27" t="s">
        <v>491</v>
      </c>
      <c r="C197" s="27" t="s">
        <v>487</v>
      </c>
      <c r="D197" s="27">
        <v>1070</v>
      </c>
      <c r="E197" s="27" t="s">
        <v>492</v>
      </c>
    </row>
    <row r="198" spans="1:5" x14ac:dyDescent="0.3">
      <c r="A198" s="28">
        <v>44007</v>
      </c>
      <c r="B198" s="27" t="s">
        <v>491</v>
      </c>
      <c r="C198" s="27" t="s">
        <v>438</v>
      </c>
      <c r="D198" s="27">
        <v>2539</v>
      </c>
      <c r="E198" s="27" t="s">
        <v>490</v>
      </c>
    </row>
    <row r="199" spans="1:5" x14ac:dyDescent="0.3">
      <c r="A199" s="28">
        <v>44007</v>
      </c>
      <c r="B199" s="27" t="s">
        <v>485</v>
      </c>
      <c r="C199" s="27" t="s">
        <v>489</v>
      </c>
      <c r="D199" s="27">
        <v>3813</v>
      </c>
      <c r="E199" s="27" t="s">
        <v>488</v>
      </c>
    </row>
    <row r="200" spans="1:5" x14ac:dyDescent="0.3">
      <c r="A200" s="28">
        <v>44007</v>
      </c>
      <c r="B200" s="27" t="s">
        <v>485</v>
      </c>
      <c r="C200" s="27" t="s">
        <v>487</v>
      </c>
      <c r="D200" s="27">
        <v>67</v>
      </c>
      <c r="E200" s="27" t="s">
        <v>486</v>
      </c>
    </row>
    <row r="201" spans="1:5" x14ac:dyDescent="0.3">
      <c r="A201" s="28">
        <v>44007</v>
      </c>
      <c r="B201" s="27" t="s">
        <v>485</v>
      </c>
      <c r="C201" s="27" t="s">
        <v>438</v>
      </c>
      <c r="D201" s="27">
        <v>4083</v>
      </c>
      <c r="E201" s="27" t="s">
        <v>484</v>
      </c>
    </row>
    <row r="202" spans="1:5" x14ac:dyDescent="0.3">
      <c r="A202" s="28">
        <v>44008</v>
      </c>
      <c r="B202" s="27" t="s">
        <v>227</v>
      </c>
      <c r="C202" s="27" t="s">
        <v>501</v>
      </c>
      <c r="D202" s="27">
        <v>3742</v>
      </c>
      <c r="E202" s="27" t="s">
        <v>500</v>
      </c>
    </row>
    <row r="203" spans="1:5" x14ac:dyDescent="0.3">
      <c r="A203" s="28">
        <v>44008</v>
      </c>
      <c r="B203" s="27" t="s">
        <v>227</v>
      </c>
      <c r="C203" s="27" t="s">
        <v>499</v>
      </c>
      <c r="D203" s="27">
        <v>4269</v>
      </c>
      <c r="E203" s="27" t="s">
        <v>498</v>
      </c>
    </row>
    <row r="204" spans="1:5" x14ac:dyDescent="0.3">
      <c r="A204" s="28">
        <v>44008</v>
      </c>
      <c r="B204" s="27" t="s">
        <v>491</v>
      </c>
      <c r="C204" s="27" t="s">
        <v>489</v>
      </c>
      <c r="D204" s="27">
        <v>4370</v>
      </c>
      <c r="E204" s="27" t="s">
        <v>493</v>
      </c>
    </row>
    <row r="205" spans="1:5" x14ac:dyDescent="0.3">
      <c r="A205" s="28">
        <v>44008</v>
      </c>
      <c r="B205" s="27" t="s">
        <v>491</v>
      </c>
      <c r="C205" s="27" t="s">
        <v>487</v>
      </c>
      <c r="D205" s="27">
        <v>1083</v>
      </c>
      <c r="E205" s="27" t="s">
        <v>492</v>
      </c>
    </row>
    <row r="206" spans="1:5" x14ac:dyDescent="0.3">
      <c r="A206" s="28">
        <v>44008</v>
      </c>
      <c r="B206" s="27" t="s">
        <v>491</v>
      </c>
      <c r="C206" s="27" t="s">
        <v>438</v>
      </c>
      <c r="D206" s="27">
        <v>2560</v>
      </c>
      <c r="E206" s="27" t="s">
        <v>490</v>
      </c>
    </row>
    <row r="207" spans="1:5" x14ac:dyDescent="0.3">
      <c r="A207" s="28">
        <v>44008</v>
      </c>
      <c r="B207" s="27" t="s">
        <v>485</v>
      </c>
      <c r="C207" s="27" t="s">
        <v>489</v>
      </c>
      <c r="D207" s="27">
        <v>3834</v>
      </c>
      <c r="E207" s="27" t="s">
        <v>488</v>
      </c>
    </row>
    <row r="208" spans="1:5" x14ac:dyDescent="0.3">
      <c r="A208" s="28">
        <v>44008</v>
      </c>
      <c r="B208" s="27" t="s">
        <v>485</v>
      </c>
      <c r="C208" s="27" t="s">
        <v>487</v>
      </c>
      <c r="D208" s="27">
        <v>68</v>
      </c>
      <c r="E208" s="27" t="s">
        <v>486</v>
      </c>
    </row>
    <row r="209" spans="1:5" x14ac:dyDescent="0.3">
      <c r="A209" s="28">
        <v>44008</v>
      </c>
      <c r="B209" s="27" t="s">
        <v>485</v>
      </c>
      <c r="C209" s="27" t="s">
        <v>438</v>
      </c>
      <c r="D209" s="27">
        <v>4111</v>
      </c>
      <c r="E209" s="27" t="s">
        <v>484</v>
      </c>
    </row>
    <row r="210" spans="1:5" x14ac:dyDescent="0.3">
      <c r="A210" s="28">
        <v>44009</v>
      </c>
      <c r="B210" s="27" t="s">
        <v>227</v>
      </c>
      <c r="C210" s="27" t="s">
        <v>501</v>
      </c>
      <c r="D210" s="27">
        <v>3750</v>
      </c>
      <c r="E210" s="27" t="s">
        <v>500</v>
      </c>
    </row>
    <row r="211" spans="1:5" x14ac:dyDescent="0.3">
      <c r="A211" s="28">
        <v>44009</v>
      </c>
      <c r="B211" s="27" t="s">
        <v>227</v>
      </c>
      <c r="C211" s="27" t="s">
        <v>499</v>
      </c>
      <c r="D211" s="27">
        <v>4290</v>
      </c>
      <c r="E211" s="27" t="s">
        <v>498</v>
      </c>
    </row>
    <row r="212" spans="1:5" x14ac:dyDescent="0.3">
      <c r="A212" s="28">
        <v>44009</v>
      </c>
      <c r="B212" s="27" t="s">
        <v>491</v>
      </c>
      <c r="C212" s="27" t="s">
        <v>489</v>
      </c>
      <c r="D212" s="27">
        <v>4383</v>
      </c>
      <c r="E212" s="27" t="s">
        <v>493</v>
      </c>
    </row>
    <row r="213" spans="1:5" x14ac:dyDescent="0.3">
      <c r="A213" s="28">
        <v>44009</v>
      </c>
      <c r="B213" s="27" t="s">
        <v>491</v>
      </c>
      <c r="C213" s="27" t="s">
        <v>487</v>
      </c>
      <c r="D213" s="27">
        <v>1085</v>
      </c>
      <c r="E213" s="27" t="s">
        <v>492</v>
      </c>
    </row>
    <row r="214" spans="1:5" x14ac:dyDescent="0.3">
      <c r="A214" s="28">
        <v>44009</v>
      </c>
      <c r="B214" s="27" t="s">
        <v>491</v>
      </c>
      <c r="C214" s="27" t="s">
        <v>438</v>
      </c>
      <c r="D214" s="27">
        <v>2573</v>
      </c>
      <c r="E214" s="27" t="s">
        <v>490</v>
      </c>
    </row>
    <row r="215" spans="1:5" x14ac:dyDescent="0.3">
      <c r="A215" s="28">
        <v>44009</v>
      </c>
      <c r="B215" s="27" t="s">
        <v>485</v>
      </c>
      <c r="C215" s="27" t="s">
        <v>489</v>
      </c>
      <c r="D215" s="27">
        <v>3857</v>
      </c>
      <c r="E215" s="27" t="s">
        <v>488</v>
      </c>
    </row>
    <row r="216" spans="1:5" x14ac:dyDescent="0.3">
      <c r="A216" s="28">
        <v>44009</v>
      </c>
      <c r="B216" s="27" t="s">
        <v>485</v>
      </c>
      <c r="C216" s="27" t="s">
        <v>487</v>
      </c>
      <c r="D216" s="27">
        <v>68</v>
      </c>
      <c r="E216" s="27" t="s">
        <v>486</v>
      </c>
    </row>
    <row r="217" spans="1:5" x14ac:dyDescent="0.3">
      <c r="A217" s="28">
        <v>44009</v>
      </c>
      <c r="B217" s="27" t="s">
        <v>485</v>
      </c>
      <c r="C217" s="27" t="s">
        <v>438</v>
      </c>
      <c r="D217" s="27">
        <v>4116</v>
      </c>
      <c r="E217" s="27" t="s">
        <v>484</v>
      </c>
    </row>
    <row r="218" spans="1:5" x14ac:dyDescent="0.3">
      <c r="A218" s="28">
        <v>44010</v>
      </c>
      <c r="B218" s="27" t="s">
        <v>227</v>
      </c>
      <c r="C218" s="27" t="s">
        <v>501</v>
      </c>
      <c r="D218" s="27">
        <v>3760</v>
      </c>
      <c r="E218" s="27" t="s">
        <v>500</v>
      </c>
    </row>
    <row r="219" spans="1:5" x14ac:dyDescent="0.3">
      <c r="A219" s="28">
        <v>44010</v>
      </c>
      <c r="B219" s="27" t="s">
        <v>227</v>
      </c>
      <c r="C219" s="27" t="s">
        <v>499</v>
      </c>
      <c r="D219" s="27">
        <v>4299</v>
      </c>
      <c r="E219" s="27" t="s">
        <v>498</v>
      </c>
    </row>
    <row r="220" spans="1:5" x14ac:dyDescent="0.3">
      <c r="A220" s="28">
        <v>44010</v>
      </c>
      <c r="B220" s="27" t="s">
        <v>491</v>
      </c>
      <c r="C220" s="27" t="s">
        <v>489</v>
      </c>
      <c r="D220" s="27">
        <v>4388</v>
      </c>
      <c r="E220" s="27" t="s">
        <v>493</v>
      </c>
    </row>
    <row r="221" spans="1:5" x14ac:dyDescent="0.3">
      <c r="A221" s="28">
        <v>44010</v>
      </c>
      <c r="B221" s="27" t="s">
        <v>491</v>
      </c>
      <c r="C221" s="27" t="s">
        <v>487</v>
      </c>
      <c r="D221" s="27">
        <v>1088</v>
      </c>
      <c r="E221" s="27" t="s">
        <v>492</v>
      </c>
    </row>
    <row r="222" spans="1:5" x14ac:dyDescent="0.3">
      <c r="A222" s="28">
        <v>44010</v>
      </c>
      <c r="B222" s="27" t="s">
        <v>491</v>
      </c>
      <c r="C222" s="27" t="s">
        <v>438</v>
      </c>
      <c r="D222" s="27">
        <v>2584</v>
      </c>
      <c r="E222" s="27" t="s">
        <v>490</v>
      </c>
    </row>
    <row r="223" spans="1:5" x14ac:dyDescent="0.3">
      <c r="A223" s="28">
        <v>44010</v>
      </c>
      <c r="B223" s="27" t="s">
        <v>485</v>
      </c>
      <c r="C223" s="27" t="s">
        <v>489</v>
      </c>
      <c r="D223" s="27">
        <v>3866</v>
      </c>
      <c r="E223" s="27" t="s">
        <v>488</v>
      </c>
    </row>
    <row r="224" spans="1:5" x14ac:dyDescent="0.3">
      <c r="A224" s="28">
        <v>44010</v>
      </c>
      <c r="B224" s="27" t="s">
        <v>485</v>
      </c>
      <c r="C224" s="27" t="s">
        <v>487</v>
      </c>
      <c r="D224" s="27">
        <v>69</v>
      </c>
      <c r="E224" s="27" t="s">
        <v>486</v>
      </c>
    </row>
    <row r="225" spans="1:5" x14ac:dyDescent="0.3">
      <c r="A225" s="28">
        <v>44010</v>
      </c>
      <c r="B225" s="27" t="s">
        <v>485</v>
      </c>
      <c r="C225" s="27" t="s">
        <v>438</v>
      </c>
      <c r="D225" s="27">
        <v>4125</v>
      </c>
      <c r="E225" s="27" t="s">
        <v>484</v>
      </c>
    </row>
    <row r="226" spans="1:5" x14ac:dyDescent="0.3">
      <c r="A226" s="28">
        <v>44011</v>
      </c>
      <c r="B226" s="27" t="s">
        <v>227</v>
      </c>
      <c r="C226" s="27" t="s">
        <v>501</v>
      </c>
      <c r="D226" s="27">
        <v>3773</v>
      </c>
      <c r="E226" s="27" t="s">
        <v>500</v>
      </c>
    </row>
    <row r="227" spans="1:5" x14ac:dyDescent="0.3">
      <c r="A227" s="28">
        <v>44011</v>
      </c>
      <c r="B227" s="27" t="s">
        <v>227</v>
      </c>
      <c r="C227" s="27" t="s">
        <v>499</v>
      </c>
      <c r="D227" s="27">
        <v>4321</v>
      </c>
      <c r="E227" s="27" t="s">
        <v>498</v>
      </c>
    </row>
    <row r="228" spans="1:5" x14ac:dyDescent="0.3">
      <c r="A228" s="28">
        <v>44011</v>
      </c>
      <c r="B228" s="27" t="s">
        <v>491</v>
      </c>
      <c r="C228" s="27" t="s">
        <v>489</v>
      </c>
      <c r="D228" s="27">
        <v>4405</v>
      </c>
      <c r="E228" s="27" t="s">
        <v>493</v>
      </c>
    </row>
    <row r="229" spans="1:5" x14ac:dyDescent="0.3">
      <c r="A229" s="28">
        <v>44011</v>
      </c>
      <c r="B229" s="27" t="s">
        <v>491</v>
      </c>
      <c r="C229" s="27" t="s">
        <v>487</v>
      </c>
      <c r="D229" s="27">
        <v>1103</v>
      </c>
      <c r="E229" s="27" t="s">
        <v>492</v>
      </c>
    </row>
    <row r="230" spans="1:5" x14ac:dyDescent="0.3">
      <c r="A230" s="28">
        <v>44011</v>
      </c>
      <c r="B230" s="27" t="s">
        <v>491</v>
      </c>
      <c r="C230" s="27" t="s">
        <v>438</v>
      </c>
      <c r="D230" s="27">
        <v>2587</v>
      </c>
      <c r="E230" s="27" t="s">
        <v>490</v>
      </c>
    </row>
    <row r="231" spans="1:5" x14ac:dyDescent="0.3">
      <c r="A231" s="28">
        <v>44011</v>
      </c>
      <c r="B231" s="27" t="s">
        <v>485</v>
      </c>
      <c r="C231" s="27" t="s">
        <v>489</v>
      </c>
      <c r="D231" s="27">
        <v>3881</v>
      </c>
      <c r="E231" s="27" t="s">
        <v>488</v>
      </c>
    </row>
    <row r="232" spans="1:5" x14ac:dyDescent="0.3">
      <c r="A232" s="28">
        <v>44011</v>
      </c>
      <c r="B232" s="27" t="s">
        <v>485</v>
      </c>
      <c r="C232" s="27" t="s">
        <v>487</v>
      </c>
      <c r="D232" s="27">
        <v>69</v>
      </c>
      <c r="E232" s="27" t="s">
        <v>486</v>
      </c>
    </row>
    <row r="233" spans="1:5" x14ac:dyDescent="0.3">
      <c r="A233" s="28">
        <v>44011</v>
      </c>
      <c r="B233" s="27" t="s">
        <v>485</v>
      </c>
      <c r="C233" s="27" t="s">
        <v>438</v>
      </c>
      <c r="D233" s="27">
        <v>4145</v>
      </c>
      <c r="E233" s="27" t="s">
        <v>484</v>
      </c>
    </row>
    <row r="234" spans="1:5" x14ac:dyDescent="0.3">
      <c r="A234" s="28">
        <v>44012</v>
      </c>
      <c r="B234" s="27" t="s">
        <v>227</v>
      </c>
      <c r="C234" s="27" t="s">
        <v>501</v>
      </c>
      <c r="D234" s="27">
        <v>3752</v>
      </c>
      <c r="E234" s="27" t="s">
        <v>500</v>
      </c>
    </row>
    <row r="235" spans="1:5" x14ac:dyDescent="0.3">
      <c r="A235" s="28">
        <v>44012</v>
      </c>
      <c r="B235" s="27" t="s">
        <v>227</v>
      </c>
      <c r="C235" s="27" t="s">
        <v>499</v>
      </c>
      <c r="D235" s="27">
        <v>4301</v>
      </c>
      <c r="E235" s="27" t="s">
        <v>498</v>
      </c>
    </row>
    <row r="236" spans="1:5" x14ac:dyDescent="0.3">
      <c r="A236" s="28">
        <v>44012</v>
      </c>
      <c r="B236" s="27" t="s">
        <v>491</v>
      </c>
      <c r="C236" s="27" t="s">
        <v>489</v>
      </c>
      <c r="D236" s="27">
        <v>4373</v>
      </c>
      <c r="E236" s="27" t="s">
        <v>493</v>
      </c>
    </row>
    <row r="237" spans="1:5" x14ac:dyDescent="0.3">
      <c r="A237" s="28">
        <v>44012</v>
      </c>
      <c r="B237" s="27" t="s">
        <v>491</v>
      </c>
      <c r="C237" s="27" t="s">
        <v>487</v>
      </c>
      <c r="D237" s="27">
        <v>1112</v>
      </c>
      <c r="E237" s="27" t="s">
        <v>492</v>
      </c>
    </row>
    <row r="238" spans="1:5" x14ac:dyDescent="0.3">
      <c r="A238" s="28">
        <v>44012</v>
      </c>
      <c r="B238" s="27" t="s">
        <v>491</v>
      </c>
      <c r="C238" s="27" t="s">
        <v>438</v>
      </c>
      <c r="D238" s="27">
        <v>2569</v>
      </c>
      <c r="E238" s="27" t="s">
        <v>490</v>
      </c>
    </row>
    <row r="239" spans="1:5" x14ac:dyDescent="0.3">
      <c r="A239" s="28">
        <v>44012</v>
      </c>
      <c r="B239" s="27" t="s">
        <v>485</v>
      </c>
      <c r="C239" s="27" t="s">
        <v>489</v>
      </c>
      <c r="D239" s="27">
        <v>3878</v>
      </c>
      <c r="E239" s="27" t="s">
        <v>488</v>
      </c>
    </row>
    <row r="240" spans="1:5" x14ac:dyDescent="0.3">
      <c r="A240" s="28">
        <v>44012</v>
      </c>
      <c r="B240" s="27" t="s">
        <v>485</v>
      </c>
      <c r="C240" s="27" t="s">
        <v>487</v>
      </c>
      <c r="D240" s="27">
        <v>69</v>
      </c>
      <c r="E240" s="27" t="s">
        <v>486</v>
      </c>
    </row>
    <row r="241" spans="1:5" x14ac:dyDescent="0.3">
      <c r="A241" s="28">
        <v>44012</v>
      </c>
      <c r="B241" s="27" t="s">
        <v>485</v>
      </c>
      <c r="C241" s="27" t="s">
        <v>438</v>
      </c>
      <c r="D241" s="27">
        <v>4107</v>
      </c>
      <c r="E241" s="27" t="s">
        <v>484</v>
      </c>
    </row>
    <row r="242" spans="1:5" x14ac:dyDescent="0.3">
      <c r="A242" s="28">
        <v>44013</v>
      </c>
      <c r="B242" s="27" t="s">
        <v>227</v>
      </c>
      <c r="C242" s="27" t="s">
        <v>501</v>
      </c>
      <c r="D242" s="27">
        <v>3753</v>
      </c>
      <c r="E242" s="27" t="s">
        <v>500</v>
      </c>
    </row>
    <row r="243" spans="1:5" x14ac:dyDescent="0.3">
      <c r="A243" s="28">
        <v>44013</v>
      </c>
      <c r="B243" s="27" t="s">
        <v>227</v>
      </c>
      <c r="C243" s="27" t="s">
        <v>499</v>
      </c>
      <c r="D243" s="27">
        <v>4326</v>
      </c>
      <c r="E243" s="27" t="s">
        <v>498</v>
      </c>
    </row>
    <row r="244" spans="1:5" x14ac:dyDescent="0.3">
      <c r="A244" s="28">
        <v>44013</v>
      </c>
      <c r="B244" s="27" t="s">
        <v>491</v>
      </c>
      <c r="C244" s="27" t="s">
        <v>489</v>
      </c>
      <c r="D244" s="27">
        <v>4375</v>
      </c>
      <c r="E244" s="27" t="s">
        <v>493</v>
      </c>
    </row>
    <row r="245" spans="1:5" x14ac:dyDescent="0.3">
      <c r="A245" s="28">
        <v>44013</v>
      </c>
      <c r="B245" s="27" t="s">
        <v>491</v>
      </c>
      <c r="C245" s="27" t="s">
        <v>487</v>
      </c>
      <c r="D245" s="27">
        <v>1142</v>
      </c>
      <c r="E245" s="27" t="s">
        <v>492</v>
      </c>
    </row>
    <row r="246" spans="1:5" x14ac:dyDescent="0.3">
      <c r="A246" s="28">
        <v>44013</v>
      </c>
      <c r="B246" s="27" t="s">
        <v>491</v>
      </c>
      <c r="C246" s="27" t="s">
        <v>438</v>
      </c>
      <c r="D246" s="27">
        <v>2564</v>
      </c>
      <c r="E246" s="27" t="s">
        <v>490</v>
      </c>
    </row>
    <row r="247" spans="1:5" x14ac:dyDescent="0.3">
      <c r="A247" s="28">
        <v>44013</v>
      </c>
      <c r="B247" s="27" t="s">
        <v>485</v>
      </c>
      <c r="C247" s="27" t="s">
        <v>489</v>
      </c>
      <c r="D247" s="27">
        <v>3907</v>
      </c>
      <c r="E247" s="27" t="s">
        <v>488</v>
      </c>
    </row>
    <row r="248" spans="1:5" x14ac:dyDescent="0.3">
      <c r="A248" s="28">
        <v>44013</v>
      </c>
      <c r="B248" s="27" t="s">
        <v>485</v>
      </c>
      <c r="C248" s="27" t="s">
        <v>487</v>
      </c>
      <c r="D248" s="27">
        <v>69</v>
      </c>
      <c r="E248" s="27" t="s">
        <v>486</v>
      </c>
    </row>
    <row r="249" spans="1:5" x14ac:dyDescent="0.3">
      <c r="A249" s="28">
        <v>44013</v>
      </c>
      <c r="B249" s="27" t="s">
        <v>485</v>
      </c>
      <c r="C249" s="27" t="s">
        <v>438</v>
      </c>
      <c r="D249" s="27">
        <v>4105</v>
      </c>
      <c r="E249" s="27" t="s">
        <v>484</v>
      </c>
    </row>
    <row r="250" spans="1:5" x14ac:dyDescent="0.3">
      <c r="A250" s="28">
        <v>44014</v>
      </c>
      <c r="B250" s="27" t="s">
        <v>227</v>
      </c>
      <c r="C250" s="27" t="s">
        <v>501</v>
      </c>
      <c r="D250" s="27">
        <v>3779</v>
      </c>
      <c r="E250" s="27" t="s">
        <v>500</v>
      </c>
    </row>
    <row r="251" spans="1:5" x14ac:dyDescent="0.3">
      <c r="A251" s="28">
        <v>44014</v>
      </c>
      <c r="B251" s="27" t="s">
        <v>227</v>
      </c>
      <c r="C251" s="27" t="s">
        <v>499</v>
      </c>
      <c r="D251" s="27">
        <v>4351</v>
      </c>
      <c r="E251" s="27" t="s">
        <v>498</v>
      </c>
    </row>
    <row r="252" spans="1:5" x14ac:dyDescent="0.3">
      <c r="A252" s="28">
        <v>44014</v>
      </c>
      <c r="B252" s="27" t="s">
        <v>491</v>
      </c>
      <c r="C252" s="27" t="s">
        <v>489</v>
      </c>
      <c r="D252" s="27">
        <v>4393</v>
      </c>
      <c r="E252" s="27" t="s">
        <v>493</v>
      </c>
    </row>
    <row r="253" spans="1:5" x14ac:dyDescent="0.3">
      <c r="A253" s="28">
        <v>44014</v>
      </c>
      <c r="B253" s="27" t="s">
        <v>491</v>
      </c>
      <c r="C253" s="27" t="s">
        <v>487</v>
      </c>
      <c r="D253" s="27">
        <v>1149</v>
      </c>
      <c r="E253" s="27" t="s">
        <v>492</v>
      </c>
    </row>
    <row r="254" spans="1:5" x14ac:dyDescent="0.3">
      <c r="A254" s="28">
        <v>44014</v>
      </c>
      <c r="B254" s="27" t="s">
        <v>491</v>
      </c>
      <c r="C254" s="27" t="s">
        <v>438</v>
      </c>
      <c r="D254" s="27">
        <v>2590</v>
      </c>
      <c r="E254" s="27" t="s">
        <v>490</v>
      </c>
    </row>
    <row r="255" spans="1:5" x14ac:dyDescent="0.3">
      <c r="A255" s="28">
        <v>44014</v>
      </c>
      <c r="B255" s="27" t="s">
        <v>485</v>
      </c>
      <c r="C255" s="27" t="s">
        <v>489</v>
      </c>
      <c r="D255" s="27">
        <v>3948</v>
      </c>
      <c r="E255" s="27" t="s">
        <v>488</v>
      </c>
    </row>
    <row r="256" spans="1:5" x14ac:dyDescent="0.3">
      <c r="A256" s="28">
        <v>44014</v>
      </c>
      <c r="B256" s="27" t="s">
        <v>485</v>
      </c>
      <c r="C256" s="27" t="s">
        <v>487</v>
      </c>
      <c r="D256" s="27">
        <v>71</v>
      </c>
      <c r="E256" s="27" t="s">
        <v>486</v>
      </c>
    </row>
    <row r="257" spans="1:5" x14ac:dyDescent="0.3">
      <c r="A257" s="28">
        <v>44014</v>
      </c>
      <c r="B257" s="27" t="s">
        <v>485</v>
      </c>
      <c r="C257" s="27" t="s">
        <v>438</v>
      </c>
      <c r="D257" s="27">
        <v>4113</v>
      </c>
      <c r="E257" s="27" t="s">
        <v>484</v>
      </c>
    </row>
    <row r="258" spans="1:5" x14ac:dyDescent="0.3">
      <c r="A258" s="28">
        <v>44015</v>
      </c>
      <c r="B258" s="27" t="s">
        <v>227</v>
      </c>
      <c r="C258" s="27" t="s">
        <v>501</v>
      </c>
      <c r="D258" s="27">
        <v>3784</v>
      </c>
      <c r="E258" s="27" t="s">
        <v>500</v>
      </c>
    </row>
    <row r="259" spans="1:5" x14ac:dyDescent="0.3">
      <c r="A259" s="28">
        <v>44015</v>
      </c>
      <c r="B259" s="27" t="s">
        <v>227</v>
      </c>
      <c r="C259" s="27" t="s">
        <v>499</v>
      </c>
      <c r="D259" s="27">
        <v>4364</v>
      </c>
      <c r="E259" s="27" t="s">
        <v>498</v>
      </c>
    </row>
    <row r="260" spans="1:5" x14ac:dyDescent="0.3">
      <c r="A260" s="28">
        <v>44015</v>
      </c>
      <c r="B260" s="27" t="s">
        <v>491</v>
      </c>
      <c r="C260" s="27" t="s">
        <v>489</v>
      </c>
      <c r="D260" s="27">
        <v>4403</v>
      </c>
      <c r="E260" s="27" t="s">
        <v>493</v>
      </c>
    </row>
    <row r="261" spans="1:5" x14ac:dyDescent="0.3">
      <c r="A261" s="28">
        <v>44015</v>
      </c>
      <c r="B261" s="27" t="s">
        <v>491</v>
      </c>
      <c r="C261" s="27" t="s">
        <v>487</v>
      </c>
      <c r="D261" s="27">
        <v>1164</v>
      </c>
      <c r="E261" s="27" t="s">
        <v>492</v>
      </c>
    </row>
    <row r="262" spans="1:5" x14ac:dyDescent="0.3">
      <c r="A262" s="28">
        <v>44015</v>
      </c>
      <c r="B262" s="27" t="s">
        <v>491</v>
      </c>
      <c r="C262" s="27" t="s">
        <v>438</v>
      </c>
      <c r="D262" s="27">
        <v>2582</v>
      </c>
      <c r="E262" s="27" t="s">
        <v>490</v>
      </c>
    </row>
    <row r="263" spans="1:5" x14ac:dyDescent="0.3">
      <c r="A263" s="28">
        <v>44015</v>
      </c>
      <c r="B263" s="27" t="s">
        <v>485</v>
      </c>
      <c r="C263" s="27" t="s">
        <v>489</v>
      </c>
      <c r="D263" s="27">
        <v>3961</v>
      </c>
      <c r="E263" s="27" t="s">
        <v>488</v>
      </c>
    </row>
    <row r="264" spans="1:5" x14ac:dyDescent="0.3">
      <c r="A264" s="28">
        <v>44015</v>
      </c>
      <c r="B264" s="27" t="s">
        <v>485</v>
      </c>
      <c r="C264" s="27" t="s">
        <v>487</v>
      </c>
      <c r="D264" s="27">
        <v>72</v>
      </c>
      <c r="E264" s="27" t="s">
        <v>486</v>
      </c>
    </row>
    <row r="265" spans="1:5" x14ac:dyDescent="0.3">
      <c r="A265" s="28">
        <v>44015</v>
      </c>
      <c r="B265" s="27" t="s">
        <v>485</v>
      </c>
      <c r="C265" s="27" t="s">
        <v>438</v>
      </c>
      <c r="D265" s="27">
        <v>4116</v>
      </c>
      <c r="E265" s="27" t="s">
        <v>484</v>
      </c>
    </row>
    <row r="266" spans="1:5" x14ac:dyDescent="0.3">
      <c r="A266" s="28">
        <v>44016</v>
      </c>
      <c r="B266" s="27" t="s">
        <v>227</v>
      </c>
      <c r="C266" s="27" t="s">
        <v>501</v>
      </c>
      <c r="D266" s="27">
        <v>3796</v>
      </c>
      <c r="E266" s="27" t="s">
        <v>500</v>
      </c>
    </row>
    <row r="267" spans="1:5" x14ac:dyDescent="0.3">
      <c r="A267" s="28">
        <v>44016</v>
      </c>
      <c r="B267" s="27" t="s">
        <v>227</v>
      </c>
      <c r="C267" s="27" t="s">
        <v>499</v>
      </c>
      <c r="D267" s="27">
        <v>4375</v>
      </c>
      <c r="E267" s="27" t="s">
        <v>498</v>
      </c>
    </row>
    <row r="268" spans="1:5" x14ac:dyDescent="0.3">
      <c r="A268" s="28">
        <v>44016</v>
      </c>
      <c r="B268" s="27" t="s">
        <v>491</v>
      </c>
      <c r="C268" s="27" t="s">
        <v>489</v>
      </c>
      <c r="D268" s="27">
        <v>4422</v>
      </c>
      <c r="E268" s="27" t="s">
        <v>493</v>
      </c>
    </row>
    <row r="269" spans="1:5" x14ac:dyDescent="0.3">
      <c r="A269" s="28">
        <v>44016</v>
      </c>
      <c r="B269" s="27" t="s">
        <v>491</v>
      </c>
      <c r="C269" s="27" t="s">
        <v>487</v>
      </c>
      <c r="D269" s="27">
        <v>1165</v>
      </c>
      <c r="E269" s="27" t="s">
        <v>492</v>
      </c>
    </row>
    <row r="270" spans="1:5" x14ac:dyDescent="0.3">
      <c r="A270" s="28">
        <v>44016</v>
      </c>
      <c r="B270" s="27" t="s">
        <v>491</v>
      </c>
      <c r="C270" s="27" t="s">
        <v>438</v>
      </c>
      <c r="D270" s="27">
        <v>2585</v>
      </c>
      <c r="E270" s="27" t="s">
        <v>490</v>
      </c>
    </row>
    <row r="271" spans="1:5" x14ac:dyDescent="0.3">
      <c r="A271" s="28">
        <v>44016</v>
      </c>
      <c r="B271" s="27" t="s">
        <v>485</v>
      </c>
      <c r="C271" s="27" t="s">
        <v>489</v>
      </c>
      <c r="D271" s="27">
        <v>3981</v>
      </c>
      <c r="E271" s="27" t="s">
        <v>488</v>
      </c>
    </row>
    <row r="272" spans="1:5" x14ac:dyDescent="0.3">
      <c r="A272" s="28">
        <v>44016</v>
      </c>
      <c r="B272" s="27" t="s">
        <v>485</v>
      </c>
      <c r="C272" s="27" t="s">
        <v>487</v>
      </c>
      <c r="D272" s="27">
        <v>71</v>
      </c>
      <c r="E272" s="27" t="s">
        <v>486</v>
      </c>
    </row>
    <row r="273" spans="1:5" x14ac:dyDescent="0.3">
      <c r="A273" s="28">
        <v>44016</v>
      </c>
      <c r="B273" s="27" t="s">
        <v>485</v>
      </c>
      <c r="C273" s="27" t="s">
        <v>438</v>
      </c>
      <c r="D273" s="27">
        <v>4120</v>
      </c>
      <c r="E273" s="27" t="s">
        <v>484</v>
      </c>
    </row>
    <row r="274" spans="1:5" x14ac:dyDescent="0.3">
      <c r="A274" s="28">
        <v>44017</v>
      </c>
      <c r="B274" s="27" t="s">
        <v>227</v>
      </c>
      <c r="C274" s="27" t="s">
        <v>501</v>
      </c>
      <c r="D274" s="27">
        <v>3804</v>
      </c>
      <c r="E274" s="27" t="s">
        <v>500</v>
      </c>
    </row>
    <row r="275" spans="1:5" x14ac:dyDescent="0.3">
      <c r="A275" s="28">
        <v>44017</v>
      </c>
      <c r="B275" s="27" t="s">
        <v>227</v>
      </c>
      <c r="C275" s="27" t="s">
        <v>499</v>
      </c>
      <c r="D275" s="27">
        <v>4378</v>
      </c>
      <c r="E275" s="27" t="s">
        <v>498</v>
      </c>
    </row>
    <row r="276" spans="1:5" x14ac:dyDescent="0.3">
      <c r="A276" s="28">
        <v>44017</v>
      </c>
      <c r="B276" s="27" t="s">
        <v>491</v>
      </c>
      <c r="C276" s="27" t="s">
        <v>489</v>
      </c>
      <c r="D276" s="27">
        <v>4424</v>
      </c>
      <c r="E276" s="27" t="s">
        <v>493</v>
      </c>
    </row>
    <row r="277" spans="1:5" x14ac:dyDescent="0.3">
      <c r="A277" s="28">
        <v>44017</v>
      </c>
      <c r="B277" s="27" t="s">
        <v>491</v>
      </c>
      <c r="C277" s="27" t="s">
        <v>487</v>
      </c>
      <c r="D277" s="27">
        <v>1169</v>
      </c>
      <c r="E277" s="27" t="s">
        <v>492</v>
      </c>
    </row>
    <row r="278" spans="1:5" x14ac:dyDescent="0.3">
      <c r="A278" s="28">
        <v>44017</v>
      </c>
      <c r="B278" s="27" t="s">
        <v>491</v>
      </c>
      <c r="C278" s="27" t="s">
        <v>438</v>
      </c>
      <c r="D278" s="27">
        <v>2590</v>
      </c>
      <c r="E278" s="27" t="s">
        <v>490</v>
      </c>
    </row>
    <row r="279" spans="1:5" x14ac:dyDescent="0.3">
      <c r="A279" s="28">
        <v>44017</v>
      </c>
      <c r="B279" s="27" t="s">
        <v>485</v>
      </c>
      <c r="C279" s="27" t="s">
        <v>489</v>
      </c>
      <c r="D279" s="27">
        <v>3985</v>
      </c>
      <c r="E279" s="27" t="s">
        <v>488</v>
      </c>
    </row>
    <row r="280" spans="1:5" x14ac:dyDescent="0.3">
      <c r="A280" s="28">
        <v>44017</v>
      </c>
      <c r="B280" s="27" t="s">
        <v>485</v>
      </c>
      <c r="C280" s="27" t="s">
        <v>487</v>
      </c>
      <c r="D280" s="27">
        <v>71</v>
      </c>
      <c r="E280" s="27" t="s">
        <v>486</v>
      </c>
    </row>
    <row r="281" spans="1:5" x14ac:dyDescent="0.3">
      <c r="A281" s="28">
        <v>44017</v>
      </c>
      <c r="B281" s="27" t="s">
        <v>485</v>
      </c>
      <c r="C281" s="27" t="s">
        <v>438</v>
      </c>
      <c r="D281" s="27">
        <v>4127</v>
      </c>
      <c r="E281" s="27" t="s">
        <v>484</v>
      </c>
    </row>
    <row r="282" spans="1:5" x14ac:dyDescent="0.3">
      <c r="A282" s="28">
        <v>44018</v>
      </c>
      <c r="B282" s="27" t="s">
        <v>227</v>
      </c>
      <c r="C282" s="27" t="s">
        <v>501</v>
      </c>
      <c r="D282" s="27">
        <v>3812</v>
      </c>
      <c r="E282" s="27" t="s">
        <v>500</v>
      </c>
    </row>
    <row r="283" spans="1:5" x14ac:dyDescent="0.3">
      <c r="A283" s="28">
        <v>44018</v>
      </c>
      <c r="B283" s="27" t="s">
        <v>227</v>
      </c>
      <c r="C283" s="27" t="s">
        <v>499</v>
      </c>
      <c r="D283" s="27">
        <v>4385</v>
      </c>
      <c r="E283" s="27" t="s">
        <v>498</v>
      </c>
    </row>
    <row r="284" spans="1:5" x14ac:dyDescent="0.3">
      <c r="A284" s="28">
        <v>44018</v>
      </c>
      <c r="B284" s="27" t="s">
        <v>491</v>
      </c>
      <c r="C284" s="27" t="s">
        <v>489</v>
      </c>
      <c r="D284" s="27">
        <v>4430</v>
      </c>
      <c r="E284" s="27" t="s">
        <v>493</v>
      </c>
    </row>
    <row r="285" spans="1:5" x14ac:dyDescent="0.3">
      <c r="A285" s="28">
        <v>44018</v>
      </c>
      <c r="B285" s="27" t="s">
        <v>491</v>
      </c>
      <c r="C285" s="27" t="s">
        <v>487</v>
      </c>
      <c r="D285" s="27">
        <v>1173</v>
      </c>
      <c r="E285" s="27" t="s">
        <v>492</v>
      </c>
    </row>
    <row r="286" spans="1:5" x14ac:dyDescent="0.3">
      <c r="A286" s="28">
        <v>44018</v>
      </c>
      <c r="B286" s="27" t="s">
        <v>491</v>
      </c>
      <c r="C286" s="27" t="s">
        <v>438</v>
      </c>
      <c r="D286" s="27">
        <v>2595</v>
      </c>
      <c r="E286" s="27" t="s">
        <v>490</v>
      </c>
    </row>
    <row r="287" spans="1:5" x14ac:dyDescent="0.3">
      <c r="A287" s="28">
        <v>44018</v>
      </c>
      <c r="B287" s="27" t="s">
        <v>485</v>
      </c>
      <c r="C287" s="27" t="s">
        <v>489</v>
      </c>
      <c r="D287" s="27">
        <v>3992</v>
      </c>
      <c r="E287" s="27" t="s">
        <v>488</v>
      </c>
    </row>
    <row r="288" spans="1:5" x14ac:dyDescent="0.3">
      <c r="A288" s="28">
        <v>44018</v>
      </c>
      <c r="B288" s="27" t="s">
        <v>485</v>
      </c>
      <c r="C288" s="27" t="s">
        <v>487</v>
      </c>
      <c r="D288" s="27">
        <v>71</v>
      </c>
      <c r="E288" s="27" t="s">
        <v>486</v>
      </c>
    </row>
    <row r="289" spans="1:5" x14ac:dyDescent="0.3">
      <c r="A289" s="28">
        <v>44018</v>
      </c>
      <c r="B289" s="27" t="s">
        <v>485</v>
      </c>
      <c r="C289" s="27" t="s">
        <v>438</v>
      </c>
      <c r="D289" s="27">
        <v>4135</v>
      </c>
      <c r="E289" s="27" t="s">
        <v>484</v>
      </c>
    </row>
    <row r="290" spans="1:5" x14ac:dyDescent="0.3">
      <c r="A290" s="28">
        <v>44019</v>
      </c>
      <c r="B290" s="27" t="s">
        <v>227</v>
      </c>
      <c r="C290" s="27" t="s">
        <v>501</v>
      </c>
      <c r="D290" s="27">
        <v>3816</v>
      </c>
      <c r="E290" s="27" t="s">
        <v>500</v>
      </c>
    </row>
    <row r="291" spans="1:5" x14ac:dyDescent="0.3">
      <c r="A291" s="28">
        <v>44019</v>
      </c>
      <c r="B291" s="27" t="s">
        <v>227</v>
      </c>
      <c r="C291" s="27" t="s">
        <v>499</v>
      </c>
      <c r="D291" s="27">
        <v>4395</v>
      </c>
      <c r="E291" s="27" t="s">
        <v>498</v>
      </c>
    </row>
    <row r="292" spans="1:5" x14ac:dyDescent="0.3">
      <c r="A292" s="28">
        <v>44019</v>
      </c>
      <c r="B292" s="27" t="s">
        <v>491</v>
      </c>
      <c r="C292" s="27" t="s">
        <v>489</v>
      </c>
      <c r="D292" s="27">
        <v>4437</v>
      </c>
      <c r="E292" s="27" t="s">
        <v>493</v>
      </c>
    </row>
    <row r="293" spans="1:5" x14ac:dyDescent="0.3">
      <c r="A293" s="28">
        <v>44019</v>
      </c>
      <c r="B293" s="27" t="s">
        <v>491</v>
      </c>
      <c r="C293" s="27" t="s">
        <v>487</v>
      </c>
      <c r="D293" s="27">
        <v>1177</v>
      </c>
      <c r="E293" s="27" t="s">
        <v>492</v>
      </c>
    </row>
    <row r="294" spans="1:5" x14ac:dyDescent="0.3">
      <c r="A294" s="28">
        <v>44019</v>
      </c>
      <c r="B294" s="27" t="s">
        <v>491</v>
      </c>
      <c r="C294" s="27" t="s">
        <v>438</v>
      </c>
      <c r="D294" s="27">
        <v>2599</v>
      </c>
      <c r="E294" s="27" t="s">
        <v>490</v>
      </c>
    </row>
    <row r="295" spans="1:5" x14ac:dyDescent="0.3">
      <c r="A295" s="28">
        <v>44019</v>
      </c>
      <c r="B295" s="27" t="s">
        <v>485</v>
      </c>
      <c r="C295" s="27" t="s">
        <v>489</v>
      </c>
      <c r="D295" s="27">
        <v>4002</v>
      </c>
      <c r="E295" s="27" t="s">
        <v>488</v>
      </c>
    </row>
    <row r="296" spans="1:5" x14ac:dyDescent="0.3">
      <c r="A296" s="28">
        <v>44019</v>
      </c>
      <c r="B296" s="27" t="s">
        <v>485</v>
      </c>
      <c r="C296" s="27" t="s">
        <v>487</v>
      </c>
      <c r="D296" s="27">
        <v>72</v>
      </c>
      <c r="E296" s="27" t="s">
        <v>486</v>
      </c>
    </row>
    <row r="297" spans="1:5" x14ac:dyDescent="0.3">
      <c r="A297" s="28">
        <v>44019</v>
      </c>
      <c r="B297" s="27" t="s">
        <v>485</v>
      </c>
      <c r="C297" s="27" t="s">
        <v>438</v>
      </c>
      <c r="D297" s="27">
        <v>4139</v>
      </c>
      <c r="E297" s="27" t="s">
        <v>484</v>
      </c>
    </row>
    <row r="298" spans="1:5" x14ac:dyDescent="0.3">
      <c r="A298" s="28">
        <v>44020</v>
      </c>
      <c r="B298" s="27" t="s">
        <v>227</v>
      </c>
      <c r="C298" s="27" t="s">
        <v>501</v>
      </c>
      <c r="D298" s="27">
        <v>3832</v>
      </c>
      <c r="E298" s="27" t="s">
        <v>500</v>
      </c>
    </row>
    <row r="299" spans="1:5" x14ac:dyDescent="0.3">
      <c r="A299" s="28">
        <v>44020</v>
      </c>
      <c r="B299" s="27" t="s">
        <v>227</v>
      </c>
      <c r="C299" s="27" t="s">
        <v>499</v>
      </c>
      <c r="D299" s="27">
        <v>4410</v>
      </c>
      <c r="E299" s="27" t="s">
        <v>498</v>
      </c>
    </row>
    <row r="300" spans="1:5" x14ac:dyDescent="0.3">
      <c r="A300" s="28">
        <v>44020</v>
      </c>
      <c r="B300" s="27" t="s">
        <v>491</v>
      </c>
      <c r="C300" s="27" t="s">
        <v>489</v>
      </c>
      <c r="D300" s="27">
        <v>4448</v>
      </c>
      <c r="E300" s="27" t="s">
        <v>493</v>
      </c>
    </row>
    <row r="301" spans="1:5" x14ac:dyDescent="0.3">
      <c r="A301" s="28">
        <v>44020</v>
      </c>
      <c r="B301" s="27" t="s">
        <v>491</v>
      </c>
      <c r="C301" s="27" t="s">
        <v>487</v>
      </c>
      <c r="D301" s="27">
        <v>1182</v>
      </c>
      <c r="E301" s="27" t="s">
        <v>492</v>
      </c>
    </row>
    <row r="302" spans="1:5" x14ac:dyDescent="0.3">
      <c r="A302" s="28">
        <v>44020</v>
      </c>
      <c r="B302" s="27" t="s">
        <v>491</v>
      </c>
      <c r="C302" s="27" t="s">
        <v>438</v>
      </c>
      <c r="D302" s="27">
        <v>2613</v>
      </c>
      <c r="E302" s="27" t="s">
        <v>490</v>
      </c>
    </row>
    <row r="303" spans="1:5" x14ac:dyDescent="0.3">
      <c r="A303" s="28">
        <v>44020</v>
      </c>
      <c r="B303" s="27" t="s">
        <v>485</v>
      </c>
      <c r="C303" s="27" t="s">
        <v>489</v>
      </c>
      <c r="D303" s="27">
        <v>4011</v>
      </c>
      <c r="E303" s="27" t="s">
        <v>488</v>
      </c>
    </row>
    <row r="304" spans="1:5" x14ac:dyDescent="0.3">
      <c r="A304" s="28">
        <v>44020</v>
      </c>
      <c r="B304" s="27" t="s">
        <v>485</v>
      </c>
      <c r="C304" s="27" t="s">
        <v>487</v>
      </c>
      <c r="D304" s="27">
        <v>72</v>
      </c>
      <c r="E304" s="27" t="s">
        <v>486</v>
      </c>
    </row>
    <row r="305" spans="1:5" x14ac:dyDescent="0.3">
      <c r="A305" s="28">
        <v>44020</v>
      </c>
      <c r="B305" s="27" t="s">
        <v>485</v>
      </c>
      <c r="C305" s="27" t="s">
        <v>438</v>
      </c>
      <c r="D305" s="27">
        <v>4160</v>
      </c>
      <c r="E305" s="27" t="s">
        <v>484</v>
      </c>
    </row>
    <row r="306" spans="1:5" x14ac:dyDescent="0.3">
      <c r="A306" s="28">
        <v>44021</v>
      </c>
      <c r="B306" s="27" t="s">
        <v>227</v>
      </c>
      <c r="C306" s="27" t="s">
        <v>501</v>
      </c>
      <c r="D306" s="27">
        <v>3839</v>
      </c>
      <c r="E306" s="27" t="s">
        <v>500</v>
      </c>
    </row>
    <row r="307" spans="1:5" x14ac:dyDescent="0.3">
      <c r="A307" s="28">
        <v>44021</v>
      </c>
      <c r="B307" s="27" t="s">
        <v>227</v>
      </c>
      <c r="C307" s="27" t="s">
        <v>499</v>
      </c>
      <c r="D307" s="27">
        <v>4428</v>
      </c>
      <c r="E307" s="27" t="s">
        <v>498</v>
      </c>
    </row>
    <row r="308" spans="1:5" x14ac:dyDescent="0.3">
      <c r="A308" s="28">
        <v>44021</v>
      </c>
      <c r="B308" s="27" t="s">
        <v>491</v>
      </c>
      <c r="C308" s="27" t="s">
        <v>489</v>
      </c>
      <c r="D308" s="27">
        <v>4460</v>
      </c>
      <c r="E308" s="27" t="s">
        <v>493</v>
      </c>
    </row>
    <row r="309" spans="1:5" x14ac:dyDescent="0.3">
      <c r="A309" s="28">
        <v>44021</v>
      </c>
      <c r="B309" s="27" t="s">
        <v>491</v>
      </c>
      <c r="C309" s="27" t="s">
        <v>487</v>
      </c>
      <c r="D309" s="27">
        <v>1192</v>
      </c>
      <c r="E309" s="27" t="s">
        <v>492</v>
      </c>
    </row>
    <row r="310" spans="1:5" x14ac:dyDescent="0.3">
      <c r="A310" s="28">
        <v>44021</v>
      </c>
      <c r="B310" s="27" t="s">
        <v>491</v>
      </c>
      <c r="C310" s="27" t="s">
        <v>438</v>
      </c>
      <c r="D310" s="27">
        <v>2616</v>
      </c>
      <c r="E310" s="27" t="s">
        <v>490</v>
      </c>
    </row>
    <row r="311" spans="1:5" x14ac:dyDescent="0.3">
      <c r="A311" s="28">
        <v>44021</v>
      </c>
      <c r="B311" s="27" t="s">
        <v>485</v>
      </c>
      <c r="C311" s="27" t="s">
        <v>489</v>
      </c>
      <c r="D311" s="27">
        <v>4042</v>
      </c>
      <c r="E311" s="27" t="s">
        <v>488</v>
      </c>
    </row>
    <row r="312" spans="1:5" x14ac:dyDescent="0.3">
      <c r="A312" s="28">
        <v>44021</v>
      </c>
      <c r="B312" s="27" t="s">
        <v>485</v>
      </c>
      <c r="C312" s="27" t="s">
        <v>487</v>
      </c>
      <c r="D312" s="27">
        <v>72</v>
      </c>
      <c r="E312" s="27" t="s">
        <v>486</v>
      </c>
    </row>
    <row r="313" spans="1:5" x14ac:dyDescent="0.3">
      <c r="A313" s="28">
        <v>44021</v>
      </c>
      <c r="B313" s="27" t="s">
        <v>485</v>
      </c>
      <c r="C313" s="27" t="s">
        <v>438</v>
      </c>
      <c r="D313" s="27">
        <v>4154</v>
      </c>
      <c r="E313" s="27" t="s">
        <v>484</v>
      </c>
    </row>
    <row r="314" spans="1:5" x14ac:dyDescent="0.3">
      <c r="A314" s="28">
        <v>44022</v>
      </c>
      <c r="B314" s="27" t="s">
        <v>227</v>
      </c>
      <c r="C314" s="27" t="s">
        <v>501</v>
      </c>
      <c r="D314" s="27">
        <v>3851</v>
      </c>
      <c r="E314" s="27" t="s">
        <v>500</v>
      </c>
    </row>
    <row r="315" spans="1:5" x14ac:dyDescent="0.3">
      <c r="A315" s="28">
        <v>44022</v>
      </c>
      <c r="B315" s="27" t="s">
        <v>227</v>
      </c>
      <c r="C315" s="27" t="s">
        <v>499</v>
      </c>
      <c r="D315" s="27">
        <v>4444</v>
      </c>
      <c r="E315" s="27" t="s">
        <v>498</v>
      </c>
    </row>
    <row r="316" spans="1:5" x14ac:dyDescent="0.3">
      <c r="A316" s="28">
        <v>44022</v>
      </c>
      <c r="B316" s="27" t="s">
        <v>491</v>
      </c>
      <c r="C316" s="27" t="s">
        <v>489</v>
      </c>
      <c r="D316" s="27">
        <v>4474</v>
      </c>
      <c r="E316" s="27" t="s">
        <v>493</v>
      </c>
    </row>
    <row r="317" spans="1:5" x14ac:dyDescent="0.3">
      <c r="A317" s="28">
        <v>44022</v>
      </c>
      <c r="B317" s="27" t="s">
        <v>491</v>
      </c>
      <c r="C317" s="27" t="s">
        <v>487</v>
      </c>
      <c r="D317" s="27">
        <v>1197</v>
      </c>
      <c r="E317" s="27" t="s">
        <v>492</v>
      </c>
    </row>
    <row r="318" spans="1:5" x14ac:dyDescent="0.3">
      <c r="A318" s="28">
        <v>44022</v>
      </c>
      <c r="B318" s="27" t="s">
        <v>491</v>
      </c>
      <c r="C318" s="27" t="s">
        <v>438</v>
      </c>
      <c r="D318" s="27">
        <v>2625</v>
      </c>
      <c r="E318" s="27" t="s">
        <v>490</v>
      </c>
    </row>
    <row r="319" spans="1:5" x14ac:dyDescent="0.3">
      <c r="A319" s="28">
        <v>44022</v>
      </c>
      <c r="B319" s="27" t="s">
        <v>485</v>
      </c>
      <c r="C319" s="27" t="s">
        <v>489</v>
      </c>
      <c r="D319" s="27">
        <v>4050</v>
      </c>
      <c r="E319" s="27" t="s">
        <v>488</v>
      </c>
    </row>
    <row r="320" spans="1:5" x14ac:dyDescent="0.3">
      <c r="A320" s="28">
        <v>44022</v>
      </c>
      <c r="B320" s="27" t="s">
        <v>485</v>
      </c>
      <c r="C320" s="27" t="s">
        <v>487</v>
      </c>
      <c r="D320" s="27">
        <v>73</v>
      </c>
      <c r="E320" s="27" t="s">
        <v>486</v>
      </c>
    </row>
    <row r="321" spans="1:5" x14ac:dyDescent="0.3">
      <c r="A321" s="28">
        <v>44022</v>
      </c>
      <c r="B321" s="27" t="s">
        <v>485</v>
      </c>
      <c r="C321" s="27" t="s">
        <v>438</v>
      </c>
      <c r="D321" s="27">
        <v>4173</v>
      </c>
      <c r="E321" s="27" t="s">
        <v>484</v>
      </c>
    </row>
    <row r="322" spans="1:5" x14ac:dyDescent="0.3">
      <c r="A322" s="28">
        <v>44023</v>
      </c>
      <c r="B322" s="27" t="s">
        <v>227</v>
      </c>
      <c r="C322" s="27" t="s">
        <v>501</v>
      </c>
      <c r="D322" s="27">
        <v>3853</v>
      </c>
      <c r="E322" s="27" t="s">
        <v>500</v>
      </c>
    </row>
    <row r="323" spans="1:5" x14ac:dyDescent="0.3">
      <c r="A323" s="28">
        <v>44023</v>
      </c>
      <c r="B323" s="27" t="s">
        <v>227</v>
      </c>
      <c r="C323" s="27" t="s">
        <v>499</v>
      </c>
      <c r="D323" s="27">
        <v>4456</v>
      </c>
      <c r="E323" s="27" t="s">
        <v>498</v>
      </c>
    </row>
    <row r="324" spans="1:5" x14ac:dyDescent="0.3">
      <c r="A324" s="28">
        <v>44023</v>
      </c>
      <c r="B324" s="27" t="s">
        <v>491</v>
      </c>
      <c r="C324" s="27" t="s">
        <v>489</v>
      </c>
      <c r="D324" s="27">
        <v>4482</v>
      </c>
      <c r="E324" s="27" t="s">
        <v>493</v>
      </c>
    </row>
    <row r="325" spans="1:5" x14ac:dyDescent="0.3">
      <c r="A325" s="28">
        <v>44023</v>
      </c>
      <c r="B325" s="27" t="s">
        <v>491</v>
      </c>
      <c r="C325" s="27" t="s">
        <v>487</v>
      </c>
      <c r="D325" s="27">
        <v>1203</v>
      </c>
      <c r="E325" s="27" t="s">
        <v>492</v>
      </c>
    </row>
    <row r="326" spans="1:5" x14ac:dyDescent="0.3">
      <c r="A326" s="28">
        <v>44023</v>
      </c>
      <c r="B326" s="27" t="s">
        <v>491</v>
      </c>
      <c r="C326" s="27" t="s">
        <v>438</v>
      </c>
      <c r="D326" s="27">
        <v>2625</v>
      </c>
      <c r="E326" s="27" t="s">
        <v>490</v>
      </c>
    </row>
    <row r="327" spans="1:5" x14ac:dyDescent="0.3">
      <c r="A327" s="28">
        <v>44023</v>
      </c>
      <c r="B327" s="27" t="s">
        <v>485</v>
      </c>
      <c r="C327" s="27" t="s">
        <v>489</v>
      </c>
      <c r="D327" s="27">
        <v>4056</v>
      </c>
      <c r="E327" s="27" t="s">
        <v>488</v>
      </c>
    </row>
    <row r="328" spans="1:5" x14ac:dyDescent="0.3">
      <c r="A328" s="28">
        <v>44023</v>
      </c>
      <c r="B328" s="27" t="s">
        <v>485</v>
      </c>
      <c r="C328" s="27" t="s">
        <v>487</v>
      </c>
      <c r="D328" s="27">
        <v>73</v>
      </c>
      <c r="E328" s="27" t="s">
        <v>486</v>
      </c>
    </row>
    <row r="329" spans="1:5" x14ac:dyDescent="0.3">
      <c r="A329" s="28">
        <v>44023</v>
      </c>
      <c r="B329" s="27" t="s">
        <v>485</v>
      </c>
      <c r="C329" s="27" t="s">
        <v>438</v>
      </c>
      <c r="D329" s="27">
        <v>4181</v>
      </c>
      <c r="E329" s="27" t="s">
        <v>484</v>
      </c>
    </row>
    <row r="330" spans="1:5" x14ac:dyDescent="0.3">
      <c r="A330" s="28">
        <v>44024</v>
      </c>
      <c r="B330" s="27" t="s">
        <v>227</v>
      </c>
      <c r="C330" s="27" t="s">
        <v>501</v>
      </c>
      <c r="D330" s="27">
        <v>3857</v>
      </c>
      <c r="E330" s="27" t="s">
        <v>500</v>
      </c>
    </row>
    <row r="331" spans="1:5" x14ac:dyDescent="0.3">
      <c r="A331" s="28">
        <v>44024</v>
      </c>
      <c r="B331" s="27" t="s">
        <v>227</v>
      </c>
      <c r="C331" s="27" t="s">
        <v>499</v>
      </c>
      <c r="D331" s="27">
        <v>4467</v>
      </c>
      <c r="E331" s="27" t="s">
        <v>498</v>
      </c>
    </row>
    <row r="332" spans="1:5" x14ac:dyDescent="0.3">
      <c r="A332" s="28">
        <v>44024</v>
      </c>
      <c r="B332" s="27" t="s">
        <v>491</v>
      </c>
      <c r="C332" s="27" t="s">
        <v>489</v>
      </c>
      <c r="D332" s="27">
        <v>4487</v>
      </c>
      <c r="E332" s="27" t="s">
        <v>493</v>
      </c>
    </row>
    <row r="333" spans="1:5" x14ac:dyDescent="0.3">
      <c r="A333" s="28">
        <v>44024</v>
      </c>
      <c r="B333" s="27" t="s">
        <v>491</v>
      </c>
      <c r="C333" s="27" t="s">
        <v>487</v>
      </c>
      <c r="D333" s="27">
        <v>1206</v>
      </c>
      <c r="E333" s="27" t="s">
        <v>492</v>
      </c>
    </row>
    <row r="334" spans="1:5" x14ac:dyDescent="0.3">
      <c r="A334" s="28">
        <v>44024</v>
      </c>
      <c r="B334" s="27" t="s">
        <v>491</v>
      </c>
      <c r="C334" s="27" t="s">
        <v>438</v>
      </c>
      <c r="D334" s="27">
        <v>2632</v>
      </c>
      <c r="E334" s="27" t="s">
        <v>490</v>
      </c>
    </row>
    <row r="335" spans="1:5" x14ac:dyDescent="0.3">
      <c r="A335" s="28">
        <v>44024</v>
      </c>
      <c r="B335" s="27" t="s">
        <v>485</v>
      </c>
      <c r="C335" s="27" t="s">
        <v>489</v>
      </c>
      <c r="D335" s="27">
        <v>4070</v>
      </c>
      <c r="E335" s="27" t="s">
        <v>488</v>
      </c>
    </row>
    <row r="336" spans="1:5" x14ac:dyDescent="0.3">
      <c r="A336" s="28">
        <v>44024</v>
      </c>
      <c r="B336" s="27" t="s">
        <v>485</v>
      </c>
      <c r="C336" s="27" t="s">
        <v>487</v>
      </c>
      <c r="D336" s="27">
        <v>73</v>
      </c>
      <c r="E336" s="27" t="s">
        <v>486</v>
      </c>
    </row>
    <row r="337" spans="1:5" x14ac:dyDescent="0.3">
      <c r="A337" s="28">
        <v>44024</v>
      </c>
      <c r="B337" s="27" t="s">
        <v>485</v>
      </c>
      <c r="C337" s="27" t="s">
        <v>438</v>
      </c>
      <c r="D337" s="27">
        <v>4182</v>
      </c>
      <c r="E337" s="27" t="s">
        <v>484</v>
      </c>
    </row>
    <row r="338" spans="1:5" x14ac:dyDescent="0.3">
      <c r="A338" s="28">
        <v>44025</v>
      </c>
      <c r="B338" s="27" t="s">
        <v>227</v>
      </c>
      <c r="C338" s="27" t="s">
        <v>501</v>
      </c>
      <c r="D338" s="27">
        <v>3860</v>
      </c>
      <c r="E338" s="27" t="s">
        <v>500</v>
      </c>
    </row>
    <row r="339" spans="1:5" x14ac:dyDescent="0.3">
      <c r="A339" s="28">
        <v>44025</v>
      </c>
      <c r="B339" s="27" t="s">
        <v>227</v>
      </c>
      <c r="C339" s="27" t="s">
        <v>499</v>
      </c>
      <c r="D339" s="27">
        <v>4468</v>
      </c>
      <c r="E339" s="27" t="s">
        <v>498</v>
      </c>
    </row>
    <row r="340" spans="1:5" x14ac:dyDescent="0.3">
      <c r="A340" s="28">
        <v>44025</v>
      </c>
      <c r="B340" s="27" t="s">
        <v>491</v>
      </c>
      <c r="C340" s="27" t="s">
        <v>489</v>
      </c>
      <c r="D340" s="27">
        <v>4489</v>
      </c>
      <c r="E340" s="27" t="s">
        <v>493</v>
      </c>
    </row>
    <row r="341" spans="1:5" x14ac:dyDescent="0.3">
      <c r="A341" s="28">
        <v>44025</v>
      </c>
      <c r="B341" s="27" t="s">
        <v>491</v>
      </c>
      <c r="C341" s="27" t="s">
        <v>487</v>
      </c>
      <c r="D341" s="27">
        <v>1217</v>
      </c>
      <c r="E341" s="27" t="s">
        <v>492</v>
      </c>
    </row>
    <row r="342" spans="1:5" x14ac:dyDescent="0.3">
      <c r="A342" s="28">
        <v>44025</v>
      </c>
      <c r="B342" s="27" t="s">
        <v>491</v>
      </c>
      <c r="C342" s="27" t="s">
        <v>438</v>
      </c>
      <c r="D342" s="27">
        <v>2624</v>
      </c>
      <c r="E342" s="27" t="s">
        <v>490</v>
      </c>
    </row>
    <row r="343" spans="1:5" x14ac:dyDescent="0.3">
      <c r="A343" s="28">
        <v>44025</v>
      </c>
      <c r="B343" s="27" t="s">
        <v>485</v>
      </c>
      <c r="C343" s="27" t="s">
        <v>489</v>
      </c>
      <c r="D343" s="27">
        <v>4071</v>
      </c>
      <c r="E343" s="27" t="s">
        <v>488</v>
      </c>
    </row>
    <row r="344" spans="1:5" x14ac:dyDescent="0.3">
      <c r="A344" s="28">
        <v>44025</v>
      </c>
      <c r="B344" s="27" t="s">
        <v>485</v>
      </c>
      <c r="C344" s="27" t="s">
        <v>487</v>
      </c>
      <c r="D344" s="27">
        <v>73</v>
      </c>
      <c r="E344" s="27" t="s">
        <v>486</v>
      </c>
    </row>
    <row r="345" spans="1:5" x14ac:dyDescent="0.3">
      <c r="A345" s="28">
        <v>44025</v>
      </c>
      <c r="B345" s="27" t="s">
        <v>485</v>
      </c>
      <c r="C345" s="27" t="s">
        <v>438</v>
      </c>
      <c r="D345" s="27">
        <v>4186</v>
      </c>
      <c r="E345" s="27" t="s">
        <v>484</v>
      </c>
    </row>
    <row r="346" spans="1:5" x14ac:dyDescent="0.3">
      <c r="A346" s="28">
        <v>44026</v>
      </c>
      <c r="B346" s="27" t="s">
        <v>227</v>
      </c>
      <c r="C346" s="27" t="s">
        <v>501</v>
      </c>
      <c r="D346" s="27">
        <v>3867</v>
      </c>
      <c r="E346" s="27" t="s">
        <v>500</v>
      </c>
    </row>
    <row r="347" spans="1:5" x14ac:dyDescent="0.3">
      <c r="A347" s="28">
        <v>44026</v>
      </c>
      <c r="B347" s="27" t="s">
        <v>227</v>
      </c>
      <c r="C347" s="27" t="s">
        <v>499</v>
      </c>
      <c r="D347" s="27">
        <v>4471</v>
      </c>
      <c r="E347" s="27" t="s">
        <v>498</v>
      </c>
    </row>
    <row r="348" spans="1:5" x14ac:dyDescent="0.3">
      <c r="A348" s="28">
        <v>44026</v>
      </c>
      <c r="B348" s="27" t="s">
        <v>491</v>
      </c>
      <c r="C348" s="27" t="s">
        <v>489</v>
      </c>
      <c r="D348" s="27">
        <v>4493</v>
      </c>
      <c r="E348" s="27" t="s">
        <v>493</v>
      </c>
    </row>
    <row r="349" spans="1:5" x14ac:dyDescent="0.3">
      <c r="A349" s="28">
        <v>44026</v>
      </c>
      <c r="B349" s="27" t="s">
        <v>491</v>
      </c>
      <c r="C349" s="27" t="s">
        <v>487</v>
      </c>
      <c r="D349" s="27">
        <v>1223</v>
      </c>
      <c r="E349" s="27" t="s">
        <v>492</v>
      </c>
    </row>
    <row r="350" spans="1:5" x14ac:dyDescent="0.3">
      <c r="A350" s="28">
        <v>44026</v>
      </c>
      <c r="B350" s="27" t="s">
        <v>491</v>
      </c>
      <c r="C350" s="27" t="s">
        <v>438</v>
      </c>
      <c r="D350" s="27">
        <v>2624</v>
      </c>
      <c r="E350" s="27" t="s">
        <v>490</v>
      </c>
    </row>
    <row r="351" spans="1:5" x14ac:dyDescent="0.3">
      <c r="A351" s="28">
        <v>44026</v>
      </c>
      <c r="B351" s="27" t="s">
        <v>485</v>
      </c>
      <c r="C351" s="27" t="s">
        <v>489</v>
      </c>
      <c r="D351" s="27">
        <v>4077</v>
      </c>
      <c r="E351" s="27" t="s">
        <v>488</v>
      </c>
    </row>
    <row r="352" spans="1:5" x14ac:dyDescent="0.3">
      <c r="A352" s="28">
        <v>44026</v>
      </c>
      <c r="B352" s="27" t="s">
        <v>485</v>
      </c>
      <c r="C352" s="27" t="s">
        <v>487</v>
      </c>
      <c r="D352" s="27">
        <v>73</v>
      </c>
      <c r="E352" s="27" t="s">
        <v>486</v>
      </c>
    </row>
    <row r="353" spans="1:5" x14ac:dyDescent="0.3">
      <c r="A353" s="28">
        <v>44026</v>
      </c>
      <c r="B353" s="27" t="s">
        <v>485</v>
      </c>
      <c r="C353" s="27" t="s">
        <v>438</v>
      </c>
      <c r="D353" s="27">
        <v>4190</v>
      </c>
      <c r="E353" s="27" t="s">
        <v>484</v>
      </c>
    </row>
    <row r="354" spans="1:5" x14ac:dyDescent="0.3">
      <c r="A354" s="28">
        <v>44027</v>
      </c>
      <c r="B354" s="27" t="s">
        <v>227</v>
      </c>
      <c r="C354" s="27" t="s">
        <v>501</v>
      </c>
      <c r="D354" s="27">
        <v>3877</v>
      </c>
      <c r="E354" s="27" t="s">
        <v>500</v>
      </c>
    </row>
    <row r="355" spans="1:5" x14ac:dyDescent="0.3">
      <c r="A355" s="28">
        <v>44027</v>
      </c>
      <c r="B355" s="27" t="s">
        <v>227</v>
      </c>
      <c r="C355" s="27" t="s">
        <v>499</v>
      </c>
      <c r="D355" s="27">
        <v>4489</v>
      </c>
      <c r="E355" s="27" t="s">
        <v>498</v>
      </c>
    </row>
    <row r="356" spans="1:5" x14ac:dyDescent="0.3">
      <c r="A356" s="28">
        <v>44027</v>
      </c>
      <c r="B356" s="27" t="s">
        <v>491</v>
      </c>
      <c r="C356" s="27" t="s">
        <v>489</v>
      </c>
      <c r="D356" s="27">
        <v>4502</v>
      </c>
      <c r="E356" s="27" t="s">
        <v>493</v>
      </c>
    </row>
    <row r="357" spans="1:5" x14ac:dyDescent="0.3">
      <c r="A357" s="28">
        <v>44027</v>
      </c>
      <c r="B357" s="27" t="s">
        <v>491</v>
      </c>
      <c r="C357" s="27" t="s">
        <v>487</v>
      </c>
      <c r="D357" s="27">
        <v>1238</v>
      </c>
      <c r="E357" s="27" t="s">
        <v>492</v>
      </c>
    </row>
    <row r="358" spans="1:5" x14ac:dyDescent="0.3">
      <c r="A358" s="28">
        <v>44027</v>
      </c>
      <c r="B358" s="27" t="s">
        <v>491</v>
      </c>
      <c r="C358" s="27" t="s">
        <v>438</v>
      </c>
      <c r="D358" s="27">
        <v>2628</v>
      </c>
      <c r="E358" s="27" t="s">
        <v>490</v>
      </c>
    </row>
    <row r="359" spans="1:5" x14ac:dyDescent="0.3">
      <c r="A359" s="28">
        <v>44027</v>
      </c>
      <c r="B359" s="27" t="s">
        <v>485</v>
      </c>
      <c r="C359" s="27" t="s">
        <v>489</v>
      </c>
      <c r="D359" s="27">
        <v>4094</v>
      </c>
      <c r="E359" s="27" t="s">
        <v>488</v>
      </c>
    </row>
    <row r="360" spans="1:5" x14ac:dyDescent="0.3">
      <c r="A360" s="28">
        <v>44027</v>
      </c>
      <c r="B360" s="27" t="s">
        <v>485</v>
      </c>
      <c r="C360" s="27" t="s">
        <v>487</v>
      </c>
      <c r="D360" s="27">
        <v>74</v>
      </c>
      <c r="E360" s="27" t="s">
        <v>486</v>
      </c>
    </row>
    <row r="361" spans="1:5" x14ac:dyDescent="0.3">
      <c r="A361" s="28">
        <v>44027</v>
      </c>
      <c r="B361" s="27" t="s">
        <v>485</v>
      </c>
      <c r="C361" s="27" t="s">
        <v>438</v>
      </c>
      <c r="D361" s="27">
        <v>4200</v>
      </c>
      <c r="E361" s="27" t="s">
        <v>484</v>
      </c>
    </row>
    <row r="362" spans="1:5" x14ac:dyDescent="0.3">
      <c r="A362" s="28">
        <v>44028</v>
      </c>
      <c r="B362" s="27" t="s">
        <v>227</v>
      </c>
      <c r="C362" s="27" t="s">
        <v>501</v>
      </c>
      <c r="D362" s="27">
        <v>3882</v>
      </c>
      <c r="E362" s="27" t="s">
        <v>500</v>
      </c>
    </row>
    <row r="363" spans="1:5" x14ac:dyDescent="0.3">
      <c r="A363" s="28">
        <v>44028</v>
      </c>
      <c r="B363" s="27" t="s">
        <v>227</v>
      </c>
      <c r="C363" s="27" t="s">
        <v>499</v>
      </c>
      <c r="D363" s="27">
        <v>4496</v>
      </c>
      <c r="E363" s="27" t="s">
        <v>498</v>
      </c>
    </row>
    <row r="364" spans="1:5" x14ac:dyDescent="0.3">
      <c r="A364" s="28">
        <v>44028</v>
      </c>
      <c r="B364" s="27" t="s">
        <v>491</v>
      </c>
      <c r="C364" s="27" t="s">
        <v>489</v>
      </c>
      <c r="D364" s="27">
        <v>4509</v>
      </c>
      <c r="E364" s="27" t="s">
        <v>493</v>
      </c>
    </row>
    <row r="365" spans="1:5" x14ac:dyDescent="0.3">
      <c r="A365" s="28">
        <v>44028</v>
      </c>
      <c r="B365" s="27" t="s">
        <v>491</v>
      </c>
      <c r="C365" s="27" t="s">
        <v>487</v>
      </c>
      <c r="D365" s="27">
        <v>1239</v>
      </c>
      <c r="E365" s="27" t="s">
        <v>492</v>
      </c>
    </row>
    <row r="366" spans="1:5" x14ac:dyDescent="0.3">
      <c r="A366" s="28">
        <v>44028</v>
      </c>
      <c r="B366" s="27" t="s">
        <v>491</v>
      </c>
      <c r="C366" s="27" t="s">
        <v>438</v>
      </c>
      <c r="D366" s="27">
        <v>2632</v>
      </c>
      <c r="E366" s="27" t="s">
        <v>490</v>
      </c>
    </row>
    <row r="367" spans="1:5" x14ac:dyDescent="0.3">
      <c r="A367" s="28">
        <v>44028</v>
      </c>
      <c r="B367" s="27" t="s">
        <v>485</v>
      </c>
      <c r="C367" s="27" t="s">
        <v>489</v>
      </c>
      <c r="D367" s="27">
        <v>4101</v>
      </c>
      <c r="E367" s="27" t="s">
        <v>488</v>
      </c>
    </row>
    <row r="368" spans="1:5" x14ac:dyDescent="0.3">
      <c r="A368" s="28">
        <v>44028</v>
      </c>
      <c r="B368" s="27" t="s">
        <v>485</v>
      </c>
      <c r="C368" s="27" t="s">
        <v>487</v>
      </c>
      <c r="D368" s="27">
        <v>74</v>
      </c>
      <c r="E368" s="27" t="s">
        <v>486</v>
      </c>
    </row>
    <row r="369" spans="1:5" x14ac:dyDescent="0.3">
      <c r="A369" s="28">
        <v>44028</v>
      </c>
      <c r="B369" s="27" t="s">
        <v>485</v>
      </c>
      <c r="C369" s="27" t="s">
        <v>438</v>
      </c>
      <c r="D369" s="27">
        <v>4205</v>
      </c>
      <c r="E369" s="27" t="s">
        <v>484</v>
      </c>
    </row>
    <row r="370" spans="1:5" x14ac:dyDescent="0.3">
      <c r="A370" s="28">
        <v>44029</v>
      </c>
      <c r="B370" s="27" t="s">
        <v>227</v>
      </c>
      <c r="C370" s="27" t="s">
        <v>501</v>
      </c>
      <c r="D370" s="27">
        <v>3893</v>
      </c>
      <c r="E370" s="27" t="s">
        <v>500</v>
      </c>
    </row>
    <row r="371" spans="1:5" x14ac:dyDescent="0.3">
      <c r="A371" s="28">
        <v>44029</v>
      </c>
      <c r="B371" s="27" t="s">
        <v>227</v>
      </c>
      <c r="C371" s="27" t="s">
        <v>499</v>
      </c>
      <c r="D371" s="27">
        <v>4506</v>
      </c>
      <c r="E371" s="27" t="s">
        <v>498</v>
      </c>
    </row>
    <row r="372" spans="1:5" x14ac:dyDescent="0.3">
      <c r="A372" s="28">
        <v>44029</v>
      </c>
      <c r="B372" s="27" t="s">
        <v>491</v>
      </c>
      <c r="C372" s="27" t="s">
        <v>489</v>
      </c>
      <c r="D372" s="27">
        <v>4520</v>
      </c>
      <c r="E372" s="27" t="s">
        <v>493</v>
      </c>
    </row>
    <row r="373" spans="1:5" x14ac:dyDescent="0.3">
      <c r="A373" s="28">
        <v>44029</v>
      </c>
      <c r="B373" s="27" t="s">
        <v>491</v>
      </c>
      <c r="C373" s="27" t="s">
        <v>487</v>
      </c>
      <c r="D373" s="27">
        <v>1247</v>
      </c>
      <c r="E373" s="27" t="s">
        <v>492</v>
      </c>
    </row>
    <row r="374" spans="1:5" x14ac:dyDescent="0.3">
      <c r="A374" s="28">
        <v>44029</v>
      </c>
      <c r="B374" s="27" t="s">
        <v>491</v>
      </c>
      <c r="C374" s="27" t="s">
        <v>438</v>
      </c>
      <c r="D374" s="27">
        <v>2635</v>
      </c>
      <c r="E374" s="27" t="s">
        <v>490</v>
      </c>
    </row>
    <row r="375" spans="1:5" x14ac:dyDescent="0.3">
      <c r="A375" s="28">
        <v>44029</v>
      </c>
      <c r="B375" s="27" t="s">
        <v>485</v>
      </c>
      <c r="C375" s="27" t="s">
        <v>489</v>
      </c>
      <c r="D375" s="27">
        <v>4117</v>
      </c>
      <c r="E375" s="27" t="s">
        <v>488</v>
      </c>
    </row>
    <row r="376" spans="1:5" x14ac:dyDescent="0.3">
      <c r="A376" s="28">
        <v>44029</v>
      </c>
      <c r="B376" s="27" t="s">
        <v>485</v>
      </c>
      <c r="C376" s="27" t="s">
        <v>487</v>
      </c>
      <c r="D376" s="27">
        <v>75</v>
      </c>
      <c r="E376" s="27" t="s">
        <v>486</v>
      </c>
    </row>
    <row r="377" spans="1:5" x14ac:dyDescent="0.3">
      <c r="A377" s="28">
        <v>44029</v>
      </c>
      <c r="B377" s="27" t="s">
        <v>485</v>
      </c>
      <c r="C377" s="27" t="s">
        <v>438</v>
      </c>
      <c r="D377" s="27">
        <v>4210</v>
      </c>
      <c r="E377" s="27" t="s">
        <v>484</v>
      </c>
    </row>
    <row r="378" spans="1:5" x14ac:dyDescent="0.3">
      <c r="A378" s="28">
        <v>44030</v>
      </c>
      <c r="B378" s="27" t="s">
        <v>227</v>
      </c>
      <c r="C378" s="27" t="s">
        <v>501</v>
      </c>
      <c r="D378" s="27">
        <v>3896</v>
      </c>
      <c r="E378" s="27" t="s">
        <v>500</v>
      </c>
    </row>
    <row r="379" spans="1:5" x14ac:dyDescent="0.3">
      <c r="A379" s="28">
        <v>44030</v>
      </c>
      <c r="B379" s="27" t="s">
        <v>227</v>
      </c>
      <c r="C379" s="27" t="s">
        <v>499</v>
      </c>
      <c r="D379" s="27">
        <v>4520</v>
      </c>
      <c r="E379" s="27" t="s">
        <v>498</v>
      </c>
    </row>
    <row r="380" spans="1:5" x14ac:dyDescent="0.3">
      <c r="A380" s="28">
        <v>44030</v>
      </c>
      <c r="B380" s="27" t="s">
        <v>491</v>
      </c>
      <c r="C380" s="27" t="s">
        <v>489</v>
      </c>
      <c r="D380" s="27">
        <v>4523</v>
      </c>
      <c r="E380" s="27" t="s">
        <v>493</v>
      </c>
    </row>
    <row r="381" spans="1:5" x14ac:dyDescent="0.3">
      <c r="A381" s="28">
        <v>44030</v>
      </c>
      <c r="B381" s="27" t="s">
        <v>491</v>
      </c>
      <c r="C381" s="27" t="s">
        <v>487</v>
      </c>
      <c r="D381" s="27">
        <v>1259</v>
      </c>
      <c r="E381" s="27" t="s">
        <v>492</v>
      </c>
    </row>
    <row r="382" spans="1:5" x14ac:dyDescent="0.3">
      <c r="A382" s="28">
        <v>44030</v>
      </c>
      <c r="B382" s="27" t="s">
        <v>491</v>
      </c>
      <c r="C382" s="27" t="s">
        <v>438</v>
      </c>
      <c r="D382" s="27">
        <v>2637</v>
      </c>
      <c r="E382" s="27" t="s">
        <v>490</v>
      </c>
    </row>
    <row r="383" spans="1:5" x14ac:dyDescent="0.3">
      <c r="A383" s="28">
        <v>44030</v>
      </c>
      <c r="B383" s="27" t="s">
        <v>485</v>
      </c>
      <c r="C383" s="27" t="s">
        <v>489</v>
      </c>
      <c r="D383" s="27">
        <v>4122</v>
      </c>
      <c r="E383" s="27" t="s">
        <v>488</v>
      </c>
    </row>
    <row r="384" spans="1:5" x14ac:dyDescent="0.3">
      <c r="A384" s="28">
        <v>44030</v>
      </c>
      <c r="B384" s="27" t="s">
        <v>485</v>
      </c>
      <c r="C384" s="27" t="s">
        <v>487</v>
      </c>
      <c r="D384" s="27">
        <v>75</v>
      </c>
      <c r="E384" s="27" t="s">
        <v>486</v>
      </c>
    </row>
    <row r="385" spans="1:5" x14ac:dyDescent="0.3">
      <c r="A385" s="28">
        <v>44030</v>
      </c>
      <c r="B385" s="27" t="s">
        <v>485</v>
      </c>
      <c r="C385" s="27" t="s">
        <v>438</v>
      </c>
      <c r="D385" s="27">
        <v>4222</v>
      </c>
      <c r="E385" s="27" t="s">
        <v>484</v>
      </c>
    </row>
    <row r="386" spans="1:5" x14ac:dyDescent="0.3">
      <c r="A386" s="28">
        <v>44031</v>
      </c>
      <c r="B386" s="27" t="s">
        <v>227</v>
      </c>
      <c r="C386" s="27" t="s">
        <v>501</v>
      </c>
      <c r="D386" s="27">
        <v>3899</v>
      </c>
      <c r="E386" s="27" t="s">
        <v>500</v>
      </c>
    </row>
    <row r="387" spans="1:5" x14ac:dyDescent="0.3">
      <c r="A387" s="28">
        <v>44031</v>
      </c>
      <c r="B387" s="27" t="s">
        <v>227</v>
      </c>
      <c r="C387" s="27" t="s">
        <v>499</v>
      </c>
      <c r="D387" s="27">
        <v>4529</v>
      </c>
      <c r="E387" s="27" t="s">
        <v>498</v>
      </c>
    </row>
    <row r="388" spans="1:5" x14ac:dyDescent="0.3">
      <c r="A388" s="28">
        <v>44031</v>
      </c>
      <c r="B388" s="27" t="s">
        <v>491</v>
      </c>
      <c r="C388" s="27" t="s">
        <v>489</v>
      </c>
      <c r="D388" s="27">
        <v>4530</v>
      </c>
      <c r="E388" s="27" t="s">
        <v>493</v>
      </c>
    </row>
    <row r="389" spans="1:5" x14ac:dyDescent="0.3">
      <c r="A389" s="28">
        <v>44031</v>
      </c>
      <c r="B389" s="27" t="s">
        <v>491</v>
      </c>
      <c r="C389" s="27" t="s">
        <v>487</v>
      </c>
      <c r="D389" s="27">
        <v>1261</v>
      </c>
      <c r="E389" s="27" t="s">
        <v>492</v>
      </c>
    </row>
    <row r="390" spans="1:5" x14ac:dyDescent="0.3">
      <c r="A390" s="28">
        <v>44031</v>
      </c>
      <c r="B390" s="27" t="s">
        <v>491</v>
      </c>
      <c r="C390" s="27" t="s">
        <v>438</v>
      </c>
      <c r="D390" s="27">
        <v>2640</v>
      </c>
      <c r="E390" s="27" t="s">
        <v>490</v>
      </c>
    </row>
    <row r="391" spans="1:5" x14ac:dyDescent="0.3">
      <c r="A391" s="28">
        <v>44031</v>
      </c>
      <c r="B391" s="27" t="s">
        <v>485</v>
      </c>
      <c r="C391" s="27" t="s">
        <v>489</v>
      </c>
      <c r="D391" s="27">
        <v>4131</v>
      </c>
      <c r="E391" s="27" t="s">
        <v>488</v>
      </c>
    </row>
    <row r="392" spans="1:5" x14ac:dyDescent="0.3">
      <c r="A392" s="28">
        <v>44031</v>
      </c>
      <c r="B392" s="27" t="s">
        <v>485</v>
      </c>
      <c r="C392" s="27" t="s">
        <v>487</v>
      </c>
      <c r="D392" s="27">
        <v>75</v>
      </c>
      <c r="E392" s="27" t="s">
        <v>486</v>
      </c>
    </row>
    <row r="393" spans="1:5" x14ac:dyDescent="0.3">
      <c r="A393" s="28">
        <v>44031</v>
      </c>
      <c r="B393" s="27" t="s">
        <v>485</v>
      </c>
      <c r="C393" s="27" t="s">
        <v>438</v>
      </c>
      <c r="D393" s="27">
        <v>4225</v>
      </c>
      <c r="E393" s="27" t="s">
        <v>484</v>
      </c>
    </row>
    <row r="394" spans="1:5" x14ac:dyDescent="0.3">
      <c r="A394" s="28">
        <v>44032</v>
      </c>
      <c r="B394" s="27" t="s">
        <v>227</v>
      </c>
      <c r="C394" s="27" t="s">
        <v>501</v>
      </c>
      <c r="D394" s="27">
        <v>3900</v>
      </c>
      <c r="E394" s="27" t="s">
        <v>500</v>
      </c>
    </row>
    <row r="395" spans="1:5" x14ac:dyDescent="0.3">
      <c r="A395" s="28">
        <v>44032</v>
      </c>
      <c r="B395" s="27" t="s">
        <v>227</v>
      </c>
      <c r="C395" s="27" t="s">
        <v>499</v>
      </c>
      <c r="D395" s="27">
        <v>4530</v>
      </c>
      <c r="E395" s="27" t="s">
        <v>498</v>
      </c>
    </row>
    <row r="396" spans="1:5" x14ac:dyDescent="0.3">
      <c r="A396" s="28">
        <v>44032</v>
      </c>
      <c r="B396" s="27" t="s">
        <v>491</v>
      </c>
      <c r="C396" s="27" t="s">
        <v>489</v>
      </c>
      <c r="D396" s="27">
        <v>4531</v>
      </c>
      <c r="E396" s="27" t="s">
        <v>493</v>
      </c>
    </row>
    <row r="397" spans="1:5" x14ac:dyDescent="0.3">
      <c r="A397" s="28">
        <v>44032</v>
      </c>
      <c r="B397" s="27" t="s">
        <v>491</v>
      </c>
      <c r="C397" s="27" t="s">
        <v>487</v>
      </c>
      <c r="D397" s="27">
        <v>1262</v>
      </c>
      <c r="E397" s="27" t="s">
        <v>492</v>
      </c>
    </row>
    <row r="398" spans="1:5" x14ac:dyDescent="0.3">
      <c r="A398" s="28">
        <v>44032</v>
      </c>
      <c r="B398" s="27" t="s">
        <v>491</v>
      </c>
      <c r="C398" s="27" t="s">
        <v>438</v>
      </c>
      <c r="D398" s="27">
        <v>2640</v>
      </c>
      <c r="E398" s="27" t="s">
        <v>490</v>
      </c>
    </row>
    <row r="399" spans="1:5" x14ac:dyDescent="0.3">
      <c r="A399" s="28">
        <v>44032</v>
      </c>
      <c r="B399" s="27" t="s">
        <v>485</v>
      </c>
      <c r="C399" s="27" t="s">
        <v>489</v>
      </c>
      <c r="D399" s="27">
        <v>4133</v>
      </c>
      <c r="E399" s="27" t="s">
        <v>488</v>
      </c>
    </row>
    <row r="400" spans="1:5" x14ac:dyDescent="0.3">
      <c r="A400" s="28">
        <v>44032</v>
      </c>
      <c r="B400" s="27" t="s">
        <v>485</v>
      </c>
      <c r="C400" s="27" t="s">
        <v>487</v>
      </c>
      <c r="D400" s="27">
        <v>75</v>
      </c>
      <c r="E400" s="27" t="s">
        <v>486</v>
      </c>
    </row>
    <row r="401" spans="1:5" x14ac:dyDescent="0.3">
      <c r="A401" s="28">
        <v>44032</v>
      </c>
      <c r="B401" s="27" t="s">
        <v>485</v>
      </c>
      <c r="C401" s="27" t="s">
        <v>438</v>
      </c>
      <c r="D401" s="27">
        <v>4225</v>
      </c>
      <c r="E401" s="27" t="s">
        <v>484</v>
      </c>
    </row>
    <row r="402" spans="1:5" x14ac:dyDescent="0.3">
      <c r="A402" s="28">
        <v>44033</v>
      </c>
      <c r="B402" s="27" t="s">
        <v>227</v>
      </c>
      <c r="C402" s="27" t="s">
        <v>501</v>
      </c>
      <c r="D402" s="27">
        <v>3907</v>
      </c>
      <c r="E402" s="27" t="s">
        <v>500</v>
      </c>
    </row>
    <row r="403" spans="1:5" x14ac:dyDescent="0.3">
      <c r="A403" s="28">
        <v>44033</v>
      </c>
      <c r="B403" s="27" t="s">
        <v>227</v>
      </c>
      <c r="C403" s="27" t="s">
        <v>499</v>
      </c>
      <c r="D403" s="27">
        <v>4540</v>
      </c>
      <c r="E403" s="27" t="s">
        <v>498</v>
      </c>
    </row>
    <row r="404" spans="1:5" x14ac:dyDescent="0.3">
      <c r="A404" s="28">
        <v>44033</v>
      </c>
      <c r="B404" s="27" t="s">
        <v>491</v>
      </c>
      <c r="C404" s="27" t="s">
        <v>489</v>
      </c>
      <c r="D404" s="27">
        <v>4545</v>
      </c>
      <c r="E404" s="27" t="s">
        <v>493</v>
      </c>
    </row>
    <row r="405" spans="1:5" x14ac:dyDescent="0.3">
      <c r="A405" s="28">
        <v>44033</v>
      </c>
      <c r="B405" s="27" t="s">
        <v>491</v>
      </c>
      <c r="C405" s="27" t="s">
        <v>487</v>
      </c>
      <c r="D405" s="27">
        <v>1271</v>
      </c>
      <c r="E405" s="27" t="s">
        <v>492</v>
      </c>
    </row>
    <row r="406" spans="1:5" x14ac:dyDescent="0.3">
      <c r="A406" s="28">
        <v>44033</v>
      </c>
      <c r="B406" s="27" t="s">
        <v>491</v>
      </c>
      <c r="C406" s="27" t="s">
        <v>438</v>
      </c>
      <c r="D406" s="27">
        <v>2634</v>
      </c>
      <c r="E406" s="27" t="s">
        <v>490</v>
      </c>
    </row>
    <row r="407" spans="1:5" x14ac:dyDescent="0.3">
      <c r="A407" s="28">
        <v>44033</v>
      </c>
      <c r="B407" s="27" t="s">
        <v>485</v>
      </c>
      <c r="C407" s="27" t="s">
        <v>489</v>
      </c>
      <c r="D407" s="27">
        <v>4145</v>
      </c>
      <c r="E407" s="27" t="s">
        <v>488</v>
      </c>
    </row>
    <row r="408" spans="1:5" x14ac:dyDescent="0.3">
      <c r="A408" s="28">
        <v>44033</v>
      </c>
      <c r="B408" s="27" t="s">
        <v>485</v>
      </c>
      <c r="C408" s="27" t="s">
        <v>487</v>
      </c>
      <c r="D408" s="27">
        <v>75</v>
      </c>
      <c r="E408" s="27" t="s">
        <v>486</v>
      </c>
    </row>
    <row r="409" spans="1:5" x14ac:dyDescent="0.3">
      <c r="A409" s="28">
        <v>44033</v>
      </c>
      <c r="B409" s="27" t="s">
        <v>485</v>
      </c>
      <c r="C409" s="27" t="s">
        <v>438</v>
      </c>
      <c r="D409" s="27">
        <v>4230</v>
      </c>
      <c r="E409" s="27" t="s">
        <v>484</v>
      </c>
    </row>
    <row r="410" spans="1:5" x14ac:dyDescent="0.3">
      <c r="A410" s="28">
        <v>44034</v>
      </c>
      <c r="B410" s="27" t="s">
        <v>227</v>
      </c>
      <c r="C410" s="27" t="s">
        <v>501</v>
      </c>
      <c r="D410" s="27">
        <v>3914</v>
      </c>
      <c r="E410" s="27" t="s">
        <v>500</v>
      </c>
    </row>
    <row r="411" spans="1:5" x14ac:dyDescent="0.3">
      <c r="A411" s="28">
        <v>44034</v>
      </c>
      <c r="B411" s="27" t="s">
        <v>227</v>
      </c>
      <c r="C411" s="27" t="s">
        <v>499</v>
      </c>
      <c r="D411" s="27">
        <v>4552</v>
      </c>
      <c r="E411" s="27" t="s">
        <v>498</v>
      </c>
    </row>
    <row r="412" spans="1:5" x14ac:dyDescent="0.3">
      <c r="A412" s="28">
        <v>44034</v>
      </c>
      <c r="B412" s="27" t="s">
        <v>491</v>
      </c>
      <c r="C412" s="27" t="s">
        <v>489</v>
      </c>
      <c r="D412" s="27">
        <v>4557</v>
      </c>
      <c r="E412" s="27" t="s">
        <v>493</v>
      </c>
    </row>
    <row r="413" spans="1:5" x14ac:dyDescent="0.3">
      <c r="A413" s="28">
        <v>44034</v>
      </c>
      <c r="B413" s="27" t="s">
        <v>491</v>
      </c>
      <c r="C413" s="27" t="s">
        <v>487</v>
      </c>
      <c r="D413" s="27">
        <v>1279</v>
      </c>
      <c r="E413" s="27" t="s">
        <v>492</v>
      </c>
    </row>
    <row r="414" spans="1:5" x14ac:dyDescent="0.3">
      <c r="A414" s="28">
        <v>44034</v>
      </c>
      <c r="B414" s="27" t="s">
        <v>491</v>
      </c>
      <c r="C414" s="27" t="s">
        <v>438</v>
      </c>
      <c r="D414" s="27">
        <v>2632</v>
      </c>
      <c r="E414" s="27" t="s">
        <v>490</v>
      </c>
    </row>
    <row r="415" spans="1:5" x14ac:dyDescent="0.3">
      <c r="A415" s="28">
        <v>44034</v>
      </c>
      <c r="B415" s="27" t="s">
        <v>485</v>
      </c>
      <c r="C415" s="27" t="s">
        <v>489</v>
      </c>
      <c r="D415" s="27">
        <v>4160</v>
      </c>
      <c r="E415" s="27" t="s">
        <v>488</v>
      </c>
    </row>
    <row r="416" spans="1:5" x14ac:dyDescent="0.3">
      <c r="A416" s="28">
        <v>44034</v>
      </c>
      <c r="B416" s="27" t="s">
        <v>485</v>
      </c>
      <c r="C416" s="27" t="s">
        <v>487</v>
      </c>
      <c r="D416" s="27">
        <v>75</v>
      </c>
      <c r="E416" s="27" t="s">
        <v>486</v>
      </c>
    </row>
    <row r="417" spans="1:5" x14ac:dyDescent="0.3">
      <c r="A417" s="28">
        <v>44034</v>
      </c>
      <c r="B417" s="27" t="s">
        <v>485</v>
      </c>
      <c r="C417" s="27" t="s">
        <v>438</v>
      </c>
      <c r="D417" s="27">
        <v>4233</v>
      </c>
      <c r="E417" s="27" t="s">
        <v>484</v>
      </c>
    </row>
    <row r="418" spans="1:5" x14ac:dyDescent="0.3">
      <c r="A418" s="28">
        <v>44035</v>
      </c>
      <c r="B418" s="27" t="s">
        <v>227</v>
      </c>
      <c r="C418" s="27" t="s">
        <v>501</v>
      </c>
      <c r="D418" s="27">
        <v>3919</v>
      </c>
      <c r="E418" s="27" t="s">
        <v>500</v>
      </c>
    </row>
    <row r="419" spans="1:5" x14ac:dyDescent="0.3">
      <c r="A419" s="28">
        <v>44035</v>
      </c>
      <c r="B419" s="27" t="s">
        <v>227</v>
      </c>
      <c r="C419" s="27" t="s">
        <v>499</v>
      </c>
      <c r="D419" s="27">
        <v>4563</v>
      </c>
      <c r="E419" s="27" t="s">
        <v>498</v>
      </c>
    </row>
    <row r="420" spans="1:5" x14ac:dyDescent="0.3">
      <c r="A420" s="28">
        <v>44035</v>
      </c>
      <c r="B420" s="27" t="s">
        <v>491</v>
      </c>
      <c r="C420" s="27" t="s">
        <v>489</v>
      </c>
      <c r="D420" s="27">
        <v>4562</v>
      </c>
      <c r="E420" s="27" t="s">
        <v>493</v>
      </c>
    </row>
    <row r="421" spans="1:5" x14ac:dyDescent="0.3">
      <c r="A421" s="28">
        <v>44035</v>
      </c>
      <c r="B421" s="27" t="s">
        <v>491</v>
      </c>
      <c r="C421" s="27" t="s">
        <v>487</v>
      </c>
      <c r="D421" s="27">
        <v>1281</v>
      </c>
      <c r="E421" s="27" t="s">
        <v>492</v>
      </c>
    </row>
    <row r="422" spans="1:5" x14ac:dyDescent="0.3">
      <c r="A422" s="28">
        <v>44035</v>
      </c>
      <c r="B422" s="27" t="s">
        <v>491</v>
      </c>
      <c r="C422" s="27" t="s">
        <v>438</v>
      </c>
      <c r="D422" s="27">
        <v>2641</v>
      </c>
      <c r="E422" s="27" t="s">
        <v>490</v>
      </c>
    </row>
    <row r="423" spans="1:5" x14ac:dyDescent="0.3">
      <c r="A423" s="28">
        <v>44035</v>
      </c>
      <c r="B423" s="27" t="s">
        <v>485</v>
      </c>
      <c r="C423" s="27" t="s">
        <v>489</v>
      </c>
      <c r="D423" s="27">
        <v>4175</v>
      </c>
      <c r="E423" s="27" t="s">
        <v>488</v>
      </c>
    </row>
    <row r="424" spans="1:5" x14ac:dyDescent="0.3">
      <c r="A424" s="28">
        <v>44035</v>
      </c>
      <c r="B424" s="27" t="s">
        <v>485</v>
      </c>
      <c r="C424" s="27" t="s">
        <v>487</v>
      </c>
      <c r="D424" s="27">
        <v>75</v>
      </c>
      <c r="E424" s="27" t="s">
        <v>486</v>
      </c>
    </row>
    <row r="425" spans="1:5" x14ac:dyDescent="0.3">
      <c r="A425" s="28">
        <v>44035</v>
      </c>
      <c r="B425" s="27" t="s">
        <v>485</v>
      </c>
      <c r="C425" s="27" t="s">
        <v>438</v>
      </c>
      <c r="D425" s="27">
        <v>4234</v>
      </c>
      <c r="E425" s="27" t="s">
        <v>484</v>
      </c>
    </row>
    <row r="426" spans="1:5" x14ac:dyDescent="0.3">
      <c r="A426" s="28">
        <v>44036</v>
      </c>
      <c r="B426" s="27" t="s">
        <v>227</v>
      </c>
      <c r="C426" s="27" t="s">
        <v>501</v>
      </c>
      <c r="D426" s="27">
        <v>3925</v>
      </c>
      <c r="E426" s="27" t="s">
        <v>500</v>
      </c>
    </row>
    <row r="427" spans="1:5" x14ac:dyDescent="0.3">
      <c r="A427" s="28">
        <v>44036</v>
      </c>
      <c r="B427" s="27" t="s">
        <v>227</v>
      </c>
      <c r="C427" s="27" t="s">
        <v>499</v>
      </c>
      <c r="D427" s="27">
        <v>4571</v>
      </c>
      <c r="E427" s="27" t="s">
        <v>498</v>
      </c>
    </row>
    <row r="428" spans="1:5" x14ac:dyDescent="0.3">
      <c r="A428" s="28">
        <v>44036</v>
      </c>
      <c r="B428" s="27" t="s">
        <v>491</v>
      </c>
      <c r="C428" s="27" t="s">
        <v>489</v>
      </c>
      <c r="D428" s="27">
        <v>4568</v>
      </c>
      <c r="E428" s="27" t="s">
        <v>493</v>
      </c>
    </row>
    <row r="429" spans="1:5" x14ac:dyDescent="0.3">
      <c r="A429" s="28">
        <v>44036</v>
      </c>
      <c r="B429" s="27" t="s">
        <v>491</v>
      </c>
      <c r="C429" s="27" t="s">
        <v>487</v>
      </c>
      <c r="D429" s="27">
        <v>1297</v>
      </c>
      <c r="E429" s="27" t="s">
        <v>492</v>
      </c>
    </row>
    <row r="430" spans="1:5" x14ac:dyDescent="0.3">
      <c r="A430" s="28">
        <v>44036</v>
      </c>
      <c r="B430" s="27" t="s">
        <v>491</v>
      </c>
      <c r="C430" s="27" t="s">
        <v>438</v>
      </c>
      <c r="D430" s="27">
        <v>2633</v>
      </c>
      <c r="E430" s="27" t="s">
        <v>490</v>
      </c>
    </row>
    <row r="431" spans="1:5" x14ac:dyDescent="0.3">
      <c r="A431" s="28">
        <v>44036</v>
      </c>
      <c r="B431" s="27" t="s">
        <v>485</v>
      </c>
      <c r="C431" s="27" t="s">
        <v>489</v>
      </c>
      <c r="D431" s="27">
        <v>4180</v>
      </c>
      <c r="E431" s="27" t="s">
        <v>488</v>
      </c>
    </row>
    <row r="432" spans="1:5" x14ac:dyDescent="0.3">
      <c r="A432" s="28">
        <v>44036</v>
      </c>
      <c r="B432" s="27" t="s">
        <v>485</v>
      </c>
      <c r="C432" s="27" t="s">
        <v>487</v>
      </c>
      <c r="D432" s="27">
        <v>75</v>
      </c>
      <c r="E432" s="27" t="s">
        <v>486</v>
      </c>
    </row>
    <row r="433" spans="1:5" x14ac:dyDescent="0.3">
      <c r="A433" s="28">
        <v>44036</v>
      </c>
      <c r="B433" s="27" t="s">
        <v>485</v>
      </c>
      <c r="C433" s="27" t="s">
        <v>438</v>
      </c>
      <c r="D433" s="27">
        <v>4243</v>
      </c>
      <c r="E433" s="27" t="s">
        <v>484</v>
      </c>
    </row>
    <row r="434" spans="1:5" x14ac:dyDescent="0.3">
      <c r="A434" s="28">
        <v>44037</v>
      </c>
      <c r="B434" s="27" t="s">
        <v>227</v>
      </c>
      <c r="C434" s="27" t="s">
        <v>501</v>
      </c>
      <c r="D434" s="27">
        <v>3930</v>
      </c>
      <c r="E434" s="27" t="s">
        <v>500</v>
      </c>
    </row>
    <row r="435" spans="1:5" x14ac:dyDescent="0.3">
      <c r="A435" s="28">
        <v>44037</v>
      </c>
      <c r="B435" s="27" t="s">
        <v>227</v>
      </c>
      <c r="C435" s="27" t="s">
        <v>499</v>
      </c>
      <c r="D435" s="27">
        <v>4578</v>
      </c>
      <c r="E435" s="27" t="s">
        <v>498</v>
      </c>
    </row>
    <row r="436" spans="1:5" x14ac:dyDescent="0.3">
      <c r="A436" s="28">
        <v>44037</v>
      </c>
      <c r="B436" s="27" t="s">
        <v>491</v>
      </c>
      <c r="C436" s="27" t="s">
        <v>489</v>
      </c>
      <c r="D436" s="27">
        <v>4583</v>
      </c>
      <c r="E436" s="27" t="s">
        <v>493</v>
      </c>
    </row>
    <row r="437" spans="1:5" x14ac:dyDescent="0.3">
      <c r="A437" s="28">
        <v>44037</v>
      </c>
      <c r="B437" s="27" t="s">
        <v>491</v>
      </c>
      <c r="C437" s="27" t="s">
        <v>487</v>
      </c>
      <c r="D437" s="27">
        <v>1298</v>
      </c>
      <c r="E437" s="27" t="s">
        <v>492</v>
      </c>
    </row>
    <row r="438" spans="1:5" x14ac:dyDescent="0.3">
      <c r="A438" s="28">
        <v>44037</v>
      </c>
      <c r="B438" s="27" t="s">
        <v>491</v>
      </c>
      <c r="C438" s="27" t="s">
        <v>438</v>
      </c>
      <c r="D438" s="27">
        <v>2629</v>
      </c>
      <c r="E438" s="27" t="s">
        <v>490</v>
      </c>
    </row>
    <row r="439" spans="1:5" x14ac:dyDescent="0.3">
      <c r="A439" s="28">
        <v>44037</v>
      </c>
      <c r="B439" s="27" t="s">
        <v>485</v>
      </c>
      <c r="C439" s="27" t="s">
        <v>489</v>
      </c>
      <c r="D439" s="27">
        <v>4192</v>
      </c>
      <c r="E439" s="27" t="s">
        <v>488</v>
      </c>
    </row>
    <row r="440" spans="1:5" x14ac:dyDescent="0.3">
      <c r="A440" s="28">
        <v>44037</v>
      </c>
      <c r="B440" s="27" t="s">
        <v>485</v>
      </c>
      <c r="C440" s="27" t="s">
        <v>487</v>
      </c>
      <c r="D440" s="27">
        <v>75</v>
      </c>
      <c r="E440" s="27" t="s">
        <v>486</v>
      </c>
    </row>
    <row r="441" spans="1:5" x14ac:dyDescent="0.3">
      <c r="A441" s="28">
        <v>44037</v>
      </c>
      <c r="B441" s="27" t="s">
        <v>485</v>
      </c>
      <c r="C441" s="27" t="s">
        <v>438</v>
      </c>
      <c r="D441" s="27">
        <v>4243</v>
      </c>
      <c r="E441" s="27" t="s">
        <v>484</v>
      </c>
    </row>
    <row r="442" spans="1:5" x14ac:dyDescent="0.3">
      <c r="A442" s="28">
        <v>44038</v>
      </c>
      <c r="B442" s="27" t="s">
        <v>227</v>
      </c>
      <c r="C442" s="27" t="s">
        <v>501</v>
      </c>
      <c r="D442" s="27">
        <v>3936</v>
      </c>
      <c r="E442" s="27" t="s">
        <v>500</v>
      </c>
    </row>
    <row r="443" spans="1:5" x14ac:dyDescent="0.3">
      <c r="A443" s="28">
        <v>44038</v>
      </c>
      <c r="B443" s="27" t="s">
        <v>227</v>
      </c>
      <c r="C443" s="27" t="s">
        <v>499</v>
      </c>
      <c r="D443" s="27">
        <v>4591</v>
      </c>
      <c r="E443" s="27" t="s">
        <v>498</v>
      </c>
    </row>
    <row r="444" spans="1:5" x14ac:dyDescent="0.3">
      <c r="A444" s="28">
        <v>44038</v>
      </c>
      <c r="B444" s="27" t="s">
        <v>491</v>
      </c>
      <c r="C444" s="27" t="s">
        <v>489</v>
      </c>
      <c r="D444" s="27">
        <v>4591</v>
      </c>
      <c r="E444" s="27" t="s">
        <v>493</v>
      </c>
    </row>
    <row r="445" spans="1:5" x14ac:dyDescent="0.3">
      <c r="A445" s="28">
        <v>44038</v>
      </c>
      <c r="B445" s="27" t="s">
        <v>491</v>
      </c>
      <c r="C445" s="27" t="s">
        <v>487</v>
      </c>
      <c r="D445" s="27">
        <v>1305</v>
      </c>
      <c r="E445" s="27" t="s">
        <v>492</v>
      </c>
    </row>
    <row r="446" spans="1:5" x14ac:dyDescent="0.3">
      <c r="A446" s="28">
        <v>44038</v>
      </c>
      <c r="B446" s="27" t="s">
        <v>491</v>
      </c>
      <c r="C446" s="27" t="s">
        <v>438</v>
      </c>
      <c r="D446" s="27">
        <v>2633</v>
      </c>
      <c r="E446" s="27" t="s">
        <v>490</v>
      </c>
    </row>
    <row r="447" spans="1:5" x14ac:dyDescent="0.3">
      <c r="A447" s="28">
        <v>44038</v>
      </c>
      <c r="B447" s="27" t="s">
        <v>485</v>
      </c>
      <c r="C447" s="27" t="s">
        <v>489</v>
      </c>
      <c r="D447" s="27">
        <v>4207</v>
      </c>
      <c r="E447" s="27" t="s">
        <v>488</v>
      </c>
    </row>
    <row r="448" spans="1:5" x14ac:dyDescent="0.3">
      <c r="A448" s="28">
        <v>44038</v>
      </c>
      <c r="B448" s="27" t="s">
        <v>485</v>
      </c>
      <c r="C448" s="27" t="s">
        <v>487</v>
      </c>
      <c r="D448" s="27">
        <v>76</v>
      </c>
      <c r="E448" s="27" t="s">
        <v>486</v>
      </c>
    </row>
    <row r="449" spans="1:5" x14ac:dyDescent="0.3">
      <c r="A449" s="28">
        <v>44038</v>
      </c>
      <c r="B449" s="27" t="s">
        <v>485</v>
      </c>
      <c r="C449" s="27" t="s">
        <v>438</v>
      </c>
      <c r="D449" s="27">
        <v>4246</v>
      </c>
      <c r="E449" s="27" t="s">
        <v>484</v>
      </c>
    </row>
    <row r="450" spans="1:5" x14ac:dyDescent="0.3">
      <c r="A450" s="28">
        <v>44039</v>
      </c>
      <c r="B450" s="27" t="s">
        <v>227</v>
      </c>
      <c r="C450" s="27" t="s">
        <v>501</v>
      </c>
      <c r="D450" s="27">
        <v>3940</v>
      </c>
      <c r="E450" s="27" t="s">
        <v>500</v>
      </c>
    </row>
    <row r="451" spans="1:5" x14ac:dyDescent="0.3">
      <c r="A451" s="28">
        <v>44039</v>
      </c>
      <c r="B451" s="27" t="s">
        <v>227</v>
      </c>
      <c r="C451" s="27" t="s">
        <v>499</v>
      </c>
      <c r="D451" s="27">
        <v>4594</v>
      </c>
      <c r="E451" s="27" t="s">
        <v>498</v>
      </c>
    </row>
    <row r="452" spans="1:5" x14ac:dyDescent="0.3">
      <c r="A452" s="28">
        <v>44039</v>
      </c>
      <c r="B452" s="27" t="s">
        <v>491</v>
      </c>
      <c r="C452" s="27" t="s">
        <v>489</v>
      </c>
      <c r="D452" s="27">
        <v>4593</v>
      </c>
      <c r="E452" s="27" t="s">
        <v>493</v>
      </c>
    </row>
    <row r="453" spans="1:5" x14ac:dyDescent="0.3">
      <c r="A453" s="28">
        <v>44039</v>
      </c>
      <c r="B453" s="27" t="s">
        <v>491</v>
      </c>
      <c r="C453" s="27" t="s">
        <v>487</v>
      </c>
      <c r="D453" s="27">
        <v>1312</v>
      </c>
      <c r="E453" s="27" t="s">
        <v>492</v>
      </c>
    </row>
    <row r="454" spans="1:5" x14ac:dyDescent="0.3">
      <c r="A454" s="28">
        <v>44039</v>
      </c>
      <c r="B454" s="27" t="s">
        <v>491</v>
      </c>
      <c r="C454" s="27" t="s">
        <v>438</v>
      </c>
      <c r="D454" s="27">
        <v>2631</v>
      </c>
      <c r="E454" s="27" t="s">
        <v>490</v>
      </c>
    </row>
    <row r="455" spans="1:5" x14ac:dyDescent="0.3">
      <c r="A455" s="28">
        <v>44039</v>
      </c>
      <c r="B455" s="27" t="s">
        <v>485</v>
      </c>
      <c r="C455" s="27" t="s">
        <v>489</v>
      </c>
      <c r="D455" s="27">
        <v>4210</v>
      </c>
      <c r="E455" s="27" t="s">
        <v>488</v>
      </c>
    </row>
    <row r="456" spans="1:5" x14ac:dyDescent="0.3">
      <c r="A456" s="28">
        <v>44039</v>
      </c>
      <c r="B456" s="27" t="s">
        <v>485</v>
      </c>
      <c r="C456" s="27" t="s">
        <v>487</v>
      </c>
      <c r="D456" s="27">
        <v>76</v>
      </c>
      <c r="E456" s="27" t="s">
        <v>486</v>
      </c>
    </row>
    <row r="457" spans="1:5" x14ac:dyDescent="0.3">
      <c r="A457" s="28">
        <v>44039</v>
      </c>
      <c r="B457" s="27" t="s">
        <v>485</v>
      </c>
      <c r="C457" s="27" t="s">
        <v>438</v>
      </c>
      <c r="D457" s="27">
        <v>4250</v>
      </c>
      <c r="E457" s="27" t="s">
        <v>484</v>
      </c>
    </row>
    <row r="458" spans="1:5" x14ac:dyDescent="0.3">
      <c r="A458" s="28">
        <v>44040</v>
      </c>
      <c r="B458" s="27" t="s">
        <v>227</v>
      </c>
      <c r="C458" s="27" t="s">
        <v>501</v>
      </c>
      <c r="D458" s="27">
        <v>3948</v>
      </c>
      <c r="E458" s="27" t="s">
        <v>500</v>
      </c>
    </row>
    <row r="459" spans="1:5" x14ac:dyDescent="0.3">
      <c r="A459" s="28">
        <v>44040</v>
      </c>
      <c r="B459" s="27" t="s">
        <v>227</v>
      </c>
      <c r="C459" s="27" t="s">
        <v>499</v>
      </c>
      <c r="D459" s="27">
        <v>4601</v>
      </c>
      <c r="E459" s="27" t="s">
        <v>498</v>
      </c>
    </row>
    <row r="460" spans="1:5" x14ac:dyDescent="0.3">
      <c r="A460" s="28">
        <v>44040</v>
      </c>
      <c r="B460" s="27" t="s">
        <v>491</v>
      </c>
      <c r="C460" s="27" t="s">
        <v>489</v>
      </c>
      <c r="D460" s="27">
        <v>4602</v>
      </c>
      <c r="E460" s="27" t="s">
        <v>493</v>
      </c>
    </row>
    <row r="461" spans="1:5" x14ac:dyDescent="0.3">
      <c r="A461" s="28">
        <v>44040</v>
      </c>
      <c r="B461" s="27" t="s">
        <v>491</v>
      </c>
      <c r="C461" s="27" t="s">
        <v>487</v>
      </c>
      <c r="D461" s="27">
        <v>1322</v>
      </c>
      <c r="E461" s="27" t="s">
        <v>492</v>
      </c>
    </row>
    <row r="462" spans="1:5" x14ac:dyDescent="0.3">
      <c r="A462" s="28">
        <v>44040</v>
      </c>
      <c r="B462" s="27" t="s">
        <v>491</v>
      </c>
      <c r="C462" s="27" t="s">
        <v>438</v>
      </c>
      <c r="D462" s="27">
        <v>2627</v>
      </c>
      <c r="E462" s="27" t="s">
        <v>490</v>
      </c>
    </row>
    <row r="463" spans="1:5" x14ac:dyDescent="0.3">
      <c r="A463" s="28">
        <v>44040</v>
      </c>
      <c r="B463" s="27" t="s">
        <v>485</v>
      </c>
      <c r="C463" s="27" t="s">
        <v>489</v>
      </c>
      <c r="D463" s="27">
        <v>4221</v>
      </c>
      <c r="E463" s="27" t="s">
        <v>488</v>
      </c>
    </row>
    <row r="464" spans="1:5" x14ac:dyDescent="0.3">
      <c r="A464" s="28">
        <v>44040</v>
      </c>
      <c r="B464" s="27" t="s">
        <v>485</v>
      </c>
      <c r="C464" s="27" t="s">
        <v>487</v>
      </c>
      <c r="D464" s="27">
        <v>76</v>
      </c>
      <c r="E464" s="27" t="s">
        <v>486</v>
      </c>
    </row>
    <row r="465" spans="1:5" x14ac:dyDescent="0.3">
      <c r="A465" s="28">
        <v>44040</v>
      </c>
      <c r="B465" s="27" t="s">
        <v>485</v>
      </c>
      <c r="C465" s="27" t="s">
        <v>438</v>
      </c>
      <c r="D465" s="27">
        <v>4254</v>
      </c>
      <c r="E465" s="27" t="s">
        <v>484</v>
      </c>
    </row>
    <row r="466" spans="1:5" x14ac:dyDescent="0.3">
      <c r="A466" s="28">
        <v>44041</v>
      </c>
      <c r="B466" s="27" t="s">
        <v>227</v>
      </c>
      <c r="C466" s="27" t="s">
        <v>501</v>
      </c>
      <c r="D466" s="27">
        <v>3964</v>
      </c>
      <c r="E466" s="27" t="s">
        <v>500</v>
      </c>
    </row>
    <row r="467" spans="1:5" x14ac:dyDescent="0.3">
      <c r="A467" s="28">
        <v>44041</v>
      </c>
      <c r="B467" s="27" t="s">
        <v>227</v>
      </c>
      <c r="C467" s="27" t="s">
        <v>499</v>
      </c>
      <c r="D467" s="27">
        <v>4614</v>
      </c>
      <c r="E467" s="27" t="s">
        <v>498</v>
      </c>
    </row>
    <row r="468" spans="1:5" x14ac:dyDescent="0.3">
      <c r="A468" s="28">
        <v>44041</v>
      </c>
      <c r="B468" s="27" t="s">
        <v>491</v>
      </c>
      <c r="C468" s="27" t="s">
        <v>489</v>
      </c>
      <c r="D468" s="27">
        <v>4612</v>
      </c>
      <c r="E468" s="27" t="s">
        <v>493</v>
      </c>
    </row>
    <row r="469" spans="1:5" x14ac:dyDescent="0.3">
      <c r="A469" s="28">
        <v>44041</v>
      </c>
      <c r="B469" s="27" t="s">
        <v>491</v>
      </c>
      <c r="C469" s="27" t="s">
        <v>487</v>
      </c>
      <c r="D469" s="27">
        <v>1341</v>
      </c>
      <c r="E469" s="27" t="s">
        <v>492</v>
      </c>
    </row>
    <row r="470" spans="1:5" x14ac:dyDescent="0.3">
      <c r="A470" s="28">
        <v>44041</v>
      </c>
      <c r="B470" s="27" t="s">
        <v>491</v>
      </c>
      <c r="C470" s="27" t="s">
        <v>438</v>
      </c>
      <c r="D470" s="27">
        <v>2627</v>
      </c>
      <c r="E470" s="27" t="s">
        <v>490</v>
      </c>
    </row>
    <row r="471" spans="1:5" x14ac:dyDescent="0.3">
      <c r="A471" s="28">
        <v>44041</v>
      </c>
      <c r="B471" s="27" t="s">
        <v>485</v>
      </c>
      <c r="C471" s="27" t="s">
        <v>489</v>
      </c>
      <c r="D471" s="27">
        <v>4267</v>
      </c>
      <c r="E471" s="27" t="s">
        <v>488</v>
      </c>
    </row>
    <row r="472" spans="1:5" x14ac:dyDescent="0.3">
      <c r="A472" s="28">
        <v>44041</v>
      </c>
      <c r="B472" s="27" t="s">
        <v>485</v>
      </c>
      <c r="C472" s="27" t="s">
        <v>487</v>
      </c>
      <c r="D472" s="27">
        <v>76</v>
      </c>
      <c r="E472" s="27" t="s">
        <v>486</v>
      </c>
    </row>
    <row r="473" spans="1:5" x14ac:dyDescent="0.3">
      <c r="A473" s="28">
        <v>44041</v>
      </c>
      <c r="B473" s="27" t="s">
        <v>485</v>
      </c>
      <c r="C473" s="27" t="s">
        <v>438</v>
      </c>
      <c r="D473" s="27">
        <v>4237</v>
      </c>
      <c r="E473" s="27" t="s">
        <v>484</v>
      </c>
    </row>
    <row r="474" spans="1:5" x14ac:dyDescent="0.3">
      <c r="A474" s="28">
        <v>44042</v>
      </c>
      <c r="B474" s="27" t="s">
        <v>227</v>
      </c>
      <c r="C474" s="27" t="s">
        <v>501</v>
      </c>
      <c r="D474" s="27">
        <v>3975</v>
      </c>
      <c r="E474" s="27" t="s">
        <v>500</v>
      </c>
    </row>
    <row r="475" spans="1:5" x14ac:dyDescent="0.3">
      <c r="A475" s="28">
        <v>44042</v>
      </c>
      <c r="B475" s="27" t="s">
        <v>227</v>
      </c>
      <c r="C475" s="27" t="s">
        <v>499</v>
      </c>
      <c r="D475" s="27">
        <v>4618</v>
      </c>
      <c r="E475" s="27" t="s">
        <v>498</v>
      </c>
    </row>
    <row r="476" spans="1:5" x14ac:dyDescent="0.3">
      <c r="A476" s="28">
        <v>44042</v>
      </c>
      <c r="B476" s="27" t="s">
        <v>491</v>
      </c>
      <c r="C476" s="27" t="s">
        <v>489</v>
      </c>
      <c r="D476" s="27">
        <v>4622</v>
      </c>
      <c r="E476" s="27" t="s">
        <v>493</v>
      </c>
    </row>
    <row r="477" spans="1:5" x14ac:dyDescent="0.3">
      <c r="A477" s="28">
        <v>44042</v>
      </c>
      <c r="B477" s="27" t="s">
        <v>491</v>
      </c>
      <c r="C477" s="27" t="s">
        <v>487</v>
      </c>
      <c r="D477" s="27">
        <v>1349</v>
      </c>
      <c r="E477" s="27" t="s">
        <v>492</v>
      </c>
    </row>
    <row r="478" spans="1:5" x14ac:dyDescent="0.3">
      <c r="A478" s="28">
        <v>44042</v>
      </c>
      <c r="B478" s="27" t="s">
        <v>491</v>
      </c>
      <c r="C478" s="27" t="s">
        <v>438</v>
      </c>
      <c r="D478" s="27">
        <v>2624</v>
      </c>
      <c r="E478" s="27" t="s">
        <v>490</v>
      </c>
    </row>
    <row r="479" spans="1:5" x14ac:dyDescent="0.3">
      <c r="A479" s="28">
        <v>44042</v>
      </c>
      <c r="B479" s="27" t="s">
        <v>485</v>
      </c>
      <c r="C479" s="27" t="s">
        <v>489</v>
      </c>
      <c r="D479" s="27">
        <v>4245</v>
      </c>
      <c r="E479" s="27" t="s">
        <v>488</v>
      </c>
    </row>
    <row r="480" spans="1:5" x14ac:dyDescent="0.3">
      <c r="A480" s="28">
        <v>44042</v>
      </c>
      <c r="B480" s="27" t="s">
        <v>485</v>
      </c>
      <c r="C480" s="27" t="s">
        <v>487</v>
      </c>
      <c r="D480" s="27">
        <v>77</v>
      </c>
      <c r="E480" s="27" t="s">
        <v>486</v>
      </c>
    </row>
    <row r="481" spans="1:5" x14ac:dyDescent="0.3">
      <c r="A481" s="28">
        <v>44042</v>
      </c>
      <c r="B481" s="27" t="s">
        <v>485</v>
      </c>
      <c r="C481" s="27" t="s">
        <v>438</v>
      </c>
      <c r="D481" s="27">
        <v>4273</v>
      </c>
      <c r="E481" s="27" t="s">
        <v>484</v>
      </c>
    </row>
    <row r="482" spans="1:5" x14ac:dyDescent="0.3">
      <c r="A482" s="28">
        <v>44043</v>
      </c>
      <c r="B482" s="27" t="s">
        <v>227</v>
      </c>
      <c r="C482" s="27" t="s">
        <v>501</v>
      </c>
      <c r="D482" s="27">
        <v>3980</v>
      </c>
      <c r="E482" s="27" t="s">
        <v>500</v>
      </c>
    </row>
    <row r="483" spans="1:5" x14ac:dyDescent="0.3">
      <c r="A483" s="28">
        <v>44043</v>
      </c>
      <c r="B483" s="27" t="s">
        <v>227</v>
      </c>
      <c r="C483" s="27" t="s">
        <v>499</v>
      </c>
      <c r="D483" s="27">
        <v>4627</v>
      </c>
      <c r="E483" s="27" t="s">
        <v>498</v>
      </c>
    </row>
    <row r="484" spans="1:5" x14ac:dyDescent="0.3">
      <c r="A484" s="28">
        <v>44043</v>
      </c>
      <c r="B484" s="27" t="s">
        <v>491</v>
      </c>
      <c r="C484" s="27" t="s">
        <v>489</v>
      </c>
      <c r="D484" s="27">
        <v>4627</v>
      </c>
      <c r="E484" s="27" t="s">
        <v>493</v>
      </c>
    </row>
    <row r="485" spans="1:5" x14ac:dyDescent="0.3">
      <c r="A485" s="28">
        <v>44043</v>
      </c>
      <c r="B485" s="27" t="s">
        <v>491</v>
      </c>
      <c r="C485" s="27" t="s">
        <v>487</v>
      </c>
      <c r="D485" s="27">
        <v>1359</v>
      </c>
      <c r="E485" s="27" t="s">
        <v>492</v>
      </c>
    </row>
    <row r="486" spans="1:5" x14ac:dyDescent="0.3">
      <c r="A486" s="28">
        <v>44043</v>
      </c>
      <c r="B486" s="27" t="s">
        <v>491</v>
      </c>
      <c r="C486" s="27" t="s">
        <v>438</v>
      </c>
      <c r="D486" s="27">
        <v>2623</v>
      </c>
      <c r="E486" s="27" t="s">
        <v>490</v>
      </c>
    </row>
    <row r="487" spans="1:5" x14ac:dyDescent="0.3">
      <c r="A487" s="28">
        <v>44043</v>
      </c>
      <c r="B487" s="27" t="s">
        <v>485</v>
      </c>
      <c r="C487" s="27" t="s">
        <v>489</v>
      </c>
      <c r="D487" s="27">
        <v>4264</v>
      </c>
      <c r="E487" s="27" t="s">
        <v>488</v>
      </c>
    </row>
    <row r="488" spans="1:5" x14ac:dyDescent="0.3">
      <c r="A488" s="28">
        <v>44043</v>
      </c>
      <c r="B488" s="27" t="s">
        <v>485</v>
      </c>
      <c r="C488" s="27" t="s">
        <v>487</v>
      </c>
      <c r="D488" s="27">
        <v>76</v>
      </c>
      <c r="E488" s="27" t="s">
        <v>486</v>
      </c>
    </row>
    <row r="489" spans="1:5" x14ac:dyDescent="0.3">
      <c r="A489" s="28">
        <v>44043</v>
      </c>
      <c r="B489" s="27" t="s">
        <v>485</v>
      </c>
      <c r="C489" s="27" t="s">
        <v>438</v>
      </c>
      <c r="D489" s="27">
        <v>4269</v>
      </c>
      <c r="E489" s="27" t="s">
        <v>484</v>
      </c>
    </row>
    <row r="490" spans="1:5" x14ac:dyDescent="0.3">
      <c r="A490" s="28">
        <v>44044</v>
      </c>
      <c r="B490" s="27" t="s">
        <v>227</v>
      </c>
      <c r="C490" s="27" t="s">
        <v>501</v>
      </c>
      <c r="D490" s="27">
        <v>3986</v>
      </c>
      <c r="E490" s="27" t="s">
        <v>500</v>
      </c>
    </row>
    <row r="491" spans="1:5" x14ac:dyDescent="0.3">
      <c r="A491" s="28">
        <v>44044</v>
      </c>
      <c r="B491" s="27" t="s">
        <v>227</v>
      </c>
      <c r="C491" s="27" t="s">
        <v>499</v>
      </c>
      <c r="D491" s="27">
        <v>4638</v>
      </c>
      <c r="E491" s="27" t="s">
        <v>498</v>
      </c>
    </row>
    <row r="492" spans="1:5" x14ac:dyDescent="0.3">
      <c r="A492" s="28">
        <v>44044</v>
      </c>
      <c r="B492" s="27" t="s">
        <v>491</v>
      </c>
      <c r="C492" s="27" t="s">
        <v>489</v>
      </c>
      <c r="D492" s="27">
        <v>4637</v>
      </c>
      <c r="E492" s="27" t="s">
        <v>493</v>
      </c>
    </row>
    <row r="493" spans="1:5" x14ac:dyDescent="0.3">
      <c r="A493" s="28">
        <v>44044</v>
      </c>
      <c r="B493" s="27" t="s">
        <v>491</v>
      </c>
      <c r="C493" s="27" t="s">
        <v>487</v>
      </c>
      <c r="D493" s="27">
        <v>1362</v>
      </c>
      <c r="E493" s="27" t="s">
        <v>492</v>
      </c>
    </row>
    <row r="494" spans="1:5" x14ac:dyDescent="0.3">
      <c r="A494" s="28">
        <v>44044</v>
      </c>
      <c r="B494" s="27" t="s">
        <v>491</v>
      </c>
      <c r="C494" s="27" t="s">
        <v>438</v>
      </c>
      <c r="D494" s="27">
        <v>2627</v>
      </c>
      <c r="E494" s="27" t="s">
        <v>490</v>
      </c>
    </row>
    <row r="495" spans="1:5" x14ac:dyDescent="0.3">
      <c r="A495" s="28">
        <v>44044</v>
      </c>
      <c r="B495" s="27" t="s">
        <v>485</v>
      </c>
      <c r="C495" s="27" t="s">
        <v>489</v>
      </c>
      <c r="D495" s="27">
        <v>4279</v>
      </c>
      <c r="E495" s="27" t="s">
        <v>488</v>
      </c>
    </row>
    <row r="496" spans="1:5" x14ac:dyDescent="0.3">
      <c r="A496" s="28">
        <v>44044</v>
      </c>
      <c r="B496" s="27" t="s">
        <v>485</v>
      </c>
      <c r="C496" s="27" t="s">
        <v>487</v>
      </c>
      <c r="D496" s="27">
        <v>78</v>
      </c>
      <c r="E496" s="27" t="s">
        <v>486</v>
      </c>
    </row>
    <row r="497" spans="1:5" x14ac:dyDescent="0.3">
      <c r="A497" s="28">
        <v>44044</v>
      </c>
      <c r="B497" s="27" t="s">
        <v>485</v>
      </c>
      <c r="C497" s="27" t="s">
        <v>438</v>
      </c>
      <c r="D497" s="27">
        <v>4269</v>
      </c>
      <c r="E497" s="27" t="s">
        <v>484</v>
      </c>
    </row>
    <row r="498" spans="1:5" x14ac:dyDescent="0.3">
      <c r="A498" s="28">
        <v>44045</v>
      </c>
      <c r="B498" s="27" t="s">
        <v>227</v>
      </c>
      <c r="C498" s="27" t="s">
        <v>501</v>
      </c>
      <c r="D498" s="27">
        <v>3991</v>
      </c>
      <c r="E498" s="27" t="s">
        <v>500</v>
      </c>
    </row>
    <row r="499" spans="1:5" x14ac:dyDescent="0.3">
      <c r="A499" s="28">
        <v>44045</v>
      </c>
      <c r="B499" s="27" t="s">
        <v>227</v>
      </c>
      <c r="C499" s="27" t="s">
        <v>499</v>
      </c>
      <c r="D499" s="27">
        <v>4645</v>
      </c>
      <c r="E499" s="27" t="s">
        <v>498</v>
      </c>
    </row>
    <row r="500" spans="1:5" x14ac:dyDescent="0.3">
      <c r="A500" s="28">
        <v>44045</v>
      </c>
      <c r="B500" s="27" t="s">
        <v>491</v>
      </c>
      <c r="C500" s="27" t="s">
        <v>489</v>
      </c>
      <c r="D500" s="27">
        <v>4640</v>
      </c>
      <c r="E500" s="27" t="s">
        <v>493</v>
      </c>
    </row>
    <row r="501" spans="1:5" x14ac:dyDescent="0.3">
      <c r="A501" s="28">
        <v>44045</v>
      </c>
      <c r="B501" s="27" t="s">
        <v>491</v>
      </c>
      <c r="C501" s="27" t="s">
        <v>487</v>
      </c>
      <c r="D501" s="27">
        <v>1362</v>
      </c>
      <c r="E501" s="27" t="s">
        <v>492</v>
      </c>
    </row>
    <row r="502" spans="1:5" x14ac:dyDescent="0.3">
      <c r="A502" s="28">
        <v>44045</v>
      </c>
      <c r="B502" s="27" t="s">
        <v>491</v>
      </c>
      <c r="C502" s="27" t="s">
        <v>438</v>
      </c>
      <c r="D502" s="27">
        <v>2636</v>
      </c>
      <c r="E502" s="27" t="s">
        <v>490</v>
      </c>
    </row>
    <row r="503" spans="1:5" x14ac:dyDescent="0.3">
      <c r="A503" s="28">
        <v>44045</v>
      </c>
      <c r="B503" s="27" t="s">
        <v>485</v>
      </c>
      <c r="C503" s="27" t="s">
        <v>489</v>
      </c>
      <c r="D503" s="27">
        <v>4286</v>
      </c>
      <c r="E503" s="27" t="s">
        <v>488</v>
      </c>
    </row>
    <row r="504" spans="1:5" x14ac:dyDescent="0.3">
      <c r="A504" s="28">
        <v>44045</v>
      </c>
      <c r="B504" s="27" t="s">
        <v>485</v>
      </c>
      <c r="C504" s="27" t="s">
        <v>487</v>
      </c>
      <c r="D504" s="27">
        <v>78</v>
      </c>
      <c r="E504" s="27" t="s">
        <v>486</v>
      </c>
    </row>
    <row r="505" spans="1:5" x14ac:dyDescent="0.3">
      <c r="A505" s="28">
        <v>44045</v>
      </c>
      <c r="B505" s="27" t="s">
        <v>485</v>
      </c>
      <c r="C505" s="27" t="s">
        <v>438</v>
      </c>
      <c r="D505" s="27">
        <v>4274</v>
      </c>
      <c r="E505" s="27" t="s">
        <v>484</v>
      </c>
    </row>
    <row r="506" spans="1:5" x14ac:dyDescent="0.3">
      <c r="A506" s="28">
        <v>44046</v>
      </c>
      <c r="B506" s="27" t="s">
        <v>227</v>
      </c>
      <c r="C506" s="27" t="s">
        <v>501</v>
      </c>
      <c r="D506" s="27">
        <v>3996</v>
      </c>
      <c r="E506" s="27" t="s">
        <v>500</v>
      </c>
    </row>
    <row r="507" spans="1:5" x14ac:dyDescent="0.3">
      <c r="A507" s="28">
        <v>44046</v>
      </c>
      <c r="B507" s="27" t="s">
        <v>227</v>
      </c>
      <c r="C507" s="27" t="s">
        <v>499</v>
      </c>
      <c r="D507" s="27">
        <v>4650</v>
      </c>
      <c r="E507" s="27" t="s">
        <v>498</v>
      </c>
    </row>
    <row r="508" spans="1:5" x14ac:dyDescent="0.3">
      <c r="A508" s="28">
        <v>44046</v>
      </c>
      <c r="B508" s="27" t="s">
        <v>491</v>
      </c>
      <c r="C508" s="27" t="s">
        <v>489</v>
      </c>
      <c r="D508" s="27">
        <v>4648</v>
      </c>
      <c r="E508" s="27" t="s">
        <v>493</v>
      </c>
    </row>
    <row r="509" spans="1:5" x14ac:dyDescent="0.3">
      <c r="A509" s="28">
        <v>44046</v>
      </c>
      <c r="B509" s="27" t="s">
        <v>491</v>
      </c>
      <c r="C509" s="27" t="s">
        <v>487</v>
      </c>
      <c r="D509" s="27">
        <v>1363</v>
      </c>
      <c r="E509" s="27" t="s">
        <v>492</v>
      </c>
    </row>
    <row r="510" spans="1:5" x14ac:dyDescent="0.3">
      <c r="A510" s="28">
        <v>44046</v>
      </c>
      <c r="B510" s="27" t="s">
        <v>491</v>
      </c>
      <c r="C510" s="27" t="s">
        <v>438</v>
      </c>
      <c r="D510" s="27">
        <v>2637</v>
      </c>
      <c r="E510" s="27" t="s">
        <v>490</v>
      </c>
    </row>
    <row r="511" spans="1:5" x14ac:dyDescent="0.3">
      <c r="A511" s="28">
        <v>44046</v>
      </c>
      <c r="B511" s="27" t="s">
        <v>485</v>
      </c>
      <c r="C511" s="27" t="s">
        <v>489</v>
      </c>
      <c r="D511" s="27">
        <v>4289</v>
      </c>
      <c r="E511" s="27" t="s">
        <v>488</v>
      </c>
    </row>
    <row r="512" spans="1:5" x14ac:dyDescent="0.3">
      <c r="A512" s="28">
        <v>44046</v>
      </c>
      <c r="B512" s="27" t="s">
        <v>485</v>
      </c>
      <c r="C512" s="27" t="s">
        <v>487</v>
      </c>
      <c r="D512" s="27">
        <v>79</v>
      </c>
      <c r="E512" s="27" t="s">
        <v>486</v>
      </c>
    </row>
    <row r="513" spans="1:5" x14ac:dyDescent="0.3">
      <c r="A513" s="28">
        <v>44046</v>
      </c>
      <c r="B513" s="27" t="s">
        <v>485</v>
      </c>
      <c r="C513" s="27" t="s">
        <v>438</v>
      </c>
      <c r="D513" s="27">
        <v>4280</v>
      </c>
      <c r="E513" s="27" t="s">
        <v>484</v>
      </c>
    </row>
    <row r="514" spans="1:5" x14ac:dyDescent="0.3">
      <c r="A514" s="28">
        <v>44047</v>
      </c>
      <c r="B514" s="27" t="s">
        <v>227</v>
      </c>
      <c r="C514" s="27" t="s">
        <v>501</v>
      </c>
      <c r="D514" s="27">
        <v>3997</v>
      </c>
      <c r="E514" s="27" t="s">
        <v>500</v>
      </c>
    </row>
    <row r="515" spans="1:5" x14ac:dyDescent="0.3">
      <c r="A515" s="28">
        <v>44047</v>
      </c>
      <c r="B515" s="27" t="s">
        <v>227</v>
      </c>
      <c r="C515" s="27" t="s">
        <v>499</v>
      </c>
      <c r="D515" s="27">
        <v>4658</v>
      </c>
      <c r="E515" s="27" t="s">
        <v>498</v>
      </c>
    </row>
    <row r="516" spans="1:5" x14ac:dyDescent="0.3">
      <c r="A516" s="28">
        <v>44047</v>
      </c>
      <c r="B516" s="27" t="s">
        <v>491</v>
      </c>
      <c r="C516" s="27" t="s">
        <v>489</v>
      </c>
      <c r="D516" s="27">
        <v>4655</v>
      </c>
      <c r="E516" s="27" t="s">
        <v>493</v>
      </c>
    </row>
    <row r="517" spans="1:5" x14ac:dyDescent="0.3">
      <c r="A517" s="28">
        <v>44047</v>
      </c>
      <c r="B517" s="27" t="s">
        <v>491</v>
      </c>
      <c r="C517" s="27" t="s">
        <v>487</v>
      </c>
      <c r="D517" s="27">
        <v>1364</v>
      </c>
      <c r="E517" s="27" t="s">
        <v>492</v>
      </c>
    </row>
    <row r="518" spans="1:5" x14ac:dyDescent="0.3">
      <c r="A518" s="28">
        <v>44047</v>
      </c>
      <c r="B518" s="27" t="s">
        <v>491</v>
      </c>
      <c r="C518" s="27" t="s">
        <v>438</v>
      </c>
      <c r="D518" s="27">
        <v>2638</v>
      </c>
      <c r="E518" s="27" t="s">
        <v>490</v>
      </c>
    </row>
    <row r="519" spans="1:5" x14ac:dyDescent="0.3">
      <c r="A519" s="28">
        <v>44047</v>
      </c>
      <c r="B519" s="27" t="s">
        <v>485</v>
      </c>
      <c r="C519" s="27" t="s">
        <v>489</v>
      </c>
      <c r="D519" s="27">
        <v>4295</v>
      </c>
      <c r="E519" s="27" t="s">
        <v>488</v>
      </c>
    </row>
    <row r="520" spans="1:5" x14ac:dyDescent="0.3">
      <c r="A520" s="28">
        <v>44047</v>
      </c>
      <c r="B520" s="27" t="s">
        <v>485</v>
      </c>
      <c r="C520" s="27" t="s">
        <v>487</v>
      </c>
      <c r="D520" s="27">
        <v>79</v>
      </c>
      <c r="E520" s="27" t="s">
        <v>486</v>
      </c>
    </row>
    <row r="521" spans="1:5" x14ac:dyDescent="0.3">
      <c r="A521" s="28">
        <v>44047</v>
      </c>
      <c r="B521" s="27" t="s">
        <v>485</v>
      </c>
      <c r="C521" s="27" t="s">
        <v>438</v>
      </c>
      <c r="D521" s="27">
        <v>4283</v>
      </c>
      <c r="E521" s="27" t="s">
        <v>484</v>
      </c>
    </row>
    <row r="522" spans="1:5" x14ac:dyDescent="0.3">
      <c r="A522" s="28">
        <v>44048</v>
      </c>
      <c r="B522" s="27" t="s">
        <v>227</v>
      </c>
      <c r="C522" s="27" t="s">
        <v>501</v>
      </c>
      <c r="D522" s="27">
        <v>3997</v>
      </c>
      <c r="E522" s="27" t="s">
        <v>500</v>
      </c>
    </row>
    <row r="523" spans="1:5" x14ac:dyDescent="0.3">
      <c r="A523" s="28">
        <v>44048</v>
      </c>
      <c r="B523" s="27" t="s">
        <v>227</v>
      </c>
      <c r="C523" s="27" t="s">
        <v>499</v>
      </c>
      <c r="D523" s="27">
        <v>4660</v>
      </c>
      <c r="E523" s="27" t="s">
        <v>498</v>
      </c>
    </row>
    <row r="524" spans="1:5" x14ac:dyDescent="0.3">
      <c r="A524" s="28">
        <v>44048</v>
      </c>
      <c r="B524" s="27" t="s">
        <v>491</v>
      </c>
      <c r="C524" s="27" t="s">
        <v>489</v>
      </c>
      <c r="D524" s="27">
        <v>4658</v>
      </c>
      <c r="E524" s="27" t="s">
        <v>493</v>
      </c>
    </row>
    <row r="525" spans="1:5" x14ac:dyDescent="0.3">
      <c r="A525" s="28">
        <v>44048</v>
      </c>
      <c r="B525" s="27" t="s">
        <v>491</v>
      </c>
      <c r="C525" s="27" t="s">
        <v>487</v>
      </c>
      <c r="D525" s="27">
        <v>1367</v>
      </c>
      <c r="E525" s="27" t="s">
        <v>492</v>
      </c>
    </row>
    <row r="526" spans="1:5" x14ac:dyDescent="0.3">
      <c r="A526" s="28">
        <v>44048</v>
      </c>
      <c r="B526" s="27" t="s">
        <v>491</v>
      </c>
      <c r="C526" s="27" t="s">
        <v>438</v>
      </c>
      <c r="D526" s="27">
        <v>2634</v>
      </c>
      <c r="E526" s="27" t="s">
        <v>490</v>
      </c>
    </row>
    <row r="527" spans="1:5" x14ac:dyDescent="0.3">
      <c r="A527" s="28">
        <v>44048</v>
      </c>
      <c r="B527" s="27" t="s">
        <v>485</v>
      </c>
      <c r="C527" s="27" t="s">
        <v>489</v>
      </c>
      <c r="D527" s="27">
        <v>4299</v>
      </c>
      <c r="E527" s="27" t="s">
        <v>488</v>
      </c>
    </row>
    <row r="528" spans="1:5" x14ac:dyDescent="0.3">
      <c r="A528" s="28">
        <v>44048</v>
      </c>
      <c r="B528" s="27" t="s">
        <v>485</v>
      </c>
      <c r="C528" s="27" t="s">
        <v>487</v>
      </c>
      <c r="D528" s="27">
        <v>79</v>
      </c>
      <c r="E528" s="27" t="s">
        <v>486</v>
      </c>
    </row>
    <row r="529" spans="1:5" x14ac:dyDescent="0.3">
      <c r="A529" s="28">
        <v>44048</v>
      </c>
      <c r="B529" s="27" t="s">
        <v>485</v>
      </c>
      <c r="C529" s="27" t="s">
        <v>438</v>
      </c>
      <c r="D529" s="27">
        <v>4281</v>
      </c>
      <c r="E529" s="27" t="s">
        <v>484</v>
      </c>
    </row>
    <row r="530" spans="1:5" x14ac:dyDescent="0.3">
      <c r="A530" s="28">
        <v>44049</v>
      </c>
      <c r="B530" s="27" t="s">
        <v>227</v>
      </c>
      <c r="C530" s="27" t="s">
        <v>501</v>
      </c>
      <c r="D530" s="27">
        <v>4010</v>
      </c>
      <c r="E530" s="27" t="s">
        <v>500</v>
      </c>
    </row>
    <row r="531" spans="1:5" x14ac:dyDescent="0.3">
      <c r="A531" s="28">
        <v>44049</v>
      </c>
      <c r="B531" s="27" t="s">
        <v>227</v>
      </c>
      <c r="C531" s="27" t="s">
        <v>499</v>
      </c>
      <c r="D531" s="27">
        <v>4679</v>
      </c>
      <c r="E531" s="27" t="s">
        <v>498</v>
      </c>
    </row>
    <row r="532" spans="1:5" x14ac:dyDescent="0.3">
      <c r="A532" s="28">
        <v>44049</v>
      </c>
      <c r="B532" s="27" t="s">
        <v>491</v>
      </c>
      <c r="C532" s="27" t="s">
        <v>489</v>
      </c>
      <c r="D532" s="27">
        <v>4668</v>
      </c>
      <c r="E532" s="27" t="s">
        <v>493</v>
      </c>
    </row>
    <row r="533" spans="1:5" x14ac:dyDescent="0.3">
      <c r="A533" s="28">
        <v>44049</v>
      </c>
      <c r="B533" s="27" t="s">
        <v>491</v>
      </c>
      <c r="C533" s="27" t="s">
        <v>487</v>
      </c>
      <c r="D533" s="27">
        <v>1376</v>
      </c>
      <c r="E533" s="27" t="s">
        <v>492</v>
      </c>
    </row>
    <row r="534" spans="1:5" x14ac:dyDescent="0.3">
      <c r="A534" s="28">
        <v>44049</v>
      </c>
      <c r="B534" s="27" t="s">
        <v>491</v>
      </c>
      <c r="C534" s="27" t="s">
        <v>438</v>
      </c>
      <c r="D534" s="27">
        <v>2647</v>
      </c>
      <c r="E534" s="27" t="s">
        <v>490</v>
      </c>
    </row>
    <row r="535" spans="1:5" x14ac:dyDescent="0.3">
      <c r="A535" s="28">
        <v>44049</v>
      </c>
      <c r="B535" s="27" t="s">
        <v>485</v>
      </c>
      <c r="C535" s="27" t="s">
        <v>489</v>
      </c>
      <c r="D535" s="27">
        <v>4317</v>
      </c>
      <c r="E535" s="27" t="s">
        <v>488</v>
      </c>
    </row>
    <row r="536" spans="1:5" x14ac:dyDescent="0.3">
      <c r="A536" s="28">
        <v>44049</v>
      </c>
      <c r="B536" s="27" t="s">
        <v>485</v>
      </c>
      <c r="C536" s="27" t="s">
        <v>487</v>
      </c>
      <c r="D536" s="27">
        <v>80</v>
      </c>
      <c r="E536" s="27" t="s">
        <v>486</v>
      </c>
    </row>
    <row r="537" spans="1:5" x14ac:dyDescent="0.3">
      <c r="A537" s="28">
        <v>44049</v>
      </c>
      <c r="B537" s="27" t="s">
        <v>485</v>
      </c>
      <c r="C537" s="27" t="s">
        <v>438</v>
      </c>
      <c r="D537" s="27">
        <v>4294</v>
      </c>
      <c r="E537" s="27" t="s">
        <v>484</v>
      </c>
    </row>
    <row r="538" spans="1:5" x14ac:dyDescent="0.3">
      <c r="A538" s="28">
        <v>44050</v>
      </c>
      <c r="B538" s="27" t="s">
        <v>227</v>
      </c>
      <c r="C538" s="27" t="s">
        <v>501</v>
      </c>
      <c r="D538" s="27">
        <v>4019</v>
      </c>
      <c r="E538" s="27" t="s">
        <v>500</v>
      </c>
    </row>
    <row r="539" spans="1:5" x14ac:dyDescent="0.3">
      <c r="A539" s="28">
        <v>44050</v>
      </c>
      <c r="B539" s="27" t="s">
        <v>227</v>
      </c>
      <c r="C539" s="27" t="s">
        <v>499</v>
      </c>
      <c r="D539" s="27">
        <v>4688</v>
      </c>
      <c r="E539" s="27" t="s">
        <v>498</v>
      </c>
    </row>
    <row r="540" spans="1:5" x14ac:dyDescent="0.3">
      <c r="A540" s="28">
        <v>44050</v>
      </c>
      <c r="B540" s="27" t="s">
        <v>491</v>
      </c>
      <c r="C540" s="27" t="s">
        <v>489</v>
      </c>
      <c r="D540" s="27">
        <v>4674</v>
      </c>
      <c r="E540" s="27" t="s">
        <v>493</v>
      </c>
    </row>
    <row r="541" spans="1:5" x14ac:dyDescent="0.3">
      <c r="A541" s="28">
        <v>44050</v>
      </c>
      <c r="B541" s="27" t="s">
        <v>491</v>
      </c>
      <c r="C541" s="27" t="s">
        <v>487</v>
      </c>
      <c r="D541" s="27">
        <v>1386</v>
      </c>
      <c r="E541" s="27" t="s">
        <v>492</v>
      </c>
    </row>
    <row r="542" spans="1:5" x14ac:dyDescent="0.3">
      <c r="A542" s="28">
        <v>44050</v>
      </c>
      <c r="B542" s="27" t="s">
        <v>491</v>
      </c>
      <c r="C542" s="27" t="s">
        <v>438</v>
      </c>
      <c r="D542" s="27">
        <v>2649</v>
      </c>
      <c r="E542" s="27" t="s">
        <v>490</v>
      </c>
    </row>
    <row r="543" spans="1:5" x14ac:dyDescent="0.3">
      <c r="A543" s="28">
        <v>44050</v>
      </c>
      <c r="B543" s="27" t="s">
        <v>485</v>
      </c>
      <c r="C543" s="27" t="s">
        <v>489</v>
      </c>
      <c r="D543" s="27">
        <v>4340</v>
      </c>
      <c r="E543" s="27" t="s">
        <v>488</v>
      </c>
    </row>
    <row r="544" spans="1:5" x14ac:dyDescent="0.3">
      <c r="A544" s="28">
        <v>44050</v>
      </c>
      <c r="B544" s="27" t="s">
        <v>485</v>
      </c>
      <c r="C544" s="27" t="s">
        <v>487</v>
      </c>
      <c r="D544" s="27">
        <v>79</v>
      </c>
      <c r="E544" s="27" t="s">
        <v>486</v>
      </c>
    </row>
    <row r="545" spans="1:5" x14ac:dyDescent="0.3">
      <c r="A545" s="28">
        <v>44050</v>
      </c>
      <c r="B545" s="27" t="s">
        <v>485</v>
      </c>
      <c r="C545" s="27" t="s">
        <v>438</v>
      </c>
      <c r="D545" s="27">
        <v>4290</v>
      </c>
      <c r="E545" s="27" t="s">
        <v>484</v>
      </c>
    </row>
    <row r="546" spans="1:5" x14ac:dyDescent="0.3">
      <c r="A546" s="28">
        <v>44051</v>
      </c>
      <c r="B546" s="27" t="s">
        <v>227</v>
      </c>
      <c r="C546" s="27" t="s">
        <v>501</v>
      </c>
      <c r="D546" s="27">
        <v>4026</v>
      </c>
      <c r="E546" s="27" t="s">
        <v>500</v>
      </c>
    </row>
    <row r="547" spans="1:5" x14ac:dyDescent="0.3">
      <c r="A547" s="28">
        <v>44051</v>
      </c>
      <c r="B547" s="27" t="s">
        <v>227</v>
      </c>
      <c r="C547" s="27" t="s">
        <v>499</v>
      </c>
      <c r="D547" s="27">
        <v>4693</v>
      </c>
      <c r="E547" s="27" t="s">
        <v>498</v>
      </c>
    </row>
    <row r="548" spans="1:5" x14ac:dyDescent="0.3">
      <c r="A548" s="28">
        <v>44051</v>
      </c>
      <c r="B548" s="27" t="s">
        <v>491</v>
      </c>
      <c r="C548" s="27" t="s">
        <v>489</v>
      </c>
      <c r="D548" s="27">
        <v>4686</v>
      </c>
      <c r="E548" s="27" t="s">
        <v>493</v>
      </c>
    </row>
    <row r="549" spans="1:5" x14ac:dyDescent="0.3">
      <c r="A549" s="28">
        <v>44051</v>
      </c>
      <c r="B549" s="27" t="s">
        <v>491</v>
      </c>
      <c r="C549" s="27" t="s">
        <v>487</v>
      </c>
      <c r="D549" s="27">
        <v>1386</v>
      </c>
      <c r="E549" s="27" t="s">
        <v>492</v>
      </c>
    </row>
    <row r="550" spans="1:5" x14ac:dyDescent="0.3">
      <c r="A550" s="28">
        <v>44051</v>
      </c>
      <c r="B550" s="27" t="s">
        <v>491</v>
      </c>
      <c r="C550" s="27" t="s">
        <v>438</v>
      </c>
      <c r="D550" s="27">
        <v>2649</v>
      </c>
      <c r="E550" s="27" t="s">
        <v>490</v>
      </c>
    </row>
    <row r="551" spans="1:5" x14ac:dyDescent="0.3">
      <c r="A551" s="28">
        <v>44051</v>
      </c>
      <c r="B551" s="27" t="s">
        <v>485</v>
      </c>
      <c r="C551" s="27" t="s">
        <v>489</v>
      </c>
      <c r="D551" s="27">
        <v>4354</v>
      </c>
      <c r="E551" s="27" t="s">
        <v>488</v>
      </c>
    </row>
    <row r="552" spans="1:5" x14ac:dyDescent="0.3">
      <c r="A552" s="28">
        <v>44051</v>
      </c>
      <c r="B552" s="27" t="s">
        <v>485</v>
      </c>
      <c r="C552" s="27" t="s">
        <v>487</v>
      </c>
      <c r="D552" s="27">
        <v>79</v>
      </c>
      <c r="E552" s="27" t="s">
        <v>486</v>
      </c>
    </row>
    <row r="553" spans="1:5" x14ac:dyDescent="0.3">
      <c r="A553" s="28">
        <v>44051</v>
      </c>
      <c r="B553" s="27" t="s">
        <v>485</v>
      </c>
      <c r="C553" s="27" t="s">
        <v>438</v>
      </c>
      <c r="D553" s="27">
        <v>4288</v>
      </c>
      <c r="E553" s="27" t="s">
        <v>484</v>
      </c>
    </row>
    <row r="554" spans="1:5" x14ac:dyDescent="0.3">
      <c r="A554" s="28">
        <v>44052</v>
      </c>
      <c r="B554" s="27" t="s">
        <v>227</v>
      </c>
      <c r="C554" s="27" t="s">
        <v>501</v>
      </c>
      <c r="D554" s="27">
        <v>4029</v>
      </c>
      <c r="E554" s="27" t="s">
        <v>500</v>
      </c>
    </row>
    <row r="555" spans="1:5" x14ac:dyDescent="0.3">
      <c r="A555" s="28">
        <v>44052</v>
      </c>
      <c r="B555" s="27" t="s">
        <v>227</v>
      </c>
      <c r="C555" s="27" t="s">
        <v>499</v>
      </c>
      <c r="D555" s="27">
        <v>4704</v>
      </c>
      <c r="E555" s="27" t="s">
        <v>498</v>
      </c>
    </row>
    <row r="556" spans="1:5" x14ac:dyDescent="0.3">
      <c r="A556" s="28">
        <v>44052</v>
      </c>
      <c r="B556" s="27" t="s">
        <v>491</v>
      </c>
      <c r="C556" s="27" t="s">
        <v>489</v>
      </c>
      <c r="D556" s="27">
        <v>4690</v>
      </c>
      <c r="E556" s="27" t="s">
        <v>493</v>
      </c>
    </row>
    <row r="557" spans="1:5" x14ac:dyDescent="0.3">
      <c r="A557" s="28">
        <v>44052</v>
      </c>
      <c r="B557" s="27" t="s">
        <v>491</v>
      </c>
      <c r="C557" s="27" t="s">
        <v>487</v>
      </c>
      <c r="D557" s="27">
        <v>1389</v>
      </c>
      <c r="E557" s="27" t="s">
        <v>492</v>
      </c>
    </row>
    <row r="558" spans="1:5" x14ac:dyDescent="0.3">
      <c r="A558" s="28">
        <v>44052</v>
      </c>
      <c r="B558" s="27" t="s">
        <v>491</v>
      </c>
      <c r="C558" s="27" t="s">
        <v>438</v>
      </c>
      <c r="D558" s="27">
        <v>2656</v>
      </c>
      <c r="E558" s="27" t="s">
        <v>490</v>
      </c>
    </row>
    <row r="559" spans="1:5" x14ac:dyDescent="0.3">
      <c r="A559" s="28">
        <v>44052</v>
      </c>
      <c r="B559" s="27" t="s">
        <v>485</v>
      </c>
      <c r="C559" s="27" t="s">
        <v>489</v>
      </c>
      <c r="D559" s="27">
        <v>4361</v>
      </c>
      <c r="E559" s="27" t="s">
        <v>488</v>
      </c>
    </row>
    <row r="560" spans="1:5" x14ac:dyDescent="0.3">
      <c r="A560" s="28">
        <v>44052</v>
      </c>
      <c r="B560" s="27" t="s">
        <v>485</v>
      </c>
      <c r="C560" s="27" t="s">
        <v>487</v>
      </c>
      <c r="D560" s="27">
        <v>79</v>
      </c>
      <c r="E560" s="27" t="s">
        <v>486</v>
      </c>
    </row>
    <row r="561" spans="1:5" x14ac:dyDescent="0.3">
      <c r="A561" s="28">
        <v>44052</v>
      </c>
      <c r="B561" s="27" t="s">
        <v>485</v>
      </c>
      <c r="C561" s="27" t="s">
        <v>438</v>
      </c>
      <c r="D561" s="27">
        <v>4295</v>
      </c>
      <c r="E561" s="27" t="s">
        <v>484</v>
      </c>
    </row>
    <row r="562" spans="1:5" x14ac:dyDescent="0.3">
      <c r="A562" s="28">
        <v>44053</v>
      </c>
      <c r="B562" s="27" t="s">
        <v>227</v>
      </c>
      <c r="C562" s="27" t="s">
        <v>501</v>
      </c>
      <c r="D562" s="27">
        <v>4034</v>
      </c>
      <c r="E562" s="27" t="s">
        <v>500</v>
      </c>
    </row>
    <row r="563" spans="1:5" x14ac:dyDescent="0.3">
      <c r="A563" s="28">
        <v>44053</v>
      </c>
      <c r="B563" s="27" t="s">
        <v>227</v>
      </c>
      <c r="C563" s="27" t="s">
        <v>499</v>
      </c>
      <c r="D563" s="27">
        <v>4705</v>
      </c>
      <c r="E563" s="27" t="s">
        <v>498</v>
      </c>
    </row>
    <row r="564" spans="1:5" x14ac:dyDescent="0.3">
      <c r="A564" s="28">
        <v>44053</v>
      </c>
      <c r="B564" s="27" t="s">
        <v>491</v>
      </c>
      <c r="C564" s="27" t="s">
        <v>489</v>
      </c>
      <c r="D564" s="27">
        <v>4694</v>
      </c>
      <c r="E564" s="27" t="s">
        <v>493</v>
      </c>
    </row>
    <row r="565" spans="1:5" x14ac:dyDescent="0.3">
      <c r="A565" s="28">
        <v>44053</v>
      </c>
      <c r="B565" s="27" t="s">
        <v>491</v>
      </c>
      <c r="C565" s="27" t="s">
        <v>487</v>
      </c>
      <c r="D565" s="27">
        <v>1390</v>
      </c>
      <c r="E565" s="27" t="s">
        <v>492</v>
      </c>
    </row>
    <row r="566" spans="1:5" x14ac:dyDescent="0.3">
      <c r="A566" s="28">
        <v>44053</v>
      </c>
      <c r="B566" s="27" t="s">
        <v>491</v>
      </c>
      <c r="C566" s="27" t="s">
        <v>438</v>
      </c>
      <c r="D566" s="27">
        <v>2657</v>
      </c>
      <c r="E566" s="27" t="s">
        <v>490</v>
      </c>
    </row>
    <row r="567" spans="1:5" x14ac:dyDescent="0.3">
      <c r="A567" s="28">
        <v>44053</v>
      </c>
      <c r="B567" s="27" t="s">
        <v>485</v>
      </c>
      <c r="C567" s="27" t="s">
        <v>489</v>
      </c>
      <c r="D567" s="27">
        <v>4364</v>
      </c>
      <c r="E567" s="27" t="s">
        <v>488</v>
      </c>
    </row>
    <row r="568" spans="1:5" x14ac:dyDescent="0.3">
      <c r="A568" s="28">
        <v>44053</v>
      </c>
      <c r="B568" s="27" t="s">
        <v>485</v>
      </c>
      <c r="C568" s="27" t="s">
        <v>487</v>
      </c>
      <c r="D568" s="27">
        <v>79</v>
      </c>
      <c r="E568" s="27" t="s">
        <v>486</v>
      </c>
    </row>
    <row r="569" spans="1:5" x14ac:dyDescent="0.3">
      <c r="A569" s="28">
        <v>44053</v>
      </c>
      <c r="B569" s="27" t="s">
        <v>485</v>
      </c>
      <c r="C569" s="27" t="s">
        <v>438</v>
      </c>
      <c r="D569" s="27">
        <v>4298</v>
      </c>
      <c r="E569" s="27" t="s">
        <v>484</v>
      </c>
    </row>
    <row r="570" spans="1:5" x14ac:dyDescent="0.3">
      <c r="A570" s="28">
        <v>44054</v>
      </c>
      <c r="B570" s="27" t="s">
        <v>227</v>
      </c>
      <c r="C570" s="27" t="s">
        <v>501</v>
      </c>
      <c r="D570" s="27">
        <v>4038</v>
      </c>
      <c r="E570" s="27" t="s">
        <v>500</v>
      </c>
    </row>
    <row r="571" spans="1:5" x14ac:dyDescent="0.3">
      <c r="A571" s="28">
        <v>44054</v>
      </c>
      <c r="B571" s="27" t="s">
        <v>227</v>
      </c>
      <c r="C571" s="27" t="s">
        <v>499</v>
      </c>
      <c r="D571" s="27">
        <v>4711</v>
      </c>
      <c r="E571" s="27" t="s">
        <v>498</v>
      </c>
    </row>
    <row r="572" spans="1:5" x14ac:dyDescent="0.3">
      <c r="A572" s="28">
        <v>44054</v>
      </c>
      <c r="B572" s="27" t="s">
        <v>491</v>
      </c>
      <c r="C572" s="27" t="s">
        <v>489</v>
      </c>
      <c r="D572" s="27">
        <v>4698</v>
      </c>
      <c r="E572" s="27" t="s">
        <v>493</v>
      </c>
    </row>
    <row r="573" spans="1:5" x14ac:dyDescent="0.3">
      <c r="A573" s="28">
        <v>44054</v>
      </c>
      <c r="B573" s="27" t="s">
        <v>491</v>
      </c>
      <c r="C573" s="27" t="s">
        <v>487</v>
      </c>
      <c r="D573" s="27">
        <v>1394</v>
      </c>
      <c r="E573" s="27" t="s">
        <v>492</v>
      </c>
    </row>
    <row r="574" spans="1:5" x14ac:dyDescent="0.3">
      <c r="A574" s="28">
        <v>44054</v>
      </c>
      <c r="B574" s="27" t="s">
        <v>491</v>
      </c>
      <c r="C574" s="27" t="s">
        <v>438</v>
      </c>
      <c r="D574" s="27">
        <v>2659</v>
      </c>
      <c r="E574" s="27" t="s">
        <v>490</v>
      </c>
    </row>
    <row r="575" spans="1:5" x14ac:dyDescent="0.3">
      <c r="A575" s="28">
        <v>44054</v>
      </c>
      <c r="B575" s="27" t="s">
        <v>485</v>
      </c>
      <c r="C575" s="27" t="s">
        <v>489</v>
      </c>
      <c r="D575" s="27">
        <v>4370</v>
      </c>
      <c r="E575" s="27" t="s">
        <v>488</v>
      </c>
    </row>
    <row r="576" spans="1:5" x14ac:dyDescent="0.3">
      <c r="A576" s="28">
        <v>44054</v>
      </c>
      <c r="B576" s="27" t="s">
        <v>485</v>
      </c>
      <c r="C576" s="27" t="s">
        <v>487</v>
      </c>
      <c r="D576" s="27">
        <v>80</v>
      </c>
      <c r="E576" s="27" t="s">
        <v>486</v>
      </c>
    </row>
    <row r="577" spans="1:5" x14ac:dyDescent="0.3">
      <c r="A577" s="28">
        <v>44054</v>
      </c>
      <c r="B577" s="27" t="s">
        <v>485</v>
      </c>
      <c r="C577" s="27" t="s">
        <v>438</v>
      </c>
      <c r="D577" s="27">
        <v>4301</v>
      </c>
      <c r="E577" s="27" t="s">
        <v>484</v>
      </c>
    </row>
    <row r="578" spans="1:5" x14ac:dyDescent="0.3">
      <c r="A578" s="28">
        <v>44055</v>
      </c>
      <c r="B578" s="27" t="s">
        <v>227</v>
      </c>
      <c r="C578" s="27" t="s">
        <v>501</v>
      </c>
      <c r="D578" s="27">
        <v>4045</v>
      </c>
      <c r="E578" s="27" t="s">
        <v>500</v>
      </c>
    </row>
    <row r="579" spans="1:5" x14ac:dyDescent="0.3">
      <c r="A579" s="28">
        <v>44055</v>
      </c>
      <c r="B579" s="27" t="s">
        <v>227</v>
      </c>
      <c r="C579" s="27" t="s">
        <v>499</v>
      </c>
      <c r="D579" s="27">
        <v>4722</v>
      </c>
      <c r="E579" s="27" t="s">
        <v>498</v>
      </c>
    </row>
    <row r="580" spans="1:5" x14ac:dyDescent="0.3">
      <c r="A580" s="28">
        <v>44055</v>
      </c>
      <c r="B580" s="27" t="s">
        <v>491</v>
      </c>
      <c r="C580" s="27" t="s">
        <v>489</v>
      </c>
      <c r="D580" s="27">
        <v>4702</v>
      </c>
      <c r="E580" s="27" t="s">
        <v>493</v>
      </c>
    </row>
    <row r="581" spans="1:5" x14ac:dyDescent="0.3">
      <c r="A581" s="28">
        <v>44055</v>
      </c>
      <c r="B581" s="27" t="s">
        <v>491</v>
      </c>
      <c r="C581" s="27" t="s">
        <v>487</v>
      </c>
      <c r="D581" s="27">
        <v>1395</v>
      </c>
      <c r="E581" s="27" t="s">
        <v>492</v>
      </c>
    </row>
    <row r="582" spans="1:5" x14ac:dyDescent="0.3">
      <c r="A582" s="28">
        <v>44055</v>
      </c>
      <c r="B582" s="27" t="s">
        <v>491</v>
      </c>
      <c r="C582" s="27" t="s">
        <v>438</v>
      </c>
      <c r="D582" s="27">
        <v>2672</v>
      </c>
      <c r="E582" s="27" t="s">
        <v>490</v>
      </c>
    </row>
    <row r="583" spans="1:5" x14ac:dyDescent="0.3">
      <c r="A583" s="28">
        <v>44055</v>
      </c>
      <c r="B583" s="27" t="s">
        <v>485</v>
      </c>
      <c r="C583" s="27" t="s">
        <v>489</v>
      </c>
      <c r="D583" s="27">
        <v>4378</v>
      </c>
      <c r="E583" s="27" t="s">
        <v>488</v>
      </c>
    </row>
    <row r="584" spans="1:5" x14ac:dyDescent="0.3">
      <c r="A584" s="28">
        <v>44055</v>
      </c>
      <c r="B584" s="27" t="s">
        <v>485</v>
      </c>
      <c r="C584" s="27" t="s">
        <v>487</v>
      </c>
      <c r="D584" s="27">
        <v>79</v>
      </c>
      <c r="E584" s="27" t="s">
        <v>486</v>
      </c>
    </row>
    <row r="585" spans="1:5" x14ac:dyDescent="0.3">
      <c r="A585" s="28">
        <v>44055</v>
      </c>
      <c r="B585" s="27" t="s">
        <v>485</v>
      </c>
      <c r="C585" s="27" t="s">
        <v>438</v>
      </c>
      <c r="D585" s="27">
        <v>4312</v>
      </c>
      <c r="E585" s="27" t="s">
        <v>484</v>
      </c>
    </row>
    <row r="586" spans="1:5" x14ac:dyDescent="0.3">
      <c r="A586" s="28">
        <v>44056</v>
      </c>
      <c r="B586" s="27" t="s">
        <v>227</v>
      </c>
      <c r="C586" s="27" t="s">
        <v>501</v>
      </c>
      <c r="D586" s="27">
        <v>4052</v>
      </c>
      <c r="E586" s="27" t="s">
        <v>500</v>
      </c>
    </row>
    <row r="587" spans="1:5" x14ac:dyDescent="0.3">
      <c r="A587" s="28">
        <v>44056</v>
      </c>
      <c r="B587" s="27" t="s">
        <v>227</v>
      </c>
      <c r="C587" s="27" t="s">
        <v>499</v>
      </c>
      <c r="D587" s="27">
        <v>4736</v>
      </c>
      <c r="E587" s="27" t="s">
        <v>498</v>
      </c>
    </row>
    <row r="588" spans="1:5" x14ac:dyDescent="0.3">
      <c r="A588" s="28">
        <v>44056</v>
      </c>
      <c r="B588" s="27" t="s">
        <v>491</v>
      </c>
      <c r="C588" s="27" t="s">
        <v>489</v>
      </c>
      <c r="D588" s="27">
        <v>4709</v>
      </c>
      <c r="E588" s="27" t="s">
        <v>493</v>
      </c>
    </row>
    <row r="589" spans="1:5" x14ac:dyDescent="0.3">
      <c r="A589" s="28">
        <v>44056</v>
      </c>
      <c r="B589" s="27" t="s">
        <v>491</v>
      </c>
      <c r="C589" s="27" t="s">
        <v>487</v>
      </c>
      <c r="D589" s="27">
        <v>1400</v>
      </c>
      <c r="E589" s="27" t="s">
        <v>492</v>
      </c>
    </row>
    <row r="590" spans="1:5" x14ac:dyDescent="0.3">
      <c r="A590" s="28">
        <v>44056</v>
      </c>
      <c r="B590" s="27" t="s">
        <v>491</v>
      </c>
      <c r="C590" s="27" t="s">
        <v>438</v>
      </c>
      <c r="D590" s="27">
        <v>2681</v>
      </c>
      <c r="E590" s="27" t="s">
        <v>490</v>
      </c>
    </row>
    <row r="591" spans="1:5" x14ac:dyDescent="0.3">
      <c r="A591" s="28">
        <v>44056</v>
      </c>
      <c r="B591" s="27" t="s">
        <v>485</v>
      </c>
      <c r="C591" s="27" t="s">
        <v>489</v>
      </c>
      <c r="D591" s="27">
        <v>4400</v>
      </c>
      <c r="E591" s="27" t="s">
        <v>488</v>
      </c>
    </row>
    <row r="592" spans="1:5" x14ac:dyDescent="0.3">
      <c r="A592" s="28">
        <v>44056</v>
      </c>
      <c r="B592" s="27" t="s">
        <v>485</v>
      </c>
      <c r="C592" s="27" t="s">
        <v>487</v>
      </c>
      <c r="D592" s="27">
        <v>79</v>
      </c>
      <c r="E592" s="27" t="s">
        <v>486</v>
      </c>
    </row>
    <row r="593" spans="1:5" x14ac:dyDescent="0.3">
      <c r="A593" s="28">
        <v>44056</v>
      </c>
      <c r="B593" s="27" t="s">
        <v>485</v>
      </c>
      <c r="C593" s="27" t="s">
        <v>438</v>
      </c>
      <c r="D593" s="27">
        <v>4311</v>
      </c>
      <c r="E593" s="27" t="s">
        <v>484</v>
      </c>
    </row>
    <row r="594" spans="1:5" x14ac:dyDescent="0.3">
      <c r="A594" s="28">
        <v>44057</v>
      </c>
      <c r="B594" s="27" t="s">
        <v>227</v>
      </c>
      <c r="C594" s="27" t="s">
        <v>501</v>
      </c>
      <c r="D594" s="27">
        <v>4057</v>
      </c>
      <c r="E594" s="27" t="s">
        <v>500</v>
      </c>
    </row>
    <row r="595" spans="1:5" x14ac:dyDescent="0.3">
      <c r="A595" s="28">
        <v>44057</v>
      </c>
      <c r="B595" s="27" t="s">
        <v>227</v>
      </c>
      <c r="C595" s="27" t="s">
        <v>499</v>
      </c>
      <c r="D595" s="27">
        <v>4751</v>
      </c>
      <c r="E595" s="27" t="s">
        <v>498</v>
      </c>
    </row>
    <row r="596" spans="1:5" x14ac:dyDescent="0.3">
      <c r="A596" s="28">
        <v>44057</v>
      </c>
      <c r="B596" s="27" t="s">
        <v>491</v>
      </c>
      <c r="C596" s="27" t="s">
        <v>489</v>
      </c>
      <c r="D596" s="27">
        <v>4715</v>
      </c>
      <c r="E596" s="27" t="s">
        <v>493</v>
      </c>
    </row>
    <row r="597" spans="1:5" x14ac:dyDescent="0.3">
      <c r="A597" s="28">
        <v>44057</v>
      </c>
      <c r="B597" s="27" t="s">
        <v>491</v>
      </c>
      <c r="C597" s="27" t="s">
        <v>487</v>
      </c>
      <c r="D597" s="27">
        <v>1402</v>
      </c>
      <c r="E597" s="27" t="s">
        <v>492</v>
      </c>
    </row>
    <row r="598" spans="1:5" x14ac:dyDescent="0.3">
      <c r="A598" s="28">
        <v>44057</v>
      </c>
      <c r="B598" s="27" t="s">
        <v>491</v>
      </c>
      <c r="C598" s="27" t="s">
        <v>438</v>
      </c>
      <c r="D598" s="27">
        <v>2693</v>
      </c>
      <c r="E598" s="27" t="s">
        <v>490</v>
      </c>
    </row>
    <row r="599" spans="1:5" x14ac:dyDescent="0.3">
      <c r="A599" s="28">
        <v>44057</v>
      </c>
      <c r="B599" s="27" t="s">
        <v>485</v>
      </c>
      <c r="C599" s="27" t="s">
        <v>489</v>
      </c>
      <c r="D599" s="27">
        <v>4402</v>
      </c>
      <c r="E599" s="27" t="s">
        <v>488</v>
      </c>
    </row>
    <row r="600" spans="1:5" x14ac:dyDescent="0.3">
      <c r="A600" s="28">
        <v>44057</v>
      </c>
      <c r="B600" s="27" t="s">
        <v>485</v>
      </c>
      <c r="C600" s="27" t="s">
        <v>487</v>
      </c>
      <c r="D600" s="27">
        <v>79</v>
      </c>
      <c r="E600" s="27" t="s">
        <v>486</v>
      </c>
    </row>
    <row r="601" spans="1:5" x14ac:dyDescent="0.3">
      <c r="A601" s="28">
        <v>44057</v>
      </c>
      <c r="B601" s="27" t="s">
        <v>485</v>
      </c>
      <c r="C601" s="27" t="s">
        <v>438</v>
      </c>
      <c r="D601" s="27">
        <v>4329</v>
      </c>
      <c r="E601" s="27" t="s">
        <v>484</v>
      </c>
    </row>
    <row r="602" spans="1:5" x14ac:dyDescent="0.3">
      <c r="A602" s="28">
        <v>44058</v>
      </c>
      <c r="B602" s="27" t="s">
        <v>227</v>
      </c>
      <c r="C602" s="27" t="s">
        <v>501</v>
      </c>
      <c r="D602" s="27">
        <v>4061</v>
      </c>
      <c r="E602" s="27" t="s">
        <v>500</v>
      </c>
    </row>
    <row r="603" spans="1:5" x14ac:dyDescent="0.3">
      <c r="A603" s="28">
        <v>44058</v>
      </c>
      <c r="B603" s="27" t="s">
        <v>227</v>
      </c>
      <c r="C603" s="27" t="s">
        <v>499</v>
      </c>
      <c r="D603" s="27">
        <v>4763</v>
      </c>
      <c r="E603" s="27" t="s">
        <v>498</v>
      </c>
    </row>
    <row r="604" spans="1:5" x14ac:dyDescent="0.3">
      <c r="A604" s="28">
        <v>44058</v>
      </c>
      <c r="B604" s="27" t="s">
        <v>491</v>
      </c>
      <c r="C604" s="27" t="s">
        <v>489</v>
      </c>
      <c r="D604" s="27">
        <v>4722</v>
      </c>
      <c r="E604" s="27" t="s">
        <v>493</v>
      </c>
    </row>
    <row r="605" spans="1:5" x14ac:dyDescent="0.3">
      <c r="A605" s="28">
        <v>44058</v>
      </c>
      <c r="B605" s="27" t="s">
        <v>491</v>
      </c>
      <c r="C605" s="27" t="s">
        <v>487</v>
      </c>
      <c r="D605" s="27">
        <v>1405</v>
      </c>
      <c r="E605" s="27" t="s">
        <v>492</v>
      </c>
    </row>
    <row r="606" spans="1:5" x14ac:dyDescent="0.3">
      <c r="A606" s="28">
        <v>44058</v>
      </c>
      <c r="B606" s="27" t="s">
        <v>491</v>
      </c>
      <c r="C606" s="27" t="s">
        <v>438</v>
      </c>
      <c r="D606" s="27">
        <v>2699</v>
      </c>
      <c r="E606" s="27" t="s">
        <v>490</v>
      </c>
    </row>
    <row r="607" spans="1:5" x14ac:dyDescent="0.3">
      <c r="A607" s="28">
        <v>44058</v>
      </c>
      <c r="B607" s="27" t="s">
        <v>485</v>
      </c>
      <c r="C607" s="27" t="s">
        <v>489</v>
      </c>
      <c r="D607" s="27">
        <v>4409</v>
      </c>
      <c r="E607" s="27" t="s">
        <v>488</v>
      </c>
    </row>
    <row r="608" spans="1:5" x14ac:dyDescent="0.3">
      <c r="A608" s="28">
        <v>44058</v>
      </c>
      <c r="B608" s="27" t="s">
        <v>485</v>
      </c>
      <c r="C608" s="27" t="s">
        <v>487</v>
      </c>
      <c r="D608" s="27">
        <v>79</v>
      </c>
      <c r="E608" s="27" t="s">
        <v>486</v>
      </c>
    </row>
    <row r="609" spans="1:5" x14ac:dyDescent="0.3">
      <c r="A609" s="28">
        <v>44058</v>
      </c>
      <c r="B609" s="27" t="s">
        <v>485</v>
      </c>
      <c r="C609" s="27" t="s">
        <v>438</v>
      </c>
      <c r="D609" s="27">
        <v>4338</v>
      </c>
      <c r="E609" s="27" t="s">
        <v>484</v>
      </c>
    </row>
    <row r="610" spans="1:5" x14ac:dyDescent="0.3">
      <c r="A610" s="28">
        <v>44059</v>
      </c>
      <c r="B610" s="27" t="s">
        <v>227</v>
      </c>
      <c r="C610" s="27" t="s">
        <v>501</v>
      </c>
      <c r="D610" s="27">
        <v>4066</v>
      </c>
      <c r="E610" s="27" t="s">
        <v>500</v>
      </c>
    </row>
    <row r="611" spans="1:5" x14ac:dyDescent="0.3">
      <c r="A611" s="28">
        <v>44059</v>
      </c>
      <c r="B611" s="27" t="s">
        <v>227</v>
      </c>
      <c r="C611" s="27" t="s">
        <v>499</v>
      </c>
      <c r="D611" s="27">
        <v>4770</v>
      </c>
      <c r="E611" s="27" t="s">
        <v>498</v>
      </c>
    </row>
    <row r="612" spans="1:5" x14ac:dyDescent="0.3">
      <c r="A612" s="28">
        <v>44059</v>
      </c>
      <c r="B612" s="27" t="s">
        <v>491</v>
      </c>
      <c r="C612" s="27" t="s">
        <v>489</v>
      </c>
      <c r="D612" s="27">
        <v>4726</v>
      </c>
      <c r="E612" s="27" t="s">
        <v>493</v>
      </c>
    </row>
    <row r="613" spans="1:5" x14ac:dyDescent="0.3">
      <c r="A613" s="28">
        <v>44059</v>
      </c>
      <c r="B613" s="27" t="s">
        <v>491</v>
      </c>
      <c r="C613" s="27" t="s">
        <v>487</v>
      </c>
      <c r="D613" s="27">
        <v>1407</v>
      </c>
      <c r="E613" s="27" t="s">
        <v>492</v>
      </c>
    </row>
    <row r="614" spans="1:5" x14ac:dyDescent="0.3">
      <c r="A614" s="28">
        <v>44059</v>
      </c>
      <c r="B614" s="27" t="s">
        <v>491</v>
      </c>
      <c r="C614" s="27" t="s">
        <v>438</v>
      </c>
      <c r="D614" s="27">
        <v>2705</v>
      </c>
      <c r="E614" s="27" t="s">
        <v>490</v>
      </c>
    </row>
    <row r="615" spans="1:5" x14ac:dyDescent="0.3">
      <c r="A615" s="28">
        <v>44059</v>
      </c>
      <c r="B615" s="27" t="s">
        <v>485</v>
      </c>
      <c r="C615" s="27" t="s">
        <v>489</v>
      </c>
      <c r="D615" s="27">
        <v>4416</v>
      </c>
      <c r="E615" s="27" t="s">
        <v>488</v>
      </c>
    </row>
    <row r="616" spans="1:5" x14ac:dyDescent="0.3">
      <c r="A616" s="28">
        <v>44059</v>
      </c>
      <c r="B616" s="27" t="s">
        <v>485</v>
      </c>
      <c r="C616" s="27" t="s">
        <v>487</v>
      </c>
      <c r="D616" s="27">
        <v>79</v>
      </c>
      <c r="E616" s="27" t="s">
        <v>486</v>
      </c>
    </row>
    <row r="617" spans="1:5" x14ac:dyDescent="0.3">
      <c r="A617" s="28">
        <v>44059</v>
      </c>
      <c r="B617" s="27" t="s">
        <v>485</v>
      </c>
      <c r="C617" s="27" t="s">
        <v>438</v>
      </c>
      <c r="D617" s="27">
        <v>4343</v>
      </c>
      <c r="E617" s="27" t="s">
        <v>484</v>
      </c>
    </row>
    <row r="618" spans="1:5" x14ac:dyDescent="0.3">
      <c r="A618" s="28">
        <v>44060</v>
      </c>
      <c r="B618" s="27" t="s">
        <v>227</v>
      </c>
      <c r="C618" s="27" t="s">
        <v>501</v>
      </c>
      <c r="D618" s="27">
        <v>4067</v>
      </c>
      <c r="E618" s="27" t="s">
        <v>500</v>
      </c>
    </row>
    <row r="619" spans="1:5" x14ac:dyDescent="0.3">
      <c r="A619" s="28">
        <v>44060</v>
      </c>
      <c r="B619" s="27" t="s">
        <v>227</v>
      </c>
      <c r="C619" s="27" t="s">
        <v>499</v>
      </c>
      <c r="D619" s="27">
        <v>4773</v>
      </c>
      <c r="E619" s="27" t="s">
        <v>498</v>
      </c>
    </row>
    <row r="620" spans="1:5" x14ac:dyDescent="0.3">
      <c r="A620" s="28">
        <v>44060</v>
      </c>
      <c r="B620" s="27" t="s">
        <v>491</v>
      </c>
      <c r="C620" s="27" t="s">
        <v>489</v>
      </c>
      <c r="D620" s="27">
        <v>4728</v>
      </c>
      <c r="E620" s="27" t="s">
        <v>493</v>
      </c>
    </row>
    <row r="621" spans="1:5" x14ac:dyDescent="0.3">
      <c r="A621" s="28">
        <v>44060</v>
      </c>
      <c r="B621" s="27" t="s">
        <v>491</v>
      </c>
      <c r="C621" s="27" t="s">
        <v>487</v>
      </c>
      <c r="D621" s="27">
        <v>1407</v>
      </c>
      <c r="E621" s="27" t="s">
        <v>492</v>
      </c>
    </row>
    <row r="622" spans="1:5" x14ac:dyDescent="0.3">
      <c r="A622" s="28">
        <v>44060</v>
      </c>
      <c r="B622" s="27" t="s">
        <v>491</v>
      </c>
      <c r="C622" s="27" t="s">
        <v>438</v>
      </c>
      <c r="D622" s="27">
        <v>2707</v>
      </c>
      <c r="E622" s="27" t="s">
        <v>490</v>
      </c>
    </row>
    <row r="623" spans="1:5" x14ac:dyDescent="0.3">
      <c r="A623" s="28">
        <v>44060</v>
      </c>
      <c r="B623" s="27" t="s">
        <v>485</v>
      </c>
      <c r="C623" s="27" t="s">
        <v>489</v>
      </c>
      <c r="D623" s="27">
        <v>4418</v>
      </c>
      <c r="E623" s="27" t="s">
        <v>488</v>
      </c>
    </row>
    <row r="624" spans="1:5" x14ac:dyDescent="0.3">
      <c r="A624" s="28">
        <v>44060</v>
      </c>
      <c r="B624" s="27" t="s">
        <v>485</v>
      </c>
      <c r="C624" s="27" t="s">
        <v>487</v>
      </c>
      <c r="D624" s="27">
        <v>79</v>
      </c>
      <c r="E624" s="27" t="s">
        <v>486</v>
      </c>
    </row>
    <row r="625" spans="1:5" x14ac:dyDescent="0.3">
      <c r="A625" s="28">
        <v>44060</v>
      </c>
      <c r="B625" s="27" t="s">
        <v>485</v>
      </c>
      <c r="C625" s="27" t="s">
        <v>438</v>
      </c>
      <c r="D625" s="27">
        <v>4345</v>
      </c>
      <c r="E625" s="27" t="s">
        <v>484</v>
      </c>
    </row>
    <row r="626" spans="1:5" x14ac:dyDescent="0.3">
      <c r="A626" s="28">
        <v>44061</v>
      </c>
      <c r="B626" s="27" t="s">
        <v>227</v>
      </c>
      <c r="C626" s="27" t="s">
        <v>501</v>
      </c>
      <c r="D626" s="27">
        <v>4069</v>
      </c>
      <c r="E626" s="27" t="s">
        <v>500</v>
      </c>
    </row>
    <row r="627" spans="1:5" x14ac:dyDescent="0.3">
      <c r="A627" s="28">
        <v>44061</v>
      </c>
      <c r="B627" s="27" t="s">
        <v>227</v>
      </c>
      <c r="C627" s="27" t="s">
        <v>499</v>
      </c>
      <c r="D627" s="27">
        <v>4777</v>
      </c>
      <c r="E627" s="27" t="s">
        <v>498</v>
      </c>
    </row>
    <row r="628" spans="1:5" x14ac:dyDescent="0.3">
      <c r="A628" s="28">
        <v>44061</v>
      </c>
      <c r="B628" s="27" t="s">
        <v>491</v>
      </c>
      <c r="C628" s="27" t="s">
        <v>489</v>
      </c>
      <c r="D628" s="27">
        <v>4732</v>
      </c>
      <c r="E628" s="27" t="s">
        <v>493</v>
      </c>
    </row>
    <row r="629" spans="1:5" x14ac:dyDescent="0.3">
      <c r="A629" s="28">
        <v>44061</v>
      </c>
      <c r="B629" s="27" t="s">
        <v>491</v>
      </c>
      <c r="C629" s="27" t="s">
        <v>487</v>
      </c>
      <c r="D629" s="27">
        <v>1407</v>
      </c>
      <c r="E629" s="27" t="s">
        <v>492</v>
      </c>
    </row>
    <row r="630" spans="1:5" x14ac:dyDescent="0.3">
      <c r="A630" s="28">
        <v>44061</v>
      </c>
      <c r="B630" s="27" t="s">
        <v>491</v>
      </c>
      <c r="C630" s="27" t="s">
        <v>438</v>
      </c>
      <c r="D630" s="27">
        <v>2709</v>
      </c>
      <c r="E630" s="27" t="s">
        <v>490</v>
      </c>
    </row>
    <row r="631" spans="1:5" x14ac:dyDescent="0.3">
      <c r="A631" s="28">
        <v>44061</v>
      </c>
      <c r="B631" s="27" t="s">
        <v>485</v>
      </c>
      <c r="C631" s="27" t="s">
        <v>489</v>
      </c>
      <c r="D631" s="27">
        <v>4424</v>
      </c>
      <c r="E631" s="27" t="s">
        <v>488</v>
      </c>
    </row>
    <row r="632" spans="1:5" x14ac:dyDescent="0.3">
      <c r="A632" s="28">
        <v>44061</v>
      </c>
      <c r="B632" s="27" t="s">
        <v>485</v>
      </c>
      <c r="C632" s="27" t="s">
        <v>487</v>
      </c>
      <c r="D632" s="27">
        <v>79</v>
      </c>
      <c r="E632" s="27" t="s">
        <v>486</v>
      </c>
    </row>
    <row r="633" spans="1:5" x14ac:dyDescent="0.3">
      <c r="A633" s="28">
        <v>44061</v>
      </c>
      <c r="B633" s="27" t="s">
        <v>485</v>
      </c>
      <c r="C633" s="27" t="s">
        <v>438</v>
      </c>
      <c r="D633" s="27">
        <v>4345</v>
      </c>
      <c r="E633" s="27" t="s">
        <v>484</v>
      </c>
    </row>
    <row r="634" spans="1:5" x14ac:dyDescent="0.3">
      <c r="A634" s="28">
        <v>44062</v>
      </c>
      <c r="B634" s="27" t="s">
        <v>227</v>
      </c>
      <c r="C634" s="27" t="s">
        <v>501</v>
      </c>
      <c r="D634" s="27">
        <v>4082</v>
      </c>
      <c r="E634" s="27" t="s">
        <v>500</v>
      </c>
    </row>
    <row r="635" spans="1:5" x14ac:dyDescent="0.3">
      <c r="A635" s="28">
        <v>44062</v>
      </c>
      <c r="B635" s="27" t="s">
        <v>227</v>
      </c>
      <c r="C635" s="27" t="s">
        <v>499</v>
      </c>
      <c r="D635" s="27">
        <v>4792</v>
      </c>
      <c r="E635" s="27" t="s">
        <v>498</v>
      </c>
    </row>
    <row r="636" spans="1:5" x14ac:dyDescent="0.3">
      <c r="A636" s="28">
        <v>44062</v>
      </c>
      <c r="B636" s="27" t="s">
        <v>491</v>
      </c>
      <c r="C636" s="27" t="s">
        <v>489</v>
      </c>
      <c r="D636" s="27">
        <v>4743</v>
      </c>
      <c r="E636" s="27" t="s">
        <v>493</v>
      </c>
    </row>
    <row r="637" spans="1:5" x14ac:dyDescent="0.3">
      <c r="A637" s="28">
        <v>44062</v>
      </c>
      <c r="B637" s="27" t="s">
        <v>491</v>
      </c>
      <c r="C637" s="27" t="s">
        <v>487</v>
      </c>
      <c r="D637" s="27">
        <v>1414</v>
      </c>
      <c r="E637" s="27" t="s">
        <v>492</v>
      </c>
    </row>
    <row r="638" spans="1:5" x14ac:dyDescent="0.3">
      <c r="A638" s="28">
        <v>44062</v>
      </c>
      <c r="B638" s="27" t="s">
        <v>491</v>
      </c>
      <c r="C638" s="27" t="s">
        <v>438</v>
      </c>
      <c r="D638" s="27">
        <v>2719</v>
      </c>
      <c r="E638" s="27" t="s">
        <v>490</v>
      </c>
    </row>
    <row r="639" spans="1:5" x14ac:dyDescent="0.3">
      <c r="A639" s="28">
        <v>44062</v>
      </c>
      <c r="B639" s="27" t="s">
        <v>485</v>
      </c>
      <c r="C639" s="27" t="s">
        <v>489</v>
      </c>
      <c r="D639" s="27">
        <v>4445</v>
      </c>
      <c r="E639" s="27" t="s">
        <v>488</v>
      </c>
    </row>
    <row r="640" spans="1:5" x14ac:dyDescent="0.3">
      <c r="A640" s="28">
        <v>44062</v>
      </c>
      <c r="B640" s="27" t="s">
        <v>485</v>
      </c>
      <c r="C640" s="27" t="s">
        <v>487</v>
      </c>
      <c r="D640" s="27">
        <v>79</v>
      </c>
      <c r="E640" s="27" t="s">
        <v>486</v>
      </c>
    </row>
    <row r="641" spans="1:5" x14ac:dyDescent="0.3">
      <c r="A641" s="28">
        <v>44062</v>
      </c>
      <c r="B641" s="27" t="s">
        <v>485</v>
      </c>
      <c r="C641" s="27" t="s">
        <v>438</v>
      </c>
      <c r="D641" s="27">
        <v>4352</v>
      </c>
      <c r="E641" s="27" t="s">
        <v>484</v>
      </c>
    </row>
    <row r="642" spans="1:5" x14ac:dyDescent="0.3">
      <c r="A642" s="28">
        <v>44063</v>
      </c>
      <c r="B642" s="27" t="s">
        <v>227</v>
      </c>
      <c r="C642" s="27" t="s">
        <v>501</v>
      </c>
      <c r="D642" s="27">
        <v>4085</v>
      </c>
      <c r="E642" s="27" t="s">
        <v>500</v>
      </c>
    </row>
    <row r="643" spans="1:5" x14ac:dyDescent="0.3">
      <c r="A643" s="28">
        <v>44063</v>
      </c>
      <c r="B643" s="27" t="s">
        <v>227</v>
      </c>
      <c r="C643" s="27" t="s">
        <v>499</v>
      </c>
      <c r="D643" s="27">
        <v>4801</v>
      </c>
      <c r="E643" s="27" t="s">
        <v>498</v>
      </c>
    </row>
    <row r="644" spans="1:5" x14ac:dyDescent="0.3">
      <c r="A644" s="28">
        <v>44063</v>
      </c>
      <c r="B644" s="27" t="s">
        <v>491</v>
      </c>
      <c r="C644" s="27" t="s">
        <v>489</v>
      </c>
      <c r="D644" s="27">
        <v>4750</v>
      </c>
      <c r="E644" s="27" t="s">
        <v>493</v>
      </c>
    </row>
    <row r="645" spans="1:5" x14ac:dyDescent="0.3">
      <c r="A645" s="28">
        <v>44063</v>
      </c>
      <c r="B645" s="27" t="s">
        <v>491</v>
      </c>
      <c r="C645" s="27" t="s">
        <v>487</v>
      </c>
      <c r="D645" s="27">
        <v>1418</v>
      </c>
      <c r="E645" s="27" t="s">
        <v>492</v>
      </c>
    </row>
    <row r="646" spans="1:5" x14ac:dyDescent="0.3">
      <c r="A646" s="28">
        <v>44063</v>
      </c>
      <c r="B646" s="27" t="s">
        <v>491</v>
      </c>
      <c r="C646" s="27" t="s">
        <v>438</v>
      </c>
      <c r="D646" s="27">
        <v>2720</v>
      </c>
      <c r="E646" s="27" t="s">
        <v>490</v>
      </c>
    </row>
    <row r="647" spans="1:5" x14ac:dyDescent="0.3">
      <c r="A647" s="28">
        <v>44063</v>
      </c>
      <c r="B647" s="27" t="s">
        <v>485</v>
      </c>
      <c r="C647" s="27" t="s">
        <v>489</v>
      </c>
      <c r="D647" s="27">
        <v>4456</v>
      </c>
      <c r="E647" s="27" t="s">
        <v>488</v>
      </c>
    </row>
    <row r="648" spans="1:5" x14ac:dyDescent="0.3">
      <c r="A648" s="28">
        <v>44063</v>
      </c>
      <c r="B648" s="27" t="s">
        <v>485</v>
      </c>
      <c r="C648" s="27" t="s">
        <v>487</v>
      </c>
      <c r="D648" s="27">
        <v>79</v>
      </c>
      <c r="E648" s="27" t="s">
        <v>486</v>
      </c>
    </row>
    <row r="649" spans="1:5" x14ac:dyDescent="0.3">
      <c r="A649" s="28">
        <v>44063</v>
      </c>
      <c r="B649" s="27" t="s">
        <v>485</v>
      </c>
      <c r="C649" s="27" t="s">
        <v>438</v>
      </c>
      <c r="D649" s="27">
        <v>4353</v>
      </c>
      <c r="E649" s="27" t="s">
        <v>484</v>
      </c>
    </row>
    <row r="650" spans="1:5" x14ac:dyDescent="0.3">
      <c r="A650" s="28">
        <v>44064</v>
      </c>
      <c r="B650" s="27" t="s">
        <v>227</v>
      </c>
      <c r="C650" s="27" t="s">
        <v>501</v>
      </c>
      <c r="D650" s="27">
        <v>4092</v>
      </c>
      <c r="E650" s="27" t="s">
        <v>500</v>
      </c>
    </row>
    <row r="651" spans="1:5" x14ac:dyDescent="0.3">
      <c r="A651" s="28">
        <v>44064</v>
      </c>
      <c r="B651" s="27" t="s">
        <v>227</v>
      </c>
      <c r="C651" s="27" t="s">
        <v>499</v>
      </c>
      <c r="D651" s="27">
        <v>4807</v>
      </c>
      <c r="E651" s="27" t="s">
        <v>498</v>
      </c>
    </row>
    <row r="652" spans="1:5" x14ac:dyDescent="0.3">
      <c r="A652" s="28">
        <v>44064</v>
      </c>
      <c r="B652" s="27" t="s">
        <v>491</v>
      </c>
      <c r="C652" s="27" t="s">
        <v>489</v>
      </c>
      <c r="D652" s="27">
        <v>4757</v>
      </c>
      <c r="E652" s="27" t="s">
        <v>493</v>
      </c>
    </row>
    <row r="653" spans="1:5" x14ac:dyDescent="0.3">
      <c r="A653" s="28">
        <v>44064</v>
      </c>
      <c r="B653" s="27" t="s">
        <v>491</v>
      </c>
      <c r="C653" s="27" t="s">
        <v>487</v>
      </c>
      <c r="D653" s="27">
        <v>1420</v>
      </c>
      <c r="E653" s="27" t="s">
        <v>492</v>
      </c>
    </row>
    <row r="654" spans="1:5" x14ac:dyDescent="0.3">
      <c r="A654" s="28">
        <v>44064</v>
      </c>
      <c r="B654" s="27" t="s">
        <v>491</v>
      </c>
      <c r="C654" s="27" t="s">
        <v>438</v>
      </c>
      <c r="D654" s="27">
        <v>2724</v>
      </c>
      <c r="E654" s="27" t="s">
        <v>490</v>
      </c>
    </row>
    <row r="655" spans="1:5" x14ac:dyDescent="0.3">
      <c r="A655" s="28">
        <v>44064</v>
      </c>
      <c r="B655" s="27" t="s">
        <v>485</v>
      </c>
      <c r="C655" s="27" t="s">
        <v>489</v>
      </c>
      <c r="D655" s="27">
        <v>4464</v>
      </c>
      <c r="E655" s="27" t="s">
        <v>488</v>
      </c>
    </row>
    <row r="656" spans="1:5" x14ac:dyDescent="0.3">
      <c r="A656" s="28">
        <v>44064</v>
      </c>
      <c r="B656" s="27" t="s">
        <v>485</v>
      </c>
      <c r="C656" s="27" t="s">
        <v>487</v>
      </c>
      <c r="D656" s="27">
        <v>80</v>
      </c>
      <c r="E656" s="27" t="s">
        <v>486</v>
      </c>
    </row>
    <row r="657" spans="1:5" x14ac:dyDescent="0.3">
      <c r="A657" s="28">
        <v>44064</v>
      </c>
      <c r="B657" s="27" t="s">
        <v>485</v>
      </c>
      <c r="C657" s="27" t="s">
        <v>438</v>
      </c>
      <c r="D657" s="27">
        <v>4357</v>
      </c>
      <c r="E657" s="27" t="s">
        <v>484</v>
      </c>
    </row>
    <row r="658" spans="1:5" x14ac:dyDescent="0.3">
      <c r="A658" s="28">
        <v>44065</v>
      </c>
      <c r="B658" s="27" t="s">
        <v>227</v>
      </c>
      <c r="C658" s="27" t="s">
        <v>501</v>
      </c>
      <c r="D658" s="27">
        <v>4100</v>
      </c>
      <c r="E658" s="27" t="s">
        <v>500</v>
      </c>
    </row>
    <row r="659" spans="1:5" x14ac:dyDescent="0.3">
      <c r="A659" s="28">
        <v>44065</v>
      </c>
      <c r="B659" s="27" t="s">
        <v>227</v>
      </c>
      <c r="C659" s="27" t="s">
        <v>499</v>
      </c>
      <c r="D659" s="27">
        <v>4819</v>
      </c>
      <c r="E659" s="27" t="s">
        <v>498</v>
      </c>
    </row>
    <row r="660" spans="1:5" x14ac:dyDescent="0.3">
      <c r="A660" s="28">
        <v>44065</v>
      </c>
      <c r="B660" s="27" t="s">
        <v>491</v>
      </c>
      <c r="C660" s="27" t="s">
        <v>489</v>
      </c>
      <c r="D660" s="27">
        <v>4765</v>
      </c>
      <c r="E660" s="27" t="s">
        <v>493</v>
      </c>
    </row>
    <row r="661" spans="1:5" x14ac:dyDescent="0.3">
      <c r="A661" s="28">
        <v>44065</v>
      </c>
      <c r="B661" s="27" t="s">
        <v>491</v>
      </c>
      <c r="C661" s="27" t="s">
        <v>487</v>
      </c>
      <c r="D661" s="27">
        <v>1425</v>
      </c>
      <c r="E661" s="27" t="s">
        <v>492</v>
      </c>
    </row>
    <row r="662" spans="1:5" x14ac:dyDescent="0.3">
      <c r="A662" s="28">
        <v>44065</v>
      </c>
      <c r="B662" s="27" t="s">
        <v>491</v>
      </c>
      <c r="C662" s="27" t="s">
        <v>438</v>
      </c>
      <c r="D662" s="27">
        <v>2731</v>
      </c>
      <c r="E662" s="27" t="s">
        <v>490</v>
      </c>
    </row>
    <row r="663" spans="1:5" x14ac:dyDescent="0.3">
      <c r="A663" s="28">
        <v>44065</v>
      </c>
      <c r="B663" s="27" t="s">
        <v>485</v>
      </c>
      <c r="C663" s="27" t="s">
        <v>489</v>
      </c>
      <c r="D663" s="27">
        <v>4476</v>
      </c>
      <c r="E663" s="27" t="s">
        <v>488</v>
      </c>
    </row>
    <row r="664" spans="1:5" x14ac:dyDescent="0.3">
      <c r="A664" s="28">
        <v>44065</v>
      </c>
      <c r="B664" s="27" t="s">
        <v>485</v>
      </c>
      <c r="C664" s="27" t="s">
        <v>487</v>
      </c>
      <c r="D664" s="27">
        <v>80</v>
      </c>
      <c r="E664" s="27" t="s">
        <v>486</v>
      </c>
    </row>
    <row r="665" spans="1:5" x14ac:dyDescent="0.3">
      <c r="A665" s="28">
        <v>44065</v>
      </c>
      <c r="B665" s="27" t="s">
        <v>485</v>
      </c>
      <c r="C665" s="27" t="s">
        <v>438</v>
      </c>
      <c r="D665" s="27">
        <v>4365</v>
      </c>
      <c r="E665" s="27" t="s">
        <v>484</v>
      </c>
    </row>
    <row r="666" spans="1:5" x14ac:dyDescent="0.3">
      <c r="A666" s="28">
        <v>44067</v>
      </c>
      <c r="B666" s="27" t="s">
        <v>227</v>
      </c>
      <c r="C666" s="27" t="s">
        <v>501</v>
      </c>
      <c r="D666" s="27">
        <v>4119</v>
      </c>
      <c r="E666" s="27" t="s">
        <v>500</v>
      </c>
    </row>
    <row r="667" spans="1:5" x14ac:dyDescent="0.3">
      <c r="A667" s="28">
        <v>44067</v>
      </c>
      <c r="B667" s="27" t="s">
        <v>227</v>
      </c>
      <c r="C667" s="27" t="s">
        <v>499</v>
      </c>
      <c r="D667" s="27">
        <v>4828</v>
      </c>
      <c r="E667" s="27" t="s">
        <v>498</v>
      </c>
    </row>
    <row r="668" spans="1:5" x14ac:dyDescent="0.3">
      <c r="A668" s="28">
        <v>44067</v>
      </c>
      <c r="B668" s="27" t="s">
        <v>491</v>
      </c>
      <c r="C668" s="27" t="s">
        <v>489</v>
      </c>
      <c r="D668" s="27">
        <v>4778</v>
      </c>
      <c r="E668" s="27" t="s">
        <v>493</v>
      </c>
    </row>
    <row r="669" spans="1:5" x14ac:dyDescent="0.3">
      <c r="A669" s="28">
        <v>44067</v>
      </c>
      <c r="B669" s="27" t="s">
        <v>491</v>
      </c>
      <c r="C669" s="27" t="s">
        <v>487</v>
      </c>
      <c r="D669" s="27">
        <v>1429</v>
      </c>
      <c r="E669" s="27" t="s">
        <v>492</v>
      </c>
    </row>
    <row r="670" spans="1:5" x14ac:dyDescent="0.3">
      <c r="A670" s="28">
        <v>44067</v>
      </c>
      <c r="B670" s="27" t="s">
        <v>491</v>
      </c>
      <c r="C670" s="27" t="s">
        <v>438</v>
      </c>
      <c r="D670" s="27">
        <v>2742</v>
      </c>
      <c r="E670" s="27" t="s">
        <v>490</v>
      </c>
    </row>
    <row r="671" spans="1:5" x14ac:dyDescent="0.3">
      <c r="A671" s="28">
        <v>44067</v>
      </c>
      <c r="B671" s="27" t="s">
        <v>485</v>
      </c>
      <c r="C671" s="27" t="s">
        <v>489</v>
      </c>
      <c r="D671" s="27">
        <v>4489</v>
      </c>
      <c r="E671" s="27" t="s">
        <v>488</v>
      </c>
    </row>
    <row r="672" spans="1:5" x14ac:dyDescent="0.3">
      <c r="A672" s="28">
        <v>44067</v>
      </c>
      <c r="B672" s="27" t="s">
        <v>485</v>
      </c>
      <c r="C672" s="27" t="s">
        <v>487</v>
      </c>
      <c r="D672" s="27">
        <v>81</v>
      </c>
      <c r="E672" s="27" t="s">
        <v>486</v>
      </c>
    </row>
    <row r="673" spans="1:5" x14ac:dyDescent="0.3">
      <c r="A673" s="28">
        <v>44067</v>
      </c>
      <c r="B673" s="27" t="s">
        <v>485</v>
      </c>
      <c r="C673" s="27" t="s">
        <v>438</v>
      </c>
      <c r="D673" s="27">
        <v>4379</v>
      </c>
      <c r="E673" s="27" t="s">
        <v>484</v>
      </c>
    </row>
    <row r="674" spans="1:5" x14ac:dyDescent="0.3">
      <c r="A674" s="28">
        <v>44068</v>
      </c>
      <c r="B674" s="27" t="s">
        <v>227</v>
      </c>
      <c r="C674" s="27" t="s">
        <v>501</v>
      </c>
      <c r="D674" s="27">
        <v>4124</v>
      </c>
      <c r="E674" s="27" t="s">
        <v>500</v>
      </c>
    </row>
    <row r="675" spans="1:5" x14ac:dyDescent="0.3">
      <c r="A675" s="28">
        <v>44068</v>
      </c>
      <c r="B675" s="27" t="s">
        <v>227</v>
      </c>
      <c r="C675" s="27" t="s">
        <v>499</v>
      </c>
      <c r="D675" s="27">
        <v>4835</v>
      </c>
      <c r="E675" s="27" t="s">
        <v>498</v>
      </c>
    </row>
    <row r="676" spans="1:5" x14ac:dyDescent="0.3">
      <c r="A676" s="28">
        <v>44068</v>
      </c>
      <c r="B676" s="27" t="s">
        <v>491</v>
      </c>
      <c r="C676" s="27" t="s">
        <v>489</v>
      </c>
      <c r="D676" s="27">
        <v>4784</v>
      </c>
      <c r="E676" s="27" t="s">
        <v>493</v>
      </c>
    </row>
    <row r="677" spans="1:5" x14ac:dyDescent="0.3">
      <c r="A677" s="28">
        <v>44068</v>
      </c>
      <c r="B677" s="27" t="s">
        <v>491</v>
      </c>
      <c r="C677" s="27" t="s">
        <v>487</v>
      </c>
      <c r="D677" s="27">
        <v>1430</v>
      </c>
      <c r="E677" s="27" t="s">
        <v>492</v>
      </c>
    </row>
    <row r="678" spans="1:5" x14ac:dyDescent="0.3">
      <c r="A678" s="28">
        <v>44068</v>
      </c>
      <c r="B678" s="27" t="s">
        <v>491</v>
      </c>
      <c r="C678" s="27" t="s">
        <v>438</v>
      </c>
      <c r="D678" s="27">
        <v>2747</v>
      </c>
      <c r="E678" s="27" t="s">
        <v>490</v>
      </c>
    </row>
    <row r="679" spans="1:5" x14ac:dyDescent="0.3">
      <c r="A679" s="28">
        <v>44068</v>
      </c>
      <c r="B679" s="27" t="s">
        <v>485</v>
      </c>
      <c r="C679" s="27" t="s">
        <v>489</v>
      </c>
      <c r="D679" s="27">
        <v>4497</v>
      </c>
      <c r="E679" s="27" t="s">
        <v>488</v>
      </c>
    </row>
    <row r="680" spans="1:5" x14ac:dyDescent="0.3">
      <c r="A680" s="28">
        <v>44068</v>
      </c>
      <c r="B680" s="27" t="s">
        <v>485</v>
      </c>
      <c r="C680" s="27" t="s">
        <v>487</v>
      </c>
      <c r="D680" s="27">
        <v>81</v>
      </c>
      <c r="E680" s="27" t="s">
        <v>486</v>
      </c>
    </row>
    <row r="681" spans="1:5" x14ac:dyDescent="0.3">
      <c r="A681" s="28">
        <v>44068</v>
      </c>
      <c r="B681" s="27" t="s">
        <v>485</v>
      </c>
      <c r="C681" s="27" t="s">
        <v>438</v>
      </c>
      <c r="D681" s="27">
        <v>4383</v>
      </c>
      <c r="E681" s="27" t="s">
        <v>484</v>
      </c>
    </row>
    <row r="682" spans="1:5" x14ac:dyDescent="0.3">
      <c r="A682" s="28">
        <v>44069</v>
      </c>
      <c r="B682" s="27" t="s">
        <v>227</v>
      </c>
      <c r="C682" s="27" t="s">
        <v>501</v>
      </c>
      <c r="D682" s="27">
        <v>4138</v>
      </c>
      <c r="E682" s="27" t="s">
        <v>500</v>
      </c>
    </row>
    <row r="683" spans="1:5" x14ac:dyDescent="0.3">
      <c r="A683" s="28">
        <v>44069</v>
      </c>
      <c r="B683" s="27" t="s">
        <v>227</v>
      </c>
      <c r="C683" s="27" t="s">
        <v>499</v>
      </c>
      <c r="D683" s="27">
        <v>4847</v>
      </c>
      <c r="E683" s="27" t="s">
        <v>498</v>
      </c>
    </row>
    <row r="684" spans="1:5" x14ac:dyDescent="0.3">
      <c r="A684" s="28">
        <v>44069</v>
      </c>
      <c r="B684" s="27" t="s">
        <v>491</v>
      </c>
      <c r="C684" s="27" t="s">
        <v>489</v>
      </c>
      <c r="D684" s="27">
        <v>4794</v>
      </c>
      <c r="E684" s="27" t="s">
        <v>493</v>
      </c>
    </row>
    <row r="685" spans="1:5" x14ac:dyDescent="0.3">
      <c r="A685" s="28">
        <v>44069</v>
      </c>
      <c r="B685" s="27" t="s">
        <v>491</v>
      </c>
      <c r="C685" s="27" t="s">
        <v>487</v>
      </c>
      <c r="D685" s="27">
        <v>1439</v>
      </c>
      <c r="E685" s="27" t="s">
        <v>492</v>
      </c>
    </row>
    <row r="686" spans="1:5" x14ac:dyDescent="0.3">
      <c r="A686" s="28">
        <v>44069</v>
      </c>
      <c r="B686" s="27" t="s">
        <v>491</v>
      </c>
      <c r="C686" s="27" t="s">
        <v>438</v>
      </c>
      <c r="D686" s="27">
        <v>2754</v>
      </c>
      <c r="E686" s="27" t="s">
        <v>490</v>
      </c>
    </row>
    <row r="687" spans="1:5" x14ac:dyDescent="0.3">
      <c r="A687" s="28">
        <v>44069</v>
      </c>
      <c r="B687" s="27" t="s">
        <v>485</v>
      </c>
      <c r="C687" s="27" t="s">
        <v>489</v>
      </c>
      <c r="D687" s="27">
        <v>4515</v>
      </c>
      <c r="E687" s="27" t="s">
        <v>488</v>
      </c>
    </row>
    <row r="688" spans="1:5" x14ac:dyDescent="0.3">
      <c r="A688" s="28">
        <v>44069</v>
      </c>
      <c r="B688" s="27" t="s">
        <v>485</v>
      </c>
      <c r="C688" s="27" t="s">
        <v>487</v>
      </c>
      <c r="D688" s="27">
        <v>81</v>
      </c>
      <c r="E688" s="27" t="s">
        <v>486</v>
      </c>
    </row>
    <row r="689" spans="1:5" x14ac:dyDescent="0.3">
      <c r="A689" s="28">
        <v>44069</v>
      </c>
      <c r="B689" s="27" t="s">
        <v>485</v>
      </c>
      <c r="C689" s="27" t="s">
        <v>438</v>
      </c>
      <c r="D689" s="27">
        <v>4391</v>
      </c>
      <c r="E689" s="27" t="s">
        <v>484</v>
      </c>
    </row>
    <row r="690" spans="1:5" x14ac:dyDescent="0.3">
      <c r="A690" s="28">
        <v>44070</v>
      </c>
      <c r="B690" s="27" t="s">
        <v>227</v>
      </c>
      <c r="C690" s="27" t="s">
        <v>501</v>
      </c>
      <c r="D690" s="27">
        <v>4143</v>
      </c>
      <c r="E690" s="27" t="s">
        <v>500</v>
      </c>
    </row>
    <row r="691" spans="1:5" x14ac:dyDescent="0.3">
      <c r="A691" s="28">
        <v>44070</v>
      </c>
      <c r="B691" s="27" t="s">
        <v>227</v>
      </c>
      <c r="C691" s="27" t="s">
        <v>499</v>
      </c>
      <c r="D691" s="27">
        <v>4863</v>
      </c>
      <c r="E691" s="27" t="s">
        <v>498</v>
      </c>
    </row>
    <row r="692" spans="1:5" x14ac:dyDescent="0.3">
      <c r="A692" s="28">
        <v>44070</v>
      </c>
      <c r="B692" s="27" t="s">
        <v>491</v>
      </c>
      <c r="C692" s="27" t="s">
        <v>489</v>
      </c>
      <c r="D692" s="27">
        <v>4799</v>
      </c>
      <c r="E692" s="27" t="s">
        <v>493</v>
      </c>
    </row>
    <row r="693" spans="1:5" x14ac:dyDescent="0.3">
      <c r="A693" s="28">
        <v>44070</v>
      </c>
      <c r="B693" s="27" t="s">
        <v>491</v>
      </c>
      <c r="C693" s="27" t="s">
        <v>487</v>
      </c>
      <c r="D693" s="27">
        <v>1446</v>
      </c>
      <c r="E693" s="27" t="s">
        <v>492</v>
      </c>
    </row>
    <row r="694" spans="1:5" x14ac:dyDescent="0.3">
      <c r="A694" s="28">
        <v>44070</v>
      </c>
      <c r="B694" s="27" t="s">
        <v>491</v>
      </c>
      <c r="C694" s="27" t="s">
        <v>438</v>
      </c>
      <c r="D694" s="27">
        <v>2763</v>
      </c>
      <c r="E694" s="27" t="s">
        <v>490</v>
      </c>
    </row>
    <row r="695" spans="1:5" x14ac:dyDescent="0.3">
      <c r="A695" s="28">
        <v>44070</v>
      </c>
      <c r="B695" s="27" t="s">
        <v>485</v>
      </c>
      <c r="C695" s="27" t="s">
        <v>489</v>
      </c>
      <c r="D695" s="27">
        <v>4532</v>
      </c>
      <c r="E695" s="27" t="s">
        <v>488</v>
      </c>
    </row>
    <row r="696" spans="1:5" x14ac:dyDescent="0.3">
      <c r="A696" s="28">
        <v>44070</v>
      </c>
      <c r="B696" s="27" t="s">
        <v>485</v>
      </c>
      <c r="C696" s="27" t="s">
        <v>487</v>
      </c>
      <c r="D696" s="27">
        <v>81</v>
      </c>
      <c r="E696" s="27" t="s">
        <v>486</v>
      </c>
    </row>
    <row r="697" spans="1:5" x14ac:dyDescent="0.3">
      <c r="A697" s="28">
        <v>44070</v>
      </c>
      <c r="B697" s="27" t="s">
        <v>485</v>
      </c>
      <c r="C697" s="27" t="s">
        <v>438</v>
      </c>
      <c r="D697" s="27">
        <v>4395</v>
      </c>
      <c r="E697" s="27" t="s">
        <v>484</v>
      </c>
    </row>
    <row r="698" spans="1:5" x14ac:dyDescent="0.3">
      <c r="A698" s="28">
        <v>44071</v>
      </c>
      <c r="B698" s="27" t="s">
        <v>227</v>
      </c>
      <c r="C698" s="27" t="s">
        <v>501</v>
      </c>
      <c r="D698" s="27">
        <v>4149</v>
      </c>
      <c r="E698" s="27" t="s">
        <v>500</v>
      </c>
    </row>
    <row r="699" spans="1:5" x14ac:dyDescent="0.3">
      <c r="A699" s="28">
        <v>44071</v>
      </c>
      <c r="B699" s="27" t="s">
        <v>227</v>
      </c>
      <c r="C699" s="27" t="s">
        <v>499</v>
      </c>
      <c r="D699" s="27">
        <v>4873</v>
      </c>
      <c r="E699" s="27" t="s">
        <v>498</v>
      </c>
    </row>
    <row r="700" spans="1:5" x14ac:dyDescent="0.3">
      <c r="A700" s="28">
        <v>44071</v>
      </c>
      <c r="B700" s="27" t="s">
        <v>491</v>
      </c>
      <c r="C700" s="27" t="s">
        <v>489</v>
      </c>
      <c r="D700" s="27">
        <v>4804</v>
      </c>
      <c r="E700" s="27" t="s">
        <v>493</v>
      </c>
    </row>
    <row r="701" spans="1:5" x14ac:dyDescent="0.3">
      <c r="A701" s="28">
        <v>44071</v>
      </c>
      <c r="B701" s="27" t="s">
        <v>491</v>
      </c>
      <c r="C701" s="27" t="s">
        <v>487</v>
      </c>
      <c r="D701" s="27">
        <v>1449</v>
      </c>
      <c r="E701" s="27" t="s">
        <v>492</v>
      </c>
    </row>
    <row r="702" spans="1:5" x14ac:dyDescent="0.3">
      <c r="A702" s="28">
        <v>44071</v>
      </c>
      <c r="B702" s="27" t="s">
        <v>491</v>
      </c>
      <c r="C702" s="27" t="s">
        <v>438</v>
      </c>
      <c r="D702" s="27">
        <v>2771</v>
      </c>
      <c r="E702" s="27" t="s">
        <v>490</v>
      </c>
    </row>
    <row r="703" spans="1:5" x14ac:dyDescent="0.3">
      <c r="A703" s="28">
        <v>44071</v>
      </c>
      <c r="B703" s="27" t="s">
        <v>485</v>
      </c>
      <c r="C703" s="27" t="s">
        <v>489</v>
      </c>
      <c r="D703" s="27">
        <v>4538</v>
      </c>
      <c r="E703" s="27" t="s">
        <v>488</v>
      </c>
    </row>
    <row r="704" spans="1:5" x14ac:dyDescent="0.3">
      <c r="A704" s="28">
        <v>44071</v>
      </c>
      <c r="B704" s="27" t="s">
        <v>485</v>
      </c>
      <c r="C704" s="27" t="s">
        <v>487</v>
      </c>
      <c r="D704" s="27">
        <v>82</v>
      </c>
      <c r="E704" s="27" t="s">
        <v>486</v>
      </c>
    </row>
    <row r="705" spans="1:5" x14ac:dyDescent="0.3">
      <c r="A705" s="28">
        <v>44071</v>
      </c>
      <c r="B705" s="27" t="s">
        <v>485</v>
      </c>
      <c r="C705" s="27" t="s">
        <v>438</v>
      </c>
      <c r="D705" s="27">
        <v>4404</v>
      </c>
      <c r="E705" s="27" t="s">
        <v>484</v>
      </c>
    </row>
    <row r="706" spans="1:5" x14ac:dyDescent="0.3">
      <c r="A706" s="28">
        <v>44072</v>
      </c>
      <c r="B706" s="27" t="s">
        <v>227</v>
      </c>
      <c r="C706" s="27" t="s">
        <v>501</v>
      </c>
      <c r="D706" s="27">
        <v>4155</v>
      </c>
      <c r="E706" s="27" t="s">
        <v>500</v>
      </c>
    </row>
    <row r="707" spans="1:5" x14ac:dyDescent="0.3">
      <c r="A707" s="28">
        <v>44072</v>
      </c>
      <c r="B707" s="27" t="s">
        <v>227</v>
      </c>
      <c r="C707" s="27" t="s">
        <v>499</v>
      </c>
      <c r="D707" s="27">
        <v>4879</v>
      </c>
      <c r="E707" s="27" t="s">
        <v>498</v>
      </c>
    </row>
    <row r="708" spans="1:5" x14ac:dyDescent="0.3">
      <c r="A708" s="28">
        <v>44072</v>
      </c>
      <c r="B708" s="27" t="s">
        <v>491</v>
      </c>
      <c r="C708" s="27" t="s">
        <v>489</v>
      </c>
      <c r="D708" s="27">
        <v>4809</v>
      </c>
      <c r="E708" s="27" t="s">
        <v>493</v>
      </c>
    </row>
    <row r="709" spans="1:5" x14ac:dyDescent="0.3">
      <c r="A709" s="28">
        <v>44072</v>
      </c>
      <c r="B709" s="27" t="s">
        <v>491</v>
      </c>
      <c r="C709" s="27" t="s">
        <v>487</v>
      </c>
      <c r="D709" s="27">
        <v>1453</v>
      </c>
      <c r="E709" s="27" t="s">
        <v>492</v>
      </c>
    </row>
    <row r="710" spans="1:5" x14ac:dyDescent="0.3">
      <c r="A710" s="28">
        <v>44072</v>
      </c>
      <c r="B710" s="27" t="s">
        <v>491</v>
      </c>
      <c r="C710" s="27" t="s">
        <v>438</v>
      </c>
      <c r="D710" s="27">
        <v>2774</v>
      </c>
      <c r="E710" s="27" t="s">
        <v>490</v>
      </c>
    </row>
    <row r="711" spans="1:5" x14ac:dyDescent="0.3">
      <c r="A711" s="28">
        <v>44072</v>
      </c>
      <c r="B711" s="27" t="s">
        <v>485</v>
      </c>
      <c r="C711" s="27" t="s">
        <v>489</v>
      </c>
      <c r="D711" s="27">
        <v>4551</v>
      </c>
      <c r="E711" s="27" t="s">
        <v>488</v>
      </c>
    </row>
    <row r="712" spans="1:5" x14ac:dyDescent="0.3">
      <c r="A712" s="28">
        <v>44072</v>
      </c>
      <c r="B712" s="27" t="s">
        <v>485</v>
      </c>
      <c r="C712" s="27" t="s">
        <v>487</v>
      </c>
      <c r="D712" s="27">
        <v>82</v>
      </c>
      <c r="E712" s="27" t="s">
        <v>486</v>
      </c>
    </row>
    <row r="713" spans="1:5" x14ac:dyDescent="0.3">
      <c r="A713" s="28">
        <v>44072</v>
      </c>
      <c r="B713" s="27" t="s">
        <v>485</v>
      </c>
      <c r="C713" s="27" t="s">
        <v>438</v>
      </c>
      <c r="D713" s="27">
        <v>4403</v>
      </c>
      <c r="E713" s="27" t="s">
        <v>484</v>
      </c>
    </row>
    <row r="714" spans="1:5" x14ac:dyDescent="0.3">
      <c r="A714" s="28">
        <v>44073</v>
      </c>
      <c r="B714" s="27" t="s">
        <v>227</v>
      </c>
      <c r="C714" s="27" t="s">
        <v>501</v>
      </c>
      <c r="D714" s="27">
        <v>4161</v>
      </c>
      <c r="E714" s="27" t="s">
        <v>500</v>
      </c>
    </row>
    <row r="715" spans="1:5" x14ac:dyDescent="0.3">
      <c r="A715" s="28">
        <v>44073</v>
      </c>
      <c r="B715" s="27" t="s">
        <v>227</v>
      </c>
      <c r="C715" s="27" t="s">
        <v>499</v>
      </c>
      <c r="D715" s="27">
        <v>4885</v>
      </c>
      <c r="E715" s="27" t="s">
        <v>498</v>
      </c>
    </row>
    <row r="716" spans="1:5" x14ac:dyDescent="0.3">
      <c r="A716" s="28">
        <v>44073</v>
      </c>
      <c r="B716" s="27" t="s">
        <v>491</v>
      </c>
      <c r="C716" s="27" t="s">
        <v>489</v>
      </c>
      <c r="D716" s="27">
        <v>4817</v>
      </c>
      <c r="E716" s="27" t="s">
        <v>493</v>
      </c>
    </row>
    <row r="717" spans="1:5" x14ac:dyDescent="0.3">
      <c r="A717" s="28">
        <v>44073</v>
      </c>
      <c r="B717" s="27" t="s">
        <v>491</v>
      </c>
      <c r="C717" s="27" t="s">
        <v>487</v>
      </c>
      <c r="D717" s="27">
        <v>1454</v>
      </c>
      <c r="E717" s="27" t="s">
        <v>492</v>
      </c>
    </row>
    <row r="718" spans="1:5" x14ac:dyDescent="0.3">
      <c r="A718" s="28">
        <v>44073</v>
      </c>
      <c r="B718" s="27" t="s">
        <v>491</v>
      </c>
      <c r="C718" s="27" t="s">
        <v>438</v>
      </c>
      <c r="D718" s="27">
        <v>2778</v>
      </c>
      <c r="E718" s="27" t="s">
        <v>490</v>
      </c>
    </row>
    <row r="719" spans="1:5" x14ac:dyDescent="0.3">
      <c r="A719" s="28">
        <v>44073</v>
      </c>
      <c r="B719" s="27" t="s">
        <v>485</v>
      </c>
      <c r="C719" s="27" t="s">
        <v>489</v>
      </c>
      <c r="D719" s="27">
        <v>4559</v>
      </c>
      <c r="E719" s="27" t="s">
        <v>488</v>
      </c>
    </row>
    <row r="720" spans="1:5" x14ac:dyDescent="0.3">
      <c r="A720" s="28">
        <v>44073</v>
      </c>
      <c r="B720" s="27" t="s">
        <v>485</v>
      </c>
      <c r="C720" s="27" t="s">
        <v>487</v>
      </c>
      <c r="D720" s="27">
        <v>82</v>
      </c>
      <c r="E720" s="27" t="s">
        <v>486</v>
      </c>
    </row>
    <row r="721" spans="1:5" x14ac:dyDescent="0.3">
      <c r="A721" s="28">
        <v>44073</v>
      </c>
      <c r="B721" s="27" t="s">
        <v>485</v>
      </c>
      <c r="C721" s="27" t="s">
        <v>438</v>
      </c>
      <c r="D721" s="27">
        <v>4408</v>
      </c>
      <c r="E721" s="27" t="s">
        <v>484</v>
      </c>
    </row>
    <row r="722" spans="1:5" x14ac:dyDescent="0.3">
      <c r="A722" s="28">
        <v>44074</v>
      </c>
      <c r="B722" s="27" t="s">
        <v>227</v>
      </c>
      <c r="C722" s="27" t="s">
        <v>501</v>
      </c>
      <c r="D722" s="27">
        <v>4169</v>
      </c>
      <c r="E722" s="27" t="s">
        <v>500</v>
      </c>
    </row>
    <row r="723" spans="1:5" x14ac:dyDescent="0.3">
      <c r="A723" s="28">
        <v>44074</v>
      </c>
      <c r="B723" s="27" t="s">
        <v>227</v>
      </c>
      <c r="C723" s="27" t="s">
        <v>499</v>
      </c>
      <c r="D723" s="27">
        <v>4888</v>
      </c>
      <c r="E723" s="27" t="s">
        <v>498</v>
      </c>
    </row>
    <row r="724" spans="1:5" x14ac:dyDescent="0.3">
      <c r="A724" s="28">
        <v>44074</v>
      </c>
      <c r="B724" s="27" t="s">
        <v>491</v>
      </c>
      <c r="C724" s="27" t="s">
        <v>489</v>
      </c>
      <c r="D724" s="27">
        <v>4820</v>
      </c>
      <c r="E724" s="27" t="s">
        <v>493</v>
      </c>
    </row>
    <row r="725" spans="1:5" x14ac:dyDescent="0.3">
      <c r="A725" s="28">
        <v>44074</v>
      </c>
      <c r="B725" s="27" t="s">
        <v>491</v>
      </c>
      <c r="C725" s="27" t="s">
        <v>487</v>
      </c>
      <c r="D725" s="27">
        <v>1455</v>
      </c>
      <c r="E725" s="27" t="s">
        <v>492</v>
      </c>
    </row>
    <row r="726" spans="1:5" x14ac:dyDescent="0.3">
      <c r="A726" s="28">
        <v>44074</v>
      </c>
      <c r="B726" s="27" t="s">
        <v>491</v>
      </c>
      <c r="C726" s="27" t="s">
        <v>438</v>
      </c>
      <c r="D726" s="27">
        <v>2785</v>
      </c>
      <c r="E726" s="27" t="s">
        <v>490</v>
      </c>
    </row>
    <row r="727" spans="1:5" x14ac:dyDescent="0.3">
      <c r="A727" s="28">
        <v>44074</v>
      </c>
      <c r="B727" s="27" t="s">
        <v>485</v>
      </c>
      <c r="C727" s="27" t="s">
        <v>489</v>
      </c>
      <c r="D727" s="27">
        <v>4562</v>
      </c>
      <c r="E727" s="27" t="s">
        <v>488</v>
      </c>
    </row>
    <row r="728" spans="1:5" x14ac:dyDescent="0.3">
      <c r="A728" s="28">
        <v>44074</v>
      </c>
      <c r="B728" s="27" t="s">
        <v>485</v>
      </c>
      <c r="C728" s="27" t="s">
        <v>487</v>
      </c>
      <c r="D728" s="27">
        <v>82</v>
      </c>
      <c r="E728" s="27" t="s">
        <v>486</v>
      </c>
    </row>
    <row r="729" spans="1:5" x14ac:dyDescent="0.3">
      <c r="A729" s="28">
        <v>44074</v>
      </c>
      <c r="B729" s="27" t="s">
        <v>485</v>
      </c>
      <c r="C729" s="27" t="s">
        <v>438</v>
      </c>
      <c r="D729" s="27">
        <v>4416</v>
      </c>
      <c r="E729" s="27" t="s">
        <v>484</v>
      </c>
    </row>
    <row r="730" spans="1:5" x14ac:dyDescent="0.3">
      <c r="A730" s="28">
        <v>44075</v>
      </c>
      <c r="B730" s="27" t="s">
        <v>227</v>
      </c>
      <c r="C730" s="27" t="s">
        <v>501</v>
      </c>
      <c r="D730" s="27">
        <v>4170</v>
      </c>
      <c r="E730" s="27" t="s">
        <v>500</v>
      </c>
    </row>
    <row r="731" spans="1:5" x14ac:dyDescent="0.3">
      <c r="A731" s="28">
        <v>44075</v>
      </c>
      <c r="B731" s="27" t="s">
        <v>227</v>
      </c>
      <c r="C731" s="27" t="s">
        <v>499</v>
      </c>
      <c r="D731" s="27">
        <v>4891</v>
      </c>
      <c r="E731" s="27" t="s">
        <v>498</v>
      </c>
    </row>
    <row r="732" spans="1:5" x14ac:dyDescent="0.3">
      <c r="A732" s="28">
        <v>44075</v>
      </c>
      <c r="B732" s="27" t="s">
        <v>491</v>
      </c>
      <c r="C732" s="27" t="s">
        <v>489</v>
      </c>
      <c r="D732" s="27">
        <v>4826</v>
      </c>
      <c r="E732" s="27" t="s">
        <v>493</v>
      </c>
    </row>
    <row r="733" spans="1:5" x14ac:dyDescent="0.3">
      <c r="A733" s="28">
        <v>44075</v>
      </c>
      <c r="B733" s="27" t="s">
        <v>491</v>
      </c>
      <c r="C733" s="27" t="s">
        <v>487</v>
      </c>
      <c r="D733" s="27">
        <v>1456</v>
      </c>
      <c r="E733" s="27" t="s">
        <v>492</v>
      </c>
    </row>
    <row r="734" spans="1:5" x14ac:dyDescent="0.3">
      <c r="A734" s="28">
        <v>44075</v>
      </c>
      <c r="B734" s="27" t="s">
        <v>491</v>
      </c>
      <c r="C734" s="27" t="s">
        <v>438</v>
      </c>
      <c r="D734" s="27">
        <v>2782</v>
      </c>
      <c r="E734" s="27" t="s">
        <v>490</v>
      </c>
    </row>
    <row r="735" spans="1:5" x14ac:dyDescent="0.3">
      <c r="A735" s="28">
        <v>44075</v>
      </c>
      <c r="B735" s="27" t="s">
        <v>485</v>
      </c>
      <c r="C735" s="27" t="s">
        <v>489</v>
      </c>
      <c r="D735" s="27">
        <v>4569</v>
      </c>
      <c r="E735" s="27" t="s">
        <v>488</v>
      </c>
    </row>
    <row r="736" spans="1:5" x14ac:dyDescent="0.3">
      <c r="A736" s="28">
        <v>44075</v>
      </c>
      <c r="B736" s="27" t="s">
        <v>485</v>
      </c>
      <c r="C736" s="27" t="s">
        <v>487</v>
      </c>
      <c r="D736" s="27">
        <v>82</v>
      </c>
      <c r="E736" s="27" t="s">
        <v>486</v>
      </c>
    </row>
    <row r="737" spans="1:5" x14ac:dyDescent="0.3">
      <c r="A737" s="28">
        <v>44075</v>
      </c>
      <c r="B737" s="27" t="s">
        <v>485</v>
      </c>
      <c r="C737" s="27" t="s">
        <v>438</v>
      </c>
      <c r="D737" s="27">
        <v>4413</v>
      </c>
      <c r="E737" s="27" t="s">
        <v>484</v>
      </c>
    </row>
    <row r="738" spans="1:5" x14ac:dyDescent="0.3">
      <c r="A738" s="28">
        <v>44076</v>
      </c>
      <c r="B738" s="27" t="s">
        <v>227</v>
      </c>
      <c r="C738" s="27" t="s">
        <v>501</v>
      </c>
      <c r="D738" s="27">
        <v>4163</v>
      </c>
      <c r="E738" s="27" t="s">
        <v>500</v>
      </c>
    </row>
    <row r="739" spans="1:5" x14ac:dyDescent="0.3">
      <c r="A739" s="28">
        <v>44076</v>
      </c>
      <c r="B739" s="27" t="s">
        <v>227</v>
      </c>
      <c r="C739" s="27" t="s">
        <v>499</v>
      </c>
      <c r="D739" s="27">
        <v>4894</v>
      </c>
      <c r="E739" s="27" t="s">
        <v>498</v>
      </c>
    </row>
    <row r="740" spans="1:5" x14ac:dyDescent="0.3">
      <c r="A740" s="28">
        <v>44076</v>
      </c>
      <c r="B740" s="27" t="s">
        <v>491</v>
      </c>
      <c r="C740" s="27" t="s">
        <v>489</v>
      </c>
      <c r="D740" s="27">
        <v>4820</v>
      </c>
      <c r="E740" s="27" t="s">
        <v>493</v>
      </c>
    </row>
    <row r="741" spans="1:5" x14ac:dyDescent="0.3">
      <c r="A741" s="28">
        <v>44076</v>
      </c>
      <c r="B741" s="27" t="s">
        <v>491</v>
      </c>
      <c r="C741" s="27" t="s">
        <v>487</v>
      </c>
      <c r="D741" s="27">
        <v>1460</v>
      </c>
      <c r="E741" s="27" t="s">
        <v>492</v>
      </c>
    </row>
    <row r="742" spans="1:5" x14ac:dyDescent="0.3">
      <c r="A742" s="28">
        <v>44076</v>
      </c>
      <c r="B742" s="27" t="s">
        <v>491</v>
      </c>
      <c r="C742" s="27" t="s">
        <v>438</v>
      </c>
      <c r="D742" s="27">
        <v>2780</v>
      </c>
      <c r="E742" s="27" t="s">
        <v>490</v>
      </c>
    </row>
    <row r="743" spans="1:5" x14ac:dyDescent="0.3">
      <c r="A743" s="28">
        <v>44076</v>
      </c>
      <c r="B743" s="27" t="s">
        <v>485</v>
      </c>
      <c r="C743" s="27" t="s">
        <v>489</v>
      </c>
      <c r="D743" s="27">
        <v>4558</v>
      </c>
      <c r="E743" s="27" t="s">
        <v>488</v>
      </c>
    </row>
    <row r="744" spans="1:5" x14ac:dyDescent="0.3">
      <c r="A744" s="28">
        <v>44076</v>
      </c>
      <c r="B744" s="27" t="s">
        <v>485</v>
      </c>
      <c r="C744" s="27" t="s">
        <v>487</v>
      </c>
      <c r="D744" s="27">
        <v>81</v>
      </c>
      <c r="E744" s="27" t="s">
        <v>486</v>
      </c>
    </row>
    <row r="745" spans="1:5" x14ac:dyDescent="0.3">
      <c r="A745" s="28">
        <v>44076</v>
      </c>
      <c r="B745" s="27" t="s">
        <v>485</v>
      </c>
      <c r="C745" s="27" t="s">
        <v>438</v>
      </c>
      <c r="D745" s="27">
        <v>4421</v>
      </c>
      <c r="E745" s="27" t="s">
        <v>484</v>
      </c>
    </row>
    <row r="746" spans="1:5" x14ac:dyDescent="0.3">
      <c r="A746" s="28">
        <v>44077</v>
      </c>
      <c r="B746" s="27" t="s">
        <v>227</v>
      </c>
      <c r="C746" s="27" t="s">
        <v>501</v>
      </c>
      <c r="D746" s="27">
        <v>4170</v>
      </c>
      <c r="E746" s="27" t="s">
        <v>500</v>
      </c>
    </row>
    <row r="747" spans="1:5" x14ac:dyDescent="0.3">
      <c r="A747" s="28">
        <v>44077</v>
      </c>
      <c r="B747" s="27" t="s">
        <v>227</v>
      </c>
      <c r="C747" s="27" t="s">
        <v>499</v>
      </c>
      <c r="D747" s="27">
        <v>4904</v>
      </c>
      <c r="E747" s="27" t="s">
        <v>498</v>
      </c>
    </row>
    <row r="748" spans="1:5" x14ac:dyDescent="0.3">
      <c r="A748" s="28">
        <v>44077</v>
      </c>
      <c r="B748" s="27" t="s">
        <v>491</v>
      </c>
      <c r="C748" s="27" t="s">
        <v>489</v>
      </c>
      <c r="D748" s="27">
        <v>4829</v>
      </c>
      <c r="E748" s="27" t="s">
        <v>493</v>
      </c>
    </row>
    <row r="749" spans="1:5" x14ac:dyDescent="0.3">
      <c r="A749" s="28">
        <v>44077</v>
      </c>
      <c r="B749" s="27" t="s">
        <v>491</v>
      </c>
      <c r="C749" s="27" t="s">
        <v>487</v>
      </c>
      <c r="D749" s="27">
        <v>1465</v>
      </c>
      <c r="E749" s="27" t="s">
        <v>492</v>
      </c>
    </row>
    <row r="750" spans="1:5" x14ac:dyDescent="0.3">
      <c r="A750" s="28">
        <v>44077</v>
      </c>
      <c r="B750" s="27" t="s">
        <v>491</v>
      </c>
      <c r="C750" s="27" t="s">
        <v>438</v>
      </c>
      <c r="D750" s="27">
        <v>2783</v>
      </c>
      <c r="E750" s="27" t="s">
        <v>490</v>
      </c>
    </row>
    <row r="751" spans="1:5" x14ac:dyDescent="0.3">
      <c r="A751" s="28">
        <v>44077</v>
      </c>
      <c r="B751" s="27" t="s">
        <v>485</v>
      </c>
      <c r="C751" s="27" t="s">
        <v>489</v>
      </c>
      <c r="D751" s="27">
        <v>4579</v>
      </c>
      <c r="E751" s="27" t="s">
        <v>488</v>
      </c>
    </row>
    <row r="752" spans="1:5" x14ac:dyDescent="0.3">
      <c r="A752" s="28">
        <v>44077</v>
      </c>
      <c r="B752" s="27" t="s">
        <v>485</v>
      </c>
      <c r="C752" s="27" t="s">
        <v>487</v>
      </c>
      <c r="D752" s="27">
        <v>81</v>
      </c>
      <c r="E752" s="27" t="s">
        <v>486</v>
      </c>
    </row>
    <row r="753" spans="1:5" x14ac:dyDescent="0.3">
      <c r="A753" s="28">
        <v>44077</v>
      </c>
      <c r="B753" s="27" t="s">
        <v>485</v>
      </c>
      <c r="C753" s="27" t="s">
        <v>438</v>
      </c>
      <c r="D753" s="27">
        <v>4417</v>
      </c>
      <c r="E753" s="27" t="s">
        <v>484</v>
      </c>
    </row>
    <row r="754" spans="1:5" x14ac:dyDescent="0.3">
      <c r="A754" s="28">
        <v>44078</v>
      </c>
      <c r="B754" s="27" t="s">
        <v>227</v>
      </c>
      <c r="C754" s="27" t="s">
        <v>501</v>
      </c>
      <c r="D754" s="27">
        <v>4178</v>
      </c>
      <c r="E754" s="27" t="s">
        <v>500</v>
      </c>
    </row>
    <row r="755" spans="1:5" x14ac:dyDescent="0.3">
      <c r="A755" s="28">
        <v>44078</v>
      </c>
      <c r="B755" s="27" t="s">
        <v>227</v>
      </c>
      <c r="C755" s="27" t="s">
        <v>499</v>
      </c>
      <c r="D755" s="27">
        <v>4921</v>
      </c>
      <c r="E755" s="27" t="s">
        <v>498</v>
      </c>
    </row>
    <row r="756" spans="1:5" x14ac:dyDescent="0.3">
      <c r="A756" s="28">
        <v>44078</v>
      </c>
      <c r="B756" s="27" t="s">
        <v>491</v>
      </c>
      <c r="C756" s="27" t="s">
        <v>489</v>
      </c>
      <c r="D756" s="27">
        <v>4838</v>
      </c>
      <c r="E756" s="27" t="s">
        <v>493</v>
      </c>
    </row>
    <row r="757" spans="1:5" x14ac:dyDescent="0.3">
      <c r="A757" s="28">
        <v>44078</v>
      </c>
      <c r="B757" s="27" t="s">
        <v>491</v>
      </c>
      <c r="C757" s="27" t="s">
        <v>487</v>
      </c>
      <c r="D757" s="27">
        <v>1470</v>
      </c>
      <c r="E757" s="27" t="s">
        <v>492</v>
      </c>
    </row>
    <row r="758" spans="1:5" x14ac:dyDescent="0.3">
      <c r="A758" s="28">
        <v>44078</v>
      </c>
      <c r="B758" s="27" t="s">
        <v>491</v>
      </c>
      <c r="C758" s="27" t="s">
        <v>438</v>
      </c>
      <c r="D758" s="27">
        <v>2792</v>
      </c>
      <c r="E758" s="27" t="s">
        <v>490</v>
      </c>
    </row>
    <row r="759" spans="1:5" x14ac:dyDescent="0.3">
      <c r="A759" s="28">
        <v>44078</v>
      </c>
      <c r="B759" s="27" t="s">
        <v>485</v>
      </c>
      <c r="C759" s="27" t="s">
        <v>489</v>
      </c>
      <c r="D759" s="27">
        <v>4591</v>
      </c>
      <c r="E759" s="27" t="s">
        <v>488</v>
      </c>
    </row>
    <row r="760" spans="1:5" x14ac:dyDescent="0.3">
      <c r="A760" s="28">
        <v>44078</v>
      </c>
      <c r="B760" s="27" t="s">
        <v>485</v>
      </c>
      <c r="C760" s="27" t="s">
        <v>487</v>
      </c>
      <c r="D760" s="27">
        <v>81</v>
      </c>
      <c r="E760" s="27" t="s">
        <v>486</v>
      </c>
    </row>
    <row r="761" spans="1:5" x14ac:dyDescent="0.3">
      <c r="A761" s="28">
        <v>44078</v>
      </c>
      <c r="B761" s="27" t="s">
        <v>485</v>
      </c>
      <c r="C761" s="27" t="s">
        <v>438</v>
      </c>
      <c r="D761" s="27">
        <v>4428</v>
      </c>
      <c r="E761" s="27" t="s">
        <v>484</v>
      </c>
    </row>
    <row r="762" spans="1:5" x14ac:dyDescent="0.3">
      <c r="A762" s="28">
        <v>44079</v>
      </c>
      <c r="B762" s="27" t="s">
        <v>227</v>
      </c>
      <c r="C762" s="27" t="s">
        <v>501</v>
      </c>
      <c r="D762" s="27">
        <v>4183</v>
      </c>
      <c r="E762" s="27" t="s">
        <v>500</v>
      </c>
    </row>
    <row r="763" spans="1:5" x14ac:dyDescent="0.3">
      <c r="A763" s="28">
        <v>44079</v>
      </c>
      <c r="B763" s="27" t="s">
        <v>227</v>
      </c>
      <c r="C763" s="27" t="s">
        <v>499</v>
      </c>
      <c r="D763" s="27">
        <v>4932</v>
      </c>
      <c r="E763" s="27" t="s">
        <v>498</v>
      </c>
    </row>
    <row r="764" spans="1:5" x14ac:dyDescent="0.3">
      <c r="A764" s="28">
        <v>44079</v>
      </c>
      <c r="B764" s="27" t="s">
        <v>491</v>
      </c>
      <c r="C764" s="27" t="s">
        <v>489</v>
      </c>
      <c r="D764" s="27">
        <v>4844</v>
      </c>
      <c r="E764" s="27" t="s">
        <v>493</v>
      </c>
    </row>
    <row r="765" spans="1:5" x14ac:dyDescent="0.3">
      <c r="A765" s="28">
        <v>44079</v>
      </c>
      <c r="B765" s="27" t="s">
        <v>491</v>
      </c>
      <c r="C765" s="27" t="s">
        <v>487</v>
      </c>
      <c r="D765" s="27">
        <v>1474</v>
      </c>
      <c r="E765" s="27" t="s">
        <v>492</v>
      </c>
    </row>
    <row r="766" spans="1:5" x14ac:dyDescent="0.3">
      <c r="A766" s="28">
        <v>44079</v>
      </c>
      <c r="B766" s="27" t="s">
        <v>491</v>
      </c>
      <c r="C766" s="27" t="s">
        <v>438</v>
      </c>
      <c r="D766" s="27">
        <v>2798</v>
      </c>
      <c r="E766" s="27" t="s">
        <v>490</v>
      </c>
    </row>
    <row r="767" spans="1:5" x14ac:dyDescent="0.3">
      <c r="A767" s="28">
        <v>44079</v>
      </c>
      <c r="B767" s="27" t="s">
        <v>485</v>
      </c>
      <c r="C767" s="27" t="s">
        <v>489</v>
      </c>
      <c r="D767" s="27">
        <v>4603</v>
      </c>
      <c r="E767" s="27" t="s">
        <v>488</v>
      </c>
    </row>
    <row r="768" spans="1:5" x14ac:dyDescent="0.3">
      <c r="A768" s="28">
        <v>44079</v>
      </c>
      <c r="B768" s="27" t="s">
        <v>485</v>
      </c>
      <c r="C768" s="27" t="s">
        <v>487</v>
      </c>
      <c r="D768" s="27">
        <v>81</v>
      </c>
      <c r="E768" s="27" t="s">
        <v>486</v>
      </c>
    </row>
    <row r="769" spans="1:5" x14ac:dyDescent="0.3">
      <c r="A769" s="28">
        <v>44079</v>
      </c>
      <c r="B769" s="27" t="s">
        <v>485</v>
      </c>
      <c r="C769" s="27" t="s">
        <v>438</v>
      </c>
      <c r="D769" s="27">
        <v>4432</v>
      </c>
      <c r="E769" s="27" t="s">
        <v>484</v>
      </c>
    </row>
    <row r="770" spans="1:5" x14ac:dyDescent="0.3">
      <c r="A770" s="28">
        <v>44080</v>
      </c>
      <c r="B770" s="27" t="s">
        <v>227</v>
      </c>
      <c r="C770" s="27" t="s">
        <v>501</v>
      </c>
      <c r="D770" s="27">
        <v>4187</v>
      </c>
      <c r="E770" s="27" t="s">
        <v>500</v>
      </c>
    </row>
    <row r="771" spans="1:5" x14ac:dyDescent="0.3">
      <c r="A771" s="28">
        <v>44080</v>
      </c>
      <c r="B771" s="27" t="s">
        <v>227</v>
      </c>
      <c r="C771" s="27" t="s">
        <v>499</v>
      </c>
      <c r="D771" s="27">
        <v>4937</v>
      </c>
      <c r="E771" s="27" t="s">
        <v>498</v>
      </c>
    </row>
    <row r="772" spans="1:5" x14ac:dyDescent="0.3">
      <c r="A772" s="28">
        <v>44080</v>
      </c>
      <c r="B772" s="27" t="s">
        <v>491</v>
      </c>
      <c r="C772" s="27" t="s">
        <v>489</v>
      </c>
      <c r="D772" s="27">
        <v>4847</v>
      </c>
      <c r="E772" s="27" t="s">
        <v>493</v>
      </c>
    </row>
    <row r="773" spans="1:5" x14ac:dyDescent="0.3">
      <c r="A773" s="28">
        <v>44080</v>
      </c>
      <c r="B773" s="27" t="s">
        <v>491</v>
      </c>
      <c r="C773" s="27" t="s">
        <v>487</v>
      </c>
      <c r="D773" s="27">
        <v>1477</v>
      </c>
      <c r="E773" s="27" t="s">
        <v>492</v>
      </c>
    </row>
    <row r="774" spans="1:5" x14ac:dyDescent="0.3">
      <c r="A774" s="28">
        <v>44080</v>
      </c>
      <c r="B774" s="27" t="s">
        <v>491</v>
      </c>
      <c r="C774" s="27" t="s">
        <v>438</v>
      </c>
      <c r="D774" s="27">
        <v>2801</v>
      </c>
      <c r="E774" s="27" t="s">
        <v>490</v>
      </c>
    </row>
    <row r="775" spans="1:5" x14ac:dyDescent="0.3">
      <c r="A775" s="28">
        <v>44080</v>
      </c>
      <c r="B775" s="27" t="s">
        <v>485</v>
      </c>
      <c r="C775" s="27" t="s">
        <v>489</v>
      </c>
      <c r="D775" s="27">
        <v>4610</v>
      </c>
      <c r="E775" s="27" t="s">
        <v>488</v>
      </c>
    </row>
    <row r="776" spans="1:5" x14ac:dyDescent="0.3">
      <c r="A776" s="28">
        <v>44080</v>
      </c>
      <c r="B776" s="27" t="s">
        <v>485</v>
      </c>
      <c r="C776" s="27" t="s">
        <v>487</v>
      </c>
      <c r="D776" s="27">
        <v>81</v>
      </c>
      <c r="E776" s="27" t="s">
        <v>486</v>
      </c>
    </row>
    <row r="777" spans="1:5" x14ac:dyDescent="0.3">
      <c r="A777" s="28">
        <v>44080</v>
      </c>
      <c r="B777" s="27" t="s">
        <v>485</v>
      </c>
      <c r="C777" s="27" t="s">
        <v>438</v>
      </c>
      <c r="D777" s="27">
        <v>4434</v>
      </c>
      <c r="E777" s="27" t="s">
        <v>484</v>
      </c>
    </row>
    <row r="778" spans="1:5" x14ac:dyDescent="0.3">
      <c r="A778" s="28">
        <v>44081</v>
      </c>
      <c r="B778" s="27" t="s">
        <v>227</v>
      </c>
      <c r="C778" s="27" t="s">
        <v>501</v>
      </c>
      <c r="D778" s="27">
        <v>4192</v>
      </c>
      <c r="E778" s="27" t="s">
        <v>500</v>
      </c>
    </row>
    <row r="779" spans="1:5" x14ac:dyDescent="0.3">
      <c r="A779" s="28">
        <v>44081</v>
      </c>
      <c r="B779" s="27" t="s">
        <v>227</v>
      </c>
      <c r="C779" s="27" t="s">
        <v>499</v>
      </c>
      <c r="D779" s="27">
        <v>4940</v>
      </c>
      <c r="E779" s="27" t="s">
        <v>498</v>
      </c>
    </row>
    <row r="780" spans="1:5" x14ac:dyDescent="0.3">
      <c r="A780" s="28">
        <v>44081</v>
      </c>
      <c r="B780" s="27" t="s">
        <v>491</v>
      </c>
      <c r="C780" s="27" t="s">
        <v>489</v>
      </c>
      <c r="D780" s="27">
        <v>4854</v>
      </c>
      <c r="E780" s="27" t="s">
        <v>493</v>
      </c>
    </row>
    <row r="781" spans="1:5" x14ac:dyDescent="0.3">
      <c r="A781" s="28">
        <v>44081</v>
      </c>
      <c r="B781" s="27" t="s">
        <v>491</v>
      </c>
      <c r="C781" s="27" t="s">
        <v>487</v>
      </c>
      <c r="D781" s="27">
        <v>1477</v>
      </c>
      <c r="E781" s="27" t="s">
        <v>492</v>
      </c>
    </row>
    <row r="782" spans="1:5" x14ac:dyDescent="0.3">
      <c r="A782" s="28">
        <v>44081</v>
      </c>
      <c r="B782" s="27" t="s">
        <v>491</v>
      </c>
      <c r="C782" s="27" t="s">
        <v>438</v>
      </c>
      <c r="D782" s="27">
        <v>2802</v>
      </c>
      <c r="E782" s="27" t="s">
        <v>490</v>
      </c>
    </row>
    <row r="783" spans="1:5" x14ac:dyDescent="0.3">
      <c r="A783" s="28">
        <v>44081</v>
      </c>
      <c r="B783" s="27" t="s">
        <v>485</v>
      </c>
      <c r="C783" s="27" t="s">
        <v>489</v>
      </c>
      <c r="D783" s="27">
        <v>4617</v>
      </c>
      <c r="E783" s="27" t="s">
        <v>488</v>
      </c>
    </row>
    <row r="784" spans="1:5" x14ac:dyDescent="0.3">
      <c r="A784" s="28">
        <v>44081</v>
      </c>
      <c r="B784" s="27" t="s">
        <v>485</v>
      </c>
      <c r="C784" s="27" t="s">
        <v>487</v>
      </c>
      <c r="D784" s="27">
        <v>81</v>
      </c>
      <c r="E784" s="27" t="s">
        <v>486</v>
      </c>
    </row>
    <row r="785" spans="1:5" x14ac:dyDescent="0.3">
      <c r="A785" s="28">
        <v>44081</v>
      </c>
      <c r="B785" s="27" t="s">
        <v>485</v>
      </c>
      <c r="C785" s="27" t="s">
        <v>438</v>
      </c>
      <c r="D785" s="27">
        <v>4435</v>
      </c>
      <c r="E785" s="27" t="s">
        <v>484</v>
      </c>
    </row>
    <row r="786" spans="1:5" x14ac:dyDescent="0.3">
      <c r="A786" s="28">
        <v>44082</v>
      </c>
      <c r="B786" s="27" t="s">
        <v>227</v>
      </c>
      <c r="C786" s="27" t="s">
        <v>501</v>
      </c>
      <c r="D786" s="27">
        <v>4196</v>
      </c>
      <c r="E786" s="27" t="s">
        <v>500</v>
      </c>
    </row>
    <row r="787" spans="1:5" x14ac:dyDescent="0.3">
      <c r="A787" s="28">
        <v>44082</v>
      </c>
      <c r="B787" s="27" t="s">
        <v>227</v>
      </c>
      <c r="C787" s="27" t="s">
        <v>499</v>
      </c>
      <c r="D787" s="27">
        <v>4944</v>
      </c>
      <c r="E787" s="27" t="s">
        <v>498</v>
      </c>
    </row>
    <row r="788" spans="1:5" x14ac:dyDescent="0.3">
      <c r="A788" s="28">
        <v>44082</v>
      </c>
      <c r="B788" s="27" t="s">
        <v>491</v>
      </c>
      <c r="C788" s="27" t="s">
        <v>489</v>
      </c>
      <c r="D788" s="27">
        <v>4860</v>
      </c>
      <c r="E788" s="27" t="s">
        <v>493</v>
      </c>
    </row>
    <row r="789" spans="1:5" x14ac:dyDescent="0.3">
      <c r="A789" s="28">
        <v>44082</v>
      </c>
      <c r="B789" s="27" t="s">
        <v>491</v>
      </c>
      <c r="C789" s="27" t="s">
        <v>487</v>
      </c>
      <c r="D789" s="27">
        <v>1477</v>
      </c>
      <c r="E789" s="27" t="s">
        <v>492</v>
      </c>
    </row>
    <row r="790" spans="1:5" x14ac:dyDescent="0.3">
      <c r="A790" s="28">
        <v>44082</v>
      </c>
      <c r="B790" s="27" t="s">
        <v>491</v>
      </c>
      <c r="C790" s="27" t="s">
        <v>438</v>
      </c>
      <c r="D790" s="27">
        <v>2804</v>
      </c>
      <c r="E790" s="27" t="s">
        <v>490</v>
      </c>
    </row>
    <row r="791" spans="1:5" x14ac:dyDescent="0.3">
      <c r="A791" s="28">
        <v>44082</v>
      </c>
      <c r="B791" s="27" t="s">
        <v>485</v>
      </c>
      <c r="C791" s="27" t="s">
        <v>489</v>
      </c>
      <c r="D791" s="27">
        <v>4626</v>
      </c>
      <c r="E791" s="27" t="s">
        <v>488</v>
      </c>
    </row>
    <row r="792" spans="1:5" x14ac:dyDescent="0.3">
      <c r="A792" s="28">
        <v>44082</v>
      </c>
      <c r="B792" s="27" t="s">
        <v>485</v>
      </c>
      <c r="C792" s="27" t="s">
        <v>487</v>
      </c>
      <c r="D792" s="27">
        <v>81</v>
      </c>
      <c r="E792" s="27" t="s">
        <v>486</v>
      </c>
    </row>
    <row r="793" spans="1:5" x14ac:dyDescent="0.3">
      <c r="A793" s="28">
        <v>44082</v>
      </c>
      <c r="B793" s="27" t="s">
        <v>485</v>
      </c>
      <c r="C793" s="27" t="s">
        <v>438</v>
      </c>
      <c r="D793" s="27">
        <v>4434</v>
      </c>
      <c r="E793" s="27" t="s">
        <v>484</v>
      </c>
    </row>
    <row r="794" spans="1:5" x14ac:dyDescent="0.3">
      <c r="A794" s="28">
        <v>44083</v>
      </c>
      <c r="B794" s="27" t="s">
        <v>227</v>
      </c>
      <c r="C794" s="27" t="s">
        <v>501</v>
      </c>
      <c r="D794" s="27">
        <v>4200</v>
      </c>
      <c r="E794" s="27" t="s">
        <v>500</v>
      </c>
    </row>
    <row r="795" spans="1:5" x14ac:dyDescent="0.3">
      <c r="A795" s="28">
        <v>44083</v>
      </c>
      <c r="B795" s="27" t="s">
        <v>227</v>
      </c>
      <c r="C795" s="27" t="s">
        <v>499</v>
      </c>
      <c r="D795" s="27">
        <v>4945</v>
      </c>
      <c r="E795" s="27" t="s">
        <v>498</v>
      </c>
    </row>
    <row r="796" spans="1:5" x14ac:dyDescent="0.3">
      <c r="A796" s="28">
        <v>44083</v>
      </c>
      <c r="B796" s="27" t="s">
        <v>491</v>
      </c>
      <c r="C796" s="27" t="s">
        <v>489</v>
      </c>
      <c r="D796" s="27">
        <v>4864</v>
      </c>
      <c r="E796" s="27" t="s">
        <v>493</v>
      </c>
    </row>
    <row r="797" spans="1:5" x14ac:dyDescent="0.3">
      <c r="A797" s="28">
        <v>44083</v>
      </c>
      <c r="B797" s="27" t="s">
        <v>491</v>
      </c>
      <c r="C797" s="27" t="s">
        <v>487</v>
      </c>
      <c r="D797" s="27">
        <v>1477</v>
      </c>
      <c r="E797" s="27" t="s">
        <v>492</v>
      </c>
    </row>
    <row r="798" spans="1:5" x14ac:dyDescent="0.3">
      <c r="A798" s="28">
        <v>44083</v>
      </c>
      <c r="B798" s="27" t="s">
        <v>491</v>
      </c>
      <c r="C798" s="27" t="s">
        <v>438</v>
      </c>
      <c r="D798" s="27">
        <v>2805</v>
      </c>
      <c r="E798" s="27" t="s">
        <v>490</v>
      </c>
    </row>
    <row r="799" spans="1:5" x14ac:dyDescent="0.3">
      <c r="A799" s="28">
        <v>44083</v>
      </c>
      <c r="B799" s="27" t="s">
        <v>485</v>
      </c>
      <c r="C799" s="27" t="s">
        <v>489</v>
      </c>
      <c r="D799" s="27">
        <v>4628</v>
      </c>
      <c r="E799" s="27" t="s">
        <v>488</v>
      </c>
    </row>
    <row r="800" spans="1:5" x14ac:dyDescent="0.3">
      <c r="A800" s="28">
        <v>44083</v>
      </c>
      <c r="B800" s="27" t="s">
        <v>485</v>
      </c>
      <c r="C800" s="27" t="s">
        <v>487</v>
      </c>
      <c r="D800" s="27">
        <v>81</v>
      </c>
      <c r="E800" s="27" t="s">
        <v>486</v>
      </c>
    </row>
    <row r="801" spans="1:5" x14ac:dyDescent="0.3">
      <c r="A801" s="28">
        <v>44083</v>
      </c>
      <c r="B801" s="27" t="s">
        <v>485</v>
      </c>
      <c r="C801" s="27" t="s">
        <v>438</v>
      </c>
      <c r="D801" s="27">
        <v>4437</v>
      </c>
      <c r="E801" s="27" t="s">
        <v>484</v>
      </c>
    </row>
    <row r="802" spans="1:5" x14ac:dyDescent="0.3">
      <c r="A802" s="28">
        <v>44084</v>
      </c>
      <c r="B802" s="27" t="s">
        <v>227</v>
      </c>
      <c r="C802" s="27" t="s">
        <v>501</v>
      </c>
      <c r="D802" s="27">
        <v>4205</v>
      </c>
      <c r="E802" s="27" t="s">
        <v>500</v>
      </c>
    </row>
    <row r="803" spans="1:5" x14ac:dyDescent="0.3">
      <c r="A803" s="28">
        <v>44084</v>
      </c>
      <c r="B803" s="27" t="s">
        <v>227</v>
      </c>
      <c r="C803" s="27" t="s">
        <v>499</v>
      </c>
      <c r="D803" s="27">
        <v>4959</v>
      </c>
      <c r="E803" s="27" t="s">
        <v>498</v>
      </c>
    </row>
    <row r="804" spans="1:5" x14ac:dyDescent="0.3">
      <c r="A804" s="28">
        <v>44084</v>
      </c>
      <c r="B804" s="27" t="s">
        <v>491</v>
      </c>
      <c r="C804" s="27" t="s">
        <v>489</v>
      </c>
      <c r="D804" s="27">
        <v>4871</v>
      </c>
      <c r="E804" s="27" t="s">
        <v>493</v>
      </c>
    </row>
    <row r="805" spans="1:5" x14ac:dyDescent="0.3">
      <c r="A805" s="28">
        <v>44084</v>
      </c>
      <c r="B805" s="27" t="s">
        <v>491</v>
      </c>
      <c r="C805" s="27" t="s">
        <v>487</v>
      </c>
      <c r="D805" s="27">
        <v>1483</v>
      </c>
      <c r="E805" s="27" t="s">
        <v>492</v>
      </c>
    </row>
    <row r="806" spans="1:5" x14ac:dyDescent="0.3">
      <c r="A806" s="28">
        <v>44084</v>
      </c>
      <c r="B806" s="27" t="s">
        <v>491</v>
      </c>
      <c r="C806" s="27" t="s">
        <v>438</v>
      </c>
      <c r="D806" s="27">
        <v>2812</v>
      </c>
      <c r="E806" s="27" t="s">
        <v>490</v>
      </c>
    </row>
    <row r="807" spans="1:5" x14ac:dyDescent="0.3">
      <c r="A807" s="28">
        <v>44084</v>
      </c>
      <c r="B807" s="27" t="s">
        <v>485</v>
      </c>
      <c r="C807" s="27" t="s">
        <v>489</v>
      </c>
      <c r="D807" s="27">
        <v>4640</v>
      </c>
      <c r="E807" s="27" t="s">
        <v>488</v>
      </c>
    </row>
    <row r="808" spans="1:5" x14ac:dyDescent="0.3">
      <c r="A808" s="28">
        <v>44084</v>
      </c>
      <c r="B808" s="27" t="s">
        <v>485</v>
      </c>
      <c r="C808" s="27" t="s">
        <v>487</v>
      </c>
      <c r="D808" s="27">
        <v>82</v>
      </c>
      <c r="E808" s="27" t="s">
        <v>486</v>
      </c>
    </row>
    <row r="809" spans="1:5" x14ac:dyDescent="0.3">
      <c r="A809" s="28">
        <v>44084</v>
      </c>
      <c r="B809" s="27" t="s">
        <v>485</v>
      </c>
      <c r="C809" s="27" t="s">
        <v>438</v>
      </c>
      <c r="D809" s="27">
        <v>4444</v>
      </c>
      <c r="E809" s="27" t="s">
        <v>484</v>
      </c>
    </row>
    <row r="810" spans="1:5" x14ac:dyDescent="0.3">
      <c r="A810" s="28">
        <v>44085</v>
      </c>
      <c r="B810" s="27" t="s">
        <v>227</v>
      </c>
      <c r="C810" s="27" t="s">
        <v>501</v>
      </c>
      <c r="D810" s="27">
        <v>4214</v>
      </c>
      <c r="E810" s="27" t="s">
        <v>500</v>
      </c>
    </row>
    <row r="811" spans="1:5" x14ac:dyDescent="0.3">
      <c r="A811" s="28">
        <v>44085</v>
      </c>
      <c r="B811" s="27" t="s">
        <v>227</v>
      </c>
      <c r="C811" s="27" t="s">
        <v>499</v>
      </c>
      <c r="D811" s="27">
        <v>4964</v>
      </c>
      <c r="E811" s="27" t="s">
        <v>498</v>
      </c>
    </row>
    <row r="812" spans="1:5" x14ac:dyDescent="0.3">
      <c r="A812" s="28">
        <v>44085</v>
      </c>
      <c r="B812" s="27" t="s">
        <v>491</v>
      </c>
      <c r="C812" s="27" t="s">
        <v>489</v>
      </c>
      <c r="D812" s="27">
        <v>4875</v>
      </c>
      <c r="E812" s="27" t="s">
        <v>493</v>
      </c>
    </row>
    <row r="813" spans="1:5" x14ac:dyDescent="0.3">
      <c r="A813" s="28">
        <v>44085</v>
      </c>
      <c r="B813" s="27" t="s">
        <v>491</v>
      </c>
      <c r="C813" s="27" t="s">
        <v>487</v>
      </c>
      <c r="D813" s="27">
        <v>1486</v>
      </c>
      <c r="E813" s="27" t="s">
        <v>492</v>
      </c>
    </row>
    <row r="814" spans="1:5" x14ac:dyDescent="0.3">
      <c r="A814" s="28">
        <v>44085</v>
      </c>
      <c r="B814" s="27" t="s">
        <v>491</v>
      </c>
      <c r="C814" s="27" t="s">
        <v>438</v>
      </c>
      <c r="D814" s="27">
        <v>2819</v>
      </c>
      <c r="E814" s="27" t="s">
        <v>490</v>
      </c>
    </row>
    <row r="815" spans="1:5" x14ac:dyDescent="0.3">
      <c r="A815" s="28">
        <v>44085</v>
      </c>
      <c r="B815" s="27" t="s">
        <v>485</v>
      </c>
      <c r="C815" s="27" t="s">
        <v>489</v>
      </c>
      <c r="D815" s="27">
        <v>4644</v>
      </c>
      <c r="E815" s="27" t="s">
        <v>488</v>
      </c>
    </row>
    <row r="816" spans="1:5" x14ac:dyDescent="0.3">
      <c r="A816" s="28">
        <v>44085</v>
      </c>
      <c r="B816" s="27" t="s">
        <v>485</v>
      </c>
      <c r="C816" s="27" t="s">
        <v>487</v>
      </c>
      <c r="D816" s="27">
        <v>82</v>
      </c>
      <c r="E816" s="27" t="s">
        <v>486</v>
      </c>
    </row>
    <row r="817" spans="1:5" x14ac:dyDescent="0.3">
      <c r="A817" s="28">
        <v>44085</v>
      </c>
      <c r="B817" s="27" t="s">
        <v>485</v>
      </c>
      <c r="C817" s="27" t="s">
        <v>438</v>
      </c>
      <c r="D817" s="27">
        <v>4454</v>
      </c>
      <c r="E817" s="27" t="s">
        <v>484</v>
      </c>
    </row>
    <row r="818" spans="1:5" x14ac:dyDescent="0.3">
      <c r="A818" s="28">
        <v>44086</v>
      </c>
      <c r="B818" s="27" t="s">
        <v>227</v>
      </c>
      <c r="C818" s="27" t="s">
        <v>501</v>
      </c>
      <c r="D818" s="27">
        <v>4222</v>
      </c>
      <c r="E818" s="27" t="s">
        <v>500</v>
      </c>
    </row>
    <row r="819" spans="1:5" x14ac:dyDescent="0.3">
      <c r="A819" s="28">
        <v>44086</v>
      </c>
      <c r="B819" s="27" t="s">
        <v>227</v>
      </c>
      <c r="C819" s="27" t="s">
        <v>499</v>
      </c>
      <c r="D819" s="27">
        <v>4972</v>
      </c>
      <c r="E819" s="27" t="s">
        <v>498</v>
      </c>
    </row>
    <row r="820" spans="1:5" x14ac:dyDescent="0.3">
      <c r="A820" s="28">
        <v>44086</v>
      </c>
      <c r="B820" s="27" t="s">
        <v>491</v>
      </c>
      <c r="C820" s="27" t="s">
        <v>489</v>
      </c>
      <c r="D820" s="27">
        <v>4882</v>
      </c>
      <c r="E820" s="27" t="s">
        <v>493</v>
      </c>
    </row>
    <row r="821" spans="1:5" x14ac:dyDescent="0.3">
      <c r="A821" s="28">
        <v>44086</v>
      </c>
      <c r="B821" s="27" t="s">
        <v>491</v>
      </c>
      <c r="C821" s="27" t="s">
        <v>487</v>
      </c>
      <c r="D821" s="27">
        <v>1493</v>
      </c>
      <c r="E821" s="27" t="s">
        <v>492</v>
      </c>
    </row>
    <row r="822" spans="1:5" x14ac:dyDescent="0.3">
      <c r="A822" s="28">
        <v>44086</v>
      </c>
      <c r="B822" s="27" t="s">
        <v>491</v>
      </c>
      <c r="C822" s="27" t="s">
        <v>438</v>
      </c>
      <c r="D822" s="27">
        <v>2821</v>
      </c>
      <c r="E822" s="27" t="s">
        <v>490</v>
      </c>
    </row>
    <row r="823" spans="1:5" x14ac:dyDescent="0.3">
      <c r="A823" s="28">
        <v>44086</v>
      </c>
      <c r="B823" s="27" t="s">
        <v>485</v>
      </c>
      <c r="C823" s="27" t="s">
        <v>489</v>
      </c>
      <c r="D823" s="27">
        <v>4654</v>
      </c>
      <c r="E823" s="27" t="s">
        <v>488</v>
      </c>
    </row>
    <row r="824" spans="1:5" x14ac:dyDescent="0.3">
      <c r="A824" s="28">
        <v>44086</v>
      </c>
      <c r="B824" s="27" t="s">
        <v>485</v>
      </c>
      <c r="C824" s="27" t="s">
        <v>487</v>
      </c>
      <c r="D824" s="27">
        <v>83</v>
      </c>
      <c r="E824" s="27" t="s">
        <v>486</v>
      </c>
    </row>
    <row r="825" spans="1:5" x14ac:dyDescent="0.3">
      <c r="A825" s="28">
        <v>44086</v>
      </c>
      <c r="B825" s="27" t="s">
        <v>485</v>
      </c>
      <c r="C825" s="27" t="s">
        <v>438</v>
      </c>
      <c r="D825" s="27">
        <v>4459</v>
      </c>
      <c r="E825" s="27" t="s">
        <v>484</v>
      </c>
    </row>
    <row r="826" spans="1:5" x14ac:dyDescent="0.3">
      <c r="A826" s="28">
        <v>44087</v>
      </c>
      <c r="B826" s="27" t="s">
        <v>227</v>
      </c>
      <c r="C826" s="27" t="s">
        <v>501</v>
      </c>
      <c r="D826" s="27">
        <v>4232</v>
      </c>
      <c r="E826" s="27" t="s">
        <v>500</v>
      </c>
    </row>
    <row r="827" spans="1:5" x14ac:dyDescent="0.3">
      <c r="A827" s="28">
        <v>44087</v>
      </c>
      <c r="B827" s="27" t="s">
        <v>227</v>
      </c>
      <c r="C827" s="27" t="s">
        <v>499</v>
      </c>
      <c r="D827" s="27">
        <v>4976</v>
      </c>
      <c r="E827" s="27" t="s">
        <v>498</v>
      </c>
    </row>
    <row r="828" spans="1:5" x14ac:dyDescent="0.3">
      <c r="A828" s="28">
        <v>44087</v>
      </c>
      <c r="B828" s="27" t="s">
        <v>491</v>
      </c>
      <c r="C828" s="27" t="s">
        <v>489</v>
      </c>
      <c r="D828" s="27">
        <v>4890</v>
      </c>
      <c r="E828" s="27" t="s">
        <v>493</v>
      </c>
    </row>
    <row r="829" spans="1:5" x14ac:dyDescent="0.3">
      <c r="A829" s="28">
        <v>44087</v>
      </c>
      <c r="B829" s="27" t="s">
        <v>491</v>
      </c>
      <c r="C829" s="27" t="s">
        <v>487</v>
      </c>
      <c r="D829" s="27">
        <v>1495</v>
      </c>
      <c r="E829" s="27" t="s">
        <v>492</v>
      </c>
    </row>
    <row r="830" spans="1:5" x14ac:dyDescent="0.3">
      <c r="A830" s="28">
        <v>44087</v>
      </c>
      <c r="B830" s="27" t="s">
        <v>491</v>
      </c>
      <c r="C830" s="27" t="s">
        <v>438</v>
      </c>
      <c r="D830" s="27">
        <v>2825</v>
      </c>
      <c r="E830" s="27" t="s">
        <v>490</v>
      </c>
    </row>
    <row r="831" spans="1:5" x14ac:dyDescent="0.3">
      <c r="A831" s="28">
        <v>44087</v>
      </c>
      <c r="B831" s="27" t="s">
        <v>485</v>
      </c>
      <c r="C831" s="27" t="s">
        <v>489</v>
      </c>
      <c r="D831" s="27">
        <v>4665</v>
      </c>
      <c r="E831" s="27" t="s">
        <v>488</v>
      </c>
    </row>
    <row r="832" spans="1:5" x14ac:dyDescent="0.3">
      <c r="A832" s="28">
        <v>44087</v>
      </c>
      <c r="B832" s="27" t="s">
        <v>485</v>
      </c>
      <c r="C832" s="27" t="s">
        <v>487</v>
      </c>
      <c r="D832" s="27">
        <v>85</v>
      </c>
      <c r="E832" s="27" t="s">
        <v>486</v>
      </c>
    </row>
    <row r="833" spans="1:5" x14ac:dyDescent="0.3">
      <c r="A833" s="28">
        <v>44087</v>
      </c>
      <c r="B833" s="27" t="s">
        <v>485</v>
      </c>
      <c r="C833" s="27" t="s">
        <v>438</v>
      </c>
      <c r="D833" s="27">
        <v>4460</v>
      </c>
      <c r="E833" s="27" t="s">
        <v>484</v>
      </c>
    </row>
    <row r="834" spans="1:5" x14ac:dyDescent="0.3">
      <c r="A834" s="28">
        <v>44088</v>
      </c>
      <c r="B834" s="27" t="s">
        <v>227</v>
      </c>
      <c r="C834" s="27" t="s">
        <v>501</v>
      </c>
      <c r="D834" s="27">
        <v>4237</v>
      </c>
      <c r="E834" s="27" t="s">
        <v>500</v>
      </c>
    </row>
    <row r="835" spans="1:5" x14ac:dyDescent="0.3">
      <c r="A835" s="28">
        <v>44088</v>
      </c>
      <c r="B835" s="27" t="s">
        <v>227</v>
      </c>
      <c r="C835" s="27" t="s">
        <v>499</v>
      </c>
      <c r="D835" s="27">
        <v>4980</v>
      </c>
      <c r="E835" s="27" t="s">
        <v>498</v>
      </c>
    </row>
    <row r="836" spans="1:5" x14ac:dyDescent="0.3">
      <c r="A836" s="28">
        <v>44088</v>
      </c>
      <c r="B836" s="27" t="s">
        <v>491</v>
      </c>
      <c r="C836" s="27" t="s">
        <v>489</v>
      </c>
      <c r="D836" s="27">
        <v>4897</v>
      </c>
      <c r="E836" s="27" t="s">
        <v>493</v>
      </c>
    </row>
    <row r="837" spans="1:5" x14ac:dyDescent="0.3">
      <c r="A837" s="28">
        <v>44088</v>
      </c>
      <c r="B837" s="27" t="s">
        <v>491</v>
      </c>
      <c r="C837" s="27" t="s">
        <v>487</v>
      </c>
      <c r="D837" s="27">
        <v>1494</v>
      </c>
      <c r="E837" s="27" t="s">
        <v>492</v>
      </c>
    </row>
    <row r="838" spans="1:5" x14ac:dyDescent="0.3">
      <c r="A838" s="28">
        <v>44088</v>
      </c>
      <c r="B838" s="27" t="s">
        <v>491</v>
      </c>
      <c r="C838" s="27" t="s">
        <v>438</v>
      </c>
      <c r="D838" s="27">
        <v>2828</v>
      </c>
      <c r="E838" s="27" t="s">
        <v>490</v>
      </c>
    </row>
    <row r="839" spans="1:5" x14ac:dyDescent="0.3">
      <c r="A839" s="28">
        <v>44088</v>
      </c>
      <c r="B839" s="27" t="s">
        <v>485</v>
      </c>
      <c r="C839" s="27" t="s">
        <v>489</v>
      </c>
      <c r="D839" s="27">
        <v>4671</v>
      </c>
      <c r="E839" s="27" t="s">
        <v>488</v>
      </c>
    </row>
    <row r="840" spans="1:5" x14ac:dyDescent="0.3">
      <c r="A840" s="28">
        <v>44088</v>
      </c>
      <c r="B840" s="27" t="s">
        <v>485</v>
      </c>
      <c r="C840" s="27" t="s">
        <v>487</v>
      </c>
      <c r="D840" s="27">
        <v>85</v>
      </c>
      <c r="E840" s="27" t="s">
        <v>486</v>
      </c>
    </row>
    <row r="841" spans="1:5" x14ac:dyDescent="0.3">
      <c r="A841" s="28">
        <v>44088</v>
      </c>
      <c r="B841" s="27" t="s">
        <v>485</v>
      </c>
      <c r="C841" s="27" t="s">
        <v>438</v>
      </c>
      <c r="D841" s="27">
        <v>4463</v>
      </c>
      <c r="E841" s="27" t="s">
        <v>484</v>
      </c>
    </row>
    <row r="842" spans="1:5" x14ac:dyDescent="0.3">
      <c r="A842" s="28">
        <v>44089</v>
      </c>
      <c r="B842" s="27" t="s">
        <v>227</v>
      </c>
      <c r="C842" s="27" t="s">
        <v>501</v>
      </c>
      <c r="D842" s="27">
        <v>4239</v>
      </c>
      <c r="E842" s="27" t="s">
        <v>500</v>
      </c>
    </row>
    <row r="843" spans="1:5" x14ac:dyDescent="0.3">
      <c r="A843" s="28">
        <v>44089</v>
      </c>
      <c r="B843" s="27" t="s">
        <v>227</v>
      </c>
      <c r="C843" s="27" t="s">
        <v>499</v>
      </c>
      <c r="D843" s="27">
        <v>4984</v>
      </c>
      <c r="E843" s="27" t="s">
        <v>498</v>
      </c>
    </row>
    <row r="844" spans="1:5" x14ac:dyDescent="0.3">
      <c r="A844" s="28">
        <v>44089</v>
      </c>
      <c r="B844" s="27" t="s">
        <v>491</v>
      </c>
      <c r="C844" s="27" t="s">
        <v>489</v>
      </c>
      <c r="D844" s="27">
        <v>4900</v>
      </c>
      <c r="E844" s="27" t="s">
        <v>493</v>
      </c>
    </row>
    <row r="845" spans="1:5" x14ac:dyDescent="0.3">
      <c r="A845" s="28">
        <v>44089</v>
      </c>
      <c r="B845" s="27" t="s">
        <v>491</v>
      </c>
      <c r="C845" s="27" t="s">
        <v>487</v>
      </c>
      <c r="D845" s="27">
        <v>1495</v>
      </c>
      <c r="E845" s="27" t="s">
        <v>492</v>
      </c>
    </row>
    <row r="846" spans="1:5" x14ac:dyDescent="0.3">
      <c r="A846" s="28">
        <v>44089</v>
      </c>
      <c r="B846" s="27" t="s">
        <v>491</v>
      </c>
      <c r="C846" s="27" t="s">
        <v>438</v>
      </c>
      <c r="D846" s="27">
        <v>2830</v>
      </c>
      <c r="E846" s="27" t="s">
        <v>490</v>
      </c>
    </row>
    <row r="847" spans="1:5" x14ac:dyDescent="0.3">
      <c r="A847" s="28">
        <v>44089</v>
      </c>
      <c r="B847" s="27" t="s">
        <v>485</v>
      </c>
      <c r="C847" s="27" t="s">
        <v>489</v>
      </c>
      <c r="D847" s="27">
        <v>4679</v>
      </c>
      <c r="E847" s="27" t="s">
        <v>488</v>
      </c>
    </row>
    <row r="848" spans="1:5" x14ac:dyDescent="0.3">
      <c r="A848" s="28">
        <v>44089</v>
      </c>
      <c r="B848" s="27" t="s">
        <v>485</v>
      </c>
      <c r="C848" s="27" t="s">
        <v>487</v>
      </c>
      <c r="D848" s="27">
        <v>85</v>
      </c>
      <c r="E848" s="27" t="s">
        <v>486</v>
      </c>
    </row>
    <row r="849" spans="1:5" x14ac:dyDescent="0.3">
      <c r="A849" s="28">
        <v>44089</v>
      </c>
      <c r="B849" s="27" t="s">
        <v>485</v>
      </c>
      <c r="C849" s="27" t="s">
        <v>438</v>
      </c>
      <c r="D849" s="27">
        <v>4461</v>
      </c>
      <c r="E849" s="27" t="s">
        <v>484</v>
      </c>
    </row>
    <row r="850" spans="1:5" x14ac:dyDescent="0.3">
      <c r="A850" s="28">
        <v>44090</v>
      </c>
      <c r="B850" s="27" t="s">
        <v>227</v>
      </c>
      <c r="C850" s="27" t="s">
        <v>501</v>
      </c>
      <c r="D850" s="27">
        <v>4252</v>
      </c>
      <c r="E850" s="27" t="s">
        <v>500</v>
      </c>
    </row>
    <row r="851" spans="1:5" x14ac:dyDescent="0.3">
      <c r="A851" s="28">
        <v>44090</v>
      </c>
      <c r="B851" s="27" t="s">
        <v>227</v>
      </c>
      <c r="C851" s="27" t="s">
        <v>499</v>
      </c>
      <c r="D851" s="27">
        <v>4991</v>
      </c>
      <c r="E851" s="27" t="s">
        <v>498</v>
      </c>
    </row>
    <row r="852" spans="1:5" x14ac:dyDescent="0.3">
      <c r="A852" s="28">
        <v>44090</v>
      </c>
      <c r="B852" s="27" t="s">
        <v>491</v>
      </c>
      <c r="C852" s="27" t="s">
        <v>489</v>
      </c>
      <c r="D852" s="27">
        <v>4907</v>
      </c>
      <c r="E852" s="27" t="s">
        <v>493</v>
      </c>
    </row>
    <row r="853" spans="1:5" x14ac:dyDescent="0.3">
      <c r="A853" s="28">
        <v>44090</v>
      </c>
      <c r="B853" s="27" t="s">
        <v>491</v>
      </c>
      <c r="C853" s="27" t="s">
        <v>487</v>
      </c>
      <c r="D853" s="27">
        <v>1501</v>
      </c>
      <c r="E853" s="27" t="s">
        <v>492</v>
      </c>
    </row>
    <row r="854" spans="1:5" x14ac:dyDescent="0.3">
      <c r="A854" s="28">
        <v>44090</v>
      </c>
      <c r="B854" s="27" t="s">
        <v>491</v>
      </c>
      <c r="C854" s="27" t="s">
        <v>438</v>
      </c>
      <c r="D854" s="27">
        <v>2837</v>
      </c>
      <c r="E854" s="27" t="s">
        <v>490</v>
      </c>
    </row>
    <row r="855" spans="1:5" x14ac:dyDescent="0.3">
      <c r="A855" s="28">
        <v>44090</v>
      </c>
      <c r="B855" s="27" t="s">
        <v>485</v>
      </c>
      <c r="C855" s="27" t="s">
        <v>489</v>
      </c>
      <c r="D855" s="27">
        <v>4687</v>
      </c>
      <c r="E855" s="27" t="s">
        <v>488</v>
      </c>
    </row>
    <row r="856" spans="1:5" x14ac:dyDescent="0.3">
      <c r="A856" s="28">
        <v>44090</v>
      </c>
      <c r="B856" s="27" t="s">
        <v>485</v>
      </c>
      <c r="C856" s="27" t="s">
        <v>487</v>
      </c>
      <c r="D856" s="27">
        <v>86</v>
      </c>
      <c r="E856" s="27" t="s">
        <v>486</v>
      </c>
    </row>
    <row r="857" spans="1:5" x14ac:dyDescent="0.3">
      <c r="A857" s="28">
        <v>44090</v>
      </c>
      <c r="B857" s="27" t="s">
        <v>485</v>
      </c>
      <c r="C857" s="27" t="s">
        <v>438</v>
      </c>
      <c r="D857" s="27">
        <v>4472</v>
      </c>
      <c r="E857" s="27" t="s">
        <v>484</v>
      </c>
    </row>
    <row r="858" spans="1:5" x14ac:dyDescent="0.3">
      <c r="A858" s="28">
        <v>44091</v>
      </c>
      <c r="B858" s="27" t="s">
        <v>227</v>
      </c>
      <c r="C858" s="27" t="s">
        <v>501</v>
      </c>
      <c r="D858" s="27">
        <v>4255</v>
      </c>
      <c r="E858" s="27" t="s">
        <v>500</v>
      </c>
    </row>
    <row r="859" spans="1:5" x14ac:dyDescent="0.3">
      <c r="A859" s="28">
        <v>44091</v>
      </c>
      <c r="B859" s="27" t="s">
        <v>227</v>
      </c>
      <c r="C859" s="27" t="s">
        <v>499</v>
      </c>
      <c r="D859" s="27">
        <v>5003</v>
      </c>
      <c r="E859" s="27" t="s">
        <v>498</v>
      </c>
    </row>
    <row r="860" spans="1:5" x14ac:dyDescent="0.3">
      <c r="A860" s="28">
        <v>44091</v>
      </c>
      <c r="B860" s="27" t="s">
        <v>491</v>
      </c>
      <c r="C860" s="27" t="s">
        <v>489</v>
      </c>
      <c r="D860" s="27">
        <v>4912</v>
      </c>
      <c r="E860" s="27" t="s">
        <v>493</v>
      </c>
    </row>
    <row r="861" spans="1:5" x14ac:dyDescent="0.3">
      <c r="A861" s="28">
        <v>44091</v>
      </c>
      <c r="B861" s="27" t="s">
        <v>491</v>
      </c>
      <c r="C861" s="27" t="s">
        <v>487</v>
      </c>
      <c r="D861" s="27">
        <v>1503</v>
      </c>
      <c r="E861" s="27" t="s">
        <v>492</v>
      </c>
    </row>
    <row r="862" spans="1:5" x14ac:dyDescent="0.3">
      <c r="A862" s="28">
        <v>44091</v>
      </c>
      <c r="B862" s="27" t="s">
        <v>491</v>
      </c>
      <c r="C862" s="27" t="s">
        <v>438</v>
      </c>
      <c r="D862" s="27">
        <v>2845</v>
      </c>
      <c r="E862" s="27" t="s">
        <v>490</v>
      </c>
    </row>
    <row r="863" spans="1:5" x14ac:dyDescent="0.3">
      <c r="A863" s="28">
        <v>44091</v>
      </c>
      <c r="B863" s="27" t="s">
        <v>485</v>
      </c>
      <c r="C863" s="27" t="s">
        <v>489</v>
      </c>
      <c r="D863" s="27">
        <v>4696</v>
      </c>
      <c r="E863" s="27" t="s">
        <v>488</v>
      </c>
    </row>
    <row r="864" spans="1:5" x14ac:dyDescent="0.3">
      <c r="A864" s="28">
        <v>44091</v>
      </c>
      <c r="B864" s="27" t="s">
        <v>485</v>
      </c>
      <c r="C864" s="27" t="s">
        <v>487</v>
      </c>
      <c r="D864" s="27">
        <v>86</v>
      </c>
      <c r="E864" s="27" t="s">
        <v>486</v>
      </c>
    </row>
    <row r="865" spans="1:5" x14ac:dyDescent="0.3">
      <c r="A865" s="28">
        <v>44091</v>
      </c>
      <c r="B865" s="27" t="s">
        <v>485</v>
      </c>
      <c r="C865" s="27" t="s">
        <v>438</v>
      </c>
      <c r="D865" s="27">
        <v>4478</v>
      </c>
      <c r="E865" s="27" t="s">
        <v>484</v>
      </c>
    </row>
    <row r="866" spans="1:5" x14ac:dyDescent="0.3">
      <c r="A866" s="28">
        <v>44092</v>
      </c>
      <c r="B866" s="27" t="s">
        <v>227</v>
      </c>
      <c r="C866" s="27" t="s">
        <v>501</v>
      </c>
      <c r="D866" s="27">
        <v>4261</v>
      </c>
      <c r="E866" s="27" t="s">
        <v>500</v>
      </c>
    </row>
    <row r="867" spans="1:5" x14ac:dyDescent="0.3">
      <c r="A867" s="28">
        <v>44092</v>
      </c>
      <c r="B867" s="27" t="s">
        <v>227</v>
      </c>
      <c r="C867" s="27" t="s">
        <v>499</v>
      </c>
      <c r="D867" s="27">
        <v>5006</v>
      </c>
      <c r="E867" s="27" t="s">
        <v>498</v>
      </c>
    </row>
    <row r="868" spans="1:5" x14ac:dyDescent="0.3">
      <c r="A868" s="28">
        <v>44092</v>
      </c>
      <c r="B868" s="27" t="s">
        <v>491</v>
      </c>
      <c r="C868" s="27" t="s">
        <v>489</v>
      </c>
      <c r="D868" s="27">
        <v>4917</v>
      </c>
      <c r="E868" s="27" t="s">
        <v>493</v>
      </c>
    </row>
    <row r="869" spans="1:5" x14ac:dyDescent="0.3">
      <c r="A869" s="28">
        <v>44092</v>
      </c>
      <c r="B869" s="27" t="s">
        <v>491</v>
      </c>
      <c r="C869" s="27" t="s">
        <v>487</v>
      </c>
      <c r="D869" s="27">
        <v>1505</v>
      </c>
      <c r="E869" s="27" t="s">
        <v>492</v>
      </c>
    </row>
    <row r="870" spans="1:5" x14ac:dyDescent="0.3">
      <c r="A870" s="28">
        <v>44092</v>
      </c>
      <c r="B870" s="27" t="s">
        <v>491</v>
      </c>
      <c r="C870" s="27" t="s">
        <v>438</v>
      </c>
      <c r="D870" s="27">
        <v>2847</v>
      </c>
      <c r="E870" s="27" t="s">
        <v>490</v>
      </c>
    </row>
    <row r="871" spans="1:5" x14ac:dyDescent="0.3">
      <c r="A871" s="28">
        <v>44092</v>
      </c>
      <c r="B871" s="27" t="s">
        <v>485</v>
      </c>
      <c r="C871" s="27" t="s">
        <v>489</v>
      </c>
      <c r="D871" s="27">
        <v>4700</v>
      </c>
      <c r="E871" s="27" t="s">
        <v>488</v>
      </c>
    </row>
    <row r="872" spans="1:5" x14ac:dyDescent="0.3">
      <c r="A872" s="28">
        <v>44092</v>
      </c>
      <c r="B872" s="27" t="s">
        <v>485</v>
      </c>
      <c r="C872" s="27" t="s">
        <v>487</v>
      </c>
      <c r="D872" s="27">
        <v>86</v>
      </c>
      <c r="E872" s="27" t="s">
        <v>486</v>
      </c>
    </row>
    <row r="873" spans="1:5" x14ac:dyDescent="0.3">
      <c r="A873" s="28">
        <v>44092</v>
      </c>
      <c r="B873" s="27" t="s">
        <v>485</v>
      </c>
      <c r="C873" s="27" t="s">
        <v>438</v>
      </c>
      <c r="D873" s="27">
        <v>4483</v>
      </c>
      <c r="E873" s="27" t="s">
        <v>484</v>
      </c>
    </row>
    <row r="874" spans="1:5" x14ac:dyDescent="0.3">
      <c r="A874" s="28">
        <v>44093</v>
      </c>
      <c r="B874" s="27" t="s">
        <v>227</v>
      </c>
      <c r="C874" s="27" t="s">
        <v>501</v>
      </c>
      <c r="D874" s="27">
        <v>4266</v>
      </c>
      <c r="E874" s="27" t="s">
        <v>500</v>
      </c>
    </row>
    <row r="875" spans="1:5" x14ac:dyDescent="0.3">
      <c r="A875" s="28">
        <v>44093</v>
      </c>
      <c r="B875" s="27" t="s">
        <v>227</v>
      </c>
      <c r="C875" s="27" t="s">
        <v>499</v>
      </c>
      <c r="D875" s="27">
        <v>5027</v>
      </c>
      <c r="E875" s="27" t="s">
        <v>498</v>
      </c>
    </row>
    <row r="876" spans="1:5" x14ac:dyDescent="0.3">
      <c r="A876" s="28">
        <v>44093</v>
      </c>
      <c r="B876" s="27" t="s">
        <v>491</v>
      </c>
      <c r="C876" s="27" t="s">
        <v>489</v>
      </c>
      <c r="D876" s="27">
        <v>4929</v>
      </c>
      <c r="E876" s="27" t="s">
        <v>493</v>
      </c>
    </row>
    <row r="877" spans="1:5" x14ac:dyDescent="0.3">
      <c r="A877" s="28">
        <v>44093</v>
      </c>
      <c r="B877" s="27" t="s">
        <v>491</v>
      </c>
      <c r="C877" s="27" t="s">
        <v>487</v>
      </c>
      <c r="D877" s="27">
        <v>1508</v>
      </c>
      <c r="E877" s="27" t="s">
        <v>492</v>
      </c>
    </row>
    <row r="878" spans="1:5" x14ac:dyDescent="0.3">
      <c r="A878" s="28">
        <v>44093</v>
      </c>
      <c r="B878" s="27" t="s">
        <v>491</v>
      </c>
      <c r="C878" s="27" t="s">
        <v>438</v>
      </c>
      <c r="D878" s="27">
        <v>2858</v>
      </c>
      <c r="E878" s="27" t="s">
        <v>490</v>
      </c>
    </row>
    <row r="879" spans="1:5" x14ac:dyDescent="0.3">
      <c r="A879" s="28">
        <v>44093</v>
      </c>
      <c r="B879" s="27" t="s">
        <v>485</v>
      </c>
      <c r="C879" s="27" t="s">
        <v>489</v>
      </c>
      <c r="D879" s="27">
        <v>4720</v>
      </c>
      <c r="E879" s="27" t="s">
        <v>488</v>
      </c>
    </row>
    <row r="880" spans="1:5" x14ac:dyDescent="0.3">
      <c r="A880" s="28">
        <v>44093</v>
      </c>
      <c r="B880" s="27" t="s">
        <v>485</v>
      </c>
      <c r="C880" s="27" t="s">
        <v>487</v>
      </c>
      <c r="D880" s="27">
        <v>86</v>
      </c>
      <c r="E880" s="27" t="s">
        <v>486</v>
      </c>
    </row>
    <row r="881" spans="1:5" x14ac:dyDescent="0.3">
      <c r="A881" s="28">
        <v>44093</v>
      </c>
      <c r="B881" s="27" t="s">
        <v>485</v>
      </c>
      <c r="C881" s="27" t="s">
        <v>438</v>
      </c>
      <c r="D881" s="27">
        <v>4489</v>
      </c>
      <c r="E881" s="27" t="s">
        <v>484</v>
      </c>
    </row>
    <row r="882" spans="1:5" x14ac:dyDescent="0.3">
      <c r="A882" s="28">
        <v>44094</v>
      </c>
      <c r="B882" s="27" t="s">
        <v>227</v>
      </c>
      <c r="C882" s="27" t="s">
        <v>501</v>
      </c>
      <c r="D882" s="27">
        <v>4269</v>
      </c>
      <c r="E882" s="27" t="s">
        <v>500</v>
      </c>
    </row>
    <row r="883" spans="1:5" x14ac:dyDescent="0.3">
      <c r="A883" s="28">
        <v>44094</v>
      </c>
      <c r="B883" s="27" t="s">
        <v>227</v>
      </c>
      <c r="C883" s="27" t="s">
        <v>499</v>
      </c>
      <c r="D883" s="27">
        <v>5039</v>
      </c>
      <c r="E883" s="27" t="s">
        <v>498</v>
      </c>
    </row>
    <row r="884" spans="1:5" x14ac:dyDescent="0.3">
      <c r="A884" s="28">
        <v>44094</v>
      </c>
      <c r="B884" s="27" t="s">
        <v>491</v>
      </c>
      <c r="C884" s="27" t="s">
        <v>489</v>
      </c>
      <c r="D884" s="27">
        <v>4934</v>
      </c>
      <c r="E884" s="27" t="s">
        <v>493</v>
      </c>
    </row>
    <row r="885" spans="1:5" x14ac:dyDescent="0.3">
      <c r="A885" s="28">
        <v>44094</v>
      </c>
      <c r="B885" s="27" t="s">
        <v>491</v>
      </c>
      <c r="C885" s="27" t="s">
        <v>487</v>
      </c>
      <c r="D885" s="27">
        <v>1513</v>
      </c>
      <c r="E885" s="27" t="s">
        <v>492</v>
      </c>
    </row>
    <row r="886" spans="1:5" x14ac:dyDescent="0.3">
      <c r="A886" s="28">
        <v>44094</v>
      </c>
      <c r="B886" s="27" t="s">
        <v>491</v>
      </c>
      <c r="C886" s="27" t="s">
        <v>438</v>
      </c>
      <c r="D886" s="27">
        <v>2863</v>
      </c>
      <c r="E886" s="27" t="s">
        <v>490</v>
      </c>
    </row>
    <row r="887" spans="1:5" x14ac:dyDescent="0.3">
      <c r="A887" s="28">
        <v>44094</v>
      </c>
      <c r="B887" s="27" t="s">
        <v>485</v>
      </c>
      <c r="C887" s="27" t="s">
        <v>489</v>
      </c>
      <c r="D887" s="27">
        <v>4728</v>
      </c>
      <c r="E887" s="27" t="s">
        <v>488</v>
      </c>
    </row>
    <row r="888" spans="1:5" x14ac:dyDescent="0.3">
      <c r="A888" s="28">
        <v>44094</v>
      </c>
      <c r="B888" s="27" t="s">
        <v>485</v>
      </c>
      <c r="C888" s="27" t="s">
        <v>487</v>
      </c>
      <c r="D888" s="27">
        <v>86</v>
      </c>
      <c r="E888" s="27" t="s">
        <v>486</v>
      </c>
    </row>
    <row r="889" spans="1:5" x14ac:dyDescent="0.3">
      <c r="A889" s="28">
        <v>44094</v>
      </c>
      <c r="B889" s="27" t="s">
        <v>485</v>
      </c>
      <c r="C889" s="27" t="s">
        <v>438</v>
      </c>
      <c r="D889" s="27">
        <v>4496</v>
      </c>
      <c r="E889" s="27" t="s">
        <v>484</v>
      </c>
    </row>
    <row r="890" spans="1:5" x14ac:dyDescent="0.3">
      <c r="A890" s="28">
        <v>44095</v>
      </c>
      <c r="B890" s="27" t="s">
        <v>227</v>
      </c>
      <c r="C890" s="27" t="s">
        <v>501</v>
      </c>
      <c r="D890" s="27">
        <v>4269</v>
      </c>
      <c r="E890" s="27" t="s">
        <v>500</v>
      </c>
    </row>
    <row r="891" spans="1:5" x14ac:dyDescent="0.3">
      <c r="A891" s="28">
        <v>44095</v>
      </c>
      <c r="B891" s="27" t="s">
        <v>227</v>
      </c>
      <c r="C891" s="27" t="s">
        <v>499</v>
      </c>
      <c r="D891" s="27">
        <v>5046</v>
      </c>
      <c r="E891" s="27" t="s">
        <v>498</v>
      </c>
    </row>
    <row r="892" spans="1:5" x14ac:dyDescent="0.3">
      <c r="A892" s="28">
        <v>44095</v>
      </c>
      <c r="B892" s="27" t="s">
        <v>491</v>
      </c>
      <c r="C892" s="27" t="s">
        <v>489</v>
      </c>
      <c r="D892" s="27">
        <v>4936</v>
      </c>
      <c r="E892" s="27" t="s">
        <v>493</v>
      </c>
    </row>
    <row r="893" spans="1:5" x14ac:dyDescent="0.3">
      <c r="A893" s="28">
        <v>44095</v>
      </c>
      <c r="B893" s="27" t="s">
        <v>491</v>
      </c>
      <c r="C893" s="27" t="s">
        <v>487</v>
      </c>
      <c r="D893" s="27">
        <v>1516</v>
      </c>
      <c r="E893" s="27" t="s">
        <v>492</v>
      </c>
    </row>
    <row r="894" spans="1:5" x14ac:dyDescent="0.3">
      <c r="A894" s="28">
        <v>44095</v>
      </c>
      <c r="B894" s="27" t="s">
        <v>491</v>
      </c>
      <c r="C894" s="27" t="s">
        <v>438</v>
      </c>
      <c r="D894" s="27">
        <v>2865</v>
      </c>
      <c r="E894" s="27" t="s">
        <v>490</v>
      </c>
    </row>
    <row r="895" spans="1:5" x14ac:dyDescent="0.3">
      <c r="A895" s="28">
        <v>44095</v>
      </c>
      <c r="B895" s="27" t="s">
        <v>485</v>
      </c>
      <c r="C895" s="27" t="s">
        <v>489</v>
      </c>
      <c r="D895" s="27">
        <v>4728</v>
      </c>
      <c r="E895" s="27" t="s">
        <v>488</v>
      </c>
    </row>
    <row r="896" spans="1:5" x14ac:dyDescent="0.3">
      <c r="A896" s="28">
        <v>44095</v>
      </c>
      <c r="B896" s="27" t="s">
        <v>485</v>
      </c>
      <c r="C896" s="27" t="s">
        <v>487</v>
      </c>
      <c r="D896" s="27">
        <v>86</v>
      </c>
      <c r="E896" s="27" t="s">
        <v>486</v>
      </c>
    </row>
    <row r="897" spans="1:5" x14ac:dyDescent="0.3">
      <c r="A897" s="28">
        <v>44095</v>
      </c>
      <c r="B897" s="27" t="s">
        <v>485</v>
      </c>
      <c r="C897" s="27" t="s">
        <v>438</v>
      </c>
      <c r="D897" s="27">
        <v>4503</v>
      </c>
      <c r="E897" s="27" t="s">
        <v>484</v>
      </c>
    </row>
    <row r="898" spans="1:5" x14ac:dyDescent="0.3">
      <c r="A898" s="28">
        <v>44096</v>
      </c>
      <c r="B898" s="27" t="s">
        <v>227</v>
      </c>
      <c r="C898" s="27" t="s">
        <v>501</v>
      </c>
      <c r="D898" s="27">
        <v>4275</v>
      </c>
      <c r="E898" s="27" t="s">
        <v>500</v>
      </c>
    </row>
    <row r="899" spans="1:5" x14ac:dyDescent="0.3">
      <c r="A899" s="28">
        <v>44096</v>
      </c>
      <c r="B899" s="27" t="s">
        <v>227</v>
      </c>
      <c r="C899" s="27" t="s">
        <v>499</v>
      </c>
      <c r="D899" s="27">
        <v>5051</v>
      </c>
      <c r="E899" s="27" t="s">
        <v>498</v>
      </c>
    </row>
    <row r="900" spans="1:5" x14ac:dyDescent="0.3">
      <c r="A900" s="28">
        <v>44096</v>
      </c>
      <c r="B900" s="27" t="s">
        <v>491</v>
      </c>
      <c r="C900" s="27" t="s">
        <v>489</v>
      </c>
      <c r="D900" s="27">
        <v>4944</v>
      </c>
      <c r="E900" s="27" t="s">
        <v>493</v>
      </c>
    </row>
    <row r="901" spans="1:5" x14ac:dyDescent="0.3">
      <c r="A901" s="28">
        <v>44096</v>
      </c>
      <c r="B901" s="27" t="s">
        <v>491</v>
      </c>
      <c r="C901" s="27" t="s">
        <v>487</v>
      </c>
      <c r="D901" s="27">
        <v>1518</v>
      </c>
      <c r="E901" s="27" t="s">
        <v>492</v>
      </c>
    </row>
    <row r="902" spans="1:5" x14ac:dyDescent="0.3">
      <c r="A902" s="28">
        <v>44096</v>
      </c>
      <c r="B902" s="27" t="s">
        <v>491</v>
      </c>
      <c r="C902" s="27" t="s">
        <v>438</v>
      </c>
      <c r="D902" s="27">
        <v>2866</v>
      </c>
      <c r="E902" s="27" t="s">
        <v>490</v>
      </c>
    </row>
    <row r="903" spans="1:5" x14ac:dyDescent="0.3">
      <c r="A903" s="28">
        <v>44096</v>
      </c>
      <c r="B903" s="27" t="s">
        <v>485</v>
      </c>
      <c r="C903" s="27" t="s">
        <v>489</v>
      </c>
      <c r="D903" s="27">
        <v>4733</v>
      </c>
      <c r="E903" s="27" t="s">
        <v>488</v>
      </c>
    </row>
    <row r="904" spans="1:5" x14ac:dyDescent="0.3">
      <c r="A904" s="28">
        <v>44096</v>
      </c>
      <c r="B904" s="27" t="s">
        <v>485</v>
      </c>
      <c r="C904" s="27" t="s">
        <v>487</v>
      </c>
      <c r="D904" s="27">
        <v>86</v>
      </c>
      <c r="E904" s="27" t="s">
        <v>486</v>
      </c>
    </row>
    <row r="905" spans="1:5" x14ac:dyDescent="0.3">
      <c r="A905" s="28">
        <v>44096</v>
      </c>
      <c r="B905" s="27" t="s">
        <v>485</v>
      </c>
      <c r="C905" s="27" t="s">
        <v>438</v>
      </c>
      <c r="D905" s="27">
        <v>4509</v>
      </c>
      <c r="E905" s="27" t="s">
        <v>484</v>
      </c>
    </row>
    <row r="906" spans="1:5" x14ac:dyDescent="0.3">
      <c r="A906" s="28">
        <v>44097</v>
      </c>
      <c r="B906" s="27" t="s">
        <v>227</v>
      </c>
      <c r="C906" s="27" t="s">
        <v>501</v>
      </c>
      <c r="D906" s="27">
        <v>4287</v>
      </c>
      <c r="E906" s="27" t="s">
        <v>500</v>
      </c>
    </row>
    <row r="907" spans="1:5" x14ac:dyDescent="0.3">
      <c r="A907" s="28">
        <v>44097</v>
      </c>
      <c r="B907" s="27" t="s">
        <v>227</v>
      </c>
      <c r="C907" s="27" t="s">
        <v>499</v>
      </c>
      <c r="D907" s="27">
        <v>5058</v>
      </c>
      <c r="E907" s="27" t="s">
        <v>498</v>
      </c>
    </row>
    <row r="908" spans="1:5" x14ac:dyDescent="0.3">
      <c r="A908" s="28">
        <v>44097</v>
      </c>
      <c r="B908" s="27" t="s">
        <v>491</v>
      </c>
      <c r="C908" s="27" t="s">
        <v>489</v>
      </c>
      <c r="D908" s="27">
        <v>4951</v>
      </c>
      <c r="E908" s="27" t="s">
        <v>493</v>
      </c>
    </row>
    <row r="909" spans="1:5" x14ac:dyDescent="0.3">
      <c r="A909" s="28">
        <v>44097</v>
      </c>
      <c r="B909" s="27" t="s">
        <v>491</v>
      </c>
      <c r="C909" s="27" t="s">
        <v>487</v>
      </c>
      <c r="D909" s="27">
        <v>1522</v>
      </c>
      <c r="E909" s="27" t="s">
        <v>492</v>
      </c>
    </row>
    <row r="910" spans="1:5" x14ac:dyDescent="0.3">
      <c r="A910" s="28">
        <v>44097</v>
      </c>
      <c r="B910" s="27" t="s">
        <v>491</v>
      </c>
      <c r="C910" s="27" t="s">
        <v>438</v>
      </c>
      <c r="D910" s="27">
        <v>2874</v>
      </c>
      <c r="E910" s="27" t="s">
        <v>490</v>
      </c>
    </row>
    <row r="911" spans="1:5" x14ac:dyDescent="0.3">
      <c r="A911" s="28">
        <v>44097</v>
      </c>
      <c r="B911" s="27" t="s">
        <v>485</v>
      </c>
      <c r="C911" s="27" t="s">
        <v>489</v>
      </c>
      <c r="D911" s="27">
        <v>4747</v>
      </c>
      <c r="E911" s="27" t="s">
        <v>488</v>
      </c>
    </row>
    <row r="912" spans="1:5" x14ac:dyDescent="0.3">
      <c r="A912" s="28">
        <v>44097</v>
      </c>
      <c r="B912" s="27" t="s">
        <v>485</v>
      </c>
      <c r="C912" s="27" t="s">
        <v>487</v>
      </c>
      <c r="D912" s="27">
        <v>86</v>
      </c>
      <c r="E912" s="27" t="s">
        <v>486</v>
      </c>
    </row>
    <row r="913" spans="1:5" x14ac:dyDescent="0.3">
      <c r="A913" s="28">
        <v>44097</v>
      </c>
      <c r="B913" s="27" t="s">
        <v>485</v>
      </c>
      <c r="C913" s="27" t="s">
        <v>438</v>
      </c>
      <c r="D913" s="27">
        <v>4514</v>
      </c>
      <c r="E913" s="27" t="s">
        <v>484</v>
      </c>
    </row>
    <row r="914" spans="1:5" x14ac:dyDescent="0.3">
      <c r="A914" s="28">
        <v>44098</v>
      </c>
      <c r="B914" s="27" t="s">
        <v>227</v>
      </c>
      <c r="C914" s="27" t="s">
        <v>501</v>
      </c>
      <c r="D914" s="27">
        <v>4291</v>
      </c>
      <c r="E914" s="27" t="s">
        <v>500</v>
      </c>
    </row>
    <row r="915" spans="1:5" x14ac:dyDescent="0.3">
      <c r="A915" s="28">
        <v>44098</v>
      </c>
      <c r="B915" s="27" t="s">
        <v>227</v>
      </c>
      <c r="C915" s="27" t="s">
        <v>499</v>
      </c>
      <c r="D915" s="27">
        <v>5069</v>
      </c>
      <c r="E915" s="27" t="s">
        <v>498</v>
      </c>
    </row>
    <row r="916" spans="1:5" x14ac:dyDescent="0.3">
      <c r="A916" s="28">
        <v>44098</v>
      </c>
      <c r="B916" s="27" t="s">
        <v>491</v>
      </c>
      <c r="C916" s="27" t="s">
        <v>489</v>
      </c>
      <c r="D916" s="27">
        <v>4957</v>
      </c>
      <c r="E916" s="27" t="s">
        <v>493</v>
      </c>
    </row>
    <row r="917" spans="1:5" x14ac:dyDescent="0.3">
      <c r="A917" s="28">
        <v>44098</v>
      </c>
      <c r="B917" s="27" t="s">
        <v>491</v>
      </c>
      <c r="C917" s="27" t="s">
        <v>487</v>
      </c>
      <c r="D917" s="27">
        <v>1523</v>
      </c>
      <c r="E917" s="27" t="s">
        <v>492</v>
      </c>
    </row>
    <row r="918" spans="1:5" x14ac:dyDescent="0.3">
      <c r="A918" s="28">
        <v>44098</v>
      </c>
      <c r="B918" s="27" t="s">
        <v>491</v>
      </c>
      <c r="C918" s="27" t="s">
        <v>438</v>
      </c>
      <c r="D918" s="27">
        <v>2882</v>
      </c>
      <c r="E918" s="27" t="s">
        <v>490</v>
      </c>
    </row>
    <row r="919" spans="1:5" x14ac:dyDescent="0.3">
      <c r="A919" s="28">
        <v>44098</v>
      </c>
      <c r="B919" s="27" t="s">
        <v>485</v>
      </c>
      <c r="C919" s="27" t="s">
        <v>489</v>
      </c>
      <c r="D919" s="27">
        <v>4760</v>
      </c>
      <c r="E919" s="27" t="s">
        <v>488</v>
      </c>
    </row>
    <row r="920" spans="1:5" x14ac:dyDescent="0.3">
      <c r="A920" s="28">
        <v>44098</v>
      </c>
      <c r="B920" s="27" t="s">
        <v>485</v>
      </c>
      <c r="C920" s="27" t="s">
        <v>487</v>
      </c>
      <c r="D920" s="27">
        <v>86</v>
      </c>
      <c r="E920" s="27" t="s">
        <v>486</v>
      </c>
    </row>
    <row r="921" spans="1:5" x14ac:dyDescent="0.3">
      <c r="A921" s="28">
        <v>44098</v>
      </c>
      <c r="B921" s="27" t="s">
        <v>485</v>
      </c>
      <c r="C921" s="27" t="s">
        <v>438</v>
      </c>
      <c r="D921" s="27">
        <v>4516</v>
      </c>
      <c r="E921" s="27" t="s">
        <v>484</v>
      </c>
    </row>
    <row r="922" spans="1:5" x14ac:dyDescent="0.3">
      <c r="A922" s="28">
        <v>44099</v>
      </c>
      <c r="B922" s="27" t="s">
        <v>227</v>
      </c>
      <c r="C922" s="27" t="s">
        <v>501</v>
      </c>
      <c r="D922" s="27">
        <v>4295</v>
      </c>
      <c r="E922" s="27" t="s">
        <v>500</v>
      </c>
    </row>
    <row r="923" spans="1:5" x14ac:dyDescent="0.3">
      <c r="A923" s="28">
        <v>44099</v>
      </c>
      <c r="B923" s="27" t="s">
        <v>227</v>
      </c>
      <c r="C923" s="27" t="s">
        <v>499</v>
      </c>
      <c r="D923" s="27">
        <v>5076</v>
      </c>
      <c r="E923" s="27" t="s">
        <v>498</v>
      </c>
    </row>
    <row r="924" spans="1:5" x14ac:dyDescent="0.3">
      <c r="A924" s="28">
        <v>44099</v>
      </c>
      <c r="B924" s="27" t="s">
        <v>491</v>
      </c>
      <c r="C924" s="27" t="s">
        <v>489</v>
      </c>
      <c r="D924" s="27">
        <v>4959</v>
      </c>
      <c r="E924" s="27" t="s">
        <v>493</v>
      </c>
    </row>
    <row r="925" spans="1:5" x14ac:dyDescent="0.3">
      <c r="A925" s="28">
        <v>44099</v>
      </c>
      <c r="B925" s="27" t="s">
        <v>491</v>
      </c>
      <c r="C925" s="27" t="s">
        <v>487</v>
      </c>
      <c r="D925" s="27">
        <v>1525</v>
      </c>
      <c r="E925" s="27" t="s">
        <v>492</v>
      </c>
    </row>
    <row r="926" spans="1:5" x14ac:dyDescent="0.3">
      <c r="A926" s="28">
        <v>44099</v>
      </c>
      <c r="B926" s="27" t="s">
        <v>491</v>
      </c>
      <c r="C926" s="27" t="s">
        <v>438</v>
      </c>
      <c r="D926" s="27">
        <v>2889</v>
      </c>
      <c r="E926" s="27" t="s">
        <v>490</v>
      </c>
    </row>
    <row r="927" spans="1:5" x14ac:dyDescent="0.3">
      <c r="A927" s="28">
        <v>44099</v>
      </c>
      <c r="B927" s="27" t="s">
        <v>485</v>
      </c>
      <c r="C927" s="27" t="s">
        <v>489</v>
      </c>
      <c r="D927" s="27">
        <v>4764</v>
      </c>
      <c r="E927" s="27" t="s">
        <v>488</v>
      </c>
    </row>
    <row r="928" spans="1:5" x14ac:dyDescent="0.3">
      <c r="A928" s="28">
        <v>44099</v>
      </c>
      <c r="B928" s="27" t="s">
        <v>485</v>
      </c>
      <c r="C928" s="27" t="s">
        <v>487</v>
      </c>
      <c r="D928" s="27">
        <v>86</v>
      </c>
      <c r="E928" s="27" t="s">
        <v>486</v>
      </c>
    </row>
    <row r="929" spans="1:5" x14ac:dyDescent="0.3">
      <c r="A929" s="28">
        <v>44099</v>
      </c>
      <c r="B929" s="27" t="s">
        <v>485</v>
      </c>
      <c r="C929" s="27" t="s">
        <v>438</v>
      </c>
      <c r="D929" s="27">
        <v>4523</v>
      </c>
      <c r="E929" s="27" t="s">
        <v>484</v>
      </c>
    </row>
    <row r="930" spans="1:5" x14ac:dyDescent="0.3">
      <c r="A930" s="28">
        <v>44100</v>
      </c>
      <c r="B930" s="27" t="s">
        <v>227</v>
      </c>
      <c r="C930" s="27" t="s">
        <v>501</v>
      </c>
      <c r="D930" s="27">
        <v>4306</v>
      </c>
      <c r="E930" s="27" t="s">
        <v>500</v>
      </c>
    </row>
    <row r="931" spans="1:5" x14ac:dyDescent="0.3">
      <c r="A931" s="28">
        <v>44100</v>
      </c>
      <c r="B931" s="27" t="s">
        <v>227</v>
      </c>
      <c r="C931" s="27" t="s">
        <v>499</v>
      </c>
      <c r="D931" s="27">
        <v>5083</v>
      </c>
      <c r="E931" s="27" t="s">
        <v>498</v>
      </c>
    </row>
    <row r="932" spans="1:5" x14ac:dyDescent="0.3">
      <c r="A932" s="28">
        <v>44100</v>
      </c>
      <c r="B932" s="27" t="s">
        <v>491</v>
      </c>
      <c r="C932" s="27" t="s">
        <v>489</v>
      </c>
      <c r="D932" s="27">
        <v>4969</v>
      </c>
      <c r="E932" s="27" t="s">
        <v>493</v>
      </c>
    </row>
    <row r="933" spans="1:5" x14ac:dyDescent="0.3">
      <c r="A933" s="28">
        <v>44100</v>
      </c>
      <c r="B933" s="27" t="s">
        <v>491</v>
      </c>
      <c r="C933" s="27" t="s">
        <v>487</v>
      </c>
      <c r="D933" s="27">
        <v>1529</v>
      </c>
      <c r="E933" s="27" t="s">
        <v>492</v>
      </c>
    </row>
    <row r="934" spans="1:5" x14ac:dyDescent="0.3">
      <c r="A934" s="28">
        <v>44100</v>
      </c>
      <c r="B934" s="27" t="s">
        <v>491</v>
      </c>
      <c r="C934" s="27" t="s">
        <v>438</v>
      </c>
      <c r="D934" s="27">
        <v>2893</v>
      </c>
      <c r="E934" s="27" t="s">
        <v>490</v>
      </c>
    </row>
    <row r="935" spans="1:5" x14ac:dyDescent="0.3">
      <c r="A935" s="28">
        <v>44100</v>
      </c>
      <c r="B935" s="27" t="s">
        <v>485</v>
      </c>
      <c r="C935" s="27" t="s">
        <v>489</v>
      </c>
      <c r="D935" s="27">
        <v>4781</v>
      </c>
      <c r="E935" s="27" t="s">
        <v>488</v>
      </c>
    </row>
    <row r="936" spans="1:5" x14ac:dyDescent="0.3">
      <c r="A936" s="28">
        <v>44100</v>
      </c>
      <c r="B936" s="27" t="s">
        <v>485</v>
      </c>
      <c r="C936" s="27" t="s">
        <v>487</v>
      </c>
      <c r="D936" s="27">
        <v>87</v>
      </c>
      <c r="E936" s="27" t="s">
        <v>486</v>
      </c>
    </row>
    <row r="937" spans="1:5" x14ac:dyDescent="0.3">
      <c r="A937" s="28">
        <v>44100</v>
      </c>
      <c r="B937" s="27" t="s">
        <v>485</v>
      </c>
      <c r="C937" s="27" t="s">
        <v>438</v>
      </c>
      <c r="D937" s="27">
        <v>4523</v>
      </c>
      <c r="E937" s="27" t="s">
        <v>484</v>
      </c>
    </row>
    <row r="938" spans="1:5" x14ac:dyDescent="0.3">
      <c r="A938" s="28">
        <v>44101</v>
      </c>
      <c r="B938" s="27" t="s">
        <v>227</v>
      </c>
      <c r="C938" s="27" t="s">
        <v>501</v>
      </c>
      <c r="D938" s="27">
        <v>4311</v>
      </c>
      <c r="E938" s="27" t="s">
        <v>500</v>
      </c>
    </row>
    <row r="939" spans="1:5" x14ac:dyDescent="0.3">
      <c r="A939" s="28">
        <v>44101</v>
      </c>
      <c r="B939" s="27" t="s">
        <v>227</v>
      </c>
      <c r="C939" s="27" t="s">
        <v>499</v>
      </c>
      <c r="D939" s="27">
        <v>5091</v>
      </c>
      <c r="E939" s="27" t="s">
        <v>498</v>
      </c>
    </row>
    <row r="940" spans="1:5" x14ac:dyDescent="0.3">
      <c r="A940" s="28">
        <v>44101</v>
      </c>
      <c r="B940" s="27" t="s">
        <v>491</v>
      </c>
      <c r="C940" s="27" t="s">
        <v>489</v>
      </c>
      <c r="D940" s="27">
        <v>4977</v>
      </c>
      <c r="E940" s="27" t="s">
        <v>493</v>
      </c>
    </row>
    <row r="941" spans="1:5" x14ac:dyDescent="0.3">
      <c r="A941" s="28">
        <v>44101</v>
      </c>
      <c r="B941" s="27" t="s">
        <v>491</v>
      </c>
      <c r="C941" s="27" t="s">
        <v>487</v>
      </c>
      <c r="D941" s="27">
        <v>1530</v>
      </c>
      <c r="E941" s="27" t="s">
        <v>492</v>
      </c>
    </row>
    <row r="942" spans="1:5" x14ac:dyDescent="0.3">
      <c r="A942" s="28">
        <v>44101</v>
      </c>
      <c r="B942" s="27" t="s">
        <v>491</v>
      </c>
      <c r="C942" s="27" t="s">
        <v>438</v>
      </c>
      <c r="D942" s="27">
        <v>2897</v>
      </c>
      <c r="E942" s="27" t="s">
        <v>490</v>
      </c>
    </row>
    <row r="943" spans="1:5" x14ac:dyDescent="0.3">
      <c r="A943" s="28">
        <v>44101</v>
      </c>
      <c r="B943" s="27" t="s">
        <v>485</v>
      </c>
      <c r="C943" s="27" t="s">
        <v>489</v>
      </c>
      <c r="D943" s="27">
        <v>4790</v>
      </c>
      <c r="E943" s="27" t="s">
        <v>488</v>
      </c>
    </row>
    <row r="944" spans="1:5" x14ac:dyDescent="0.3">
      <c r="A944" s="28">
        <v>44101</v>
      </c>
      <c r="B944" s="27" t="s">
        <v>485</v>
      </c>
      <c r="C944" s="27" t="s">
        <v>487</v>
      </c>
      <c r="D944" s="27">
        <v>87</v>
      </c>
      <c r="E944" s="27" t="s">
        <v>486</v>
      </c>
    </row>
    <row r="945" spans="1:5" x14ac:dyDescent="0.3">
      <c r="A945" s="28">
        <v>44101</v>
      </c>
      <c r="B945" s="27" t="s">
        <v>485</v>
      </c>
      <c r="C945" s="27" t="s">
        <v>438</v>
      </c>
      <c r="D945" s="27">
        <v>4527</v>
      </c>
      <c r="E945" s="27" t="s">
        <v>484</v>
      </c>
    </row>
    <row r="946" spans="1:5" x14ac:dyDescent="0.3">
      <c r="A946" s="28">
        <v>44102</v>
      </c>
      <c r="B946" s="27" t="s">
        <v>227</v>
      </c>
      <c r="C946" s="27" t="s">
        <v>501</v>
      </c>
      <c r="D946" s="27">
        <v>4315</v>
      </c>
      <c r="E946" s="27" t="s">
        <v>500</v>
      </c>
    </row>
    <row r="947" spans="1:5" x14ac:dyDescent="0.3">
      <c r="A947" s="28">
        <v>44102</v>
      </c>
      <c r="B947" s="27" t="s">
        <v>227</v>
      </c>
      <c r="C947" s="27" t="s">
        <v>499</v>
      </c>
      <c r="D947" s="27">
        <v>5098</v>
      </c>
      <c r="E947" s="27" t="s">
        <v>498</v>
      </c>
    </row>
    <row r="948" spans="1:5" x14ac:dyDescent="0.3">
      <c r="A948" s="28">
        <v>44102</v>
      </c>
      <c r="B948" s="27" t="s">
        <v>491</v>
      </c>
      <c r="C948" s="27" t="s">
        <v>489</v>
      </c>
      <c r="D948" s="27">
        <v>4983</v>
      </c>
      <c r="E948" s="27" t="s">
        <v>493</v>
      </c>
    </row>
    <row r="949" spans="1:5" x14ac:dyDescent="0.3">
      <c r="A949" s="28">
        <v>44102</v>
      </c>
      <c r="B949" s="27" t="s">
        <v>491</v>
      </c>
      <c r="C949" s="27" t="s">
        <v>487</v>
      </c>
      <c r="D949" s="27">
        <v>1532</v>
      </c>
      <c r="E949" s="27" t="s">
        <v>492</v>
      </c>
    </row>
    <row r="950" spans="1:5" x14ac:dyDescent="0.3">
      <c r="A950" s="28">
        <v>44102</v>
      </c>
      <c r="B950" s="27" t="s">
        <v>491</v>
      </c>
      <c r="C950" s="27" t="s">
        <v>438</v>
      </c>
      <c r="D950" s="27">
        <v>2900</v>
      </c>
      <c r="E950" s="27" t="s">
        <v>490</v>
      </c>
    </row>
    <row r="951" spans="1:5" x14ac:dyDescent="0.3">
      <c r="A951" s="28">
        <v>44102</v>
      </c>
      <c r="B951" s="27" t="s">
        <v>485</v>
      </c>
      <c r="C951" s="27" t="s">
        <v>489</v>
      </c>
      <c r="D951" s="27">
        <v>4794</v>
      </c>
      <c r="E951" s="27" t="s">
        <v>488</v>
      </c>
    </row>
    <row r="952" spans="1:5" x14ac:dyDescent="0.3">
      <c r="A952" s="28">
        <v>44102</v>
      </c>
      <c r="B952" s="27" t="s">
        <v>485</v>
      </c>
      <c r="C952" s="27" t="s">
        <v>487</v>
      </c>
      <c r="D952" s="27">
        <v>88</v>
      </c>
      <c r="E952" s="27" t="s">
        <v>486</v>
      </c>
    </row>
    <row r="953" spans="1:5" x14ac:dyDescent="0.3">
      <c r="A953" s="28">
        <v>44102</v>
      </c>
      <c r="B953" s="27" t="s">
        <v>485</v>
      </c>
      <c r="C953" s="27" t="s">
        <v>438</v>
      </c>
      <c r="D953" s="27">
        <v>4533</v>
      </c>
      <c r="E953" s="27" t="s">
        <v>484</v>
      </c>
    </row>
    <row r="954" spans="1:5" x14ac:dyDescent="0.3">
      <c r="A954" s="28">
        <v>44103</v>
      </c>
      <c r="B954" s="27" t="s">
        <v>227</v>
      </c>
      <c r="C954" s="27" t="s">
        <v>501</v>
      </c>
      <c r="D954" s="27">
        <v>4318</v>
      </c>
      <c r="E954" s="27" t="s">
        <v>500</v>
      </c>
    </row>
    <row r="955" spans="1:5" x14ac:dyDescent="0.3">
      <c r="A955" s="28">
        <v>44103</v>
      </c>
      <c r="B955" s="27" t="s">
        <v>227</v>
      </c>
      <c r="C955" s="27" t="s">
        <v>499</v>
      </c>
      <c r="D955" s="27">
        <v>5103</v>
      </c>
      <c r="E955" s="27" t="s">
        <v>498</v>
      </c>
    </row>
    <row r="956" spans="1:5" x14ac:dyDescent="0.3">
      <c r="A956" s="28">
        <v>44103</v>
      </c>
      <c r="B956" s="27" t="s">
        <v>491</v>
      </c>
      <c r="C956" s="27" t="s">
        <v>489</v>
      </c>
      <c r="D956" s="27">
        <v>4985</v>
      </c>
      <c r="E956" s="27" t="s">
        <v>493</v>
      </c>
    </row>
    <row r="957" spans="1:5" x14ac:dyDescent="0.3">
      <c r="A957" s="28">
        <v>44103</v>
      </c>
      <c r="B957" s="27" t="s">
        <v>491</v>
      </c>
      <c r="C957" s="27" t="s">
        <v>487</v>
      </c>
      <c r="D957" s="27">
        <v>1543</v>
      </c>
      <c r="E957" s="27" t="s">
        <v>492</v>
      </c>
    </row>
    <row r="958" spans="1:5" x14ac:dyDescent="0.3">
      <c r="A958" s="28">
        <v>44103</v>
      </c>
      <c r="B958" s="27" t="s">
        <v>491</v>
      </c>
      <c r="C958" s="27" t="s">
        <v>438</v>
      </c>
      <c r="D958" s="27">
        <v>2895</v>
      </c>
      <c r="E958" s="27" t="s">
        <v>490</v>
      </c>
    </row>
    <row r="959" spans="1:5" x14ac:dyDescent="0.3">
      <c r="A959" s="28">
        <v>44103</v>
      </c>
      <c r="B959" s="27" t="s">
        <v>485</v>
      </c>
      <c r="C959" s="27" t="s">
        <v>489</v>
      </c>
      <c r="D959" s="27">
        <v>4796</v>
      </c>
      <c r="E959" s="27" t="s">
        <v>488</v>
      </c>
    </row>
    <row r="960" spans="1:5" x14ac:dyDescent="0.3">
      <c r="A960" s="28">
        <v>44103</v>
      </c>
      <c r="B960" s="27" t="s">
        <v>485</v>
      </c>
      <c r="C960" s="27" t="s">
        <v>487</v>
      </c>
      <c r="D960" s="27">
        <v>88</v>
      </c>
      <c r="E960" s="27" t="s">
        <v>486</v>
      </c>
    </row>
    <row r="961" spans="1:5" x14ac:dyDescent="0.3">
      <c r="A961" s="28">
        <v>44103</v>
      </c>
      <c r="B961" s="27" t="s">
        <v>485</v>
      </c>
      <c r="C961" s="27" t="s">
        <v>438</v>
      </c>
      <c r="D961" s="27">
        <v>4539</v>
      </c>
      <c r="E961" s="27" t="s">
        <v>484</v>
      </c>
    </row>
    <row r="962" spans="1:5" x14ac:dyDescent="0.3">
      <c r="A962" s="28">
        <v>44104</v>
      </c>
      <c r="B962" s="27" t="s">
        <v>227</v>
      </c>
      <c r="C962" s="27" t="s">
        <v>501</v>
      </c>
      <c r="D962" s="27">
        <v>4333</v>
      </c>
      <c r="E962" s="27" t="s">
        <v>500</v>
      </c>
    </row>
    <row r="963" spans="1:5" x14ac:dyDescent="0.3">
      <c r="A963" s="28">
        <v>44104</v>
      </c>
      <c r="B963" s="27" t="s">
        <v>227</v>
      </c>
      <c r="C963" s="27" t="s">
        <v>499</v>
      </c>
      <c r="D963" s="27">
        <v>5120</v>
      </c>
      <c r="E963" s="27" t="s">
        <v>498</v>
      </c>
    </row>
    <row r="964" spans="1:5" x14ac:dyDescent="0.3">
      <c r="A964" s="28">
        <v>44104</v>
      </c>
      <c r="B964" s="27" t="s">
        <v>491</v>
      </c>
      <c r="C964" s="27" t="s">
        <v>489</v>
      </c>
      <c r="D964" s="27">
        <v>4995</v>
      </c>
      <c r="E964" s="27" t="s">
        <v>493</v>
      </c>
    </row>
    <row r="965" spans="1:5" x14ac:dyDescent="0.3">
      <c r="A965" s="28">
        <v>44104</v>
      </c>
      <c r="B965" s="27" t="s">
        <v>491</v>
      </c>
      <c r="C965" s="27" t="s">
        <v>487</v>
      </c>
      <c r="D965" s="27">
        <v>1550</v>
      </c>
      <c r="E965" s="27" t="s">
        <v>492</v>
      </c>
    </row>
    <row r="966" spans="1:5" x14ac:dyDescent="0.3">
      <c r="A966" s="28">
        <v>44104</v>
      </c>
      <c r="B966" s="27" t="s">
        <v>491</v>
      </c>
      <c r="C966" s="27" t="s">
        <v>438</v>
      </c>
      <c r="D966" s="27">
        <v>2911</v>
      </c>
      <c r="E966" s="27" t="s">
        <v>490</v>
      </c>
    </row>
    <row r="967" spans="1:5" x14ac:dyDescent="0.3">
      <c r="A967" s="28">
        <v>44104</v>
      </c>
      <c r="B967" s="27" t="s">
        <v>485</v>
      </c>
      <c r="C967" s="27" t="s">
        <v>489</v>
      </c>
      <c r="D967" s="27">
        <v>4807</v>
      </c>
      <c r="E967" s="27" t="s">
        <v>488</v>
      </c>
    </row>
    <row r="968" spans="1:5" x14ac:dyDescent="0.3">
      <c r="A968" s="28">
        <v>44104</v>
      </c>
      <c r="B968" s="27" t="s">
        <v>485</v>
      </c>
      <c r="C968" s="27" t="s">
        <v>487</v>
      </c>
      <c r="D968" s="27">
        <v>88</v>
      </c>
      <c r="E968" s="27" t="s">
        <v>486</v>
      </c>
    </row>
    <row r="969" spans="1:5" x14ac:dyDescent="0.3">
      <c r="A969" s="28">
        <v>44104</v>
      </c>
      <c r="B969" s="27" t="s">
        <v>485</v>
      </c>
      <c r="C969" s="27" t="s">
        <v>438</v>
      </c>
      <c r="D969" s="27">
        <v>4561</v>
      </c>
      <c r="E969" s="27" t="s">
        <v>484</v>
      </c>
    </row>
    <row r="970" spans="1:5" x14ac:dyDescent="0.3">
      <c r="A970" s="28">
        <v>44105</v>
      </c>
      <c r="B970" s="27" t="s">
        <v>227</v>
      </c>
      <c r="C970" s="27" t="s">
        <v>501</v>
      </c>
      <c r="D970" s="27">
        <v>4348</v>
      </c>
      <c r="E970" s="27" t="s">
        <v>500</v>
      </c>
    </row>
    <row r="971" spans="1:5" x14ac:dyDescent="0.3">
      <c r="A971" s="28">
        <v>44105</v>
      </c>
      <c r="B971" s="27" t="s">
        <v>227</v>
      </c>
      <c r="C971" s="27" t="s">
        <v>499</v>
      </c>
      <c r="D971" s="27">
        <v>5129</v>
      </c>
      <c r="E971" s="27" t="s">
        <v>498</v>
      </c>
    </row>
    <row r="972" spans="1:5" x14ac:dyDescent="0.3">
      <c r="A972" s="28">
        <v>44105</v>
      </c>
      <c r="B972" s="27" t="s">
        <v>491</v>
      </c>
      <c r="C972" s="27" t="s">
        <v>489</v>
      </c>
      <c r="D972" s="27">
        <v>5006</v>
      </c>
      <c r="E972" s="27" t="s">
        <v>493</v>
      </c>
    </row>
    <row r="973" spans="1:5" x14ac:dyDescent="0.3">
      <c r="A973" s="28">
        <v>44105</v>
      </c>
      <c r="B973" s="27" t="s">
        <v>491</v>
      </c>
      <c r="C973" s="27" t="s">
        <v>487</v>
      </c>
      <c r="D973" s="27">
        <v>1552</v>
      </c>
      <c r="E973" s="27" t="s">
        <v>492</v>
      </c>
    </row>
    <row r="974" spans="1:5" x14ac:dyDescent="0.3">
      <c r="A974" s="28">
        <v>44105</v>
      </c>
      <c r="B974" s="27" t="s">
        <v>491</v>
      </c>
      <c r="C974" s="27" t="s">
        <v>438</v>
      </c>
      <c r="D974" s="27">
        <v>2922</v>
      </c>
      <c r="E974" s="27" t="s">
        <v>490</v>
      </c>
    </row>
    <row r="975" spans="1:5" x14ac:dyDescent="0.3">
      <c r="A975" s="28">
        <v>44105</v>
      </c>
      <c r="B975" s="27" t="s">
        <v>485</v>
      </c>
      <c r="C975" s="27" t="s">
        <v>489</v>
      </c>
      <c r="D975" s="27">
        <v>4827</v>
      </c>
      <c r="E975" s="27" t="s">
        <v>488</v>
      </c>
    </row>
    <row r="976" spans="1:5" x14ac:dyDescent="0.3">
      <c r="A976" s="28">
        <v>44105</v>
      </c>
      <c r="B976" s="27" t="s">
        <v>485</v>
      </c>
      <c r="C976" s="27" t="s">
        <v>487</v>
      </c>
      <c r="D976" s="27">
        <v>89</v>
      </c>
      <c r="E976" s="27" t="s">
        <v>486</v>
      </c>
    </row>
    <row r="977" spans="1:5" x14ac:dyDescent="0.3">
      <c r="A977" s="28">
        <v>44105</v>
      </c>
      <c r="B977" s="27" t="s">
        <v>485</v>
      </c>
      <c r="C977" s="27" t="s">
        <v>438</v>
      </c>
      <c r="D977" s="27">
        <v>4564</v>
      </c>
      <c r="E977" s="27" t="s">
        <v>484</v>
      </c>
    </row>
    <row r="978" spans="1:5" x14ac:dyDescent="0.3">
      <c r="A978" s="28">
        <v>44106</v>
      </c>
      <c r="B978" s="27" t="s">
        <v>227</v>
      </c>
      <c r="C978" s="27" t="s">
        <v>501</v>
      </c>
      <c r="D978" s="27">
        <v>4353</v>
      </c>
      <c r="E978" s="27" t="s">
        <v>500</v>
      </c>
    </row>
    <row r="979" spans="1:5" x14ac:dyDescent="0.3">
      <c r="A979" s="28">
        <v>44106</v>
      </c>
      <c r="B979" s="27" t="s">
        <v>227</v>
      </c>
      <c r="C979" s="27" t="s">
        <v>499</v>
      </c>
      <c r="D979" s="27">
        <v>5134</v>
      </c>
      <c r="E979" s="27" t="s">
        <v>498</v>
      </c>
    </row>
    <row r="980" spans="1:5" x14ac:dyDescent="0.3">
      <c r="A980" s="28">
        <v>44106</v>
      </c>
      <c r="B980" s="27" t="s">
        <v>491</v>
      </c>
      <c r="C980" s="27" t="s">
        <v>489</v>
      </c>
      <c r="D980" s="27">
        <v>5011</v>
      </c>
      <c r="E980" s="27" t="s">
        <v>493</v>
      </c>
    </row>
    <row r="981" spans="1:5" x14ac:dyDescent="0.3">
      <c r="A981" s="28">
        <v>44106</v>
      </c>
      <c r="B981" s="27" t="s">
        <v>491</v>
      </c>
      <c r="C981" s="27" t="s">
        <v>487</v>
      </c>
      <c r="D981" s="27">
        <v>1555</v>
      </c>
      <c r="E981" s="27" t="s">
        <v>492</v>
      </c>
    </row>
    <row r="982" spans="1:5" x14ac:dyDescent="0.3">
      <c r="A982" s="28">
        <v>44106</v>
      </c>
      <c r="B982" s="27" t="s">
        <v>491</v>
      </c>
      <c r="C982" s="27" t="s">
        <v>438</v>
      </c>
      <c r="D982" s="27">
        <v>2924</v>
      </c>
      <c r="E982" s="27" t="s">
        <v>490</v>
      </c>
    </row>
    <row r="983" spans="1:5" x14ac:dyDescent="0.3">
      <c r="A983" s="28">
        <v>44106</v>
      </c>
      <c r="B983" s="27" t="s">
        <v>485</v>
      </c>
      <c r="C983" s="27" t="s">
        <v>489</v>
      </c>
      <c r="D983" s="27">
        <v>4832</v>
      </c>
      <c r="E983" s="27" t="s">
        <v>488</v>
      </c>
    </row>
    <row r="984" spans="1:5" x14ac:dyDescent="0.3">
      <c r="A984" s="28">
        <v>44106</v>
      </c>
      <c r="B984" s="27" t="s">
        <v>485</v>
      </c>
      <c r="C984" s="27" t="s">
        <v>487</v>
      </c>
      <c r="D984" s="27">
        <v>89</v>
      </c>
      <c r="E984" s="27" t="s">
        <v>486</v>
      </c>
    </row>
    <row r="985" spans="1:5" x14ac:dyDescent="0.3">
      <c r="A985" s="28">
        <v>44106</v>
      </c>
      <c r="B985" s="27" t="s">
        <v>485</v>
      </c>
      <c r="C985" s="27" t="s">
        <v>438</v>
      </c>
      <c r="D985" s="27">
        <v>4569</v>
      </c>
      <c r="E985" s="27" t="s">
        <v>484</v>
      </c>
    </row>
    <row r="986" spans="1:5" x14ac:dyDescent="0.3">
      <c r="A986" s="28">
        <v>44107</v>
      </c>
      <c r="B986" s="27" t="s">
        <v>227</v>
      </c>
      <c r="C986" s="27" t="s">
        <v>501</v>
      </c>
      <c r="D986" s="27">
        <v>4360</v>
      </c>
      <c r="E986" s="27" t="s">
        <v>500</v>
      </c>
    </row>
    <row r="987" spans="1:5" x14ac:dyDescent="0.3">
      <c r="A987" s="28">
        <v>44107</v>
      </c>
      <c r="B987" s="27" t="s">
        <v>227</v>
      </c>
      <c r="C987" s="27" t="s">
        <v>499</v>
      </c>
      <c r="D987" s="27">
        <v>5143</v>
      </c>
      <c r="E987" s="27" t="s">
        <v>498</v>
      </c>
    </row>
    <row r="988" spans="1:5" x14ac:dyDescent="0.3">
      <c r="A988" s="28">
        <v>44107</v>
      </c>
      <c r="B988" s="27" t="s">
        <v>491</v>
      </c>
      <c r="C988" s="27" t="s">
        <v>489</v>
      </c>
      <c r="D988" s="27">
        <v>5018</v>
      </c>
      <c r="E988" s="27" t="s">
        <v>493</v>
      </c>
    </row>
    <row r="989" spans="1:5" x14ac:dyDescent="0.3">
      <c r="A989" s="28">
        <v>44107</v>
      </c>
      <c r="B989" s="27" t="s">
        <v>491</v>
      </c>
      <c r="C989" s="27" t="s">
        <v>487</v>
      </c>
      <c r="D989" s="27">
        <v>1556</v>
      </c>
      <c r="E989" s="27" t="s">
        <v>492</v>
      </c>
    </row>
    <row r="990" spans="1:5" x14ac:dyDescent="0.3">
      <c r="A990" s="28">
        <v>44107</v>
      </c>
      <c r="B990" s="27" t="s">
        <v>491</v>
      </c>
      <c r="C990" s="27" t="s">
        <v>438</v>
      </c>
      <c r="D990" s="27">
        <v>2933</v>
      </c>
      <c r="E990" s="27" t="s">
        <v>490</v>
      </c>
    </row>
    <row r="991" spans="1:5" x14ac:dyDescent="0.3">
      <c r="A991" s="28">
        <v>44107</v>
      </c>
      <c r="B991" s="27" t="s">
        <v>485</v>
      </c>
      <c r="C991" s="27" t="s">
        <v>489</v>
      </c>
      <c r="D991" s="27">
        <v>4842</v>
      </c>
      <c r="E991" s="27" t="s">
        <v>488</v>
      </c>
    </row>
    <row r="992" spans="1:5" x14ac:dyDescent="0.3">
      <c r="A992" s="28">
        <v>44107</v>
      </c>
      <c r="B992" s="27" t="s">
        <v>485</v>
      </c>
      <c r="C992" s="27" t="s">
        <v>487</v>
      </c>
      <c r="D992" s="27">
        <v>89</v>
      </c>
      <c r="E992" s="27" t="s">
        <v>486</v>
      </c>
    </row>
    <row r="993" spans="1:5" x14ac:dyDescent="0.3">
      <c r="A993" s="28">
        <v>44107</v>
      </c>
      <c r="B993" s="27" t="s">
        <v>485</v>
      </c>
      <c r="C993" s="27" t="s">
        <v>438</v>
      </c>
      <c r="D993" s="27">
        <v>4576</v>
      </c>
      <c r="E993" s="27" t="s">
        <v>484</v>
      </c>
    </row>
    <row r="994" spans="1:5" x14ac:dyDescent="0.3">
      <c r="A994" s="28">
        <v>44108</v>
      </c>
      <c r="B994" s="27" t="s">
        <v>227</v>
      </c>
      <c r="C994" s="27" t="s">
        <v>501</v>
      </c>
      <c r="D994" s="27">
        <v>4361</v>
      </c>
      <c r="E994" s="27" t="s">
        <v>500</v>
      </c>
    </row>
    <row r="995" spans="1:5" x14ac:dyDescent="0.3">
      <c r="A995" s="28">
        <v>44108</v>
      </c>
      <c r="B995" s="27" t="s">
        <v>227</v>
      </c>
      <c r="C995" s="27" t="s">
        <v>499</v>
      </c>
      <c r="D995" s="27">
        <v>5145</v>
      </c>
      <c r="E995" s="27" t="s">
        <v>498</v>
      </c>
    </row>
    <row r="996" spans="1:5" x14ac:dyDescent="0.3">
      <c r="A996" s="28">
        <v>44108</v>
      </c>
      <c r="B996" s="27" t="s">
        <v>491</v>
      </c>
      <c r="C996" s="27" t="s">
        <v>489</v>
      </c>
      <c r="D996" s="27">
        <v>5020</v>
      </c>
      <c r="E996" s="27" t="s">
        <v>493</v>
      </c>
    </row>
    <row r="997" spans="1:5" x14ac:dyDescent="0.3">
      <c r="A997" s="28">
        <v>44108</v>
      </c>
      <c r="B997" s="27" t="s">
        <v>491</v>
      </c>
      <c r="C997" s="27" t="s">
        <v>487</v>
      </c>
      <c r="D997" s="27">
        <v>1556</v>
      </c>
      <c r="E997" s="27" t="s">
        <v>492</v>
      </c>
    </row>
    <row r="998" spans="1:5" x14ac:dyDescent="0.3">
      <c r="A998" s="28">
        <v>44108</v>
      </c>
      <c r="B998" s="27" t="s">
        <v>491</v>
      </c>
      <c r="C998" s="27" t="s">
        <v>438</v>
      </c>
      <c r="D998" s="27">
        <v>2934</v>
      </c>
      <c r="E998" s="27" t="s">
        <v>490</v>
      </c>
    </row>
    <row r="999" spans="1:5" x14ac:dyDescent="0.3">
      <c r="A999" s="28">
        <v>44108</v>
      </c>
      <c r="B999" s="27" t="s">
        <v>485</v>
      </c>
      <c r="C999" s="27" t="s">
        <v>489</v>
      </c>
      <c r="D999" s="27">
        <v>4844</v>
      </c>
      <c r="E999" s="27" t="s">
        <v>488</v>
      </c>
    </row>
    <row r="1000" spans="1:5" x14ac:dyDescent="0.3">
      <c r="A1000" s="28">
        <v>44108</v>
      </c>
      <c r="B1000" s="27" t="s">
        <v>485</v>
      </c>
      <c r="C1000" s="27" t="s">
        <v>487</v>
      </c>
      <c r="D1000" s="27">
        <v>90</v>
      </c>
      <c r="E1000" s="27" t="s">
        <v>486</v>
      </c>
    </row>
    <row r="1001" spans="1:5" x14ac:dyDescent="0.3">
      <c r="A1001" s="28">
        <v>44108</v>
      </c>
      <c r="B1001" s="27" t="s">
        <v>485</v>
      </c>
      <c r="C1001" s="27" t="s">
        <v>438</v>
      </c>
      <c r="D1001" s="27">
        <v>4576</v>
      </c>
      <c r="E1001" s="27" t="s">
        <v>484</v>
      </c>
    </row>
    <row r="1002" spans="1:5" x14ac:dyDescent="0.3">
      <c r="A1002" s="28">
        <v>44109</v>
      </c>
      <c r="B1002" s="27" t="s">
        <v>227</v>
      </c>
      <c r="C1002" s="27" t="s">
        <v>501</v>
      </c>
      <c r="D1002" s="27">
        <v>4370</v>
      </c>
      <c r="E1002" s="27" t="s">
        <v>500</v>
      </c>
    </row>
    <row r="1003" spans="1:5" x14ac:dyDescent="0.3">
      <c r="A1003" s="28">
        <v>44109</v>
      </c>
      <c r="B1003" s="27" t="s">
        <v>227</v>
      </c>
      <c r="C1003" s="27" t="s">
        <v>499</v>
      </c>
      <c r="D1003" s="27">
        <v>5155</v>
      </c>
      <c r="E1003" s="27" t="s">
        <v>498</v>
      </c>
    </row>
    <row r="1004" spans="1:5" x14ac:dyDescent="0.3">
      <c r="A1004" s="28">
        <v>44109</v>
      </c>
      <c r="B1004" s="27" t="s">
        <v>491</v>
      </c>
      <c r="C1004" s="27" t="s">
        <v>489</v>
      </c>
      <c r="D1004" s="27">
        <v>5026</v>
      </c>
      <c r="E1004" s="27" t="s">
        <v>493</v>
      </c>
    </row>
    <row r="1005" spans="1:5" x14ac:dyDescent="0.3">
      <c r="A1005" s="28">
        <v>44109</v>
      </c>
      <c r="B1005" s="27" t="s">
        <v>491</v>
      </c>
      <c r="C1005" s="27" t="s">
        <v>487</v>
      </c>
      <c r="D1005" s="27">
        <v>1560</v>
      </c>
      <c r="E1005" s="27" t="s">
        <v>492</v>
      </c>
    </row>
    <row r="1006" spans="1:5" x14ac:dyDescent="0.3">
      <c r="A1006" s="28">
        <v>44109</v>
      </c>
      <c r="B1006" s="27" t="s">
        <v>491</v>
      </c>
      <c r="C1006" s="27" t="s">
        <v>438</v>
      </c>
      <c r="D1006" s="27">
        <v>2944</v>
      </c>
      <c r="E1006" s="27" t="s">
        <v>490</v>
      </c>
    </row>
    <row r="1007" spans="1:5" x14ac:dyDescent="0.3">
      <c r="A1007" s="28">
        <v>44109</v>
      </c>
      <c r="B1007" s="27" t="s">
        <v>485</v>
      </c>
      <c r="C1007" s="27" t="s">
        <v>489</v>
      </c>
      <c r="D1007" s="27">
        <v>4853</v>
      </c>
      <c r="E1007" s="27" t="s">
        <v>488</v>
      </c>
    </row>
    <row r="1008" spans="1:5" x14ac:dyDescent="0.3">
      <c r="A1008" s="28">
        <v>44109</v>
      </c>
      <c r="B1008" s="27" t="s">
        <v>485</v>
      </c>
      <c r="C1008" s="27" t="s">
        <v>487</v>
      </c>
      <c r="D1008" s="27">
        <v>91</v>
      </c>
      <c r="E1008" s="27" t="s">
        <v>486</v>
      </c>
    </row>
    <row r="1009" spans="1:5" x14ac:dyDescent="0.3">
      <c r="A1009" s="28">
        <v>44109</v>
      </c>
      <c r="B1009" s="27" t="s">
        <v>485</v>
      </c>
      <c r="C1009" s="27" t="s">
        <v>438</v>
      </c>
      <c r="D1009" s="27">
        <v>4586</v>
      </c>
      <c r="E1009" s="27" t="s">
        <v>484</v>
      </c>
    </row>
    <row r="1010" spans="1:5" x14ac:dyDescent="0.3">
      <c r="A1010" s="28">
        <v>44110</v>
      </c>
      <c r="B1010" s="27" t="s">
        <v>227</v>
      </c>
      <c r="C1010" s="27" t="s">
        <v>501</v>
      </c>
      <c r="D1010" s="27">
        <v>4371</v>
      </c>
      <c r="E1010" s="27" t="s">
        <v>500</v>
      </c>
    </row>
    <row r="1011" spans="1:5" x14ac:dyDescent="0.3">
      <c r="A1011" s="28">
        <v>44110</v>
      </c>
      <c r="B1011" s="27" t="s">
        <v>227</v>
      </c>
      <c r="C1011" s="27" t="s">
        <v>499</v>
      </c>
      <c r="D1011" s="27">
        <v>5162</v>
      </c>
      <c r="E1011" s="27" t="s">
        <v>498</v>
      </c>
    </row>
    <row r="1012" spans="1:5" x14ac:dyDescent="0.3">
      <c r="A1012" s="28">
        <v>44110</v>
      </c>
      <c r="B1012" s="27" t="s">
        <v>491</v>
      </c>
      <c r="C1012" s="27" t="s">
        <v>489</v>
      </c>
      <c r="D1012" s="27">
        <v>5032</v>
      </c>
      <c r="E1012" s="27" t="s">
        <v>493</v>
      </c>
    </row>
    <row r="1013" spans="1:5" x14ac:dyDescent="0.3">
      <c r="A1013" s="28">
        <v>44110</v>
      </c>
      <c r="B1013" s="27" t="s">
        <v>491</v>
      </c>
      <c r="C1013" s="27" t="s">
        <v>487</v>
      </c>
      <c r="D1013" s="27">
        <v>1562</v>
      </c>
      <c r="E1013" s="27" t="s">
        <v>492</v>
      </c>
    </row>
    <row r="1014" spans="1:5" x14ac:dyDescent="0.3">
      <c r="A1014" s="28">
        <v>44110</v>
      </c>
      <c r="B1014" s="27" t="s">
        <v>491</v>
      </c>
      <c r="C1014" s="27" t="s">
        <v>438</v>
      </c>
      <c r="D1014" s="27">
        <v>2944</v>
      </c>
      <c r="E1014" s="27" t="s">
        <v>490</v>
      </c>
    </row>
    <row r="1015" spans="1:5" x14ac:dyDescent="0.3">
      <c r="A1015" s="28">
        <v>44110</v>
      </c>
      <c r="B1015" s="27" t="s">
        <v>485</v>
      </c>
      <c r="C1015" s="27" t="s">
        <v>489</v>
      </c>
      <c r="D1015" s="27">
        <v>4860</v>
      </c>
      <c r="E1015" s="27" t="s">
        <v>488</v>
      </c>
    </row>
    <row r="1016" spans="1:5" x14ac:dyDescent="0.3">
      <c r="A1016" s="28">
        <v>44110</v>
      </c>
      <c r="B1016" s="27" t="s">
        <v>485</v>
      </c>
      <c r="C1016" s="27" t="s">
        <v>487</v>
      </c>
      <c r="D1016" s="27">
        <v>90</v>
      </c>
      <c r="E1016" s="27" t="s">
        <v>486</v>
      </c>
    </row>
    <row r="1017" spans="1:5" x14ac:dyDescent="0.3">
      <c r="A1017" s="28">
        <v>44110</v>
      </c>
      <c r="B1017" s="27" t="s">
        <v>485</v>
      </c>
      <c r="C1017" s="27" t="s">
        <v>438</v>
      </c>
      <c r="D1017" s="27">
        <v>4588</v>
      </c>
      <c r="E1017" s="27" t="s">
        <v>484</v>
      </c>
    </row>
    <row r="1018" spans="1:5" x14ac:dyDescent="0.3">
      <c r="A1018" s="28">
        <v>44111</v>
      </c>
      <c r="B1018" s="27" t="s">
        <v>227</v>
      </c>
      <c r="C1018" s="27" t="s">
        <v>501</v>
      </c>
      <c r="D1018" s="27">
        <v>4379</v>
      </c>
      <c r="E1018" s="27" t="s">
        <v>500</v>
      </c>
    </row>
    <row r="1019" spans="1:5" x14ac:dyDescent="0.3">
      <c r="A1019" s="28">
        <v>44111</v>
      </c>
      <c r="B1019" s="27" t="s">
        <v>227</v>
      </c>
      <c r="C1019" s="27" t="s">
        <v>499</v>
      </c>
      <c r="D1019" s="27">
        <v>5173</v>
      </c>
      <c r="E1019" s="27" t="s">
        <v>498</v>
      </c>
    </row>
    <row r="1020" spans="1:5" x14ac:dyDescent="0.3">
      <c r="A1020" s="28">
        <v>44111</v>
      </c>
      <c r="B1020" s="27" t="s">
        <v>491</v>
      </c>
      <c r="C1020" s="27" t="s">
        <v>489</v>
      </c>
      <c r="D1020" s="27">
        <v>5040</v>
      </c>
      <c r="E1020" s="27" t="s">
        <v>493</v>
      </c>
    </row>
    <row r="1021" spans="1:5" x14ac:dyDescent="0.3">
      <c r="A1021" s="28">
        <v>44111</v>
      </c>
      <c r="B1021" s="27" t="s">
        <v>491</v>
      </c>
      <c r="C1021" s="27" t="s">
        <v>487</v>
      </c>
      <c r="D1021" s="27">
        <v>1569</v>
      </c>
      <c r="E1021" s="27" t="s">
        <v>492</v>
      </c>
    </row>
    <row r="1022" spans="1:5" x14ac:dyDescent="0.3">
      <c r="A1022" s="28">
        <v>44111</v>
      </c>
      <c r="B1022" s="27" t="s">
        <v>491</v>
      </c>
      <c r="C1022" s="27" t="s">
        <v>438</v>
      </c>
      <c r="D1022" s="27">
        <v>2948</v>
      </c>
      <c r="E1022" s="27" t="s">
        <v>490</v>
      </c>
    </row>
    <row r="1023" spans="1:5" x14ac:dyDescent="0.3">
      <c r="A1023" s="28">
        <v>44111</v>
      </c>
      <c r="B1023" s="27" t="s">
        <v>485</v>
      </c>
      <c r="C1023" s="27" t="s">
        <v>489</v>
      </c>
      <c r="D1023" s="27">
        <v>4869</v>
      </c>
      <c r="E1023" s="27" t="s">
        <v>488</v>
      </c>
    </row>
    <row r="1024" spans="1:5" x14ac:dyDescent="0.3">
      <c r="A1024" s="28">
        <v>44111</v>
      </c>
      <c r="B1024" s="27" t="s">
        <v>485</v>
      </c>
      <c r="C1024" s="27" t="s">
        <v>487</v>
      </c>
      <c r="D1024" s="27">
        <v>90</v>
      </c>
      <c r="E1024" s="27" t="s">
        <v>486</v>
      </c>
    </row>
    <row r="1025" spans="1:5" x14ac:dyDescent="0.3">
      <c r="A1025" s="28">
        <v>44111</v>
      </c>
      <c r="B1025" s="27" t="s">
        <v>485</v>
      </c>
      <c r="C1025" s="27" t="s">
        <v>438</v>
      </c>
      <c r="D1025" s="27">
        <v>4598</v>
      </c>
      <c r="E1025" s="27" t="s">
        <v>484</v>
      </c>
    </row>
    <row r="1026" spans="1:5" x14ac:dyDescent="0.3">
      <c r="A1026" s="28">
        <v>44112</v>
      </c>
      <c r="B1026" s="27" t="s">
        <v>227</v>
      </c>
      <c r="C1026" s="27" t="s">
        <v>501</v>
      </c>
      <c r="D1026" s="27">
        <v>4380</v>
      </c>
      <c r="E1026" s="27" t="s">
        <v>500</v>
      </c>
    </row>
    <row r="1027" spans="1:5" x14ac:dyDescent="0.3">
      <c r="A1027" s="28">
        <v>44112</v>
      </c>
      <c r="B1027" s="27" t="s">
        <v>227</v>
      </c>
      <c r="C1027" s="27" t="s">
        <v>499</v>
      </c>
      <c r="D1027" s="27">
        <v>5180</v>
      </c>
      <c r="E1027" s="27" t="s">
        <v>498</v>
      </c>
    </row>
    <row r="1028" spans="1:5" x14ac:dyDescent="0.3">
      <c r="A1028" s="28">
        <v>44112</v>
      </c>
      <c r="B1028" s="27" t="s">
        <v>491</v>
      </c>
      <c r="C1028" s="27" t="s">
        <v>489</v>
      </c>
      <c r="D1028" s="27">
        <v>5040</v>
      </c>
      <c r="E1028" s="27" t="s">
        <v>493</v>
      </c>
    </row>
    <row r="1029" spans="1:5" x14ac:dyDescent="0.3">
      <c r="A1029" s="28">
        <v>44112</v>
      </c>
      <c r="B1029" s="27" t="s">
        <v>491</v>
      </c>
      <c r="C1029" s="27" t="s">
        <v>487</v>
      </c>
      <c r="D1029" s="27">
        <v>1571</v>
      </c>
      <c r="E1029" s="27" t="s">
        <v>492</v>
      </c>
    </row>
    <row r="1030" spans="1:5" x14ac:dyDescent="0.3">
      <c r="A1030" s="28">
        <v>44112</v>
      </c>
      <c r="B1030" s="27" t="s">
        <v>491</v>
      </c>
      <c r="C1030" s="27" t="s">
        <v>438</v>
      </c>
      <c r="D1030" s="27">
        <v>2954</v>
      </c>
      <c r="E1030" s="27" t="s">
        <v>490</v>
      </c>
    </row>
    <row r="1031" spans="1:5" x14ac:dyDescent="0.3">
      <c r="A1031" s="28">
        <v>44112</v>
      </c>
      <c r="B1031" s="27" t="s">
        <v>485</v>
      </c>
      <c r="C1031" s="27" t="s">
        <v>489</v>
      </c>
      <c r="D1031" s="27">
        <v>4873</v>
      </c>
      <c r="E1031" s="27" t="s">
        <v>488</v>
      </c>
    </row>
    <row r="1032" spans="1:5" x14ac:dyDescent="0.3">
      <c r="A1032" s="28">
        <v>44112</v>
      </c>
      <c r="B1032" s="27" t="s">
        <v>485</v>
      </c>
      <c r="C1032" s="27" t="s">
        <v>487</v>
      </c>
      <c r="D1032" s="27">
        <v>90</v>
      </c>
      <c r="E1032" s="27" t="s">
        <v>486</v>
      </c>
    </row>
    <row r="1033" spans="1:5" x14ac:dyDescent="0.3">
      <c r="A1033" s="28">
        <v>44112</v>
      </c>
      <c r="B1033" s="27" t="s">
        <v>485</v>
      </c>
      <c r="C1033" s="27" t="s">
        <v>438</v>
      </c>
      <c r="D1033" s="27">
        <v>4602</v>
      </c>
      <c r="E1033" s="27" t="s">
        <v>484</v>
      </c>
    </row>
    <row r="1034" spans="1:5" x14ac:dyDescent="0.3">
      <c r="A1034" s="28">
        <v>44113</v>
      </c>
      <c r="B1034" s="27" t="s">
        <v>227</v>
      </c>
      <c r="C1034" s="27" t="s">
        <v>501</v>
      </c>
      <c r="D1034" s="27">
        <v>4387</v>
      </c>
      <c r="E1034" s="27" t="s">
        <v>500</v>
      </c>
    </row>
    <row r="1035" spans="1:5" x14ac:dyDescent="0.3">
      <c r="A1035" s="28">
        <v>44113</v>
      </c>
      <c r="B1035" s="27" t="s">
        <v>227</v>
      </c>
      <c r="C1035" s="27" t="s">
        <v>499</v>
      </c>
      <c r="D1035" s="27">
        <v>5187</v>
      </c>
      <c r="E1035" s="27" t="s">
        <v>498</v>
      </c>
    </row>
    <row r="1036" spans="1:5" x14ac:dyDescent="0.3">
      <c r="A1036" s="28">
        <v>44113</v>
      </c>
      <c r="B1036" s="27" t="s">
        <v>491</v>
      </c>
      <c r="C1036" s="27" t="s">
        <v>489</v>
      </c>
      <c r="D1036" s="27">
        <v>5046</v>
      </c>
      <c r="E1036" s="27" t="s">
        <v>493</v>
      </c>
    </row>
    <row r="1037" spans="1:5" x14ac:dyDescent="0.3">
      <c r="A1037" s="28">
        <v>44113</v>
      </c>
      <c r="B1037" s="27" t="s">
        <v>491</v>
      </c>
      <c r="C1037" s="27" t="s">
        <v>487</v>
      </c>
      <c r="D1037" s="27">
        <v>1573</v>
      </c>
      <c r="E1037" s="27" t="s">
        <v>492</v>
      </c>
    </row>
    <row r="1038" spans="1:5" x14ac:dyDescent="0.3">
      <c r="A1038" s="28">
        <v>44113</v>
      </c>
      <c r="B1038" s="27" t="s">
        <v>491</v>
      </c>
      <c r="C1038" s="27" t="s">
        <v>438</v>
      </c>
      <c r="D1038" s="27">
        <v>2958</v>
      </c>
      <c r="E1038" s="27" t="s">
        <v>490</v>
      </c>
    </row>
    <row r="1039" spans="1:5" x14ac:dyDescent="0.3">
      <c r="A1039" s="28">
        <v>44113</v>
      </c>
      <c r="B1039" s="27" t="s">
        <v>485</v>
      </c>
      <c r="C1039" s="27" t="s">
        <v>489</v>
      </c>
      <c r="D1039" s="27">
        <v>4879</v>
      </c>
      <c r="E1039" s="27" t="s">
        <v>488</v>
      </c>
    </row>
    <row r="1040" spans="1:5" x14ac:dyDescent="0.3">
      <c r="A1040" s="28">
        <v>44113</v>
      </c>
      <c r="B1040" s="27" t="s">
        <v>485</v>
      </c>
      <c r="C1040" s="27" t="s">
        <v>487</v>
      </c>
      <c r="D1040" s="27">
        <v>90</v>
      </c>
      <c r="E1040" s="27" t="s">
        <v>486</v>
      </c>
    </row>
    <row r="1041" spans="1:5" x14ac:dyDescent="0.3">
      <c r="A1041" s="28">
        <v>44113</v>
      </c>
      <c r="B1041" s="27" t="s">
        <v>485</v>
      </c>
      <c r="C1041" s="27" t="s">
        <v>438</v>
      </c>
      <c r="D1041" s="27">
        <v>4608</v>
      </c>
      <c r="E1041" s="27" t="s">
        <v>484</v>
      </c>
    </row>
    <row r="1042" spans="1:5" x14ac:dyDescent="0.3">
      <c r="A1042" s="28">
        <v>44114</v>
      </c>
      <c r="B1042" s="27" t="s">
        <v>227</v>
      </c>
      <c r="C1042" s="27" t="s">
        <v>501</v>
      </c>
      <c r="D1042" s="27">
        <v>4393</v>
      </c>
      <c r="E1042" s="27" t="s">
        <v>500</v>
      </c>
    </row>
    <row r="1043" spans="1:5" x14ac:dyDescent="0.3">
      <c r="A1043" s="28">
        <v>44114</v>
      </c>
      <c r="B1043" s="27" t="s">
        <v>227</v>
      </c>
      <c r="C1043" s="27" t="s">
        <v>499</v>
      </c>
      <c r="D1043" s="27">
        <v>5191</v>
      </c>
      <c r="E1043" s="27" t="s">
        <v>498</v>
      </c>
    </row>
    <row r="1044" spans="1:5" x14ac:dyDescent="0.3">
      <c r="A1044" s="28">
        <v>44114</v>
      </c>
      <c r="B1044" s="27" t="s">
        <v>491</v>
      </c>
      <c r="C1044" s="27" t="s">
        <v>489</v>
      </c>
      <c r="D1044" s="27">
        <v>5053</v>
      </c>
      <c r="E1044" s="27" t="s">
        <v>493</v>
      </c>
    </row>
    <row r="1045" spans="1:5" x14ac:dyDescent="0.3">
      <c r="A1045" s="28">
        <v>44114</v>
      </c>
      <c r="B1045" s="27" t="s">
        <v>491</v>
      </c>
      <c r="C1045" s="27" t="s">
        <v>487</v>
      </c>
      <c r="D1045" s="27">
        <v>1572</v>
      </c>
      <c r="E1045" s="27" t="s">
        <v>492</v>
      </c>
    </row>
    <row r="1046" spans="1:5" x14ac:dyDescent="0.3">
      <c r="A1046" s="28">
        <v>44114</v>
      </c>
      <c r="B1046" s="27" t="s">
        <v>491</v>
      </c>
      <c r="C1046" s="27" t="s">
        <v>438</v>
      </c>
      <c r="D1046" s="27">
        <v>2962</v>
      </c>
      <c r="E1046" s="27" t="s">
        <v>490</v>
      </c>
    </row>
    <row r="1047" spans="1:5" x14ac:dyDescent="0.3">
      <c r="A1047" s="28">
        <v>44114</v>
      </c>
      <c r="B1047" s="27" t="s">
        <v>485</v>
      </c>
      <c r="C1047" s="27" t="s">
        <v>489</v>
      </c>
      <c r="D1047" s="27">
        <v>4894</v>
      </c>
      <c r="E1047" s="27" t="s">
        <v>488</v>
      </c>
    </row>
    <row r="1048" spans="1:5" x14ac:dyDescent="0.3">
      <c r="A1048" s="28">
        <v>44114</v>
      </c>
      <c r="B1048" s="27" t="s">
        <v>485</v>
      </c>
      <c r="C1048" s="27" t="s">
        <v>487</v>
      </c>
      <c r="D1048" s="27">
        <v>90</v>
      </c>
      <c r="E1048" s="27" t="s">
        <v>486</v>
      </c>
    </row>
    <row r="1049" spans="1:5" x14ac:dyDescent="0.3">
      <c r="A1049" s="28">
        <v>44114</v>
      </c>
      <c r="B1049" s="27" t="s">
        <v>485</v>
      </c>
      <c r="C1049" s="27" t="s">
        <v>438</v>
      </c>
      <c r="D1049" s="27">
        <v>4603</v>
      </c>
      <c r="E1049" s="27" t="s">
        <v>484</v>
      </c>
    </row>
    <row r="1050" spans="1:5" x14ac:dyDescent="0.3">
      <c r="A1050" s="28">
        <v>44115</v>
      </c>
      <c r="B1050" s="27" t="s">
        <v>227</v>
      </c>
      <c r="C1050" s="27" t="s">
        <v>501</v>
      </c>
      <c r="D1050" s="27">
        <v>4403</v>
      </c>
      <c r="E1050" s="27" t="s">
        <v>500</v>
      </c>
    </row>
    <row r="1051" spans="1:5" x14ac:dyDescent="0.3">
      <c r="A1051" s="28">
        <v>44115</v>
      </c>
      <c r="B1051" s="27" t="s">
        <v>227</v>
      </c>
      <c r="C1051" s="27" t="s">
        <v>499</v>
      </c>
      <c r="D1051" s="27">
        <v>5198</v>
      </c>
      <c r="E1051" s="27" t="s">
        <v>498</v>
      </c>
    </row>
    <row r="1052" spans="1:5" x14ac:dyDescent="0.3">
      <c r="A1052" s="28">
        <v>44115</v>
      </c>
      <c r="B1052" s="27" t="s">
        <v>491</v>
      </c>
      <c r="C1052" s="27" t="s">
        <v>489</v>
      </c>
      <c r="D1052" s="27">
        <v>5062</v>
      </c>
      <c r="E1052" s="27" t="s">
        <v>493</v>
      </c>
    </row>
    <row r="1053" spans="1:5" x14ac:dyDescent="0.3">
      <c r="A1053" s="28">
        <v>44115</v>
      </c>
      <c r="B1053" s="27" t="s">
        <v>491</v>
      </c>
      <c r="C1053" s="27" t="s">
        <v>487</v>
      </c>
      <c r="D1053" s="27">
        <v>1575</v>
      </c>
      <c r="E1053" s="27" t="s">
        <v>492</v>
      </c>
    </row>
    <row r="1054" spans="1:5" x14ac:dyDescent="0.3">
      <c r="A1054" s="28">
        <v>44115</v>
      </c>
      <c r="B1054" s="27" t="s">
        <v>491</v>
      </c>
      <c r="C1054" s="27" t="s">
        <v>438</v>
      </c>
      <c r="D1054" s="27">
        <v>2967</v>
      </c>
      <c r="E1054" s="27" t="s">
        <v>490</v>
      </c>
    </row>
    <row r="1055" spans="1:5" x14ac:dyDescent="0.3">
      <c r="A1055" s="28">
        <v>44115</v>
      </c>
      <c r="B1055" s="27" t="s">
        <v>485</v>
      </c>
      <c r="C1055" s="27" t="s">
        <v>489</v>
      </c>
      <c r="D1055" s="27">
        <v>4904</v>
      </c>
      <c r="E1055" s="27" t="s">
        <v>488</v>
      </c>
    </row>
    <row r="1056" spans="1:5" x14ac:dyDescent="0.3">
      <c r="A1056" s="28">
        <v>44115</v>
      </c>
      <c r="B1056" s="27" t="s">
        <v>485</v>
      </c>
      <c r="C1056" s="27" t="s">
        <v>487</v>
      </c>
      <c r="D1056" s="27">
        <v>90</v>
      </c>
      <c r="E1056" s="27" t="s">
        <v>486</v>
      </c>
    </row>
    <row r="1057" spans="1:5" x14ac:dyDescent="0.3">
      <c r="A1057" s="28">
        <v>44115</v>
      </c>
      <c r="B1057" s="27" t="s">
        <v>485</v>
      </c>
      <c r="C1057" s="27" t="s">
        <v>438</v>
      </c>
      <c r="D1057" s="27">
        <v>4610</v>
      </c>
      <c r="E1057" s="27" t="s">
        <v>484</v>
      </c>
    </row>
    <row r="1058" spans="1:5" x14ac:dyDescent="0.3">
      <c r="A1058" s="28">
        <v>44116</v>
      </c>
      <c r="B1058" s="27" t="s">
        <v>227</v>
      </c>
      <c r="C1058" s="27" t="s">
        <v>501</v>
      </c>
      <c r="D1058" s="27">
        <v>4410</v>
      </c>
      <c r="E1058" s="27" t="s">
        <v>500</v>
      </c>
    </row>
    <row r="1059" spans="1:5" x14ac:dyDescent="0.3">
      <c r="A1059" s="28">
        <v>44116</v>
      </c>
      <c r="B1059" s="27" t="s">
        <v>227</v>
      </c>
      <c r="C1059" s="27" t="s">
        <v>499</v>
      </c>
      <c r="D1059" s="27">
        <v>5204</v>
      </c>
      <c r="E1059" s="27" t="s">
        <v>498</v>
      </c>
    </row>
    <row r="1060" spans="1:5" x14ac:dyDescent="0.3">
      <c r="A1060" s="28">
        <v>44116</v>
      </c>
      <c r="B1060" s="27" t="s">
        <v>491</v>
      </c>
      <c r="C1060" s="27" t="s">
        <v>489</v>
      </c>
      <c r="D1060" s="27">
        <v>5068</v>
      </c>
      <c r="E1060" s="27" t="s">
        <v>493</v>
      </c>
    </row>
    <row r="1061" spans="1:5" x14ac:dyDescent="0.3">
      <c r="A1061" s="28">
        <v>44116</v>
      </c>
      <c r="B1061" s="27" t="s">
        <v>491</v>
      </c>
      <c r="C1061" s="27" t="s">
        <v>487</v>
      </c>
      <c r="D1061" s="27">
        <v>1576</v>
      </c>
      <c r="E1061" s="27" t="s">
        <v>492</v>
      </c>
    </row>
    <row r="1062" spans="1:5" x14ac:dyDescent="0.3">
      <c r="A1062" s="28">
        <v>44116</v>
      </c>
      <c r="B1062" s="27" t="s">
        <v>491</v>
      </c>
      <c r="C1062" s="27" t="s">
        <v>438</v>
      </c>
      <c r="D1062" s="27">
        <v>2973</v>
      </c>
      <c r="E1062" s="27" t="s">
        <v>490</v>
      </c>
    </row>
    <row r="1063" spans="1:5" x14ac:dyDescent="0.3">
      <c r="A1063" s="28">
        <v>44116</v>
      </c>
      <c r="B1063" s="27" t="s">
        <v>485</v>
      </c>
      <c r="C1063" s="27" t="s">
        <v>489</v>
      </c>
      <c r="D1063" s="27">
        <v>4909</v>
      </c>
      <c r="E1063" s="27" t="s">
        <v>488</v>
      </c>
    </row>
    <row r="1064" spans="1:5" x14ac:dyDescent="0.3">
      <c r="A1064" s="28">
        <v>44116</v>
      </c>
      <c r="B1064" s="27" t="s">
        <v>485</v>
      </c>
      <c r="C1064" s="27" t="s">
        <v>487</v>
      </c>
      <c r="D1064" s="27">
        <v>91</v>
      </c>
      <c r="E1064" s="27" t="s">
        <v>486</v>
      </c>
    </row>
    <row r="1065" spans="1:5" x14ac:dyDescent="0.3">
      <c r="A1065" s="28">
        <v>44116</v>
      </c>
      <c r="B1065" s="27" t="s">
        <v>485</v>
      </c>
      <c r="C1065" s="27" t="s">
        <v>438</v>
      </c>
      <c r="D1065" s="27">
        <v>4617</v>
      </c>
      <c r="E1065" s="27" t="s">
        <v>484</v>
      </c>
    </row>
    <row r="1066" spans="1:5" x14ac:dyDescent="0.3">
      <c r="A1066" s="28">
        <v>44117</v>
      </c>
      <c r="B1066" s="27" t="s">
        <v>227</v>
      </c>
      <c r="C1066" s="27" t="s">
        <v>501</v>
      </c>
      <c r="D1066" s="27">
        <v>4416</v>
      </c>
      <c r="E1066" s="27" t="s">
        <v>500</v>
      </c>
    </row>
    <row r="1067" spans="1:5" x14ac:dyDescent="0.3">
      <c r="A1067" s="28">
        <v>44117</v>
      </c>
      <c r="B1067" s="27" t="s">
        <v>227</v>
      </c>
      <c r="C1067" s="27" t="s">
        <v>499</v>
      </c>
      <c r="D1067" s="27">
        <v>5211</v>
      </c>
      <c r="E1067" s="27" t="s">
        <v>498</v>
      </c>
    </row>
    <row r="1068" spans="1:5" x14ac:dyDescent="0.3">
      <c r="A1068" s="28">
        <v>44117</v>
      </c>
      <c r="B1068" s="27" t="s">
        <v>491</v>
      </c>
      <c r="C1068" s="27" t="s">
        <v>489</v>
      </c>
      <c r="D1068" s="27">
        <v>5074</v>
      </c>
      <c r="E1068" s="27" t="s">
        <v>493</v>
      </c>
    </row>
    <row r="1069" spans="1:5" x14ac:dyDescent="0.3">
      <c r="A1069" s="28">
        <v>44117</v>
      </c>
      <c r="B1069" s="27" t="s">
        <v>491</v>
      </c>
      <c r="C1069" s="27" t="s">
        <v>487</v>
      </c>
      <c r="D1069" s="27">
        <v>1578</v>
      </c>
      <c r="E1069" s="27" t="s">
        <v>492</v>
      </c>
    </row>
    <row r="1070" spans="1:5" x14ac:dyDescent="0.3">
      <c r="A1070" s="28">
        <v>44117</v>
      </c>
      <c r="B1070" s="27" t="s">
        <v>491</v>
      </c>
      <c r="C1070" s="27" t="s">
        <v>438</v>
      </c>
      <c r="D1070" s="27">
        <v>2978</v>
      </c>
      <c r="E1070" s="27" t="s">
        <v>490</v>
      </c>
    </row>
    <row r="1071" spans="1:5" x14ac:dyDescent="0.3">
      <c r="A1071" s="28">
        <v>44117</v>
      </c>
      <c r="B1071" s="27" t="s">
        <v>485</v>
      </c>
      <c r="C1071" s="27" t="s">
        <v>489</v>
      </c>
      <c r="D1071" s="27">
        <v>4913</v>
      </c>
      <c r="E1071" s="27" t="s">
        <v>488</v>
      </c>
    </row>
    <row r="1072" spans="1:5" x14ac:dyDescent="0.3">
      <c r="A1072" s="28">
        <v>44117</v>
      </c>
      <c r="B1072" s="27" t="s">
        <v>485</v>
      </c>
      <c r="C1072" s="27" t="s">
        <v>487</v>
      </c>
      <c r="D1072" s="27">
        <v>91</v>
      </c>
      <c r="E1072" s="27" t="s">
        <v>486</v>
      </c>
    </row>
    <row r="1073" spans="1:5" x14ac:dyDescent="0.3">
      <c r="A1073" s="28">
        <v>44117</v>
      </c>
      <c r="B1073" s="27" t="s">
        <v>485</v>
      </c>
      <c r="C1073" s="27" t="s">
        <v>438</v>
      </c>
      <c r="D1073" s="27">
        <v>4626</v>
      </c>
      <c r="E1073" s="27" t="s">
        <v>484</v>
      </c>
    </row>
    <row r="1074" spans="1:5" x14ac:dyDescent="0.3">
      <c r="A1074" s="28">
        <v>44118</v>
      </c>
      <c r="B1074" s="27" t="s">
        <v>227</v>
      </c>
      <c r="C1074" s="27" t="s">
        <v>501</v>
      </c>
      <c r="D1074" s="27">
        <v>4423</v>
      </c>
      <c r="E1074" s="27" t="s">
        <v>500</v>
      </c>
    </row>
    <row r="1075" spans="1:5" x14ac:dyDescent="0.3">
      <c r="A1075" s="28">
        <v>44118</v>
      </c>
      <c r="B1075" s="27" t="s">
        <v>227</v>
      </c>
      <c r="C1075" s="27" t="s">
        <v>499</v>
      </c>
      <c r="D1075" s="27">
        <v>5221</v>
      </c>
      <c r="E1075" s="27" t="s">
        <v>498</v>
      </c>
    </row>
    <row r="1076" spans="1:5" x14ac:dyDescent="0.3">
      <c r="A1076" s="28">
        <v>44118</v>
      </c>
      <c r="B1076" s="27" t="s">
        <v>491</v>
      </c>
      <c r="C1076" s="27" t="s">
        <v>489</v>
      </c>
      <c r="D1076" s="27">
        <v>5080</v>
      </c>
      <c r="E1076" s="27" t="s">
        <v>493</v>
      </c>
    </row>
    <row r="1077" spans="1:5" x14ac:dyDescent="0.3">
      <c r="A1077" s="28">
        <v>44118</v>
      </c>
      <c r="B1077" s="27" t="s">
        <v>491</v>
      </c>
      <c r="C1077" s="27" t="s">
        <v>487</v>
      </c>
      <c r="D1077" s="27">
        <v>1581</v>
      </c>
      <c r="E1077" s="27" t="s">
        <v>492</v>
      </c>
    </row>
    <row r="1078" spans="1:5" x14ac:dyDescent="0.3">
      <c r="A1078" s="28">
        <v>44118</v>
      </c>
      <c r="B1078" s="27" t="s">
        <v>491</v>
      </c>
      <c r="C1078" s="27" t="s">
        <v>438</v>
      </c>
      <c r="D1078" s="27">
        <v>2986</v>
      </c>
      <c r="E1078" s="27" t="s">
        <v>490</v>
      </c>
    </row>
    <row r="1079" spans="1:5" x14ac:dyDescent="0.3">
      <c r="A1079" s="28">
        <v>44118</v>
      </c>
      <c r="B1079" s="27" t="s">
        <v>485</v>
      </c>
      <c r="C1079" s="27" t="s">
        <v>489</v>
      </c>
      <c r="D1079" s="27">
        <v>4923</v>
      </c>
      <c r="E1079" s="27" t="s">
        <v>488</v>
      </c>
    </row>
    <row r="1080" spans="1:5" x14ac:dyDescent="0.3">
      <c r="A1080" s="28">
        <v>44118</v>
      </c>
      <c r="B1080" s="27" t="s">
        <v>485</v>
      </c>
      <c r="C1080" s="27" t="s">
        <v>487</v>
      </c>
      <c r="D1080" s="27">
        <v>91</v>
      </c>
      <c r="E1080" s="27" t="s">
        <v>486</v>
      </c>
    </row>
    <row r="1081" spans="1:5" x14ac:dyDescent="0.3">
      <c r="A1081" s="28">
        <v>44118</v>
      </c>
      <c r="B1081" s="27" t="s">
        <v>485</v>
      </c>
      <c r="C1081" s="27" t="s">
        <v>438</v>
      </c>
      <c r="D1081" s="27">
        <v>4633</v>
      </c>
      <c r="E1081" s="27" t="s">
        <v>484</v>
      </c>
    </row>
    <row r="1082" spans="1:5" x14ac:dyDescent="0.3">
      <c r="A1082" s="28">
        <v>44119</v>
      </c>
      <c r="B1082" s="27" t="s">
        <v>227</v>
      </c>
      <c r="C1082" s="27" t="s">
        <v>501</v>
      </c>
      <c r="D1082" s="27">
        <v>4433</v>
      </c>
      <c r="E1082" s="27" t="s">
        <v>500</v>
      </c>
    </row>
    <row r="1083" spans="1:5" x14ac:dyDescent="0.3">
      <c r="A1083" s="28">
        <v>44119</v>
      </c>
      <c r="B1083" s="27" t="s">
        <v>227</v>
      </c>
      <c r="C1083" s="27" t="s">
        <v>499</v>
      </c>
      <c r="D1083" s="27">
        <v>5236</v>
      </c>
      <c r="E1083" s="27" t="s">
        <v>498</v>
      </c>
    </row>
    <row r="1084" spans="1:5" x14ac:dyDescent="0.3">
      <c r="A1084" s="28">
        <v>44119</v>
      </c>
      <c r="B1084" s="27" t="s">
        <v>491</v>
      </c>
      <c r="C1084" s="27" t="s">
        <v>489</v>
      </c>
      <c r="D1084" s="27">
        <v>5086</v>
      </c>
      <c r="E1084" s="27" t="s">
        <v>493</v>
      </c>
    </row>
    <row r="1085" spans="1:5" x14ac:dyDescent="0.3">
      <c r="A1085" s="28">
        <v>44119</v>
      </c>
      <c r="B1085" s="27" t="s">
        <v>491</v>
      </c>
      <c r="C1085" s="27" t="s">
        <v>487</v>
      </c>
      <c r="D1085" s="27">
        <v>1586</v>
      </c>
      <c r="E1085" s="27" t="s">
        <v>492</v>
      </c>
    </row>
    <row r="1086" spans="1:5" x14ac:dyDescent="0.3">
      <c r="A1086" s="28">
        <v>44119</v>
      </c>
      <c r="B1086" s="27" t="s">
        <v>491</v>
      </c>
      <c r="C1086" s="27" t="s">
        <v>438</v>
      </c>
      <c r="D1086" s="27">
        <v>3000</v>
      </c>
      <c r="E1086" s="27" t="s">
        <v>490</v>
      </c>
    </row>
    <row r="1087" spans="1:5" x14ac:dyDescent="0.3">
      <c r="A1087" s="28">
        <v>44119</v>
      </c>
      <c r="B1087" s="27" t="s">
        <v>485</v>
      </c>
      <c r="C1087" s="27" t="s">
        <v>489</v>
      </c>
      <c r="D1087" s="27">
        <v>4938</v>
      </c>
      <c r="E1087" s="27" t="s">
        <v>488</v>
      </c>
    </row>
    <row r="1088" spans="1:5" x14ac:dyDescent="0.3">
      <c r="A1088" s="28">
        <v>44119</v>
      </c>
      <c r="B1088" s="27" t="s">
        <v>485</v>
      </c>
      <c r="C1088" s="27" t="s">
        <v>487</v>
      </c>
      <c r="D1088" s="27">
        <v>91</v>
      </c>
      <c r="E1088" s="27" t="s">
        <v>486</v>
      </c>
    </row>
    <row r="1089" spans="1:5" x14ac:dyDescent="0.3">
      <c r="A1089" s="28">
        <v>44119</v>
      </c>
      <c r="B1089" s="27" t="s">
        <v>485</v>
      </c>
      <c r="C1089" s="27" t="s">
        <v>438</v>
      </c>
      <c r="D1089" s="27">
        <v>4643</v>
      </c>
      <c r="E1089" s="27" t="s">
        <v>484</v>
      </c>
    </row>
    <row r="1090" spans="1:5" x14ac:dyDescent="0.3">
      <c r="A1090" s="28">
        <v>44120</v>
      </c>
      <c r="B1090" s="27" t="s">
        <v>227</v>
      </c>
      <c r="C1090" s="27" t="s">
        <v>501</v>
      </c>
      <c r="D1090" s="27">
        <v>4447</v>
      </c>
      <c r="E1090" s="27" t="s">
        <v>500</v>
      </c>
    </row>
    <row r="1091" spans="1:5" x14ac:dyDescent="0.3">
      <c r="A1091" s="28">
        <v>44120</v>
      </c>
      <c r="B1091" s="27" t="s">
        <v>227</v>
      </c>
      <c r="C1091" s="27" t="s">
        <v>499</v>
      </c>
      <c r="D1091" s="27">
        <v>5252</v>
      </c>
      <c r="E1091" s="27" t="s">
        <v>498</v>
      </c>
    </row>
    <row r="1092" spans="1:5" x14ac:dyDescent="0.3">
      <c r="A1092" s="28">
        <v>44120</v>
      </c>
      <c r="B1092" s="27" t="s">
        <v>491</v>
      </c>
      <c r="C1092" s="27" t="s">
        <v>489</v>
      </c>
      <c r="D1092" s="27">
        <v>5101</v>
      </c>
      <c r="E1092" s="27" t="s">
        <v>493</v>
      </c>
    </row>
    <row r="1093" spans="1:5" x14ac:dyDescent="0.3">
      <c r="A1093" s="28">
        <v>44120</v>
      </c>
      <c r="B1093" s="27" t="s">
        <v>491</v>
      </c>
      <c r="C1093" s="27" t="s">
        <v>487</v>
      </c>
      <c r="D1093" s="27">
        <v>1589</v>
      </c>
      <c r="E1093" s="27" t="s">
        <v>492</v>
      </c>
    </row>
    <row r="1094" spans="1:5" x14ac:dyDescent="0.3">
      <c r="A1094" s="28">
        <v>44120</v>
      </c>
      <c r="B1094" s="27" t="s">
        <v>491</v>
      </c>
      <c r="C1094" s="27" t="s">
        <v>438</v>
      </c>
      <c r="D1094" s="27">
        <v>3012</v>
      </c>
      <c r="E1094" s="27" t="s">
        <v>490</v>
      </c>
    </row>
    <row r="1095" spans="1:5" x14ac:dyDescent="0.3">
      <c r="A1095" s="28">
        <v>44120</v>
      </c>
      <c r="B1095" s="27" t="s">
        <v>485</v>
      </c>
      <c r="C1095" s="27" t="s">
        <v>489</v>
      </c>
      <c r="D1095" s="27">
        <v>4950</v>
      </c>
      <c r="E1095" s="27" t="s">
        <v>488</v>
      </c>
    </row>
    <row r="1096" spans="1:5" x14ac:dyDescent="0.3">
      <c r="A1096" s="28">
        <v>44120</v>
      </c>
      <c r="B1096" s="27" t="s">
        <v>485</v>
      </c>
      <c r="C1096" s="27" t="s">
        <v>487</v>
      </c>
      <c r="D1096" s="27">
        <v>91</v>
      </c>
      <c r="E1096" s="27" t="s">
        <v>486</v>
      </c>
    </row>
    <row r="1097" spans="1:5" x14ac:dyDescent="0.3">
      <c r="A1097" s="28">
        <v>44120</v>
      </c>
      <c r="B1097" s="27" t="s">
        <v>485</v>
      </c>
      <c r="C1097" s="27" t="s">
        <v>438</v>
      </c>
      <c r="D1097" s="27">
        <v>4661</v>
      </c>
      <c r="E1097" s="27" t="s">
        <v>484</v>
      </c>
    </row>
    <row r="1098" spans="1:5" x14ac:dyDescent="0.3">
      <c r="A1098" s="28">
        <v>44121</v>
      </c>
      <c r="B1098" s="27" t="s">
        <v>227</v>
      </c>
      <c r="C1098" s="27" t="s">
        <v>501</v>
      </c>
      <c r="D1098" s="27">
        <v>4454</v>
      </c>
      <c r="E1098" s="27" t="s">
        <v>500</v>
      </c>
    </row>
    <row r="1099" spans="1:5" x14ac:dyDescent="0.3">
      <c r="A1099" s="28">
        <v>44121</v>
      </c>
      <c r="B1099" s="27" t="s">
        <v>227</v>
      </c>
      <c r="C1099" s="27" t="s">
        <v>499</v>
      </c>
      <c r="D1099" s="27">
        <v>5266</v>
      </c>
      <c r="E1099" s="27" t="s">
        <v>498</v>
      </c>
    </row>
    <row r="1100" spans="1:5" x14ac:dyDescent="0.3">
      <c r="A1100" s="28">
        <v>44121</v>
      </c>
      <c r="B1100" s="27" t="s">
        <v>491</v>
      </c>
      <c r="C1100" s="27" t="s">
        <v>489</v>
      </c>
      <c r="D1100" s="27">
        <v>5109</v>
      </c>
      <c r="E1100" s="27" t="s">
        <v>493</v>
      </c>
    </row>
    <row r="1101" spans="1:5" x14ac:dyDescent="0.3">
      <c r="A1101" s="28">
        <v>44121</v>
      </c>
      <c r="B1101" s="27" t="s">
        <v>491</v>
      </c>
      <c r="C1101" s="27" t="s">
        <v>487</v>
      </c>
      <c r="D1101" s="27">
        <v>1593</v>
      </c>
      <c r="E1101" s="27" t="s">
        <v>492</v>
      </c>
    </row>
    <row r="1102" spans="1:5" x14ac:dyDescent="0.3">
      <c r="A1102" s="28">
        <v>44121</v>
      </c>
      <c r="B1102" s="27" t="s">
        <v>491</v>
      </c>
      <c r="C1102" s="27" t="s">
        <v>438</v>
      </c>
      <c r="D1102" s="27">
        <v>3021</v>
      </c>
      <c r="E1102" s="27" t="s">
        <v>490</v>
      </c>
    </row>
    <row r="1103" spans="1:5" x14ac:dyDescent="0.3">
      <c r="A1103" s="28">
        <v>44121</v>
      </c>
      <c r="B1103" s="27" t="s">
        <v>485</v>
      </c>
      <c r="C1103" s="27" t="s">
        <v>489</v>
      </c>
      <c r="D1103" s="27">
        <v>4968</v>
      </c>
      <c r="E1103" s="27" t="s">
        <v>488</v>
      </c>
    </row>
    <row r="1104" spans="1:5" x14ac:dyDescent="0.3">
      <c r="A1104" s="28">
        <v>44121</v>
      </c>
      <c r="B1104" s="27" t="s">
        <v>485</v>
      </c>
      <c r="C1104" s="27" t="s">
        <v>487</v>
      </c>
      <c r="D1104" s="27">
        <v>91</v>
      </c>
      <c r="E1104" s="27" t="s">
        <v>486</v>
      </c>
    </row>
    <row r="1105" spans="1:5" x14ac:dyDescent="0.3">
      <c r="A1105" s="28">
        <v>44121</v>
      </c>
      <c r="B1105" s="27" t="s">
        <v>485</v>
      </c>
      <c r="C1105" s="27" t="s">
        <v>438</v>
      </c>
      <c r="D1105" s="27">
        <v>4664</v>
      </c>
      <c r="E1105" s="27" t="s">
        <v>484</v>
      </c>
    </row>
    <row r="1106" spans="1:5" x14ac:dyDescent="0.3">
      <c r="A1106" s="28">
        <v>44122</v>
      </c>
      <c r="B1106" s="27" t="s">
        <v>227</v>
      </c>
      <c r="C1106" s="27" t="s">
        <v>501</v>
      </c>
      <c r="D1106" s="27">
        <v>4457</v>
      </c>
      <c r="E1106" s="27" t="s">
        <v>500</v>
      </c>
    </row>
    <row r="1107" spans="1:5" x14ac:dyDescent="0.3">
      <c r="A1107" s="28">
        <v>44122</v>
      </c>
      <c r="B1107" s="27" t="s">
        <v>227</v>
      </c>
      <c r="C1107" s="27" t="s">
        <v>499</v>
      </c>
      <c r="D1107" s="27">
        <v>5277</v>
      </c>
      <c r="E1107" s="27" t="s">
        <v>498</v>
      </c>
    </row>
    <row r="1108" spans="1:5" x14ac:dyDescent="0.3">
      <c r="A1108" s="28">
        <v>44122</v>
      </c>
      <c r="B1108" s="27" t="s">
        <v>491</v>
      </c>
      <c r="C1108" s="27" t="s">
        <v>489</v>
      </c>
      <c r="D1108" s="27">
        <v>5115</v>
      </c>
      <c r="E1108" s="27" t="s">
        <v>493</v>
      </c>
    </row>
    <row r="1109" spans="1:5" x14ac:dyDescent="0.3">
      <c r="A1109" s="28">
        <v>44122</v>
      </c>
      <c r="B1109" s="27" t="s">
        <v>491</v>
      </c>
      <c r="C1109" s="27" t="s">
        <v>487</v>
      </c>
      <c r="D1109" s="27">
        <v>1597</v>
      </c>
      <c r="E1109" s="27" t="s">
        <v>492</v>
      </c>
    </row>
    <row r="1110" spans="1:5" x14ac:dyDescent="0.3">
      <c r="A1110" s="28">
        <v>44122</v>
      </c>
      <c r="B1110" s="27" t="s">
        <v>491</v>
      </c>
      <c r="C1110" s="27" t="s">
        <v>438</v>
      </c>
      <c r="D1110" s="27">
        <v>3025</v>
      </c>
      <c r="E1110" s="27" t="s">
        <v>490</v>
      </c>
    </row>
    <row r="1111" spans="1:5" x14ac:dyDescent="0.3">
      <c r="A1111" s="28">
        <v>44122</v>
      </c>
      <c r="B1111" s="27" t="s">
        <v>485</v>
      </c>
      <c r="C1111" s="27" t="s">
        <v>489</v>
      </c>
      <c r="D1111" s="27">
        <v>4975</v>
      </c>
      <c r="E1111" s="27" t="s">
        <v>488</v>
      </c>
    </row>
    <row r="1112" spans="1:5" x14ac:dyDescent="0.3">
      <c r="A1112" s="28">
        <v>44122</v>
      </c>
      <c r="B1112" s="27" t="s">
        <v>485</v>
      </c>
      <c r="C1112" s="27" t="s">
        <v>487</v>
      </c>
      <c r="D1112" s="27">
        <v>91</v>
      </c>
      <c r="E1112" s="27" t="s">
        <v>486</v>
      </c>
    </row>
    <row r="1113" spans="1:5" x14ac:dyDescent="0.3">
      <c r="A1113" s="28">
        <v>44122</v>
      </c>
      <c r="B1113" s="27" t="s">
        <v>485</v>
      </c>
      <c r="C1113" s="27" t="s">
        <v>438</v>
      </c>
      <c r="D1113" s="27">
        <v>4671</v>
      </c>
      <c r="E1113" s="27" t="s">
        <v>484</v>
      </c>
    </row>
    <row r="1114" spans="1:5" x14ac:dyDescent="0.3">
      <c r="A1114" s="28">
        <v>44123</v>
      </c>
      <c r="B1114" s="27" t="s">
        <v>227</v>
      </c>
      <c r="C1114" s="27" t="s">
        <v>501</v>
      </c>
      <c r="D1114" s="27">
        <v>4467</v>
      </c>
      <c r="E1114" s="27" t="s">
        <v>500</v>
      </c>
    </row>
    <row r="1115" spans="1:5" x14ac:dyDescent="0.3">
      <c r="A1115" s="28">
        <v>44123</v>
      </c>
      <c r="B1115" s="27" t="s">
        <v>227</v>
      </c>
      <c r="C1115" s="27" t="s">
        <v>499</v>
      </c>
      <c r="D1115" s="27">
        <v>5283</v>
      </c>
      <c r="E1115" s="27" t="s">
        <v>498</v>
      </c>
    </row>
    <row r="1116" spans="1:5" x14ac:dyDescent="0.3">
      <c r="A1116" s="28">
        <v>44123</v>
      </c>
      <c r="B1116" s="27" t="s">
        <v>491</v>
      </c>
      <c r="C1116" s="27" t="s">
        <v>489</v>
      </c>
      <c r="D1116" s="27">
        <v>5122</v>
      </c>
      <c r="E1116" s="27" t="s">
        <v>493</v>
      </c>
    </row>
    <row r="1117" spans="1:5" x14ac:dyDescent="0.3">
      <c r="A1117" s="28">
        <v>44123</v>
      </c>
      <c r="B1117" s="27" t="s">
        <v>491</v>
      </c>
      <c r="C1117" s="27" t="s">
        <v>487</v>
      </c>
      <c r="D1117" s="27">
        <v>1600</v>
      </c>
      <c r="E1117" s="27" t="s">
        <v>492</v>
      </c>
    </row>
    <row r="1118" spans="1:5" x14ac:dyDescent="0.3">
      <c r="A1118" s="28">
        <v>44123</v>
      </c>
      <c r="B1118" s="27" t="s">
        <v>491</v>
      </c>
      <c r="C1118" s="27" t="s">
        <v>438</v>
      </c>
      <c r="D1118" s="27">
        <v>3031</v>
      </c>
      <c r="E1118" s="27" t="s">
        <v>490</v>
      </c>
    </row>
    <row r="1119" spans="1:5" x14ac:dyDescent="0.3">
      <c r="A1119" s="28">
        <v>44123</v>
      </c>
      <c r="B1119" s="27" t="s">
        <v>485</v>
      </c>
      <c r="C1119" s="27" t="s">
        <v>489</v>
      </c>
      <c r="D1119" s="27">
        <v>4981</v>
      </c>
      <c r="E1119" s="27" t="s">
        <v>488</v>
      </c>
    </row>
    <row r="1120" spans="1:5" x14ac:dyDescent="0.3">
      <c r="A1120" s="28">
        <v>44123</v>
      </c>
      <c r="B1120" s="27" t="s">
        <v>485</v>
      </c>
      <c r="C1120" s="27" t="s">
        <v>487</v>
      </c>
      <c r="D1120" s="27">
        <v>91</v>
      </c>
      <c r="E1120" s="27" t="s">
        <v>486</v>
      </c>
    </row>
    <row r="1121" spans="1:5" x14ac:dyDescent="0.3">
      <c r="A1121" s="28">
        <v>44123</v>
      </c>
      <c r="B1121" s="27" t="s">
        <v>485</v>
      </c>
      <c r="C1121" s="27" t="s">
        <v>438</v>
      </c>
      <c r="D1121" s="27">
        <v>4681</v>
      </c>
      <c r="E1121" s="27" t="s">
        <v>484</v>
      </c>
    </row>
    <row r="1122" spans="1:5" x14ac:dyDescent="0.3">
      <c r="A1122" s="28">
        <v>44124</v>
      </c>
      <c r="B1122" s="27" t="s">
        <v>227</v>
      </c>
      <c r="C1122" s="27" t="s">
        <v>501</v>
      </c>
      <c r="D1122" s="27">
        <v>4467</v>
      </c>
      <c r="E1122" s="27" t="s">
        <v>500</v>
      </c>
    </row>
    <row r="1123" spans="1:5" x14ac:dyDescent="0.3">
      <c r="A1123" s="28">
        <v>44124</v>
      </c>
      <c r="B1123" s="27" t="s">
        <v>227</v>
      </c>
      <c r="C1123" s="27" t="s">
        <v>499</v>
      </c>
      <c r="D1123" s="27">
        <v>5288</v>
      </c>
      <c r="E1123" s="27" t="s">
        <v>498</v>
      </c>
    </row>
    <row r="1124" spans="1:5" x14ac:dyDescent="0.3">
      <c r="A1124" s="28">
        <v>44124</v>
      </c>
      <c r="B1124" s="27" t="s">
        <v>491</v>
      </c>
      <c r="C1124" s="27" t="s">
        <v>489</v>
      </c>
      <c r="D1124" s="27">
        <v>5123</v>
      </c>
      <c r="E1124" s="27" t="s">
        <v>493</v>
      </c>
    </row>
    <row r="1125" spans="1:5" x14ac:dyDescent="0.3">
      <c r="A1125" s="28">
        <v>44124</v>
      </c>
      <c r="B1125" s="27" t="s">
        <v>491</v>
      </c>
      <c r="C1125" s="27" t="s">
        <v>487</v>
      </c>
      <c r="D1125" s="27">
        <v>1600</v>
      </c>
      <c r="E1125" s="27" t="s">
        <v>492</v>
      </c>
    </row>
    <row r="1126" spans="1:5" x14ac:dyDescent="0.3">
      <c r="A1126" s="28">
        <v>44124</v>
      </c>
      <c r="B1126" s="27" t="s">
        <v>491</v>
      </c>
      <c r="C1126" s="27" t="s">
        <v>438</v>
      </c>
      <c r="D1126" s="27">
        <v>3035</v>
      </c>
      <c r="E1126" s="27" t="s">
        <v>490</v>
      </c>
    </row>
    <row r="1127" spans="1:5" x14ac:dyDescent="0.3">
      <c r="A1127" s="28">
        <v>44124</v>
      </c>
      <c r="B1127" s="27" t="s">
        <v>485</v>
      </c>
      <c r="C1127" s="27" t="s">
        <v>489</v>
      </c>
      <c r="D1127" s="27">
        <v>4987</v>
      </c>
      <c r="E1127" s="27" t="s">
        <v>488</v>
      </c>
    </row>
    <row r="1128" spans="1:5" x14ac:dyDescent="0.3">
      <c r="A1128" s="28">
        <v>44124</v>
      </c>
      <c r="B1128" s="27" t="s">
        <v>485</v>
      </c>
      <c r="C1128" s="27" t="s">
        <v>487</v>
      </c>
      <c r="D1128" s="27">
        <v>91</v>
      </c>
      <c r="E1128" s="27" t="s">
        <v>486</v>
      </c>
    </row>
    <row r="1129" spans="1:5" x14ac:dyDescent="0.3">
      <c r="A1129" s="28">
        <v>44124</v>
      </c>
      <c r="B1129" s="27" t="s">
        <v>485</v>
      </c>
      <c r="C1129" s="27" t="s">
        <v>438</v>
      </c>
      <c r="D1129" s="27">
        <v>4680</v>
      </c>
      <c r="E1129" s="27" t="s">
        <v>484</v>
      </c>
    </row>
    <row r="1130" spans="1:5" x14ac:dyDescent="0.3">
      <c r="A1130" s="28">
        <v>44125</v>
      </c>
      <c r="B1130" s="27" t="s">
        <v>227</v>
      </c>
      <c r="C1130" s="27" t="s">
        <v>501</v>
      </c>
      <c r="D1130" s="27">
        <v>4480</v>
      </c>
      <c r="E1130" s="27" t="s">
        <v>500</v>
      </c>
    </row>
    <row r="1131" spans="1:5" x14ac:dyDescent="0.3">
      <c r="A1131" s="28">
        <v>44125</v>
      </c>
      <c r="B1131" s="27" t="s">
        <v>227</v>
      </c>
      <c r="C1131" s="27" t="s">
        <v>499</v>
      </c>
      <c r="D1131" s="27">
        <v>5297</v>
      </c>
      <c r="E1131" s="27" t="s">
        <v>498</v>
      </c>
    </row>
    <row r="1132" spans="1:5" x14ac:dyDescent="0.3">
      <c r="A1132" s="28">
        <v>44125</v>
      </c>
      <c r="B1132" s="27" t="s">
        <v>491</v>
      </c>
      <c r="C1132" s="27" t="s">
        <v>489</v>
      </c>
      <c r="D1132" s="27">
        <v>5132</v>
      </c>
      <c r="E1132" s="27" t="s">
        <v>493</v>
      </c>
    </row>
    <row r="1133" spans="1:5" x14ac:dyDescent="0.3">
      <c r="A1133" s="28">
        <v>44125</v>
      </c>
      <c r="B1133" s="27" t="s">
        <v>491</v>
      </c>
      <c r="C1133" s="27" t="s">
        <v>487</v>
      </c>
      <c r="D1133" s="27">
        <v>1603</v>
      </c>
      <c r="E1133" s="27" t="s">
        <v>492</v>
      </c>
    </row>
    <row r="1134" spans="1:5" x14ac:dyDescent="0.3">
      <c r="A1134" s="28">
        <v>44125</v>
      </c>
      <c r="B1134" s="27" t="s">
        <v>491</v>
      </c>
      <c r="C1134" s="27" t="s">
        <v>438</v>
      </c>
      <c r="D1134" s="27">
        <v>3045</v>
      </c>
      <c r="E1134" s="27" t="s">
        <v>490</v>
      </c>
    </row>
    <row r="1135" spans="1:5" x14ac:dyDescent="0.3">
      <c r="A1135" s="28">
        <v>44125</v>
      </c>
      <c r="B1135" s="27" t="s">
        <v>485</v>
      </c>
      <c r="C1135" s="27" t="s">
        <v>489</v>
      </c>
      <c r="D1135" s="27">
        <v>4995</v>
      </c>
      <c r="E1135" s="27" t="s">
        <v>488</v>
      </c>
    </row>
    <row r="1136" spans="1:5" x14ac:dyDescent="0.3">
      <c r="A1136" s="28">
        <v>44125</v>
      </c>
      <c r="B1136" s="27" t="s">
        <v>485</v>
      </c>
      <c r="C1136" s="27" t="s">
        <v>487</v>
      </c>
      <c r="D1136" s="27">
        <v>93</v>
      </c>
      <c r="E1136" s="27" t="s">
        <v>486</v>
      </c>
    </row>
    <row r="1137" spans="1:5" x14ac:dyDescent="0.3">
      <c r="A1137" s="28">
        <v>44125</v>
      </c>
      <c r="B1137" s="27" t="s">
        <v>485</v>
      </c>
      <c r="C1137" s="27" t="s">
        <v>438</v>
      </c>
      <c r="D1137" s="27">
        <v>4692</v>
      </c>
      <c r="E1137" s="27" t="s">
        <v>484</v>
      </c>
    </row>
    <row r="1138" spans="1:5" x14ac:dyDescent="0.3">
      <c r="A1138" s="28">
        <v>44126</v>
      </c>
      <c r="B1138" s="27" t="s">
        <v>227</v>
      </c>
      <c r="C1138" s="27" t="s">
        <v>501</v>
      </c>
      <c r="D1138" s="27">
        <v>4496</v>
      </c>
      <c r="E1138" s="27" t="s">
        <v>500</v>
      </c>
    </row>
    <row r="1139" spans="1:5" x14ac:dyDescent="0.3">
      <c r="A1139" s="28">
        <v>44126</v>
      </c>
      <c r="B1139" s="27" t="s">
        <v>227</v>
      </c>
      <c r="C1139" s="27" t="s">
        <v>499</v>
      </c>
      <c r="D1139" s="27">
        <v>5310</v>
      </c>
      <c r="E1139" s="27" t="s">
        <v>498</v>
      </c>
    </row>
    <row r="1140" spans="1:5" x14ac:dyDescent="0.3">
      <c r="A1140" s="28">
        <v>44126</v>
      </c>
      <c r="B1140" s="27" t="s">
        <v>491</v>
      </c>
      <c r="C1140" s="27" t="s">
        <v>489</v>
      </c>
      <c r="D1140" s="27">
        <v>5142</v>
      </c>
      <c r="E1140" s="27" t="s">
        <v>493</v>
      </c>
    </row>
    <row r="1141" spans="1:5" x14ac:dyDescent="0.3">
      <c r="A1141" s="28">
        <v>44126</v>
      </c>
      <c r="B1141" s="27" t="s">
        <v>491</v>
      </c>
      <c r="C1141" s="27" t="s">
        <v>487</v>
      </c>
      <c r="D1141" s="27">
        <v>1605</v>
      </c>
      <c r="E1141" s="27" t="s">
        <v>492</v>
      </c>
    </row>
    <row r="1142" spans="1:5" x14ac:dyDescent="0.3">
      <c r="A1142" s="28">
        <v>44126</v>
      </c>
      <c r="B1142" s="27" t="s">
        <v>491</v>
      </c>
      <c r="C1142" s="27" t="s">
        <v>438</v>
      </c>
      <c r="D1142" s="27">
        <v>3063</v>
      </c>
      <c r="E1142" s="27" t="s">
        <v>490</v>
      </c>
    </row>
    <row r="1143" spans="1:5" x14ac:dyDescent="0.3">
      <c r="A1143" s="28">
        <v>44126</v>
      </c>
      <c r="B1143" s="27" t="s">
        <v>485</v>
      </c>
      <c r="C1143" s="27" t="s">
        <v>489</v>
      </c>
      <c r="D1143" s="27">
        <v>5012</v>
      </c>
      <c r="E1143" s="27" t="s">
        <v>488</v>
      </c>
    </row>
    <row r="1144" spans="1:5" x14ac:dyDescent="0.3">
      <c r="A1144" s="28">
        <v>44126</v>
      </c>
      <c r="B1144" s="27" t="s">
        <v>485</v>
      </c>
      <c r="C1144" s="27" t="s">
        <v>487</v>
      </c>
      <c r="D1144" s="27">
        <v>93</v>
      </c>
      <c r="E1144" s="27" t="s">
        <v>486</v>
      </c>
    </row>
    <row r="1145" spans="1:5" x14ac:dyDescent="0.3">
      <c r="A1145" s="28">
        <v>44126</v>
      </c>
      <c r="B1145" s="27" t="s">
        <v>485</v>
      </c>
      <c r="C1145" s="27" t="s">
        <v>438</v>
      </c>
      <c r="D1145" s="27">
        <v>4705</v>
      </c>
      <c r="E1145" s="27" t="s">
        <v>484</v>
      </c>
    </row>
    <row r="1146" spans="1:5" x14ac:dyDescent="0.3">
      <c r="A1146" s="28">
        <v>44127</v>
      </c>
      <c r="B1146" s="27" t="s">
        <v>227</v>
      </c>
      <c r="C1146" s="27" t="s">
        <v>501</v>
      </c>
      <c r="D1146" s="27">
        <v>4501</v>
      </c>
      <c r="E1146" s="27" t="s">
        <v>500</v>
      </c>
    </row>
    <row r="1147" spans="1:5" x14ac:dyDescent="0.3">
      <c r="A1147" s="28">
        <v>44127</v>
      </c>
      <c r="B1147" s="27" t="s">
        <v>227</v>
      </c>
      <c r="C1147" s="27" t="s">
        <v>499</v>
      </c>
      <c r="D1147" s="27">
        <v>5326</v>
      </c>
      <c r="E1147" s="27" t="s">
        <v>498</v>
      </c>
    </row>
    <row r="1148" spans="1:5" x14ac:dyDescent="0.3">
      <c r="A1148" s="28">
        <v>44127</v>
      </c>
      <c r="B1148" s="27" t="s">
        <v>491</v>
      </c>
      <c r="C1148" s="27" t="s">
        <v>489</v>
      </c>
      <c r="D1148" s="27">
        <v>5153</v>
      </c>
      <c r="E1148" s="27" t="s">
        <v>493</v>
      </c>
    </row>
    <row r="1149" spans="1:5" x14ac:dyDescent="0.3">
      <c r="A1149" s="28">
        <v>44127</v>
      </c>
      <c r="B1149" s="27" t="s">
        <v>491</v>
      </c>
      <c r="C1149" s="27" t="s">
        <v>487</v>
      </c>
      <c r="D1149" s="27">
        <v>1608</v>
      </c>
      <c r="E1149" s="27" t="s">
        <v>492</v>
      </c>
    </row>
    <row r="1150" spans="1:5" x14ac:dyDescent="0.3">
      <c r="A1150" s="28">
        <v>44127</v>
      </c>
      <c r="B1150" s="27" t="s">
        <v>491</v>
      </c>
      <c r="C1150" s="27" t="s">
        <v>438</v>
      </c>
      <c r="D1150" s="27">
        <v>3069</v>
      </c>
      <c r="E1150" s="27" t="s">
        <v>490</v>
      </c>
    </row>
    <row r="1151" spans="1:5" x14ac:dyDescent="0.3">
      <c r="A1151" s="28">
        <v>44127</v>
      </c>
      <c r="B1151" s="27" t="s">
        <v>485</v>
      </c>
      <c r="C1151" s="27" t="s">
        <v>489</v>
      </c>
      <c r="D1151" s="27">
        <v>5025</v>
      </c>
      <c r="E1151" s="27" t="s">
        <v>488</v>
      </c>
    </row>
    <row r="1152" spans="1:5" x14ac:dyDescent="0.3">
      <c r="A1152" s="28">
        <v>44127</v>
      </c>
      <c r="B1152" s="27" t="s">
        <v>485</v>
      </c>
      <c r="C1152" s="27" t="s">
        <v>487</v>
      </c>
      <c r="D1152" s="27">
        <v>93</v>
      </c>
      <c r="E1152" s="27" t="s">
        <v>486</v>
      </c>
    </row>
    <row r="1153" spans="1:5" x14ac:dyDescent="0.3">
      <c r="A1153" s="28">
        <v>44127</v>
      </c>
      <c r="B1153" s="27" t="s">
        <v>485</v>
      </c>
      <c r="C1153" s="27" t="s">
        <v>438</v>
      </c>
      <c r="D1153" s="27">
        <v>4712</v>
      </c>
      <c r="E1153" s="27" t="s">
        <v>484</v>
      </c>
    </row>
    <row r="1154" spans="1:5" x14ac:dyDescent="0.3">
      <c r="A1154" s="28">
        <v>44128</v>
      </c>
      <c r="B1154" s="27" t="s">
        <v>227</v>
      </c>
      <c r="C1154" s="27" t="s">
        <v>501</v>
      </c>
      <c r="D1154" s="27">
        <v>4509</v>
      </c>
      <c r="E1154" s="27" t="s">
        <v>500</v>
      </c>
    </row>
    <row r="1155" spans="1:5" x14ac:dyDescent="0.3">
      <c r="A1155" s="28">
        <v>44128</v>
      </c>
      <c r="B1155" s="27" t="s">
        <v>227</v>
      </c>
      <c r="C1155" s="27" t="s">
        <v>499</v>
      </c>
      <c r="D1155" s="27">
        <v>5327</v>
      </c>
      <c r="E1155" s="27" t="s">
        <v>498</v>
      </c>
    </row>
    <row r="1156" spans="1:5" x14ac:dyDescent="0.3">
      <c r="A1156" s="28">
        <v>44128</v>
      </c>
      <c r="B1156" s="27" t="s">
        <v>491</v>
      </c>
      <c r="C1156" s="27" t="s">
        <v>489</v>
      </c>
      <c r="D1156" s="27">
        <v>5158</v>
      </c>
      <c r="E1156" s="27" t="s">
        <v>493</v>
      </c>
    </row>
    <row r="1157" spans="1:5" x14ac:dyDescent="0.3">
      <c r="A1157" s="28">
        <v>44128</v>
      </c>
      <c r="B1157" s="27" t="s">
        <v>491</v>
      </c>
      <c r="C1157" s="27" t="s">
        <v>487</v>
      </c>
      <c r="D1157" s="27">
        <v>1608</v>
      </c>
      <c r="E1157" s="27" t="s">
        <v>492</v>
      </c>
    </row>
    <row r="1158" spans="1:5" x14ac:dyDescent="0.3">
      <c r="A1158" s="28">
        <v>44128</v>
      </c>
      <c r="B1158" s="27" t="s">
        <v>491</v>
      </c>
      <c r="C1158" s="27" t="s">
        <v>438</v>
      </c>
      <c r="D1158" s="27">
        <v>3073</v>
      </c>
      <c r="E1158" s="27" t="s">
        <v>490</v>
      </c>
    </row>
    <row r="1159" spans="1:5" x14ac:dyDescent="0.3">
      <c r="A1159" s="28">
        <v>44128</v>
      </c>
      <c r="B1159" s="27" t="s">
        <v>485</v>
      </c>
      <c r="C1159" s="27" t="s">
        <v>489</v>
      </c>
      <c r="D1159" s="27">
        <v>5028</v>
      </c>
      <c r="E1159" s="27" t="s">
        <v>488</v>
      </c>
    </row>
    <row r="1160" spans="1:5" x14ac:dyDescent="0.3">
      <c r="A1160" s="28">
        <v>44128</v>
      </c>
      <c r="B1160" s="27" t="s">
        <v>485</v>
      </c>
      <c r="C1160" s="27" t="s">
        <v>487</v>
      </c>
      <c r="D1160" s="27">
        <v>93</v>
      </c>
      <c r="E1160" s="27" t="s">
        <v>486</v>
      </c>
    </row>
    <row r="1161" spans="1:5" x14ac:dyDescent="0.3">
      <c r="A1161" s="28">
        <v>44128</v>
      </c>
      <c r="B1161" s="27" t="s">
        <v>485</v>
      </c>
      <c r="C1161" s="27" t="s">
        <v>438</v>
      </c>
      <c r="D1161" s="27">
        <v>4718</v>
      </c>
      <c r="E1161" s="27" t="s">
        <v>484</v>
      </c>
    </row>
    <row r="1162" spans="1:5" x14ac:dyDescent="0.3">
      <c r="A1162" s="28">
        <v>44129</v>
      </c>
      <c r="B1162" s="27" t="s">
        <v>227</v>
      </c>
      <c r="C1162" s="27" t="s">
        <v>501</v>
      </c>
      <c r="D1162" s="27">
        <v>4522</v>
      </c>
      <c r="E1162" s="27" t="s">
        <v>500</v>
      </c>
    </row>
    <row r="1163" spans="1:5" x14ac:dyDescent="0.3">
      <c r="A1163" s="28">
        <v>44129</v>
      </c>
      <c r="B1163" s="27" t="s">
        <v>227</v>
      </c>
      <c r="C1163" s="27" t="s">
        <v>499</v>
      </c>
      <c r="D1163" s="27">
        <v>5339</v>
      </c>
      <c r="E1163" s="27" t="s">
        <v>498</v>
      </c>
    </row>
    <row r="1164" spans="1:5" x14ac:dyDescent="0.3">
      <c r="A1164" s="28">
        <v>44129</v>
      </c>
      <c r="B1164" s="27" t="s">
        <v>491</v>
      </c>
      <c r="C1164" s="27" t="s">
        <v>489</v>
      </c>
      <c r="D1164" s="27">
        <v>5167</v>
      </c>
      <c r="E1164" s="27" t="s">
        <v>493</v>
      </c>
    </row>
    <row r="1165" spans="1:5" x14ac:dyDescent="0.3">
      <c r="A1165" s="28">
        <v>44129</v>
      </c>
      <c r="B1165" s="27" t="s">
        <v>491</v>
      </c>
      <c r="C1165" s="27" t="s">
        <v>487</v>
      </c>
      <c r="D1165" s="27">
        <v>1616</v>
      </c>
      <c r="E1165" s="27" t="s">
        <v>492</v>
      </c>
    </row>
    <row r="1166" spans="1:5" x14ac:dyDescent="0.3">
      <c r="A1166" s="28">
        <v>44129</v>
      </c>
      <c r="B1166" s="27" t="s">
        <v>491</v>
      </c>
      <c r="C1166" s="27" t="s">
        <v>438</v>
      </c>
      <c r="D1166" s="27">
        <v>3081</v>
      </c>
      <c r="E1166" s="27" t="s">
        <v>490</v>
      </c>
    </row>
    <row r="1167" spans="1:5" x14ac:dyDescent="0.3">
      <c r="A1167" s="28">
        <v>44129</v>
      </c>
      <c r="B1167" s="27" t="s">
        <v>485</v>
      </c>
      <c r="C1167" s="27" t="s">
        <v>489</v>
      </c>
      <c r="D1167" s="27">
        <v>5047</v>
      </c>
      <c r="E1167" s="27" t="s">
        <v>488</v>
      </c>
    </row>
    <row r="1168" spans="1:5" x14ac:dyDescent="0.3">
      <c r="A1168" s="28">
        <v>44129</v>
      </c>
      <c r="B1168" s="27" t="s">
        <v>485</v>
      </c>
      <c r="C1168" s="27" t="s">
        <v>487</v>
      </c>
      <c r="D1168" s="27">
        <v>94</v>
      </c>
      <c r="E1168" s="27" t="s">
        <v>486</v>
      </c>
    </row>
    <row r="1169" spans="1:5" x14ac:dyDescent="0.3">
      <c r="A1169" s="28">
        <v>44129</v>
      </c>
      <c r="B1169" s="27" t="s">
        <v>485</v>
      </c>
      <c r="C1169" s="27" t="s">
        <v>438</v>
      </c>
      <c r="D1169" s="27">
        <v>4723</v>
      </c>
      <c r="E1169" s="27" t="s">
        <v>484</v>
      </c>
    </row>
    <row r="1170" spans="1:5" x14ac:dyDescent="0.3">
      <c r="A1170" s="28">
        <v>44130</v>
      </c>
      <c r="B1170" s="27" t="s">
        <v>227</v>
      </c>
      <c r="C1170" s="27" t="s">
        <v>501</v>
      </c>
      <c r="D1170" s="27">
        <v>4530</v>
      </c>
      <c r="E1170" s="27" t="s">
        <v>500</v>
      </c>
    </row>
    <row r="1171" spans="1:5" x14ac:dyDescent="0.3">
      <c r="A1171" s="28">
        <v>44130</v>
      </c>
      <c r="B1171" s="27" t="s">
        <v>227</v>
      </c>
      <c r="C1171" s="27" t="s">
        <v>499</v>
      </c>
      <c r="D1171" s="27">
        <v>5348</v>
      </c>
      <c r="E1171" s="27" t="s">
        <v>498</v>
      </c>
    </row>
    <row r="1172" spans="1:5" x14ac:dyDescent="0.3">
      <c r="A1172" s="28">
        <v>44130</v>
      </c>
      <c r="B1172" s="27" t="s">
        <v>491</v>
      </c>
      <c r="C1172" s="27" t="s">
        <v>489</v>
      </c>
      <c r="D1172" s="27">
        <v>5178</v>
      </c>
      <c r="E1172" s="27" t="s">
        <v>493</v>
      </c>
    </row>
    <row r="1173" spans="1:5" x14ac:dyDescent="0.3">
      <c r="A1173" s="28">
        <v>44130</v>
      </c>
      <c r="B1173" s="27" t="s">
        <v>491</v>
      </c>
      <c r="C1173" s="27" t="s">
        <v>487</v>
      </c>
      <c r="D1173" s="27">
        <v>1618</v>
      </c>
      <c r="E1173" s="27" t="s">
        <v>492</v>
      </c>
    </row>
    <row r="1174" spans="1:5" x14ac:dyDescent="0.3">
      <c r="A1174" s="28">
        <v>44130</v>
      </c>
      <c r="B1174" s="27" t="s">
        <v>491</v>
      </c>
      <c r="C1174" s="27" t="s">
        <v>438</v>
      </c>
      <c r="D1174" s="27">
        <v>3085</v>
      </c>
      <c r="E1174" s="27" t="s">
        <v>490</v>
      </c>
    </row>
    <row r="1175" spans="1:5" x14ac:dyDescent="0.3">
      <c r="A1175" s="28">
        <v>44130</v>
      </c>
      <c r="B1175" s="27" t="s">
        <v>485</v>
      </c>
      <c r="C1175" s="27" t="s">
        <v>489</v>
      </c>
      <c r="D1175" s="27">
        <v>5053</v>
      </c>
      <c r="E1175" s="27" t="s">
        <v>488</v>
      </c>
    </row>
    <row r="1176" spans="1:5" x14ac:dyDescent="0.3">
      <c r="A1176" s="28">
        <v>44130</v>
      </c>
      <c r="B1176" s="27" t="s">
        <v>485</v>
      </c>
      <c r="C1176" s="27" t="s">
        <v>487</v>
      </c>
      <c r="D1176" s="27">
        <v>94</v>
      </c>
      <c r="E1176" s="27" t="s">
        <v>486</v>
      </c>
    </row>
    <row r="1177" spans="1:5" x14ac:dyDescent="0.3">
      <c r="A1177" s="28">
        <v>44130</v>
      </c>
      <c r="B1177" s="27" t="s">
        <v>485</v>
      </c>
      <c r="C1177" s="27" t="s">
        <v>438</v>
      </c>
      <c r="D1177" s="27">
        <v>4734</v>
      </c>
      <c r="E1177" s="27" t="s">
        <v>484</v>
      </c>
    </row>
    <row r="1178" spans="1:5" x14ac:dyDescent="0.3">
      <c r="A1178" s="28">
        <v>44131</v>
      </c>
      <c r="B1178" s="27" t="s">
        <v>227</v>
      </c>
      <c r="C1178" s="27" t="s">
        <v>501</v>
      </c>
      <c r="D1178" s="27">
        <v>4534</v>
      </c>
      <c r="E1178" s="27" t="s">
        <v>500</v>
      </c>
    </row>
    <row r="1179" spans="1:5" x14ac:dyDescent="0.3">
      <c r="A1179" s="28">
        <v>44131</v>
      </c>
      <c r="B1179" s="27" t="s">
        <v>227</v>
      </c>
      <c r="C1179" s="27" t="s">
        <v>499</v>
      </c>
      <c r="D1179" s="27">
        <v>5351</v>
      </c>
      <c r="E1179" s="27" t="s">
        <v>498</v>
      </c>
    </row>
    <row r="1180" spans="1:5" x14ac:dyDescent="0.3">
      <c r="A1180" s="28">
        <v>44131</v>
      </c>
      <c r="B1180" s="27" t="s">
        <v>491</v>
      </c>
      <c r="C1180" s="27" t="s">
        <v>489</v>
      </c>
      <c r="D1180" s="27">
        <v>5181</v>
      </c>
      <c r="E1180" s="27" t="s">
        <v>493</v>
      </c>
    </row>
    <row r="1181" spans="1:5" x14ac:dyDescent="0.3">
      <c r="A1181" s="28">
        <v>44131</v>
      </c>
      <c r="B1181" s="27" t="s">
        <v>491</v>
      </c>
      <c r="C1181" s="27" t="s">
        <v>487</v>
      </c>
      <c r="D1181" s="27">
        <v>1619</v>
      </c>
      <c r="E1181" s="27" t="s">
        <v>492</v>
      </c>
    </row>
    <row r="1182" spans="1:5" x14ac:dyDescent="0.3">
      <c r="A1182" s="28">
        <v>44131</v>
      </c>
      <c r="B1182" s="27" t="s">
        <v>491</v>
      </c>
      <c r="C1182" s="27" t="s">
        <v>438</v>
      </c>
      <c r="D1182" s="27">
        <v>3088</v>
      </c>
      <c r="E1182" s="27" t="s">
        <v>490</v>
      </c>
    </row>
    <row r="1183" spans="1:5" x14ac:dyDescent="0.3">
      <c r="A1183" s="28">
        <v>44131</v>
      </c>
      <c r="B1183" s="27" t="s">
        <v>485</v>
      </c>
      <c r="C1183" s="27" t="s">
        <v>489</v>
      </c>
      <c r="D1183" s="27">
        <v>5055</v>
      </c>
      <c r="E1183" s="27" t="s">
        <v>488</v>
      </c>
    </row>
    <row r="1184" spans="1:5" x14ac:dyDescent="0.3">
      <c r="A1184" s="28">
        <v>44131</v>
      </c>
      <c r="B1184" s="27" t="s">
        <v>485</v>
      </c>
      <c r="C1184" s="27" t="s">
        <v>487</v>
      </c>
      <c r="D1184" s="27">
        <v>95</v>
      </c>
      <c r="E1184" s="27" t="s">
        <v>486</v>
      </c>
    </row>
    <row r="1185" spans="1:5" x14ac:dyDescent="0.3">
      <c r="A1185" s="28">
        <v>44131</v>
      </c>
      <c r="B1185" s="27" t="s">
        <v>485</v>
      </c>
      <c r="C1185" s="27" t="s">
        <v>438</v>
      </c>
      <c r="D1185" s="27">
        <v>4738</v>
      </c>
      <c r="E1185" s="27" t="s">
        <v>484</v>
      </c>
    </row>
    <row r="1186" spans="1:5" x14ac:dyDescent="0.3">
      <c r="A1186" s="28">
        <v>44132</v>
      </c>
      <c r="B1186" s="27" t="s">
        <v>227</v>
      </c>
      <c r="C1186" s="27" t="s">
        <v>501</v>
      </c>
      <c r="D1186" s="27">
        <v>4550</v>
      </c>
      <c r="E1186" s="27" t="s">
        <v>500</v>
      </c>
    </row>
    <row r="1187" spans="1:5" x14ac:dyDescent="0.3">
      <c r="A1187" s="28">
        <v>44132</v>
      </c>
      <c r="B1187" s="27" t="s">
        <v>227</v>
      </c>
      <c r="C1187" s="27" t="s">
        <v>499</v>
      </c>
      <c r="D1187" s="27">
        <v>5370</v>
      </c>
      <c r="E1187" s="27" t="s">
        <v>498</v>
      </c>
    </row>
    <row r="1188" spans="1:5" x14ac:dyDescent="0.3">
      <c r="A1188" s="28">
        <v>44132</v>
      </c>
      <c r="B1188" s="27" t="s">
        <v>491</v>
      </c>
      <c r="C1188" s="27" t="s">
        <v>489</v>
      </c>
      <c r="D1188" s="27">
        <v>5192</v>
      </c>
      <c r="E1188" s="27" t="s">
        <v>493</v>
      </c>
    </row>
    <row r="1189" spans="1:5" x14ac:dyDescent="0.3">
      <c r="A1189" s="28">
        <v>44132</v>
      </c>
      <c r="B1189" s="27" t="s">
        <v>491</v>
      </c>
      <c r="C1189" s="27" t="s">
        <v>487</v>
      </c>
      <c r="D1189" s="27">
        <v>1625</v>
      </c>
      <c r="E1189" s="27" t="s">
        <v>492</v>
      </c>
    </row>
    <row r="1190" spans="1:5" x14ac:dyDescent="0.3">
      <c r="A1190" s="28">
        <v>44132</v>
      </c>
      <c r="B1190" s="27" t="s">
        <v>491</v>
      </c>
      <c r="C1190" s="27" t="s">
        <v>438</v>
      </c>
      <c r="D1190" s="27">
        <v>3107</v>
      </c>
      <c r="E1190" s="27" t="s">
        <v>490</v>
      </c>
    </row>
    <row r="1191" spans="1:5" x14ac:dyDescent="0.3">
      <c r="A1191" s="28">
        <v>44132</v>
      </c>
      <c r="B1191" s="27" t="s">
        <v>485</v>
      </c>
      <c r="C1191" s="27" t="s">
        <v>489</v>
      </c>
      <c r="D1191" s="27">
        <v>5073</v>
      </c>
      <c r="E1191" s="27" t="s">
        <v>488</v>
      </c>
    </row>
    <row r="1192" spans="1:5" x14ac:dyDescent="0.3">
      <c r="A1192" s="28">
        <v>44132</v>
      </c>
      <c r="B1192" s="27" t="s">
        <v>485</v>
      </c>
      <c r="C1192" s="27" t="s">
        <v>487</v>
      </c>
      <c r="D1192" s="27">
        <v>95</v>
      </c>
      <c r="E1192" s="27" t="s">
        <v>486</v>
      </c>
    </row>
    <row r="1193" spans="1:5" x14ac:dyDescent="0.3">
      <c r="A1193" s="28">
        <v>44132</v>
      </c>
      <c r="B1193" s="27" t="s">
        <v>485</v>
      </c>
      <c r="C1193" s="27" t="s">
        <v>438</v>
      </c>
      <c r="D1193" s="27">
        <v>4756</v>
      </c>
      <c r="E1193" s="27" t="s">
        <v>484</v>
      </c>
    </row>
    <row r="1194" spans="1:5" x14ac:dyDescent="0.3">
      <c r="A1194" s="28">
        <v>44133</v>
      </c>
      <c r="B1194" s="27" t="s">
        <v>227</v>
      </c>
      <c r="C1194" s="27" t="s">
        <v>501</v>
      </c>
      <c r="D1194" s="27">
        <v>4563</v>
      </c>
      <c r="E1194" s="27" t="s">
        <v>500</v>
      </c>
    </row>
    <row r="1195" spans="1:5" x14ac:dyDescent="0.3">
      <c r="A1195" s="28">
        <v>44133</v>
      </c>
      <c r="B1195" s="27" t="s">
        <v>227</v>
      </c>
      <c r="C1195" s="27" t="s">
        <v>499</v>
      </c>
      <c r="D1195" s="27">
        <v>5383</v>
      </c>
      <c r="E1195" s="27" t="s">
        <v>498</v>
      </c>
    </row>
    <row r="1196" spans="1:5" x14ac:dyDescent="0.3">
      <c r="A1196" s="28">
        <v>44133</v>
      </c>
      <c r="B1196" s="27" t="s">
        <v>491</v>
      </c>
      <c r="C1196" s="27" t="s">
        <v>489</v>
      </c>
      <c r="D1196" s="27">
        <v>5204</v>
      </c>
      <c r="E1196" s="27" t="s">
        <v>493</v>
      </c>
    </row>
    <row r="1197" spans="1:5" x14ac:dyDescent="0.3">
      <c r="A1197" s="28">
        <v>44133</v>
      </c>
      <c r="B1197" s="27" t="s">
        <v>491</v>
      </c>
      <c r="C1197" s="27" t="s">
        <v>487</v>
      </c>
      <c r="D1197" s="27">
        <v>1631</v>
      </c>
      <c r="E1197" s="27" t="s">
        <v>492</v>
      </c>
    </row>
    <row r="1198" spans="1:5" x14ac:dyDescent="0.3">
      <c r="A1198" s="28">
        <v>44133</v>
      </c>
      <c r="B1198" s="27" t="s">
        <v>491</v>
      </c>
      <c r="C1198" s="27" t="s">
        <v>438</v>
      </c>
      <c r="D1198" s="27">
        <v>3116</v>
      </c>
      <c r="E1198" s="27" t="s">
        <v>490</v>
      </c>
    </row>
    <row r="1199" spans="1:5" x14ac:dyDescent="0.3">
      <c r="A1199" s="28">
        <v>44133</v>
      </c>
      <c r="B1199" s="27" t="s">
        <v>485</v>
      </c>
      <c r="C1199" s="27" t="s">
        <v>489</v>
      </c>
      <c r="D1199" s="27">
        <v>5092</v>
      </c>
      <c r="E1199" s="27" t="s">
        <v>488</v>
      </c>
    </row>
    <row r="1200" spans="1:5" x14ac:dyDescent="0.3">
      <c r="A1200" s="28">
        <v>44133</v>
      </c>
      <c r="B1200" s="27" t="s">
        <v>485</v>
      </c>
      <c r="C1200" s="27" t="s">
        <v>487</v>
      </c>
      <c r="D1200" s="27">
        <v>95</v>
      </c>
      <c r="E1200" s="27" t="s">
        <v>486</v>
      </c>
    </row>
    <row r="1201" spans="1:5" x14ac:dyDescent="0.3">
      <c r="A1201" s="28">
        <v>44133</v>
      </c>
      <c r="B1201" s="27" t="s">
        <v>485</v>
      </c>
      <c r="C1201" s="27" t="s">
        <v>438</v>
      </c>
      <c r="D1201" s="27">
        <v>4764</v>
      </c>
      <c r="E1201" s="27" t="s">
        <v>484</v>
      </c>
    </row>
    <row r="1202" spans="1:5" x14ac:dyDescent="0.3">
      <c r="A1202" s="28">
        <v>44134</v>
      </c>
      <c r="B1202" s="27" t="s">
        <v>227</v>
      </c>
      <c r="C1202" s="27" t="s">
        <v>501</v>
      </c>
      <c r="D1202" s="27">
        <v>4574</v>
      </c>
      <c r="E1202" s="27" t="s">
        <v>500</v>
      </c>
    </row>
    <row r="1203" spans="1:5" x14ac:dyDescent="0.3">
      <c r="A1203" s="28">
        <v>44134</v>
      </c>
      <c r="B1203" s="27" t="s">
        <v>227</v>
      </c>
      <c r="C1203" s="27" t="s">
        <v>499</v>
      </c>
      <c r="D1203" s="27">
        <v>5396</v>
      </c>
      <c r="E1203" s="27" t="s">
        <v>498</v>
      </c>
    </row>
    <row r="1204" spans="1:5" x14ac:dyDescent="0.3">
      <c r="A1204" s="28">
        <v>44134</v>
      </c>
      <c r="B1204" s="27" t="s">
        <v>491</v>
      </c>
      <c r="C1204" s="27" t="s">
        <v>489</v>
      </c>
      <c r="D1204" s="27">
        <v>5212</v>
      </c>
      <c r="E1204" s="27" t="s">
        <v>493</v>
      </c>
    </row>
    <row r="1205" spans="1:5" x14ac:dyDescent="0.3">
      <c r="A1205" s="28">
        <v>44134</v>
      </c>
      <c r="B1205" s="27" t="s">
        <v>491</v>
      </c>
      <c r="C1205" s="27" t="s">
        <v>487</v>
      </c>
      <c r="D1205" s="27">
        <v>1635</v>
      </c>
      <c r="E1205" s="27" t="s">
        <v>492</v>
      </c>
    </row>
    <row r="1206" spans="1:5" x14ac:dyDescent="0.3">
      <c r="A1206" s="28">
        <v>44134</v>
      </c>
      <c r="B1206" s="27" t="s">
        <v>491</v>
      </c>
      <c r="C1206" s="27" t="s">
        <v>438</v>
      </c>
      <c r="D1206" s="27">
        <v>3128</v>
      </c>
      <c r="E1206" s="27" t="s">
        <v>490</v>
      </c>
    </row>
    <row r="1207" spans="1:5" x14ac:dyDescent="0.3">
      <c r="A1207" s="28">
        <v>44134</v>
      </c>
      <c r="B1207" s="27" t="s">
        <v>485</v>
      </c>
      <c r="C1207" s="27" t="s">
        <v>489</v>
      </c>
      <c r="D1207" s="27">
        <v>5100</v>
      </c>
      <c r="E1207" s="27" t="s">
        <v>488</v>
      </c>
    </row>
    <row r="1208" spans="1:5" x14ac:dyDescent="0.3">
      <c r="A1208" s="28">
        <v>44134</v>
      </c>
      <c r="B1208" s="27" t="s">
        <v>485</v>
      </c>
      <c r="C1208" s="27" t="s">
        <v>487</v>
      </c>
      <c r="D1208" s="27">
        <v>96</v>
      </c>
      <c r="E1208" s="27" t="s">
        <v>486</v>
      </c>
    </row>
    <row r="1209" spans="1:5" x14ac:dyDescent="0.3">
      <c r="A1209" s="28">
        <v>44134</v>
      </c>
      <c r="B1209" s="27" t="s">
        <v>485</v>
      </c>
      <c r="C1209" s="27" t="s">
        <v>438</v>
      </c>
      <c r="D1209" s="27">
        <v>4779</v>
      </c>
      <c r="E1209" s="27" t="s">
        <v>484</v>
      </c>
    </row>
    <row r="1210" spans="1:5" x14ac:dyDescent="0.3">
      <c r="A1210" s="28">
        <v>44135</v>
      </c>
      <c r="B1210" s="27" t="s">
        <v>227</v>
      </c>
      <c r="C1210" s="27" t="s">
        <v>501</v>
      </c>
      <c r="D1210" s="27">
        <v>4582</v>
      </c>
      <c r="E1210" s="27" t="s">
        <v>500</v>
      </c>
    </row>
    <row r="1211" spans="1:5" x14ac:dyDescent="0.3">
      <c r="A1211" s="28">
        <v>44135</v>
      </c>
      <c r="B1211" s="27" t="s">
        <v>227</v>
      </c>
      <c r="C1211" s="27" t="s">
        <v>499</v>
      </c>
      <c r="D1211" s="27">
        <v>5404</v>
      </c>
      <c r="E1211" s="27" t="s">
        <v>498</v>
      </c>
    </row>
    <row r="1212" spans="1:5" x14ac:dyDescent="0.3">
      <c r="A1212" s="28">
        <v>44135</v>
      </c>
      <c r="B1212" s="27" t="s">
        <v>491</v>
      </c>
      <c r="C1212" s="27" t="s">
        <v>489</v>
      </c>
      <c r="D1212" s="27">
        <v>5221</v>
      </c>
      <c r="E1212" s="27" t="s">
        <v>493</v>
      </c>
    </row>
    <row r="1213" spans="1:5" x14ac:dyDescent="0.3">
      <c r="A1213" s="28">
        <v>44135</v>
      </c>
      <c r="B1213" s="27" t="s">
        <v>491</v>
      </c>
      <c r="C1213" s="27" t="s">
        <v>487</v>
      </c>
      <c r="D1213" s="27">
        <v>1641</v>
      </c>
      <c r="E1213" s="27" t="s">
        <v>492</v>
      </c>
    </row>
    <row r="1214" spans="1:5" x14ac:dyDescent="0.3">
      <c r="A1214" s="28">
        <v>44135</v>
      </c>
      <c r="B1214" s="27" t="s">
        <v>491</v>
      </c>
      <c r="C1214" s="27" t="s">
        <v>438</v>
      </c>
      <c r="D1214" s="27">
        <v>3129</v>
      </c>
      <c r="E1214" s="27" t="s">
        <v>490</v>
      </c>
    </row>
    <row r="1215" spans="1:5" x14ac:dyDescent="0.3">
      <c r="A1215" s="28">
        <v>44135</v>
      </c>
      <c r="B1215" s="27" t="s">
        <v>485</v>
      </c>
      <c r="C1215" s="27" t="s">
        <v>489</v>
      </c>
      <c r="D1215" s="27">
        <v>5116</v>
      </c>
      <c r="E1215" s="27" t="s">
        <v>488</v>
      </c>
    </row>
    <row r="1216" spans="1:5" x14ac:dyDescent="0.3">
      <c r="A1216" s="28">
        <v>44135</v>
      </c>
      <c r="B1216" s="27" t="s">
        <v>485</v>
      </c>
      <c r="C1216" s="27" t="s">
        <v>487</v>
      </c>
      <c r="D1216" s="27">
        <v>96</v>
      </c>
      <c r="E1216" s="27" t="s">
        <v>486</v>
      </c>
    </row>
    <row r="1217" spans="1:5" x14ac:dyDescent="0.3">
      <c r="A1217" s="28">
        <v>44135</v>
      </c>
      <c r="B1217" s="27" t="s">
        <v>485</v>
      </c>
      <c r="C1217" s="27" t="s">
        <v>438</v>
      </c>
      <c r="D1217" s="27">
        <v>4779</v>
      </c>
      <c r="E1217" s="27" t="s">
        <v>484</v>
      </c>
    </row>
    <row r="1218" spans="1:5" x14ac:dyDescent="0.3">
      <c r="A1218" s="28">
        <v>44136</v>
      </c>
      <c r="B1218" s="27" t="s">
        <v>227</v>
      </c>
      <c r="C1218" s="27" t="s">
        <v>501</v>
      </c>
      <c r="D1218" s="27">
        <v>4590</v>
      </c>
      <c r="E1218" s="27" t="s">
        <v>500</v>
      </c>
    </row>
    <row r="1219" spans="1:5" x14ac:dyDescent="0.3">
      <c r="A1219" s="28">
        <v>44136</v>
      </c>
      <c r="B1219" s="27" t="s">
        <v>227</v>
      </c>
      <c r="C1219" s="27" t="s">
        <v>499</v>
      </c>
      <c r="D1219" s="27">
        <v>5417</v>
      </c>
      <c r="E1219" s="27" t="s">
        <v>498</v>
      </c>
    </row>
    <row r="1220" spans="1:5" x14ac:dyDescent="0.3">
      <c r="A1220" s="28">
        <v>44136</v>
      </c>
      <c r="B1220" s="27" t="s">
        <v>491</v>
      </c>
      <c r="C1220" s="27" t="s">
        <v>489</v>
      </c>
      <c r="D1220" s="27">
        <v>5231</v>
      </c>
      <c r="E1220" s="27" t="s">
        <v>493</v>
      </c>
    </row>
    <row r="1221" spans="1:5" x14ac:dyDescent="0.3">
      <c r="A1221" s="28">
        <v>44136</v>
      </c>
      <c r="B1221" s="27" t="s">
        <v>491</v>
      </c>
      <c r="C1221" s="27" t="s">
        <v>487</v>
      </c>
      <c r="D1221" s="27">
        <v>1643</v>
      </c>
      <c r="E1221" s="27" t="s">
        <v>492</v>
      </c>
    </row>
    <row r="1222" spans="1:5" x14ac:dyDescent="0.3">
      <c r="A1222" s="28">
        <v>44136</v>
      </c>
      <c r="B1222" s="27" t="s">
        <v>491</v>
      </c>
      <c r="C1222" s="27" t="s">
        <v>438</v>
      </c>
      <c r="D1222" s="27">
        <v>3139</v>
      </c>
      <c r="E1222" s="27" t="s">
        <v>490</v>
      </c>
    </row>
    <row r="1223" spans="1:5" x14ac:dyDescent="0.3">
      <c r="A1223" s="28">
        <v>44136</v>
      </c>
      <c r="B1223" s="27" t="s">
        <v>485</v>
      </c>
      <c r="C1223" s="27" t="s">
        <v>489</v>
      </c>
      <c r="D1223" s="27">
        <v>5130</v>
      </c>
      <c r="E1223" s="27" t="s">
        <v>488</v>
      </c>
    </row>
    <row r="1224" spans="1:5" x14ac:dyDescent="0.3">
      <c r="A1224" s="28">
        <v>44136</v>
      </c>
      <c r="B1224" s="27" t="s">
        <v>485</v>
      </c>
      <c r="C1224" s="27" t="s">
        <v>487</v>
      </c>
      <c r="D1224" s="27">
        <v>96</v>
      </c>
      <c r="E1224" s="27" t="s">
        <v>486</v>
      </c>
    </row>
    <row r="1225" spans="1:5" x14ac:dyDescent="0.3">
      <c r="A1225" s="28">
        <v>44136</v>
      </c>
      <c r="B1225" s="27" t="s">
        <v>485</v>
      </c>
      <c r="C1225" s="27" t="s">
        <v>438</v>
      </c>
      <c r="D1225" s="27">
        <v>4787</v>
      </c>
      <c r="E1225" s="27" t="s">
        <v>484</v>
      </c>
    </row>
    <row r="1226" spans="1:5" x14ac:dyDescent="0.3">
      <c r="A1226" s="28">
        <v>44139</v>
      </c>
      <c r="B1226" s="27" t="s">
        <v>227</v>
      </c>
      <c r="C1226" s="27" t="s">
        <v>501</v>
      </c>
      <c r="D1226" s="27">
        <v>4610</v>
      </c>
      <c r="E1226" s="27" t="s">
        <v>500</v>
      </c>
    </row>
    <row r="1227" spans="1:5" x14ac:dyDescent="0.3">
      <c r="A1227" s="28">
        <v>44139</v>
      </c>
      <c r="B1227" s="27" t="s">
        <v>227</v>
      </c>
      <c r="C1227" s="27" t="s">
        <v>499</v>
      </c>
      <c r="D1227" s="27">
        <v>5445</v>
      </c>
      <c r="E1227" s="27" t="s">
        <v>498</v>
      </c>
    </row>
    <row r="1228" spans="1:5" x14ac:dyDescent="0.3">
      <c r="A1228" s="28">
        <v>44139</v>
      </c>
      <c r="B1228" s="27" t="s">
        <v>491</v>
      </c>
      <c r="C1228" s="27" t="s">
        <v>489</v>
      </c>
      <c r="D1228" s="27">
        <v>5255</v>
      </c>
      <c r="E1228" s="27" t="s">
        <v>493</v>
      </c>
    </row>
    <row r="1229" spans="1:5" x14ac:dyDescent="0.3">
      <c r="A1229" s="28">
        <v>44139</v>
      </c>
      <c r="B1229" s="27" t="s">
        <v>491</v>
      </c>
      <c r="C1229" s="27" t="s">
        <v>487</v>
      </c>
      <c r="D1229" s="27">
        <v>1647</v>
      </c>
      <c r="E1229" s="27" t="s">
        <v>492</v>
      </c>
    </row>
    <row r="1230" spans="1:5" x14ac:dyDescent="0.3">
      <c r="A1230" s="28">
        <v>44139</v>
      </c>
      <c r="B1230" s="27" t="s">
        <v>491</v>
      </c>
      <c r="C1230" s="27" t="s">
        <v>438</v>
      </c>
      <c r="D1230" s="27">
        <v>3160</v>
      </c>
      <c r="E1230" s="27" t="s">
        <v>490</v>
      </c>
    </row>
    <row r="1231" spans="1:5" x14ac:dyDescent="0.3">
      <c r="A1231" s="28">
        <v>44139</v>
      </c>
      <c r="B1231" s="27" t="s">
        <v>485</v>
      </c>
      <c r="C1231" s="27" t="s">
        <v>489</v>
      </c>
      <c r="D1231" s="27">
        <v>5154</v>
      </c>
      <c r="E1231" s="27" t="s">
        <v>488</v>
      </c>
    </row>
    <row r="1232" spans="1:5" x14ac:dyDescent="0.3">
      <c r="A1232" s="28">
        <v>44139</v>
      </c>
      <c r="B1232" s="27" t="s">
        <v>485</v>
      </c>
      <c r="C1232" s="27" t="s">
        <v>487</v>
      </c>
      <c r="D1232" s="27">
        <v>96</v>
      </c>
      <c r="E1232" s="27" t="s">
        <v>486</v>
      </c>
    </row>
    <row r="1233" spans="1:5" x14ac:dyDescent="0.3">
      <c r="A1233" s="28">
        <v>44139</v>
      </c>
      <c r="B1233" s="27" t="s">
        <v>485</v>
      </c>
      <c r="C1233" s="27" t="s">
        <v>438</v>
      </c>
      <c r="D1233" s="27">
        <v>4812</v>
      </c>
      <c r="E1233" s="27" t="s">
        <v>484</v>
      </c>
    </row>
    <row r="1234" spans="1:5" x14ac:dyDescent="0.3">
      <c r="A1234" s="28">
        <v>44146</v>
      </c>
      <c r="B1234" s="27" t="s">
        <v>227</v>
      </c>
      <c r="C1234" s="27" t="s">
        <v>501</v>
      </c>
      <c r="D1234" s="27">
        <v>4689</v>
      </c>
      <c r="E1234" s="27" t="s">
        <v>500</v>
      </c>
    </row>
    <row r="1235" spans="1:5" x14ac:dyDescent="0.3">
      <c r="A1235" s="28">
        <v>44146</v>
      </c>
      <c r="B1235" s="27" t="s">
        <v>227</v>
      </c>
      <c r="C1235" s="27" t="s">
        <v>499</v>
      </c>
      <c r="D1235" s="27">
        <v>5530</v>
      </c>
      <c r="E1235" s="27" t="s">
        <v>498</v>
      </c>
    </row>
    <row r="1236" spans="1:5" x14ac:dyDescent="0.3">
      <c r="A1236" s="28">
        <v>44146</v>
      </c>
      <c r="B1236" s="27" t="s">
        <v>491</v>
      </c>
      <c r="C1236" s="27" t="s">
        <v>489</v>
      </c>
      <c r="D1236" s="27">
        <v>5340</v>
      </c>
      <c r="E1236" s="27" t="s">
        <v>493</v>
      </c>
    </row>
    <row r="1237" spans="1:5" x14ac:dyDescent="0.3">
      <c r="A1237" s="28">
        <v>44146</v>
      </c>
      <c r="B1237" s="27" t="s">
        <v>491</v>
      </c>
      <c r="C1237" s="27" t="s">
        <v>487</v>
      </c>
      <c r="D1237" s="27">
        <v>1662</v>
      </c>
      <c r="E1237" s="27" t="s">
        <v>492</v>
      </c>
    </row>
    <row r="1238" spans="1:5" x14ac:dyDescent="0.3">
      <c r="A1238" s="28">
        <v>44146</v>
      </c>
      <c r="B1238" s="27" t="s">
        <v>491</v>
      </c>
      <c r="C1238" s="27" t="s">
        <v>438</v>
      </c>
      <c r="D1238" s="27">
        <v>3220</v>
      </c>
      <c r="E1238" s="27" t="s">
        <v>490</v>
      </c>
    </row>
    <row r="1239" spans="1:5" x14ac:dyDescent="0.3">
      <c r="A1239" s="28">
        <v>44146</v>
      </c>
      <c r="B1239" s="27" t="s">
        <v>485</v>
      </c>
      <c r="C1239" s="27" t="s">
        <v>489</v>
      </c>
      <c r="D1239" s="27">
        <v>5260</v>
      </c>
      <c r="E1239" s="27" t="s">
        <v>488</v>
      </c>
    </row>
    <row r="1240" spans="1:5" x14ac:dyDescent="0.3">
      <c r="A1240" s="28">
        <v>44146</v>
      </c>
      <c r="B1240" s="27" t="s">
        <v>485</v>
      </c>
      <c r="C1240" s="27" t="s">
        <v>487</v>
      </c>
      <c r="D1240" s="27">
        <v>98</v>
      </c>
      <c r="E1240" s="27" t="s">
        <v>486</v>
      </c>
    </row>
    <row r="1241" spans="1:5" x14ac:dyDescent="0.3">
      <c r="A1241" s="28">
        <v>44146</v>
      </c>
      <c r="B1241" s="27" t="s">
        <v>485</v>
      </c>
      <c r="C1241" s="27" t="s">
        <v>438</v>
      </c>
      <c r="D1241" s="27">
        <v>4864</v>
      </c>
      <c r="E1241" s="27" t="s">
        <v>484</v>
      </c>
    </row>
    <row r="1242" spans="1:5" x14ac:dyDescent="0.3">
      <c r="A1242" s="28">
        <v>44153</v>
      </c>
      <c r="B1242" s="27" t="s">
        <v>227</v>
      </c>
      <c r="C1242" s="27" t="s">
        <v>501</v>
      </c>
      <c r="D1242" s="27">
        <v>4769</v>
      </c>
      <c r="E1242" s="27" t="s">
        <v>500</v>
      </c>
    </row>
    <row r="1243" spans="1:5" x14ac:dyDescent="0.3">
      <c r="A1243" s="28">
        <v>44153</v>
      </c>
      <c r="B1243" s="27" t="s">
        <v>227</v>
      </c>
      <c r="C1243" s="27" t="s">
        <v>499</v>
      </c>
      <c r="D1243" s="27">
        <v>5634</v>
      </c>
      <c r="E1243" s="27" t="s">
        <v>498</v>
      </c>
    </row>
    <row r="1244" spans="1:5" x14ac:dyDescent="0.3">
      <c r="A1244" s="28">
        <v>44153</v>
      </c>
      <c r="B1244" s="27" t="s">
        <v>491</v>
      </c>
      <c r="C1244" s="27" t="s">
        <v>489</v>
      </c>
      <c r="D1244" s="27">
        <v>5418</v>
      </c>
      <c r="E1244" s="27" t="s">
        <v>493</v>
      </c>
    </row>
    <row r="1245" spans="1:5" x14ac:dyDescent="0.3">
      <c r="A1245" s="28">
        <v>44153</v>
      </c>
      <c r="B1245" s="27" t="s">
        <v>491</v>
      </c>
      <c r="C1245" s="27" t="s">
        <v>487</v>
      </c>
      <c r="D1245" s="27">
        <v>1697</v>
      </c>
      <c r="E1245" s="27" t="s">
        <v>492</v>
      </c>
    </row>
    <row r="1246" spans="1:5" x14ac:dyDescent="0.3">
      <c r="A1246" s="28">
        <v>44153</v>
      </c>
      <c r="B1246" s="27" t="s">
        <v>491</v>
      </c>
      <c r="C1246" s="27" t="s">
        <v>438</v>
      </c>
      <c r="D1246" s="27">
        <v>3292</v>
      </c>
      <c r="E1246" s="27" t="s">
        <v>490</v>
      </c>
    </row>
    <row r="1247" spans="1:5" x14ac:dyDescent="0.3">
      <c r="A1247" s="28">
        <v>44153</v>
      </c>
      <c r="B1247" s="27" t="s">
        <v>485</v>
      </c>
      <c r="C1247" s="27" t="s">
        <v>489</v>
      </c>
      <c r="D1247" s="27">
        <v>5368</v>
      </c>
      <c r="E1247" s="27" t="s">
        <v>488</v>
      </c>
    </row>
    <row r="1248" spans="1:5" x14ac:dyDescent="0.3">
      <c r="A1248" s="28">
        <v>44153</v>
      </c>
      <c r="B1248" s="27" t="s">
        <v>485</v>
      </c>
      <c r="C1248" s="27" t="s">
        <v>487</v>
      </c>
      <c r="D1248" s="27">
        <v>99</v>
      </c>
      <c r="E1248" s="27" t="s">
        <v>486</v>
      </c>
    </row>
    <row r="1249" spans="1:5" x14ac:dyDescent="0.3">
      <c r="A1249" s="28">
        <v>44153</v>
      </c>
      <c r="B1249" s="27" t="s">
        <v>485</v>
      </c>
      <c r="C1249" s="27" t="s">
        <v>438</v>
      </c>
      <c r="D1249" s="27">
        <v>4940</v>
      </c>
      <c r="E1249" s="27" t="s">
        <v>484</v>
      </c>
    </row>
    <row r="1250" spans="1:5" x14ac:dyDescent="0.3">
      <c r="A1250" s="28">
        <v>44160</v>
      </c>
      <c r="B1250" s="27" t="s">
        <v>227</v>
      </c>
      <c r="C1250" s="27" t="s">
        <v>501</v>
      </c>
      <c r="D1250" s="27">
        <v>4859</v>
      </c>
      <c r="E1250" s="27" t="s">
        <v>500</v>
      </c>
    </row>
    <row r="1251" spans="1:5" x14ac:dyDescent="0.3">
      <c r="A1251" s="28">
        <v>44160</v>
      </c>
      <c r="B1251" s="27" t="s">
        <v>227</v>
      </c>
      <c r="C1251" s="27" t="s">
        <v>499</v>
      </c>
      <c r="D1251" s="27">
        <v>5741</v>
      </c>
      <c r="E1251" s="27" t="s">
        <v>498</v>
      </c>
    </row>
    <row r="1252" spans="1:5" x14ac:dyDescent="0.3">
      <c r="A1252" s="28">
        <v>44160</v>
      </c>
      <c r="B1252" s="27" t="s">
        <v>491</v>
      </c>
      <c r="C1252" s="27" t="s">
        <v>489</v>
      </c>
      <c r="D1252" s="27">
        <v>5506</v>
      </c>
      <c r="E1252" s="27" t="s">
        <v>493</v>
      </c>
    </row>
    <row r="1253" spans="1:5" x14ac:dyDescent="0.3">
      <c r="A1253" s="28">
        <v>44160</v>
      </c>
      <c r="B1253" s="27" t="s">
        <v>491</v>
      </c>
      <c r="C1253" s="27" t="s">
        <v>487</v>
      </c>
      <c r="D1253" s="27">
        <v>1727</v>
      </c>
      <c r="E1253" s="27" t="s">
        <v>492</v>
      </c>
    </row>
    <row r="1254" spans="1:5" x14ac:dyDescent="0.3">
      <c r="A1254" s="28">
        <v>44160</v>
      </c>
      <c r="B1254" s="27" t="s">
        <v>491</v>
      </c>
      <c r="C1254" s="27" t="s">
        <v>438</v>
      </c>
      <c r="D1254" s="27">
        <v>3371</v>
      </c>
      <c r="E1254" s="27" t="s">
        <v>490</v>
      </c>
    </row>
    <row r="1255" spans="1:5" x14ac:dyDescent="0.3">
      <c r="A1255" s="28">
        <v>44160</v>
      </c>
      <c r="B1255" s="27" t="s">
        <v>485</v>
      </c>
      <c r="C1255" s="27" t="s">
        <v>489</v>
      </c>
      <c r="D1255" s="27">
        <v>5475</v>
      </c>
      <c r="E1255" s="27" t="s">
        <v>488</v>
      </c>
    </row>
    <row r="1256" spans="1:5" x14ac:dyDescent="0.3">
      <c r="A1256" s="28">
        <v>44160</v>
      </c>
      <c r="B1256" s="27" t="s">
        <v>485</v>
      </c>
      <c r="C1256" s="27" t="s">
        <v>487</v>
      </c>
      <c r="D1256" s="27">
        <v>104</v>
      </c>
      <c r="E1256" s="27" t="s">
        <v>486</v>
      </c>
    </row>
    <row r="1257" spans="1:5" x14ac:dyDescent="0.3">
      <c r="A1257" s="28">
        <v>44160</v>
      </c>
      <c r="B1257" s="27" t="s">
        <v>485</v>
      </c>
      <c r="C1257" s="27" t="s">
        <v>438</v>
      </c>
      <c r="D1257" s="27">
        <v>5025</v>
      </c>
      <c r="E1257" s="27" t="s">
        <v>484</v>
      </c>
    </row>
    <row r="1258" spans="1:5" x14ac:dyDescent="0.3">
      <c r="A1258" s="28">
        <v>44167</v>
      </c>
      <c r="B1258" s="27" t="s">
        <v>227</v>
      </c>
      <c r="C1258" s="27" t="s">
        <v>501</v>
      </c>
      <c r="D1258" s="27">
        <v>4959</v>
      </c>
      <c r="E1258" s="27" t="s">
        <v>500</v>
      </c>
    </row>
    <row r="1259" spans="1:5" x14ac:dyDescent="0.3">
      <c r="A1259" s="28">
        <v>44167</v>
      </c>
      <c r="B1259" s="27" t="s">
        <v>227</v>
      </c>
      <c r="C1259" s="27" t="s">
        <v>499</v>
      </c>
      <c r="D1259" s="27">
        <v>5860</v>
      </c>
      <c r="E1259" s="27" t="s">
        <v>498</v>
      </c>
    </row>
    <row r="1260" spans="1:5" x14ac:dyDescent="0.3">
      <c r="A1260" s="28">
        <v>44167</v>
      </c>
      <c r="B1260" s="27" t="s">
        <v>491</v>
      </c>
      <c r="C1260" s="27" t="s">
        <v>489</v>
      </c>
      <c r="D1260" s="27">
        <v>5611</v>
      </c>
      <c r="E1260" s="27" t="s">
        <v>493</v>
      </c>
    </row>
    <row r="1261" spans="1:5" x14ac:dyDescent="0.3">
      <c r="A1261" s="28">
        <v>44167</v>
      </c>
      <c r="B1261" s="27" t="s">
        <v>491</v>
      </c>
      <c r="C1261" s="27" t="s">
        <v>487</v>
      </c>
      <c r="D1261" s="27">
        <v>1753</v>
      </c>
      <c r="E1261" s="27" t="s">
        <v>492</v>
      </c>
    </row>
    <row r="1262" spans="1:5" x14ac:dyDescent="0.3">
      <c r="A1262" s="28">
        <v>44167</v>
      </c>
      <c r="B1262" s="27" t="s">
        <v>491</v>
      </c>
      <c r="C1262" s="27" t="s">
        <v>438</v>
      </c>
      <c r="D1262" s="27">
        <v>3460</v>
      </c>
      <c r="E1262" s="27" t="s">
        <v>490</v>
      </c>
    </row>
    <row r="1263" spans="1:5" x14ac:dyDescent="0.3">
      <c r="A1263" s="28">
        <v>44167</v>
      </c>
      <c r="B1263" s="27" t="s">
        <v>485</v>
      </c>
      <c r="C1263" s="27" t="s">
        <v>489</v>
      </c>
      <c r="D1263" s="27">
        <v>5594</v>
      </c>
      <c r="E1263" s="27" t="s">
        <v>488</v>
      </c>
    </row>
    <row r="1264" spans="1:5" x14ac:dyDescent="0.3">
      <c r="A1264" s="28">
        <v>44167</v>
      </c>
      <c r="B1264" s="27" t="s">
        <v>485</v>
      </c>
      <c r="C1264" s="27" t="s">
        <v>487</v>
      </c>
      <c r="D1264" s="27">
        <v>104</v>
      </c>
      <c r="E1264" s="27" t="s">
        <v>486</v>
      </c>
    </row>
    <row r="1265" spans="1:5" x14ac:dyDescent="0.3">
      <c r="A1265" s="28">
        <v>44167</v>
      </c>
      <c r="B1265" s="27" t="s">
        <v>485</v>
      </c>
      <c r="C1265" s="27" t="s">
        <v>438</v>
      </c>
      <c r="D1265" s="27">
        <v>5126</v>
      </c>
      <c r="E1265" s="27" t="s">
        <v>484</v>
      </c>
    </row>
    <row r="1266" spans="1:5" x14ac:dyDescent="0.3">
      <c r="A1266" s="28">
        <v>44174</v>
      </c>
      <c r="B1266" s="27" t="s">
        <v>227</v>
      </c>
      <c r="C1266" s="27" t="s">
        <v>501</v>
      </c>
      <c r="D1266" s="27">
        <v>5145</v>
      </c>
      <c r="E1266" s="27" t="s">
        <v>500</v>
      </c>
    </row>
    <row r="1267" spans="1:5" x14ac:dyDescent="0.3">
      <c r="A1267" s="28">
        <v>44174</v>
      </c>
      <c r="B1267" s="27" t="s">
        <v>227</v>
      </c>
      <c r="C1267" s="27" t="s">
        <v>499</v>
      </c>
      <c r="D1267" s="27">
        <v>6015</v>
      </c>
      <c r="E1267" s="27" t="s">
        <v>498</v>
      </c>
    </row>
    <row r="1268" spans="1:5" x14ac:dyDescent="0.3">
      <c r="A1268" s="28">
        <v>44174</v>
      </c>
      <c r="B1268" s="27" t="s">
        <v>491</v>
      </c>
      <c r="C1268" s="27" t="s">
        <v>489</v>
      </c>
      <c r="D1268" s="27">
        <v>5798</v>
      </c>
      <c r="E1268" s="27" t="s">
        <v>493</v>
      </c>
    </row>
    <row r="1269" spans="1:5" x14ac:dyDescent="0.3">
      <c r="A1269" s="28">
        <v>44174</v>
      </c>
      <c r="B1269" s="27" t="s">
        <v>491</v>
      </c>
      <c r="C1269" s="27" t="s">
        <v>487</v>
      </c>
      <c r="D1269" s="27">
        <v>1788</v>
      </c>
      <c r="E1269" s="27" t="s">
        <v>492</v>
      </c>
    </row>
    <row r="1270" spans="1:5" x14ac:dyDescent="0.3">
      <c r="A1270" s="28">
        <v>44174</v>
      </c>
      <c r="B1270" s="27" t="s">
        <v>491</v>
      </c>
      <c r="C1270" s="27" t="s">
        <v>438</v>
      </c>
      <c r="D1270" s="27">
        <v>3580</v>
      </c>
      <c r="E1270" s="27" t="s">
        <v>490</v>
      </c>
    </row>
    <row r="1271" spans="1:5" x14ac:dyDescent="0.3">
      <c r="A1271" s="28">
        <v>44174</v>
      </c>
      <c r="B1271" s="27" t="s">
        <v>485</v>
      </c>
      <c r="C1271" s="27" t="s">
        <v>489</v>
      </c>
      <c r="D1271" s="27">
        <v>5787</v>
      </c>
      <c r="E1271" s="27" t="s">
        <v>488</v>
      </c>
    </row>
    <row r="1272" spans="1:5" x14ac:dyDescent="0.3">
      <c r="A1272" s="28">
        <v>44174</v>
      </c>
      <c r="B1272" s="27" t="s">
        <v>485</v>
      </c>
      <c r="C1272" s="27" t="s">
        <v>487</v>
      </c>
      <c r="D1272" s="27">
        <v>109</v>
      </c>
      <c r="E1272" s="27" t="s">
        <v>486</v>
      </c>
    </row>
    <row r="1273" spans="1:5" x14ac:dyDescent="0.3">
      <c r="A1273" s="28">
        <v>44174</v>
      </c>
      <c r="B1273" s="27" t="s">
        <v>485</v>
      </c>
      <c r="C1273" s="27" t="s">
        <v>438</v>
      </c>
      <c r="D1273" s="27">
        <v>5270</v>
      </c>
      <c r="E1273" s="27" t="s">
        <v>484</v>
      </c>
    </row>
    <row r="1274" spans="1:5" x14ac:dyDescent="0.3">
      <c r="A1274" s="28">
        <v>44181</v>
      </c>
      <c r="B1274" s="27" t="s">
        <v>227</v>
      </c>
      <c r="C1274" s="27" t="s">
        <v>501</v>
      </c>
      <c r="D1274" s="27">
        <v>5318</v>
      </c>
      <c r="E1274" s="27" t="s">
        <v>500</v>
      </c>
    </row>
    <row r="1275" spans="1:5" x14ac:dyDescent="0.3">
      <c r="A1275" s="28">
        <v>44181</v>
      </c>
      <c r="B1275" s="27" t="s">
        <v>227</v>
      </c>
      <c r="C1275" s="27" t="s">
        <v>499</v>
      </c>
      <c r="D1275" s="27">
        <v>6190</v>
      </c>
      <c r="E1275" s="27" t="s">
        <v>498</v>
      </c>
    </row>
    <row r="1276" spans="1:5" x14ac:dyDescent="0.3">
      <c r="A1276" s="28">
        <v>44181</v>
      </c>
      <c r="B1276" s="27" t="s">
        <v>491</v>
      </c>
      <c r="C1276" s="27" t="s">
        <v>489</v>
      </c>
      <c r="D1276" s="27">
        <v>5994</v>
      </c>
      <c r="E1276" s="27" t="s">
        <v>493</v>
      </c>
    </row>
    <row r="1277" spans="1:5" x14ac:dyDescent="0.3">
      <c r="A1277" s="28">
        <v>44181</v>
      </c>
      <c r="B1277" s="27" t="s">
        <v>491</v>
      </c>
      <c r="C1277" s="27" t="s">
        <v>487</v>
      </c>
      <c r="D1277" s="27">
        <v>1811</v>
      </c>
      <c r="E1277" s="27" t="s">
        <v>492</v>
      </c>
    </row>
    <row r="1278" spans="1:5" x14ac:dyDescent="0.3">
      <c r="A1278" s="28">
        <v>44181</v>
      </c>
      <c r="B1278" s="27" t="s">
        <v>491</v>
      </c>
      <c r="C1278" s="27" t="s">
        <v>438</v>
      </c>
      <c r="D1278" s="27">
        <v>3708</v>
      </c>
      <c r="E1278" s="27" t="s">
        <v>490</v>
      </c>
    </row>
    <row r="1279" spans="1:5" x14ac:dyDescent="0.3">
      <c r="A1279" s="28">
        <v>44181</v>
      </c>
      <c r="B1279" s="27" t="s">
        <v>485</v>
      </c>
      <c r="C1279" s="27" t="s">
        <v>489</v>
      </c>
      <c r="D1279" s="27">
        <v>5975</v>
      </c>
      <c r="E1279" s="27" t="s">
        <v>488</v>
      </c>
    </row>
    <row r="1280" spans="1:5" x14ac:dyDescent="0.3">
      <c r="A1280" s="28">
        <v>44181</v>
      </c>
      <c r="B1280" s="27" t="s">
        <v>485</v>
      </c>
      <c r="C1280" s="27" t="s">
        <v>487</v>
      </c>
      <c r="D1280" s="27">
        <v>109</v>
      </c>
      <c r="E1280" s="27" t="s">
        <v>486</v>
      </c>
    </row>
    <row r="1281" spans="1:5" x14ac:dyDescent="0.3">
      <c r="A1281" s="28">
        <v>44181</v>
      </c>
      <c r="B1281" s="27" t="s">
        <v>485</v>
      </c>
      <c r="C1281" s="27" t="s">
        <v>438</v>
      </c>
      <c r="D1281" s="27">
        <v>5429</v>
      </c>
      <c r="E1281" s="27" t="s">
        <v>484</v>
      </c>
    </row>
    <row r="1282" spans="1:5" x14ac:dyDescent="0.3">
      <c r="A1282" s="28">
        <v>44188</v>
      </c>
      <c r="B1282" s="27" t="s">
        <v>227</v>
      </c>
      <c r="C1282" s="27" t="s">
        <v>501</v>
      </c>
      <c r="D1282" s="27">
        <v>5511</v>
      </c>
      <c r="E1282" s="27" t="s">
        <v>500</v>
      </c>
    </row>
    <row r="1283" spans="1:5" x14ac:dyDescent="0.3">
      <c r="A1283" s="28">
        <v>44188</v>
      </c>
      <c r="B1283" s="27" t="s">
        <v>227</v>
      </c>
      <c r="C1283" s="27" t="s">
        <v>499</v>
      </c>
      <c r="D1283" s="27">
        <v>6371</v>
      </c>
      <c r="E1283" s="27" t="s">
        <v>498</v>
      </c>
    </row>
    <row r="1284" spans="1:5" x14ac:dyDescent="0.3">
      <c r="A1284" s="28">
        <v>44188</v>
      </c>
      <c r="B1284" s="27" t="s">
        <v>491</v>
      </c>
      <c r="C1284" s="27" t="s">
        <v>489</v>
      </c>
      <c r="D1284" s="27">
        <v>6201</v>
      </c>
      <c r="E1284" s="27" t="s">
        <v>493</v>
      </c>
    </row>
    <row r="1285" spans="1:5" x14ac:dyDescent="0.3">
      <c r="A1285" s="28">
        <v>44188</v>
      </c>
      <c r="B1285" s="27" t="s">
        <v>491</v>
      </c>
      <c r="C1285" s="27" t="s">
        <v>487</v>
      </c>
      <c r="D1285" s="27">
        <v>1841</v>
      </c>
      <c r="E1285" s="27" t="s">
        <v>492</v>
      </c>
    </row>
    <row r="1286" spans="1:5" x14ac:dyDescent="0.3">
      <c r="A1286" s="28">
        <v>44188</v>
      </c>
      <c r="B1286" s="27" t="s">
        <v>491</v>
      </c>
      <c r="C1286" s="27" t="s">
        <v>438</v>
      </c>
      <c r="D1286" s="27">
        <v>3845</v>
      </c>
      <c r="E1286" s="27" t="s">
        <v>490</v>
      </c>
    </row>
    <row r="1287" spans="1:5" x14ac:dyDescent="0.3">
      <c r="A1287" s="28">
        <v>44188</v>
      </c>
      <c r="B1287" s="27" t="s">
        <v>485</v>
      </c>
      <c r="C1287" s="27" t="s">
        <v>489</v>
      </c>
      <c r="D1287" s="27">
        <v>6173</v>
      </c>
      <c r="E1287" s="27" t="s">
        <v>488</v>
      </c>
    </row>
    <row r="1288" spans="1:5" x14ac:dyDescent="0.3">
      <c r="A1288" s="28">
        <v>44188</v>
      </c>
      <c r="B1288" s="27" t="s">
        <v>485</v>
      </c>
      <c r="C1288" s="27" t="s">
        <v>487</v>
      </c>
      <c r="D1288" s="27">
        <v>115</v>
      </c>
      <c r="E1288" s="27" t="s">
        <v>486</v>
      </c>
    </row>
    <row r="1289" spans="1:5" x14ac:dyDescent="0.3">
      <c r="A1289" s="28">
        <v>44188</v>
      </c>
      <c r="B1289" s="27" t="s">
        <v>485</v>
      </c>
      <c r="C1289" s="27" t="s">
        <v>438</v>
      </c>
      <c r="D1289" s="27">
        <v>5599</v>
      </c>
      <c r="E1289" s="27" t="s">
        <v>484</v>
      </c>
    </row>
    <row r="1290" spans="1:5" x14ac:dyDescent="0.3">
      <c r="A1290" s="28">
        <v>44195</v>
      </c>
      <c r="B1290" s="27" t="s">
        <v>227</v>
      </c>
      <c r="C1290" s="27" t="s">
        <v>501</v>
      </c>
      <c r="D1290" s="27">
        <v>5734</v>
      </c>
      <c r="E1290" s="27" t="s">
        <v>500</v>
      </c>
    </row>
    <row r="1291" spans="1:5" x14ac:dyDescent="0.3">
      <c r="A1291" s="28">
        <v>44195</v>
      </c>
      <c r="B1291" s="27" t="s">
        <v>227</v>
      </c>
      <c r="C1291" s="27" t="s">
        <v>499</v>
      </c>
      <c r="D1291" s="27">
        <v>6599</v>
      </c>
      <c r="E1291" s="27" t="s">
        <v>498</v>
      </c>
    </row>
    <row r="1292" spans="1:5" x14ac:dyDescent="0.3">
      <c r="A1292" s="28">
        <v>44195</v>
      </c>
      <c r="B1292" s="27" t="s">
        <v>227</v>
      </c>
      <c r="C1292" s="27" t="s">
        <v>438</v>
      </c>
      <c r="D1292" s="27">
        <v>5</v>
      </c>
      <c r="E1292" s="27" t="s">
        <v>497</v>
      </c>
    </row>
    <row r="1293" spans="1:5" x14ac:dyDescent="0.3">
      <c r="A1293" s="28">
        <v>44195</v>
      </c>
      <c r="B1293" s="27" t="s">
        <v>227</v>
      </c>
      <c r="C1293" s="27" t="s">
        <v>496</v>
      </c>
      <c r="E1293" s="27" t="s">
        <v>494</v>
      </c>
    </row>
    <row r="1294" spans="1:5" x14ac:dyDescent="0.3">
      <c r="A1294" s="28">
        <v>44195</v>
      </c>
      <c r="B1294" s="27" t="s">
        <v>491</v>
      </c>
      <c r="C1294" s="27" t="s">
        <v>489</v>
      </c>
      <c r="D1294" s="27">
        <v>6461</v>
      </c>
      <c r="E1294" s="27" t="s">
        <v>493</v>
      </c>
    </row>
    <row r="1295" spans="1:5" x14ac:dyDescent="0.3">
      <c r="A1295" s="28">
        <v>44195</v>
      </c>
      <c r="B1295" s="27" t="s">
        <v>491</v>
      </c>
      <c r="C1295" s="27" t="s">
        <v>487</v>
      </c>
      <c r="D1295" s="27">
        <v>1882</v>
      </c>
      <c r="E1295" s="27" t="s">
        <v>492</v>
      </c>
    </row>
    <row r="1296" spans="1:5" x14ac:dyDescent="0.3">
      <c r="A1296" s="28">
        <v>44195</v>
      </c>
      <c r="B1296" s="27" t="s">
        <v>491</v>
      </c>
      <c r="C1296" s="27" t="s">
        <v>438</v>
      </c>
      <c r="D1296" s="27">
        <v>3995</v>
      </c>
      <c r="E1296" s="27" t="s">
        <v>490</v>
      </c>
    </row>
    <row r="1297" spans="1:5" x14ac:dyDescent="0.3">
      <c r="A1297" s="28">
        <v>44195</v>
      </c>
      <c r="B1297" s="27" t="s">
        <v>485</v>
      </c>
      <c r="C1297" s="27" t="s">
        <v>489</v>
      </c>
      <c r="D1297" s="27">
        <v>6384</v>
      </c>
      <c r="E1297" s="27" t="s">
        <v>488</v>
      </c>
    </row>
    <row r="1298" spans="1:5" x14ac:dyDescent="0.3">
      <c r="A1298" s="28">
        <v>44195</v>
      </c>
      <c r="B1298" s="27" t="s">
        <v>485</v>
      </c>
      <c r="C1298" s="27" t="s">
        <v>487</v>
      </c>
      <c r="D1298" s="27">
        <v>117</v>
      </c>
      <c r="E1298" s="27" t="s">
        <v>486</v>
      </c>
    </row>
    <row r="1299" spans="1:5" x14ac:dyDescent="0.3">
      <c r="A1299" s="28">
        <v>44195</v>
      </c>
      <c r="B1299" s="27" t="s">
        <v>485</v>
      </c>
      <c r="C1299" s="27" t="s">
        <v>438</v>
      </c>
      <c r="D1299" s="27">
        <v>5837</v>
      </c>
      <c r="E1299" s="27" t="s">
        <v>484</v>
      </c>
    </row>
    <row r="1300" spans="1:5" x14ac:dyDescent="0.3">
      <c r="A1300" s="28">
        <v>44202</v>
      </c>
      <c r="B1300" s="27" t="s">
        <v>227</v>
      </c>
      <c r="C1300" s="27" t="s">
        <v>501</v>
      </c>
      <c r="D1300" s="27">
        <v>5995</v>
      </c>
      <c r="E1300" s="27" t="s">
        <v>500</v>
      </c>
    </row>
    <row r="1301" spans="1:5" x14ac:dyDescent="0.3">
      <c r="A1301" s="28">
        <v>44202</v>
      </c>
      <c r="B1301" s="27" t="s">
        <v>227</v>
      </c>
      <c r="C1301" s="27" t="s">
        <v>499</v>
      </c>
      <c r="D1301" s="27">
        <v>6836</v>
      </c>
      <c r="E1301" s="27" t="s">
        <v>498</v>
      </c>
    </row>
    <row r="1302" spans="1:5" x14ac:dyDescent="0.3">
      <c r="A1302" s="28">
        <v>44202</v>
      </c>
      <c r="B1302" s="27" t="s">
        <v>227</v>
      </c>
      <c r="C1302" s="27" t="s">
        <v>438</v>
      </c>
      <c r="D1302" s="27">
        <v>4</v>
      </c>
      <c r="E1302" s="27" t="s">
        <v>497</v>
      </c>
    </row>
    <row r="1303" spans="1:5" x14ac:dyDescent="0.3">
      <c r="A1303" s="28">
        <v>44202</v>
      </c>
      <c r="B1303" s="27" t="s">
        <v>227</v>
      </c>
      <c r="C1303" s="27" t="s">
        <v>496</v>
      </c>
      <c r="D1303" s="27" t="s">
        <v>495</v>
      </c>
      <c r="E1303" s="27" t="s">
        <v>494</v>
      </c>
    </row>
    <row r="1304" spans="1:5" x14ac:dyDescent="0.3">
      <c r="A1304" s="28">
        <v>44202</v>
      </c>
      <c r="B1304" s="27" t="s">
        <v>491</v>
      </c>
      <c r="C1304" s="27" t="s">
        <v>489</v>
      </c>
      <c r="D1304" s="27">
        <v>6755</v>
      </c>
      <c r="E1304" s="27" t="s">
        <v>493</v>
      </c>
    </row>
    <row r="1305" spans="1:5" x14ac:dyDescent="0.3">
      <c r="A1305" s="28">
        <v>44202</v>
      </c>
      <c r="B1305" s="27" t="s">
        <v>491</v>
      </c>
      <c r="C1305" s="27" t="s">
        <v>487</v>
      </c>
      <c r="D1305" s="27">
        <v>1914</v>
      </c>
      <c r="E1305" s="27" t="s">
        <v>492</v>
      </c>
    </row>
    <row r="1306" spans="1:5" x14ac:dyDescent="0.3">
      <c r="A1306" s="28">
        <v>44202</v>
      </c>
      <c r="B1306" s="27" t="s">
        <v>491</v>
      </c>
      <c r="C1306" s="27" t="s">
        <v>438</v>
      </c>
      <c r="D1306" s="27">
        <v>4167</v>
      </c>
      <c r="E1306" s="27" t="s">
        <v>490</v>
      </c>
    </row>
    <row r="1307" spans="1:5" x14ac:dyDescent="0.3">
      <c r="A1307" s="28">
        <v>44202</v>
      </c>
      <c r="B1307" s="27" t="s">
        <v>485</v>
      </c>
      <c r="C1307" s="27" t="s">
        <v>489</v>
      </c>
      <c r="D1307" s="27">
        <v>6639</v>
      </c>
      <c r="E1307" s="27" t="s">
        <v>488</v>
      </c>
    </row>
    <row r="1308" spans="1:5" x14ac:dyDescent="0.3">
      <c r="A1308" s="28">
        <v>44202</v>
      </c>
      <c r="B1308" s="27" t="s">
        <v>485</v>
      </c>
      <c r="C1308" s="27" t="s">
        <v>487</v>
      </c>
      <c r="D1308" s="27">
        <v>120</v>
      </c>
      <c r="E1308" s="27" t="s">
        <v>486</v>
      </c>
    </row>
    <row r="1309" spans="1:5" x14ac:dyDescent="0.3">
      <c r="A1309" s="28">
        <v>44202</v>
      </c>
      <c r="B1309" s="27" t="s">
        <v>485</v>
      </c>
      <c r="C1309" s="27" t="s">
        <v>438</v>
      </c>
      <c r="D1309" s="27">
        <v>6077</v>
      </c>
      <c r="E1309" s="27" t="s">
        <v>484</v>
      </c>
    </row>
    <row r="1310" spans="1:5" x14ac:dyDescent="0.3">
      <c r="A1310" s="28">
        <v>44209</v>
      </c>
      <c r="B1310" s="27" t="s">
        <v>227</v>
      </c>
      <c r="C1310" s="27" t="s">
        <v>501</v>
      </c>
      <c r="D1310" s="27">
        <v>6269</v>
      </c>
      <c r="E1310" s="27" t="s">
        <v>500</v>
      </c>
    </row>
    <row r="1311" spans="1:5" x14ac:dyDescent="0.3">
      <c r="A1311" s="28">
        <v>44209</v>
      </c>
      <c r="B1311" s="27" t="s">
        <v>227</v>
      </c>
      <c r="C1311" s="27" t="s">
        <v>499</v>
      </c>
      <c r="D1311" s="27">
        <v>7083</v>
      </c>
      <c r="E1311" s="27" t="s">
        <v>498</v>
      </c>
    </row>
    <row r="1312" spans="1:5" x14ac:dyDescent="0.3">
      <c r="A1312" s="28">
        <v>44209</v>
      </c>
      <c r="B1312" s="27" t="s">
        <v>227</v>
      </c>
      <c r="C1312" s="27" t="s">
        <v>438</v>
      </c>
      <c r="D1312" s="27">
        <v>6</v>
      </c>
      <c r="E1312" s="27" t="s">
        <v>497</v>
      </c>
    </row>
    <row r="1313" spans="1:5" x14ac:dyDescent="0.3">
      <c r="A1313" s="28">
        <v>44209</v>
      </c>
      <c r="B1313" s="27" t="s">
        <v>227</v>
      </c>
      <c r="C1313" s="27" t="s">
        <v>496</v>
      </c>
      <c r="D1313" s="27" t="s">
        <v>495</v>
      </c>
      <c r="E1313" s="27" t="s">
        <v>494</v>
      </c>
    </row>
    <row r="1314" spans="1:5" x14ac:dyDescent="0.3">
      <c r="A1314" s="28">
        <v>44209</v>
      </c>
      <c r="B1314" s="27" t="s">
        <v>491</v>
      </c>
      <c r="C1314" s="27" t="s">
        <v>489</v>
      </c>
      <c r="D1314" s="27">
        <v>7055</v>
      </c>
      <c r="E1314" s="27" t="s">
        <v>493</v>
      </c>
    </row>
    <row r="1315" spans="1:5" x14ac:dyDescent="0.3">
      <c r="A1315" s="28">
        <v>44209</v>
      </c>
      <c r="B1315" s="27" t="s">
        <v>491</v>
      </c>
      <c r="C1315" s="27" t="s">
        <v>487</v>
      </c>
      <c r="D1315" s="27">
        <v>1953</v>
      </c>
      <c r="E1315" s="27" t="s">
        <v>492</v>
      </c>
    </row>
    <row r="1316" spans="1:5" x14ac:dyDescent="0.3">
      <c r="A1316" s="28">
        <v>44209</v>
      </c>
      <c r="B1316" s="27" t="s">
        <v>491</v>
      </c>
      <c r="C1316" s="27" t="s">
        <v>438</v>
      </c>
      <c r="D1316" s="27">
        <v>4351</v>
      </c>
      <c r="E1316" s="27" t="s">
        <v>490</v>
      </c>
    </row>
    <row r="1317" spans="1:5" x14ac:dyDescent="0.3">
      <c r="A1317" s="28">
        <v>44209</v>
      </c>
      <c r="B1317" s="27" t="s">
        <v>485</v>
      </c>
      <c r="C1317" s="27" t="s">
        <v>489</v>
      </c>
      <c r="D1317" s="27">
        <v>6911</v>
      </c>
      <c r="E1317" s="27" t="s">
        <v>488</v>
      </c>
    </row>
    <row r="1318" spans="1:5" x14ac:dyDescent="0.3">
      <c r="A1318" s="28">
        <v>44209</v>
      </c>
      <c r="B1318" s="27" t="s">
        <v>485</v>
      </c>
      <c r="C1318" s="27" t="s">
        <v>487</v>
      </c>
      <c r="D1318" s="27">
        <v>123</v>
      </c>
      <c r="E1318" s="27" t="s">
        <v>486</v>
      </c>
    </row>
    <row r="1319" spans="1:5" x14ac:dyDescent="0.3">
      <c r="A1319" s="28">
        <v>44209</v>
      </c>
      <c r="B1319" s="27" t="s">
        <v>485</v>
      </c>
      <c r="C1319" s="27" t="s">
        <v>438</v>
      </c>
      <c r="D1319" s="27">
        <v>6325</v>
      </c>
      <c r="E1319" s="27" t="s">
        <v>484</v>
      </c>
    </row>
    <row r="1320" spans="1:5" x14ac:dyDescent="0.3">
      <c r="A1320" s="28">
        <v>44216</v>
      </c>
      <c r="B1320" s="27" t="s">
        <v>227</v>
      </c>
      <c r="C1320" s="27" t="s">
        <v>501</v>
      </c>
      <c r="D1320" s="27">
        <v>6520</v>
      </c>
      <c r="E1320" s="27" t="s">
        <v>500</v>
      </c>
    </row>
    <row r="1321" spans="1:5" x14ac:dyDescent="0.3">
      <c r="A1321" s="28">
        <v>44216</v>
      </c>
      <c r="B1321" s="27" t="s">
        <v>227</v>
      </c>
      <c r="C1321" s="27" t="s">
        <v>499</v>
      </c>
      <c r="D1321" s="27">
        <v>7303</v>
      </c>
      <c r="E1321" s="27" t="s">
        <v>498</v>
      </c>
    </row>
    <row r="1322" spans="1:5" x14ac:dyDescent="0.3">
      <c r="A1322" s="28">
        <v>44216</v>
      </c>
      <c r="B1322" s="27" t="s">
        <v>227</v>
      </c>
      <c r="C1322" s="27" t="s">
        <v>438</v>
      </c>
      <c r="D1322" s="27">
        <v>5</v>
      </c>
      <c r="E1322" s="27" t="s">
        <v>497</v>
      </c>
    </row>
    <row r="1323" spans="1:5" x14ac:dyDescent="0.3">
      <c r="A1323" s="28">
        <v>44216</v>
      </c>
      <c r="B1323" s="27" t="s">
        <v>227</v>
      </c>
      <c r="C1323" s="27" t="s">
        <v>496</v>
      </c>
      <c r="D1323" s="27" t="s">
        <v>495</v>
      </c>
      <c r="E1323" s="27" t="s">
        <v>494</v>
      </c>
    </row>
    <row r="1324" spans="1:5" x14ac:dyDescent="0.3">
      <c r="A1324" s="28">
        <v>44216</v>
      </c>
      <c r="B1324" s="27" t="s">
        <v>491</v>
      </c>
      <c r="C1324" s="27" t="s">
        <v>489</v>
      </c>
      <c r="D1324" s="27">
        <v>7341</v>
      </c>
      <c r="E1324" s="27" t="s">
        <v>493</v>
      </c>
    </row>
    <row r="1325" spans="1:5" x14ac:dyDescent="0.3">
      <c r="A1325" s="28">
        <v>44216</v>
      </c>
      <c r="B1325" s="27" t="s">
        <v>491</v>
      </c>
      <c r="C1325" s="27" t="s">
        <v>487</v>
      </c>
      <c r="D1325" s="27">
        <v>1986</v>
      </c>
      <c r="E1325" s="27" t="s">
        <v>492</v>
      </c>
    </row>
    <row r="1326" spans="1:5" x14ac:dyDescent="0.3">
      <c r="A1326" s="28">
        <v>44216</v>
      </c>
      <c r="B1326" s="27" t="s">
        <v>491</v>
      </c>
      <c r="C1326" s="27" t="s">
        <v>438</v>
      </c>
      <c r="D1326" s="27">
        <v>4502</v>
      </c>
      <c r="E1326" s="27" t="s">
        <v>490</v>
      </c>
    </row>
    <row r="1327" spans="1:5" x14ac:dyDescent="0.3">
      <c r="A1327" s="28">
        <v>44216</v>
      </c>
      <c r="B1327" s="27" t="s">
        <v>485</v>
      </c>
      <c r="C1327" s="27" t="s">
        <v>489</v>
      </c>
      <c r="D1327" s="27">
        <v>7173</v>
      </c>
      <c r="E1327" s="27" t="s">
        <v>488</v>
      </c>
    </row>
    <row r="1328" spans="1:5" x14ac:dyDescent="0.3">
      <c r="A1328" s="28">
        <v>44216</v>
      </c>
      <c r="B1328" s="27" t="s">
        <v>485</v>
      </c>
      <c r="C1328" s="27" t="s">
        <v>487</v>
      </c>
      <c r="D1328" s="27">
        <v>125</v>
      </c>
      <c r="E1328" s="27" t="s">
        <v>486</v>
      </c>
    </row>
    <row r="1329" spans="1:5" x14ac:dyDescent="0.3">
      <c r="A1329" s="28">
        <v>44216</v>
      </c>
      <c r="B1329" s="27" t="s">
        <v>485</v>
      </c>
      <c r="C1329" s="27" t="s">
        <v>438</v>
      </c>
      <c r="D1329" s="27">
        <v>6531</v>
      </c>
      <c r="E1329" s="27" t="s">
        <v>484</v>
      </c>
    </row>
    <row r="1330" spans="1:5" x14ac:dyDescent="0.3">
      <c r="A1330" s="28">
        <v>44223</v>
      </c>
      <c r="B1330" s="27" t="s">
        <v>227</v>
      </c>
      <c r="C1330" s="27" t="s">
        <v>501</v>
      </c>
      <c r="D1330" s="27">
        <v>6777</v>
      </c>
      <c r="E1330" s="27" t="s">
        <v>500</v>
      </c>
    </row>
    <row r="1331" spans="1:5" x14ac:dyDescent="0.3">
      <c r="A1331" s="28">
        <v>44223</v>
      </c>
      <c r="B1331" s="27" t="s">
        <v>227</v>
      </c>
      <c r="C1331" s="27" t="s">
        <v>499</v>
      </c>
      <c r="D1331" s="27">
        <v>7520</v>
      </c>
      <c r="E1331" s="27" t="s">
        <v>498</v>
      </c>
    </row>
    <row r="1332" spans="1:5" x14ac:dyDescent="0.3">
      <c r="A1332" s="28">
        <v>44223</v>
      </c>
      <c r="B1332" s="27" t="s">
        <v>227</v>
      </c>
      <c r="C1332" s="27" t="s">
        <v>438</v>
      </c>
      <c r="D1332" s="27">
        <v>6</v>
      </c>
      <c r="E1332" s="27" t="s">
        <v>497</v>
      </c>
    </row>
    <row r="1333" spans="1:5" x14ac:dyDescent="0.3">
      <c r="A1333" s="28">
        <v>44223</v>
      </c>
      <c r="B1333" s="27" t="s">
        <v>227</v>
      </c>
      <c r="C1333" s="27" t="s">
        <v>496</v>
      </c>
      <c r="D1333" s="27" t="s">
        <v>495</v>
      </c>
      <c r="E1333" s="27" t="s">
        <v>494</v>
      </c>
    </row>
    <row r="1334" spans="1:5" x14ac:dyDescent="0.3">
      <c r="A1334" s="28">
        <v>44223</v>
      </c>
      <c r="B1334" s="27" t="s">
        <v>491</v>
      </c>
      <c r="C1334" s="27" t="s">
        <v>489</v>
      </c>
      <c r="D1334" s="27">
        <v>7617</v>
      </c>
      <c r="E1334" s="27" t="s">
        <v>493</v>
      </c>
    </row>
    <row r="1335" spans="1:5" x14ac:dyDescent="0.3">
      <c r="A1335" s="28">
        <v>44223</v>
      </c>
      <c r="B1335" s="27" t="s">
        <v>491</v>
      </c>
      <c r="C1335" s="27" t="s">
        <v>487</v>
      </c>
      <c r="D1335" s="27">
        <v>2013</v>
      </c>
      <c r="E1335" s="27" t="s">
        <v>492</v>
      </c>
    </row>
    <row r="1336" spans="1:5" x14ac:dyDescent="0.3">
      <c r="A1336" s="28">
        <v>44223</v>
      </c>
      <c r="B1336" s="27" t="s">
        <v>491</v>
      </c>
      <c r="C1336" s="27" t="s">
        <v>438</v>
      </c>
      <c r="D1336" s="27">
        <v>4674</v>
      </c>
      <c r="E1336" s="27" t="s">
        <v>490</v>
      </c>
    </row>
    <row r="1337" spans="1:5" x14ac:dyDescent="0.3">
      <c r="A1337" s="28">
        <v>44223</v>
      </c>
      <c r="B1337" s="27" t="s">
        <v>485</v>
      </c>
      <c r="C1337" s="27" t="s">
        <v>489</v>
      </c>
      <c r="D1337" s="27">
        <v>7418</v>
      </c>
      <c r="E1337" s="27" t="s">
        <v>488</v>
      </c>
    </row>
    <row r="1338" spans="1:5" x14ac:dyDescent="0.3">
      <c r="A1338" s="28">
        <v>44223</v>
      </c>
      <c r="B1338" s="27" t="s">
        <v>485</v>
      </c>
      <c r="C1338" s="27" t="s">
        <v>487</v>
      </c>
      <c r="D1338" s="27">
        <v>128</v>
      </c>
      <c r="E1338" s="27" t="s">
        <v>486</v>
      </c>
    </row>
    <row r="1339" spans="1:5" x14ac:dyDescent="0.3">
      <c r="A1339" s="28">
        <v>44223</v>
      </c>
      <c r="B1339" s="27" t="s">
        <v>485</v>
      </c>
      <c r="C1339" s="27" t="s">
        <v>438</v>
      </c>
      <c r="D1339" s="27">
        <v>6758</v>
      </c>
      <c r="E1339" s="27" t="s">
        <v>484</v>
      </c>
    </row>
    <row r="1340" spans="1:5" x14ac:dyDescent="0.3">
      <c r="A1340" s="28">
        <v>44230</v>
      </c>
      <c r="B1340" s="27" t="s">
        <v>227</v>
      </c>
      <c r="C1340" s="27" t="s">
        <v>501</v>
      </c>
      <c r="D1340" s="27">
        <v>6985</v>
      </c>
      <c r="E1340" s="27" t="s">
        <v>500</v>
      </c>
    </row>
    <row r="1341" spans="1:5" x14ac:dyDescent="0.3">
      <c r="A1341" s="28">
        <v>44230</v>
      </c>
      <c r="B1341" s="27" t="s">
        <v>227</v>
      </c>
      <c r="C1341" s="27" t="s">
        <v>499</v>
      </c>
      <c r="D1341" s="27">
        <v>7718</v>
      </c>
      <c r="E1341" s="27" t="s">
        <v>498</v>
      </c>
    </row>
    <row r="1342" spans="1:5" x14ac:dyDescent="0.3">
      <c r="A1342" s="28">
        <v>44230</v>
      </c>
      <c r="B1342" s="27" t="s">
        <v>227</v>
      </c>
      <c r="C1342" s="27" t="s">
        <v>438</v>
      </c>
      <c r="D1342" s="27">
        <v>4</v>
      </c>
      <c r="E1342" s="27" t="s">
        <v>497</v>
      </c>
    </row>
    <row r="1343" spans="1:5" x14ac:dyDescent="0.3">
      <c r="A1343" s="28">
        <v>44230</v>
      </c>
      <c r="B1343" s="27" t="s">
        <v>227</v>
      </c>
      <c r="C1343" s="27" t="s">
        <v>496</v>
      </c>
      <c r="D1343" s="27" t="s">
        <v>495</v>
      </c>
      <c r="E1343" s="27" t="s">
        <v>494</v>
      </c>
    </row>
    <row r="1344" spans="1:5" x14ac:dyDescent="0.3">
      <c r="A1344" s="28">
        <v>44230</v>
      </c>
      <c r="B1344" s="27" t="s">
        <v>491</v>
      </c>
      <c r="C1344" s="27" t="s">
        <v>489</v>
      </c>
      <c r="D1344" s="27">
        <v>7842</v>
      </c>
      <c r="E1344" s="27" t="s">
        <v>493</v>
      </c>
    </row>
    <row r="1345" spans="1:5" x14ac:dyDescent="0.3">
      <c r="A1345" s="28">
        <v>44230</v>
      </c>
      <c r="B1345" s="27" t="s">
        <v>491</v>
      </c>
      <c r="C1345" s="27" t="s">
        <v>487</v>
      </c>
      <c r="D1345" s="27">
        <v>2047</v>
      </c>
      <c r="E1345" s="27" t="s">
        <v>492</v>
      </c>
    </row>
    <row r="1346" spans="1:5" x14ac:dyDescent="0.3">
      <c r="A1346" s="28">
        <v>44230</v>
      </c>
      <c r="B1346" s="27" t="s">
        <v>491</v>
      </c>
      <c r="C1346" s="27" t="s">
        <v>438</v>
      </c>
      <c r="D1346" s="27">
        <v>4819</v>
      </c>
      <c r="E1346" s="27" t="s">
        <v>490</v>
      </c>
    </row>
    <row r="1347" spans="1:5" x14ac:dyDescent="0.3">
      <c r="A1347" s="28">
        <v>44230</v>
      </c>
      <c r="B1347" s="27" t="s">
        <v>485</v>
      </c>
      <c r="C1347" s="27" t="s">
        <v>489</v>
      </c>
      <c r="D1347" s="27">
        <v>7616</v>
      </c>
      <c r="E1347" s="27" t="s">
        <v>488</v>
      </c>
    </row>
    <row r="1348" spans="1:5" x14ac:dyDescent="0.3">
      <c r="A1348" s="28">
        <v>44230</v>
      </c>
      <c r="B1348" s="27" t="s">
        <v>485</v>
      </c>
      <c r="C1348" s="27" t="s">
        <v>487</v>
      </c>
      <c r="D1348" s="27">
        <v>135</v>
      </c>
      <c r="E1348" s="27" t="s">
        <v>486</v>
      </c>
    </row>
    <row r="1349" spans="1:5" x14ac:dyDescent="0.3">
      <c r="A1349" s="28">
        <v>44230</v>
      </c>
      <c r="B1349" s="27" t="s">
        <v>485</v>
      </c>
      <c r="C1349" s="27" t="s">
        <v>438</v>
      </c>
      <c r="D1349" s="27">
        <v>6957</v>
      </c>
      <c r="E1349" s="27" t="s">
        <v>484</v>
      </c>
    </row>
    <row r="1350" spans="1:5" x14ac:dyDescent="0.3">
      <c r="A1350" s="28">
        <v>44237</v>
      </c>
      <c r="B1350" s="27" t="s">
        <v>227</v>
      </c>
      <c r="C1350" s="27" t="s">
        <v>501</v>
      </c>
      <c r="D1350" s="27">
        <v>7265</v>
      </c>
      <c r="E1350" s="27" t="s">
        <v>500</v>
      </c>
    </row>
    <row r="1351" spans="1:5" x14ac:dyDescent="0.3">
      <c r="A1351" s="28">
        <v>44237</v>
      </c>
      <c r="B1351" s="27" t="s">
        <v>227</v>
      </c>
      <c r="C1351" s="27" t="s">
        <v>499</v>
      </c>
      <c r="D1351" s="27">
        <v>7937</v>
      </c>
      <c r="E1351" s="27" t="s">
        <v>498</v>
      </c>
    </row>
    <row r="1352" spans="1:5" x14ac:dyDescent="0.3">
      <c r="A1352" s="28">
        <v>44237</v>
      </c>
      <c r="B1352" s="27" t="s">
        <v>227</v>
      </c>
      <c r="C1352" s="27" t="s">
        <v>438</v>
      </c>
      <c r="D1352" s="27">
        <v>4</v>
      </c>
      <c r="E1352" s="27" t="s">
        <v>497</v>
      </c>
    </row>
    <row r="1353" spans="1:5" x14ac:dyDescent="0.3">
      <c r="A1353" s="28">
        <v>44237</v>
      </c>
      <c r="B1353" s="27" t="s">
        <v>227</v>
      </c>
      <c r="C1353" s="27" t="s">
        <v>496</v>
      </c>
      <c r="D1353" s="27" t="s">
        <v>495</v>
      </c>
      <c r="E1353" s="27" t="s">
        <v>494</v>
      </c>
    </row>
    <row r="1354" spans="1:5" x14ac:dyDescent="0.3">
      <c r="A1354" s="28">
        <v>44237</v>
      </c>
      <c r="B1354" s="27" t="s">
        <v>491</v>
      </c>
      <c r="C1354" s="27" t="s">
        <v>489</v>
      </c>
      <c r="D1354" s="27">
        <v>8134</v>
      </c>
      <c r="E1354" s="27" t="s">
        <v>493</v>
      </c>
    </row>
    <row r="1355" spans="1:5" x14ac:dyDescent="0.3">
      <c r="A1355" s="28">
        <v>44237</v>
      </c>
      <c r="B1355" s="27" t="s">
        <v>491</v>
      </c>
      <c r="C1355" s="27" t="s">
        <v>487</v>
      </c>
      <c r="D1355" s="27">
        <v>2082</v>
      </c>
      <c r="E1355" s="27" t="s">
        <v>492</v>
      </c>
    </row>
    <row r="1356" spans="1:5" x14ac:dyDescent="0.3">
      <c r="A1356" s="28">
        <v>44237</v>
      </c>
      <c r="B1356" s="27" t="s">
        <v>491</v>
      </c>
      <c r="C1356" s="27" t="s">
        <v>438</v>
      </c>
      <c r="D1356" s="27">
        <v>4991</v>
      </c>
      <c r="E1356" s="27" t="s">
        <v>490</v>
      </c>
    </row>
    <row r="1357" spans="1:5" x14ac:dyDescent="0.3">
      <c r="A1357" s="28">
        <v>44237</v>
      </c>
      <c r="B1357" s="27" t="s">
        <v>485</v>
      </c>
      <c r="C1357" s="27" t="s">
        <v>489</v>
      </c>
      <c r="D1357" s="27">
        <v>7906</v>
      </c>
      <c r="E1357" s="27" t="s">
        <v>488</v>
      </c>
    </row>
    <row r="1358" spans="1:5" x14ac:dyDescent="0.3">
      <c r="A1358" s="28">
        <v>44237</v>
      </c>
      <c r="B1358" s="27" t="s">
        <v>485</v>
      </c>
      <c r="C1358" s="27" t="s">
        <v>487</v>
      </c>
      <c r="D1358" s="27">
        <v>139</v>
      </c>
      <c r="E1358" s="27" t="s">
        <v>486</v>
      </c>
    </row>
    <row r="1359" spans="1:5" x14ac:dyDescent="0.3">
      <c r="A1359" s="28">
        <v>44237</v>
      </c>
      <c r="B1359" s="27" t="s">
        <v>485</v>
      </c>
      <c r="C1359" s="27" t="s">
        <v>438</v>
      </c>
      <c r="D1359" s="27">
        <v>7162</v>
      </c>
      <c r="E1359" s="27" t="s">
        <v>484</v>
      </c>
    </row>
    <row r="1360" spans="1:5" x14ac:dyDescent="0.3">
      <c r="A1360" s="28">
        <v>44244</v>
      </c>
      <c r="B1360" s="27" t="s">
        <v>227</v>
      </c>
      <c r="C1360" s="27" t="s">
        <v>501</v>
      </c>
      <c r="D1360" s="27">
        <v>7481</v>
      </c>
      <c r="E1360" s="27" t="s">
        <v>500</v>
      </c>
    </row>
    <row r="1361" spans="1:5" x14ac:dyDescent="0.3">
      <c r="A1361" s="28">
        <v>44244</v>
      </c>
      <c r="B1361" s="27" t="s">
        <v>227</v>
      </c>
      <c r="C1361" s="27" t="s">
        <v>499</v>
      </c>
      <c r="D1361" s="27">
        <v>8137</v>
      </c>
      <c r="E1361" s="27" t="s">
        <v>498</v>
      </c>
    </row>
    <row r="1362" spans="1:5" x14ac:dyDescent="0.3">
      <c r="A1362" s="28">
        <v>44244</v>
      </c>
      <c r="B1362" s="27" t="s">
        <v>227</v>
      </c>
      <c r="C1362" s="27" t="s">
        <v>438</v>
      </c>
      <c r="D1362" s="27">
        <v>4</v>
      </c>
      <c r="E1362" s="27" t="s">
        <v>497</v>
      </c>
    </row>
    <row r="1363" spans="1:5" x14ac:dyDescent="0.3">
      <c r="A1363" s="28">
        <v>44244</v>
      </c>
      <c r="B1363" s="27" t="s">
        <v>227</v>
      </c>
      <c r="C1363" s="27" t="s">
        <v>496</v>
      </c>
      <c r="D1363" s="27" t="s">
        <v>495</v>
      </c>
      <c r="E1363" s="27" t="s">
        <v>494</v>
      </c>
    </row>
    <row r="1364" spans="1:5" x14ac:dyDescent="0.3">
      <c r="A1364" s="28">
        <v>44244</v>
      </c>
      <c r="B1364" s="27" t="s">
        <v>491</v>
      </c>
      <c r="C1364" s="27" t="s">
        <v>489</v>
      </c>
      <c r="D1364" s="27">
        <v>8383</v>
      </c>
      <c r="E1364" s="27" t="s">
        <v>493</v>
      </c>
    </row>
    <row r="1365" spans="1:5" x14ac:dyDescent="0.3">
      <c r="A1365" s="28">
        <v>44244</v>
      </c>
      <c r="B1365" s="27" t="s">
        <v>491</v>
      </c>
      <c r="C1365" s="27" t="s">
        <v>487</v>
      </c>
      <c r="D1365" s="27">
        <v>2123</v>
      </c>
      <c r="E1365" s="27" t="s">
        <v>492</v>
      </c>
    </row>
    <row r="1366" spans="1:5" x14ac:dyDescent="0.3">
      <c r="A1366" s="28">
        <v>44244</v>
      </c>
      <c r="B1366" s="27" t="s">
        <v>491</v>
      </c>
      <c r="C1366" s="27" t="s">
        <v>438</v>
      </c>
      <c r="D1366" s="27">
        <v>5117</v>
      </c>
      <c r="E1366" s="27" t="s">
        <v>490</v>
      </c>
    </row>
    <row r="1367" spans="1:5" x14ac:dyDescent="0.3">
      <c r="A1367" s="28">
        <v>44244</v>
      </c>
      <c r="B1367" s="27" t="s">
        <v>485</v>
      </c>
      <c r="C1367" s="27" t="s">
        <v>489</v>
      </c>
      <c r="D1367" s="27">
        <v>8129</v>
      </c>
      <c r="E1367" s="27" t="s">
        <v>488</v>
      </c>
    </row>
    <row r="1368" spans="1:5" x14ac:dyDescent="0.3">
      <c r="A1368" s="28">
        <v>44244</v>
      </c>
      <c r="B1368" s="27" t="s">
        <v>485</v>
      </c>
      <c r="C1368" s="27" t="s">
        <v>487</v>
      </c>
      <c r="D1368" s="27">
        <v>141</v>
      </c>
      <c r="E1368" s="27" t="s">
        <v>486</v>
      </c>
    </row>
    <row r="1369" spans="1:5" x14ac:dyDescent="0.3">
      <c r="A1369" s="28">
        <v>44244</v>
      </c>
      <c r="B1369" s="27" t="s">
        <v>485</v>
      </c>
      <c r="C1369" s="27" t="s">
        <v>438</v>
      </c>
      <c r="D1369" s="27">
        <v>7353</v>
      </c>
      <c r="E1369" s="27" t="s">
        <v>484</v>
      </c>
    </row>
    <row r="1370" spans="1:5" x14ac:dyDescent="0.3">
      <c r="A1370" s="28">
        <v>44251</v>
      </c>
      <c r="B1370" s="27" t="s">
        <v>227</v>
      </c>
      <c r="C1370" s="27" t="s">
        <v>501</v>
      </c>
      <c r="D1370" s="27">
        <v>7637</v>
      </c>
      <c r="E1370" s="27" t="s">
        <v>500</v>
      </c>
    </row>
    <row r="1371" spans="1:5" x14ac:dyDescent="0.3">
      <c r="A1371" s="28">
        <v>44251</v>
      </c>
      <c r="B1371" s="27" t="s">
        <v>227</v>
      </c>
      <c r="C1371" s="27" t="s">
        <v>499</v>
      </c>
      <c r="D1371" s="27">
        <v>8303</v>
      </c>
      <c r="E1371" s="27" t="s">
        <v>498</v>
      </c>
    </row>
    <row r="1372" spans="1:5" x14ac:dyDescent="0.3">
      <c r="A1372" s="28">
        <v>44251</v>
      </c>
      <c r="B1372" s="27" t="s">
        <v>227</v>
      </c>
      <c r="C1372" s="27" t="s">
        <v>438</v>
      </c>
      <c r="D1372" s="27">
        <v>4</v>
      </c>
      <c r="E1372" s="27" t="s">
        <v>497</v>
      </c>
    </row>
    <row r="1373" spans="1:5" x14ac:dyDescent="0.3">
      <c r="A1373" s="28">
        <v>44251</v>
      </c>
      <c r="B1373" s="27" t="s">
        <v>227</v>
      </c>
      <c r="C1373" s="27" t="s">
        <v>496</v>
      </c>
      <c r="D1373" s="27" t="s">
        <v>495</v>
      </c>
      <c r="E1373" s="27" t="s">
        <v>494</v>
      </c>
    </row>
    <row r="1374" spans="1:5" x14ac:dyDescent="0.3">
      <c r="A1374" s="28">
        <v>44251</v>
      </c>
      <c r="B1374" s="27" t="s">
        <v>491</v>
      </c>
      <c r="C1374" s="27" t="s">
        <v>489</v>
      </c>
      <c r="D1374" s="27">
        <v>8563</v>
      </c>
      <c r="E1374" s="27" t="s">
        <v>493</v>
      </c>
    </row>
    <row r="1375" spans="1:5" x14ac:dyDescent="0.3">
      <c r="A1375" s="28">
        <v>44251</v>
      </c>
      <c r="B1375" s="27" t="s">
        <v>491</v>
      </c>
      <c r="C1375" s="27" t="s">
        <v>487</v>
      </c>
      <c r="D1375" s="27">
        <v>2150</v>
      </c>
      <c r="E1375" s="27" t="s">
        <v>492</v>
      </c>
    </row>
    <row r="1376" spans="1:5" x14ac:dyDescent="0.3">
      <c r="A1376" s="28">
        <v>44251</v>
      </c>
      <c r="B1376" s="27" t="s">
        <v>491</v>
      </c>
      <c r="C1376" s="27" t="s">
        <v>438</v>
      </c>
      <c r="D1376" s="27">
        <v>5232</v>
      </c>
      <c r="E1376" s="27" t="s">
        <v>490</v>
      </c>
    </row>
    <row r="1377" spans="1:5" x14ac:dyDescent="0.3">
      <c r="A1377" s="28">
        <v>44251</v>
      </c>
      <c r="B1377" s="27" t="s">
        <v>485</v>
      </c>
      <c r="C1377" s="27" t="s">
        <v>489</v>
      </c>
      <c r="D1377" s="27">
        <v>8320</v>
      </c>
      <c r="E1377" s="27" t="s">
        <v>488</v>
      </c>
    </row>
    <row r="1378" spans="1:5" x14ac:dyDescent="0.3">
      <c r="A1378" s="28">
        <v>44251</v>
      </c>
      <c r="B1378" s="27" t="s">
        <v>485</v>
      </c>
      <c r="C1378" s="27" t="s">
        <v>487</v>
      </c>
      <c r="D1378" s="27">
        <v>144</v>
      </c>
      <c r="E1378" s="27" t="s">
        <v>486</v>
      </c>
    </row>
    <row r="1379" spans="1:5" x14ac:dyDescent="0.3">
      <c r="A1379" s="28">
        <v>44251</v>
      </c>
      <c r="B1379" s="27" t="s">
        <v>485</v>
      </c>
      <c r="C1379" s="27" t="s">
        <v>438</v>
      </c>
      <c r="D1379" s="27">
        <v>7481</v>
      </c>
      <c r="E1379" s="27" t="s">
        <v>484</v>
      </c>
    </row>
    <row r="1380" spans="1:5" x14ac:dyDescent="0.3">
      <c r="A1380" s="28">
        <v>44258</v>
      </c>
      <c r="B1380" s="27" t="s">
        <v>227</v>
      </c>
      <c r="C1380" s="27" t="s">
        <v>501</v>
      </c>
      <c r="D1380" s="27">
        <v>7788</v>
      </c>
      <c r="E1380" s="27" t="s">
        <v>500</v>
      </c>
    </row>
    <row r="1381" spans="1:5" x14ac:dyDescent="0.3">
      <c r="A1381" s="28">
        <v>44258</v>
      </c>
      <c r="B1381" s="27" t="s">
        <v>227</v>
      </c>
      <c r="C1381" s="27" t="s">
        <v>499</v>
      </c>
      <c r="D1381" s="27">
        <v>8459</v>
      </c>
      <c r="E1381" s="27" t="s">
        <v>498</v>
      </c>
    </row>
    <row r="1382" spans="1:5" x14ac:dyDescent="0.3">
      <c r="A1382" s="28">
        <v>44258</v>
      </c>
      <c r="B1382" s="27" t="s">
        <v>227</v>
      </c>
      <c r="C1382" s="27" t="s">
        <v>438</v>
      </c>
      <c r="D1382" s="27">
        <v>4</v>
      </c>
      <c r="E1382" s="27" t="s">
        <v>497</v>
      </c>
    </row>
    <row r="1383" spans="1:5" x14ac:dyDescent="0.3">
      <c r="A1383" s="28">
        <v>44258</v>
      </c>
      <c r="B1383" s="27" t="s">
        <v>227</v>
      </c>
      <c r="C1383" s="27" t="s">
        <v>496</v>
      </c>
      <c r="D1383" s="27" t="s">
        <v>495</v>
      </c>
      <c r="E1383" s="27" t="s">
        <v>494</v>
      </c>
    </row>
    <row r="1384" spans="1:5" x14ac:dyDescent="0.3">
      <c r="A1384" s="28">
        <v>44258</v>
      </c>
      <c r="B1384" s="27" t="s">
        <v>491</v>
      </c>
      <c r="C1384" s="27" t="s">
        <v>489</v>
      </c>
      <c r="D1384" s="27">
        <v>8748</v>
      </c>
      <c r="E1384" s="27" t="s">
        <v>493</v>
      </c>
    </row>
    <row r="1385" spans="1:5" x14ac:dyDescent="0.3">
      <c r="A1385" s="28">
        <v>44258</v>
      </c>
      <c r="B1385" s="27" t="s">
        <v>491</v>
      </c>
      <c r="C1385" s="27" t="s">
        <v>487</v>
      </c>
      <c r="D1385" s="27">
        <v>2173</v>
      </c>
      <c r="E1385" s="27" t="s">
        <v>492</v>
      </c>
    </row>
    <row r="1386" spans="1:5" x14ac:dyDescent="0.3">
      <c r="A1386" s="28">
        <v>44258</v>
      </c>
      <c r="B1386" s="27" t="s">
        <v>491</v>
      </c>
      <c r="C1386" s="27" t="s">
        <v>438</v>
      </c>
      <c r="D1386" s="27">
        <v>5331</v>
      </c>
      <c r="E1386" s="27" t="s">
        <v>490</v>
      </c>
    </row>
    <row r="1387" spans="1:5" x14ac:dyDescent="0.3">
      <c r="A1387" s="28">
        <v>44258</v>
      </c>
      <c r="B1387" s="27" t="s">
        <v>485</v>
      </c>
      <c r="C1387" s="27" t="s">
        <v>489</v>
      </c>
      <c r="D1387" s="27">
        <v>8522</v>
      </c>
      <c r="E1387" s="27" t="s">
        <v>488</v>
      </c>
    </row>
    <row r="1388" spans="1:5" x14ac:dyDescent="0.3">
      <c r="A1388" s="28">
        <v>44258</v>
      </c>
      <c r="B1388" s="27" t="s">
        <v>485</v>
      </c>
      <c r="C1388" s="27" t="s">
        <v>487</v>
      </c>
      <c r="D1388" s="27">
        <v>149</v>
      </c>
      <c r="E1388" s="27" t="s">
        <v>486</v>
      </c>
    </row>
    <row r="1389" spans="1:5" x14ac:dyDescent="0.3">
      <c r="A1389" s="28">
        <v>44258</v>
      </c>
      <c r="B1389" s="27" t="s">
        <v>485</v>
      </c>
      <c r="C1389" s="27" t="s">
        <v>438</v>
      </c>
      <c r="D1389" s="27">
        <v>7581</v>
      </c>
      <c r="E1389" s="27" t="s">
        <v>484</v>
      </c>
    </row>
    <row r="1390" spans="1:5" x14ac:dyDescent="0.3">
      <c r="A1390" s="28">
        <v>44265</v>
      </c>
      <c r="B1390" s="27" t="s">
        <v>227</v>
      </c>
      <c r="C1390" s="27" t="s">
        <v>501</v>
      </c>
      <c r="D1390" s="27">
        <v>7928</v>
      </c>
      <c r="E1390" s="27" t="s">
        <v>500</v>
      </c>
    </row>
    <row r="1391" spans="1:5" x14ac:dyDescent="0.3">
      <c r="A1391" s="28">
        <v>44265</v>
      </c>
      <c r="B1391" s="27" t="s">
        <v>227</v>
      </c>
      <c r="C1391" s="27" t="s">
        <v>499</v>
      </c>
      <c r="D1391" s="27">
        <v>8576</v>
      </c>
      <c r="E1391" s="27" t="s">
        <v>498</v>
      </c>
    </row>
    <row r="1392" spans="1:5" x14ac:dyDescent="0.3">
      <c r="A1392" s="28">
        <v>44265</v>
      </c>
      <c r="B1392" s="27" t="s">
        <v>227</v>
      </c>
      <c r="C1392" s="27" t="s">
        <v>438</v>
      </c>
      <c r="D1392" s="27">
        <v>4</v>
      </c>
      <c r="E1392" s="27" t="s">
        <v>497</v>
      </c>
    </row>
    <row r="1393" spans="1:5" x14ac:dyDescent="0.3">
      <c r="A1393" s="28">
        <v>44265</v>
      </c>
      <c r="B1393" s="27" t="s">
        <v>227</v>
      </c>
      <c r="C1393" s="27" t="s">
        <v>496</v>
      </c>
      <c r="D1393" s="27" t="s">
        <v>495</v>
      </c>
      <c r="E1393" s="27" t="s">
        <v>494</v>
      </c>
    </row>
    <row r="1394" spans="1:5" x14ac:dyDescent="0.3">
      <c r="A1394" s="28">
        <v>44265</v>
      </c>
      <c r="B1394" s="27" t="s">
        <v>491</v>
      </c>
      <c r="C1394" s="27" t="s">
        <v>489</v>
      </c>
      <c r="D1394" s="27">
        <v>8907</v>
      </c>
      <c r="E1394" s="27" t="s">
        <v>493</v>
      </c>
    </row>
    <row r="1395" spans="1:5" x14ac:dyDescent="0.3">
      <c r="A1395" s="28">
        <v>44265</v>
      </c>
      <c r="B1395" s="27" t="s">
        <v>491</v>
      </c>
      <c r="C1395" s="27" t="s">
        <v>487</v>
      </c>
      <c r="D1395" s="27">
        <v>2192</v>
      </c>
      <c r="E1395" s="27" t="s">
        <v>492</v>
      </c>
    </row>
    <row r="1396" spans="1:5" x14ac:dyDescent="0.3">
      <c r="A1396" s="28">
        <v>44265</v>
      </c>
      <c r="B1396" s="27" t="s">
        <v>491</v>
      </c>
      <c r="C1396" s="27" t="s">
        <v>438</v>
      </c>
      <c r="D1396" s="27">
        <v>5410</v>
      </c>
      <c r="E1396" s="27" t="s">
        <v>490</v>
      </c>
    </row>
    <row r="1397" spans="1:5" x14ac:dyDescent="0.3">
      <c r="A1397" s="28">
        <v>44265</v>
      </c>
      <c r="B1397" s="27" t="s">
        <v>485</v>
      </c>
      <c r="C1397" s="27" t="s">
        <v>489</v>
      </c>
      <c r="D1397" s="27">
        <v>8726</v>
      </c>
      <c r="E1397" s="27" t="s">
        <v>488</v>
      </c>
    </row>
    <row r="1398" spans="1:5" x14ac:dyDescent="0.3">
      <c r="A1398" s="28">
        <v>44265</v>
      </c>
      <c r="B1398" s="27" t="s">
        <v>485</v>
      </c>
      <c r="C1398" s="27" t="s">
        <v>487</v>
      </c>
      <c r="D1398" s="27">
        <v>148</v>
      </c>
      <c r="E1398" s="27" t="s">
        <v>486</v>
      </c>
    </row>
    <row r="1399" spans="1:5" x14ac:dyDescent="0.3">
      <c r="A1399" s="28">
        <v>44265</v>
      </c>
      <c r="B1399" s="27" t="s">
        <v>485</v>
      </c>
      <c r="C1399" s="27" t="s">
        <v>438</v>
      </c>
      <c r="D1399" s="27">
        <v>7635</v>
      </c>
      <c r="E1399" s="27" t="s">
        <v>484</v>
      </c>
    </row>
    <row r="1400" spans="1:5" x14ac:dyDescent="0.3">
      <c r="A1400" s="28">
        <v>44272</v>
      </c>
      <c r="B1400" s="27" t="s">
        <v>227</v>
      </c>
      <c r="C1400" s="27" t="s">
        <v>501</v>
      </c>
      <c r="D1400" s="27">
        <v>8029</v>
      </c>
      <c r="E1400" s="27" t="s">
        <v>500</v>
      </c>
    </row>
    <row r="1401" spans="1:5" x14ac:dyDescent="0.3">
      <c r="A1401" s="28">
        <v>44272</v>
      </c>
      <c r="B1401" s="27" t="s">
        <v>227</v>
      </c>
      <c r="C1401" s="27" t="s">
        <v>499</v>
      </c>
      <c r="D1401" s="27">
        <v>8698</v>
      </c>
      <c r="E1401" s="27" t="s">
        <v>498</v>
      </c>
    </row>
    <row r="1402" spans="1:5" x14ac:dyDescent="0.3">
      <c r="A1402" s="28">
        <v>44272</v>
      </c>
      <c r="B1402" s="27" t="s">
        <v>227</v>
      </c>
      <c r="C1402" s="27" t="s">
        <v>438</v>
      </c>
      <c r="D1402" s="27">
        <v>4</v>
      </c>
      <c r="E1402" s="27" t="s">
        <v>497</v>
      </c>
    </row>
    <row r="1403" spans="1:5" x14ac:dyDescent="0.3">
      <c r="A1403" s="28">
        <v>44272</v>
      </c>
      <c r="B1403" s="27" t="s">
        <v>227</v>
      </c>
      <c r="C1403" s="27" t="s">
        <v>496</v>
      </c>
      <c r="D1403" s="27" t="s">
        <v>495</v>
      </c>
      <c r="E1403" s="27" t="s">
        <v>494</v>
      </c>
    </row>
    <row r="1404" spans="1:5" x14ac:dyDescent="0.3">
      <c r="A1404" s="28">
        <v>44272</v>
      </c>
      <c r="B1404" s="27" t="s">
        <v>491</v>
      </c>
      <c r="C1404" s="27" t="s">
        <v>489</v>
      </c>
      <c r="D1404" s="27">
        <v>9060</v>
      </c>
      <c r="E1404" s="27" t="s">
        <v>493</v>
      </c>
    </row>
    <row r="1405" spans="1:5" x14ac:dyDescent="0.3">
      <c r="A1405" s="28">
        <v>44272</v>
      </c>
      <c r="B1405" s="27" t="s">
        <v>491</v>
      </c>
      <c r="C1405" s="27" t="s">
        <v>487</v>
      </c>
      <c r="D1405" s="27">
        <v>2206</v>
      </c>
      <c r="E1405" s="27" t="s">
        <v>492</v>
      </c>
    </row>
    <row r="1406" spans="1:5" x14ac:dyDescent="0.3">
      <c r="A1406" s="28">
        <v>44272</v>
      </c>
      <c r="B1406" s="27" t="s">
        <v>491</v>
      </c>
      <c r="C1406" s="27" t="s">
        <v>438</v>
      </c>
      <c r="D1406" s="27">
        <v>5465</v>
      </c>
      <c r="E1406" s="27" t="s">
        <v>490</v>
      </c>
    </row>
    <row r="1407" spans="1:5" x14ac:dyDescent="0.3">
      <c r="A1407" s="28">
        <v>44272</v>
      </c>
      <c r="B1407" s="27" t="s">
        <v>485</v>
      </c>
      <c r="C1407" s="27" t="s">
        <v>489</v>
      </c>
      <c r="D1407" s="27">
        <v>8895</v>
      </c>
      <c r="E1407" s="27" t="s">
        <v>488</v>
      </c>
    </row>
    <row r="1408" spans="1:5" x14ac:dyDescent="0.3">
      <c r="A1408" s="28">
        <v>44272</v>
      </c>
      <c r="B1408" s="27" t="s">
        <v>485</v>
      </c>
      <c r="C1408" s="27" t="s">
        <v>487</v>
      </c>
      <c r="D1408" s="27">
        <v>148</v>
      </c>
      <c r="E1408" s="27" t="s">
        <v>486</v>
      </c>
    </row>
    <row r="1409" spans="1:5" x14ac:dyDescent="0.3">
      <c r="A1409" s="28">
        <v>44272</v>
      </c>
      <c r="B1409" s="27" t="s">
        <v>485</v>
      </c>
      <c r="C1409" s="27" t="s">
        <v>438</v>
      </c>
      <c r="D1409" s="27">
        <v>7689</v>
      </c>
      <c r="E1409" s="27" t="s">
        <v>484</v>
      </c>
    </row>
    <row r="1410" spans="1:5" x14ac:dyDescent="0.3">
      <c r="A1410" s="28">
        <v>44279</v>
      </c>
      <c r="B1410" s="27" t="s">
        <v>227</v>
      </c>
      <c r="C1410" s="27" t="s">
        <v>501</v>
      </c>
      <c r="D1410" s="27">
        <v>8159</v>
      </c>
      <c r="E1410" s="27" t="s">
        <v>500</v>
      </c>
    </row>
    <row r="1411" spans="1:5" x14ac:dyDescent="0.3">
      <c r="A1411" s="28">
        <v>44279</v>
      </c>
      <c r="B1411" s="27" t="s">
        <v>227</v>
      </c>
      <c r="C1411" s="27" t="s">
        <v>499</v>
      </c>
      <c r="D1411" s="27">
        <v>8806</v>
      </c>
      <c r="E1411" s="27" t="s">
        <v>498</v>
      </c>
    </row>
    <row r="1412" spans="1:5" x14ac:dyDescent="0.3">
      <c r="A1412" s="28">
        <v>44279</v>
      </c>
      <c r="B1412" s="27" t="s">
        <v>227</v>
      </c>
      <c r="C1412" s="27" t="s">
        <v>438</v>
      </c>
      <c r="D1412" s="27">
        <v>4</v>
      </c>
      <c r="E1412" s="27" t="s">
        <v>497</v>
      </c>
    </row>
    <row r="1413" spans="1:5" x14ac:dyDescent="0.3">
      <c r="A1413" s="28">
        <v>44279</v>
      </c>
      <c r="B1413" s="27" t="s">
        <v>227</v>
      </c>
      <c r="C1413" s="27" t="s">
        <v>496</v>
      </c>
      <c r="D1413" s="27" t="s">
        <v>495</v>
      </c>
      <c r="E1413" s="27" t="s">
        <v>494</v>
      </c>
    </row>
    <row r="1414" spans="1:5" x14ac:dyDescent="0.3">
      <c r="A1414" s="28">
        <v>44279</v>
      </c>
      <c r="B1414" s="27" t="s">
        <v>491</v>
      </c>
      <c r="C1414" s="27" t="s">
        <v>489</v>
      </c>
      <c r="D1414" s="27">
        <v>9215</v>
      </c>
      <c r="E1414" s="27" t="s">
        <v>493</v>
      </c>
    </row>
    <row r="1415" spans="1:5" x14ac:dyDescent="0.3">
      <c r="A1415" s="28">
        <v>44279</v>
      </c>
      <c r="B1415" s="27" t="s">
        <v>491</v>
      </c>
      <c r="C1415" s="27" t="s">
        <v>487</v>
      </c>
      <c r="D1415" s="27">
        <v>2221</v>
      </c>
      <c r="E1415" s="27" t="s">
        <v>492</v>
      </c>
    </row>
    <row r="1416" spans="1:5" x14ac:dyDescent="0.3">
      <c r="A1416" s="28">
        <v>44279</v>
      </c>
      <c r="B1416" s="27" t="s">
        <v>491</v>
      </c>
      <c r="C1416" s="27" t="s">
        <v>438</v>
      </c>
      <c r="D1416" s="27">
        <v>5533</v>
      </c>
      <c r="E1416" s="27" t="s">
        <v>490</v>
      </c>
    </row>
    <row r="1417" spans="1:5" x14ac:dyDescent="0.3">
      <c r="A1417" s="28">
        <v>44279</v>
      </c>
      <c r="B1417" s="27" t="s">
        <v>485</v>
      </c>
      <c r="C1417" s="27" t="s">
        <v>489</v>
      </c>
      <c r="D1417" s="27">
        <v>9069</v>
      </c>
      <c r="E1417" s="27" t="s">
        <v>488</v>
      </c>
    </row>
    <row r="1418" spans="1:5" x14ac:dyDescent="0.3">
      <c r="A1418" s="28">
        <v>44279</v>
      </c>
      <c r="B1418" s="27" t="s">
        <v>485</v>
      </c>
      <c r="C1418" s="27" t="s">
        <v>487</v>
      </c>
      <c r="D1418" s="27">
        <v>150</v>
      </c>
      <c r="E1418" s="27" t="s">
        <v>486</v>
      </c>
    </row>
    <row r="1419" spans="1:5" x14ac:dyDescent="0.3">
      <c r="A1419" s="28">
        <v>44279</v>
      </c>
      <c r="B1419" s="27" t="s">
        <v>485</v>
      </c>
      <c r="C1419" s="27" t="s">
        <v>438</v>
      </c>
      <c r="D1419" s="27">
        <v>7751</v>
      </c>
      <c r="E1419" s="27" t="s">
        <v>484</v>
      </c>
    </row>
    <row r="1420" spans="1:5" x14ac:dyDescent="0.3">
      <c r="A1420" s="28">
        <v>44286</v>
      </c>
      <c r="B1420" s="27" t="s">
        <v>227</v>
      </c>
      <c r="C1420" s="27" t="s">
        <v>501</v>
      </c>
      <c r="D1420" s="27">
        <v>8256</v>
      </c>
      <c r="E1420" s="27" t="s">
        <v>500</v>
      </c>
    </row>
    <row r="1421" spans="1:5" x14ac:dyDescent="0.3">
      <c r="A1421" s="28">
        <v>44286</v>
      </c>
      <c r="B1421" s="27" t="s">
        <v>227</v>
      </c>
      <c r="C1421" s="27" t="s">
        <v>499</v>
      </c>
      <c r="D1421" s="27">
        <v>8924</v>
      </c>
      <c r="E1421" s="27" t="s">
        <v>498</v>
      </c>
    </row>
    <row r="1422" spans="1:5" x14ac:dyDescent="0.3">
      <c r="A1422" s="28">
        <v>44286</v>
      </c>
      <c r="B1422" s="27" t="s">
        <v>227</v>
      </c>
      <c r="C1422" s="27" t="s">
        <v>438</v>
      </c>
      <c r="D1422" s="27">
        <v>4</v>
      </c>
      <c r="E1422" s="27" t="s">
        <v>497</v>
      </c>
    </row>
    <row r="1423" spans="1:5" x14ac:dyDescent="0.3">
      <c r="A1423" s="28">
        <v>44286</v>
      </c>
      <c r="B1423" s="27" t="s">
        <v>227</v>
      </c>
      <c r="C1423" s="27" t="s">
        <v>496</v>
      </c>
      <c r="D1423" s="27" t="s">
        <v>495</v>
      </c>
      <c r="E1423" s="27" t="s">
        <v>494</v>
      </c>
    </row>
    <row r="1424" spans="1:5" x14ac:dyDescent="0.3">
      <c r="A1424" s="28">
        <v>44286</v>
      </c>
      <c r="B1424" s="27" t="s">
        <v>491</v>
      </c>
      <c r="C1424" s="27" t="s">
        <v>489</v>
      </c>
      <c r="D1424" s="27">
        <v>9366</v>
      </c>
      <c r="E1424" s="27" t="s">
        <v>493</v>
      </c>
    </row>
    <row r="1425" spans="1:8" x14ac:dyDescent="0.3">
      <c r="A1425" s="28">
        <v>44286</v>
      </c>
      <c r="B1425" s="27" t="s">
        <v>491</v>
      </c>
      <c r="C1425" s="27" t="s">
        <v>487</v>
      </c>
      <c r="D1425" s="27">
        <v>2232</v>
      </c>
      <c r="E1425" s="27" t="s">
        <v>492</v>
      </c>
    </row>
    <row r="1426" spans="1:8" x14ac:dyDescent="0.3">
      <c r="A1426" s="28">
        <v>44286</v>
      </c>
      <c r="B1426" s="27" t="s">
        <v>491</v>
      </c>
      <c r="C1426" s="27" t="s">
        <v>438</v>
      </c>
      <c r="D1426" s="27">
        <v>5586</v>
      </c>
      <c r="E1426" s="27" t="s">
        <v>490</v>
      </c>
    </row>
    <row r="1427" spans="1:8" x14ac:dyDescent="0.3">
      <c r="A1427" s="28">
        <v>44286</v>
      </c>
      <c r="B1427" s="27" t="s">
        <v>485</v>
      </c>
      <c r="C1427" s="27" t="s">
        <v>489</v>
      </c>
      <c r="D1427" s="27">
        <v>9249</v>
      </c>
      <c r="E1427" s="27" t="s">
        <v>488</v>
      </c>
    </row>
    <row r="1428" spans="1:8" x14ac:dyDescent="0.3">
      <c r="A1428" s="28">
        <v>44286</v>
      </c>
      <c r="B1428" s="27" t="s">
        <v>485</v>
      </c>
      <c r="C1428" s="27" t="s">
        <v>487</v>
      </c>
      <c r="D1428" s="27">
        <v>149</v>
      </c>
      <c r="E1428" s="27" t="s">
        <v>486</v>
      </c>
    </row>
    <row r="1429" spans="1:8" x14ac:dyDescent="0.3">
      <c r="A1429" s="28">
        <v>44286</v>
      </c>
      <c r="B1429" s="27" t="s">
        <v>485</v>
      </c>
      <c r="C1429" s="27" t="s">
        <v>438</v>
      </c>
      <c r="D1429" s="27">
        <v>7787</v>
      </c>
      <c r="E1429" s="27" t="s">
        <v>484</v>
      </c>
    </row>
    <row r="1430" spans="1:8" x14ac:dyDescent="0.3">
      <c r="A1430" s="115">
        <v>44293</v>
      </c>
      <c r="B1430" s="114" t="s">
        <v>227</v>
      </c>
      <c r="C1430" s="114" t="s">
        <v>501</v>
      </c>
      <c r="D1430" s="114">
        <v>8344</v>
      </c>
      <c r="E1430" s="114" t="s">
        <v>500</v>
      </c>
      <c r="F1430" s="114"/>
      <c r="G1430" s="114"/>
    </row>
    <row r="1431" spans="1:8" x14ac:dyDescent="0.3">
      <c r="A1431" s="115">
        <v>44293</v>
      </c>
      <c r="B1431" s="114" t="s">
        <v>227</v>
      </c>
      <c r="C1431" s="114" t="s">
        <v>499</v>
      </c>
      <c r="D1431" s="114">
        <v>9009</v>
      </c>
      <c r="E1431" s="114" t="s">
        <v>498</v>
      </c>
      <c r="F1431" s="114"/>
      <c r="G1431" s="114"/>
    </row>
    <row r="1432" spans="1:8" x14ac:dyDescent="0.3">
      <c r="A1432" s="115">
        <v>44293</v>
      </c>
      <c r="B1432" s="114" t="s">
        <v>227</v>
      </c>
      <c r="C1432" s="114" t="s">
        <v>438</v>
      </c>
      <c r="D1432" s="114">
        <v>4</v>
      </c>
      <c r="E1432" s="114" t="s">
        <v>497</v>
      </c>
      <c r="F1432" s="114"/>
      <c r="G1432" s="114"/>
    </row>
    <row r="1433" spans="1:8" x14ac:dyDescent="0.3">
      <c r="A1433" s="115">
        <v>44293</v>
      </c>
      <c r="B1433" s="114" t="s">
        <v>227</v>
      </c>
      <c r="C1433" s="114" t="s">
        <v>496</v>
      </c>
      <c r="D1433" s="114" t="s">
        <v>495</v>
      </c>
      <c r="E1433" s="114" t="s">
        <v>494</v>
      </c>
      <c r="F1433" s="114"/>
      <c r="G1433" s="114"/>
    </row>
    <row r="1434" spans="1:8" x14ac:dyDescent="0.3">
      <c r="A1434" s="115">
        <v>44293</v>
      </c>
      <c r="B1434" s="114" t="s">
        <v>491</v>
      </c>
      <c r="C1434" s="114" t="s">
        <v>489</v>
      </c>
      <c r="D1434" s="114">
        <v>9504</v>
      </c>
      <c r="E1434" s="114" t="s">
        <v>493</v>
      </c>
      <c r="F1434" s="114"/>
      <c r="G1434" s="114"/>
    </row>
    <row r="1435" spans="1:8" x14ac:dyDescent="0.3">
      <c r="A1435" s="115">
        <v>44293</v>
      </c>
      <c r="B1435" s="114" t="s">
        <v>491</v>
      </c>
      <c r="C1435" s="114" t="s">
        <v>487</v>
      </c>
      <c r="D1435" s="114">
        <v>2226</v>
      </c>
      <c r="E1435" s="114" t="s">
        <v>492</v>
      </c>
      <c r="F1435" s="114"/>
      <c r="G1435" s="114"/>
    </row>
    <row r="1436" spans="1:8" x14ac:dyDescent="0.3">
      <c r="A1436" s="115">
        <v>44293</v>
      </c>
      <c r="B1436" s="114" t="s">
        <v>491</v>
      </c>
      <c r="C1436" s="114" t="s">
        <v>438</v>
      </c>
      <c r="D1436" s="114">
        <v>5628</v>
      </c>
      <c r="E1436" s="114" t="s">
        <v>490</v>
      </c>
      <c r="F1436" s="114"/>
      <c r="G1436" s="114"/>
    </row>
    <row r="1437" spans="1:8" x14ac:dyDescent="0.3">
      <c r="A1437" s="115">
        <v>44293</v>
      </c>
      <c r="B1437" s="114" t="s">
        <v>485</v>
      </c>
      <c r="C1437" s="114" t="s">
        <v>489</v>
      </c>
      <c r="D1437" s="114">
        <v>9417</v>
      </c>
      <c r="E1437" s="114" t="s">
        <v>488</v>
      </c>
      <c r="F1437" s="114"/>
      <c r="G1437" s="114"/>
    </row>
    <row r="1438" spans="1:8" x14ac:dyDescent="0.3">
      <c r="A1438" s="115">
        <v>44293</v>
      </c>
      <c r="B1438" s="114" t="s">
        <v>485</v>
      </c>
      <c r="C1438" s="114" t="s">
        <v>487</v>
      </c>
      <c r="D1438" s="114">
        <v>148</v>
      </c>
      <c r="E1438" s="114" t="s">
        <v>486</v>
      </c>
      <c r="F1438" s="114"/>
      <c r="G1438" s="114"/>
    </row>
    <row r="1439" spans="1:8" x14ac:dyDescent="0.3">
      <c r="A1439" s="115">
        <v>44293</v>
      </c>
      <c r="B1439" s="114" t="s">
        <v>485</v>
      </c>
      <c r="C1439" s="114" t="s">
        <v>438</v>
      </c>
      <c r="D1439" s="114">
        <v>7793</v>
      </c>
      <c r="E1439" s="114" t="s">
        <v>484</v>
      </c>
      <c r="F1439" s="114"/>
      <c r="G1439" s="114"/>
    </row>
    <row r="1440" spans="1:8" x14ac:dyDescent="0.3">
      <c r="A1440" s="115">
        <v>44300</v>
      </c>
      <c r="B1440" s="114" t="s">
        <v>227</v>
      </c>
      <c r="C1440" s="114" t="s">
        <v>501</v>
      </c>
      <c r="D1440" s="114">
        <v>8389</v>
      </c>
      <c r="E1440" s="114" t="s">
        <v>500</v>
      </c>
      <c r="F1440" s="114"/>
      <c r="G1440" s="114"/>
      <c r="H1440" s="114"/>
    </row>
    <row r="1441" spans="1:8" x14ac:dyDescent="0.3">
      <c r="A1441" s="115">
        <v>44300</v>
      </c>
      <c r="B1441" s="114" t="s">
        <v>227</v>
      </c>
      <c r="C1441" s="114" t="s">
        <v>499</v>
      </c>
      <c r="D1441" s="114">
        <v>9033</v>
      </c>
      <c r="E1441" s="114" t="s">
        <v>498</v>
      </c>
      <c r="F1441" s="114"/>
      <c r="G1441" s="114"/>
      <c r="H1441" s="114"/>
    </row>
    <row r="1442" spans="1:8" x14ac:dyDescent="0.3">
      <c r="A1442" s="115">
        <v>44300</v>
      </c>
      <c r="B1442" s="114" t="s">
        <v>227</v>
      </c>
      <c r="C1442" s="114" t="s">
        <v>438</v>
      </c>
      <c r="D1442" s="114">
        <v>4</v>
      </c>
      <c r="E1442" s="114" t="s">
        <v>497</v>
      </c>
      <c r="F1442" s="114"/>
      <c r="G1442" s="114"/>
      <c r="H1442" s="114"/>
    </row>
    <row r="1443" spans="1:8" x14ac:dyDescent="0.3">
      <c r="A1443" s="115">
        <v>44300</v>
      </c>
      <c r="B1443" s="114" t="s">
        <v>227</v>
      </c>
      <c r="C1443" s="114" t="s">
        <v>496</v>
      </c>
      <c r="D1443" s="114" t="s">
        <v>495</v>
      </c>
      <c r="E1443" s="114" t="s">
        <v>494</v>
      </c>
      <c r="F1443" s="114"/>
      <c r="G1443" s="114"/>
      <c r="H1443" s="114"/>
    </row>
    <row r="1444" spans="1:8" x14ac:dyDescent="0.3">
      <c r="A1444" s="115">
        <v>44300</v>
      </c>
      <c r="B1444" s="114" t="s">
        <v>491</v>
      </c>
      <c r="C1444" s="114" t="s">
        <v>489</v>
      </c>
      <c r="D1444" s="114">
        <v>9567</v>
      </c>
      <c r="E1444" s="114" t="s">
        <v>493</v>
      </c>
      <c r="F1444" s="114"/>
      <c r="G1444" s="114"/>
      <c r="H1444" s="114"/>
    </row>
    <row r="1445" spans="1:8" x14ac:dyDescent="0.3">
      <c r="A1445" s="115">
        <v>44300</v>
      </c>
      <c r="B1445" s="114" t="s">
        <v>491</v>
      </c>
      <c r="C1445" s="114" t="s">
        <v>487</v>
      </c>
      <c r="D1445" s="114">
        <v>2216</v>
      </c>
      <c r="E1445" s="114" t="s">
        <v>492</v>
      </c>
      <c r="F1445" s="114"/>
      <c r="G1445" s="114"/>
      <c r="H1445" s="114"/>
    </row>
    <row r="1446" spans="1:8" x14ac:dyDescent="0.3">
      <c r="A1446" s="115">
        <v>44300</v>
      </c>
      <c r="B1446" s="114" t="s">
        <v>491</v>
      </c>
      <c r="C1446" s="114" t="s">
        <v>438</v>
      </c>
      <c r="D1446" s="114">
        <v>5644</v>
      </c>
      <c r="E1446" s="114" t="s">
        <v>490</v>
      </c>
      <c r="F1446" s="114"/>
      <c r="G1446" s="114"/>
      <c r="H1446" s="114"/>
    </row>
    <row r="1447" spans="1:8" x14ac:dyDescent="0.3">
      <c r="A1447" s="115">
        <v>44300</v>
      </c>
      <c r="B1447" s="114" t="s">
        <v>485</v>
      </c>
      <c r="C1447" s="114" t="s">
        <v>489</v>
      </c>
      <c r="D1447" s="114">
        <v>9511</v>
      </c>
      <c r="E1447" s="114" t="s">
        <v>488</v>
      </c>
      <c r="F1447" s="114"/>
      <c r="G1447" s="114"/>
      <c r="H1447" s="114"/>
    </row>
    <row r="1448" spans="1:8" x14ac:dyDescent="0.3">
      <c r="A1448" s="115">
        <v>44300</v>
      </c>
      <c r="B1448" s="114" t="s">
        <v>485</v>
      </c>
      <c r="C1448" s="114" t="s">
        <v>487</v>
      </c>
      <c r="D1448" s="114">
        <v>149</v>
      </c>
      <c r="E1448" s="114" t="s">
        <v>486</v>
      </c>
      <c r="F1448" s="114"/>
      <c r="G1448" s="114"/>
      <c r="H1448" s="114"/>
    </row>
    <row r="1449" spans="1:8" x14ac:dyDescent="0.3">
      <c r="A1449" s="115">
        <v>44300</v>
      </c>
      <c r="B1449" s="114" t="s">
        <v>485</v>
      </c>
      <c r="C1449" s="114" t="s">
        <v>438</v>
      </c>
      <c r="D1449" s="114">
        <v>7767</v>
      </c>
      <c r="E1449" s="114" t="s">
        <v>484</v>
      </c>
      <c r="F1449" s="114"/>
      <c r="G1449" s="114"/>
      <c r="H1449" s="114"/>
    </row>
    <row r="1450" spans="1:8" x14ac:dyDescent="0.3">
      <c r="A1450" s="115">
        <v>44307</v>
      </c>
      <c r="B1450" s="114" t="s">
        <v>227</v>
      </c>
      <c r="C1450" s="114" t="s">
        <v>501</v>
      </c>
      <c r="D1450" s="114">
        <v>8436</v>
      </c>
      <c r="E1450" s="114" t="s">
        <v>500</v>
      </c>
      <c r="F1450" s="114"/>
      <c r="G1450" s="114"/>
      <c r="H1450" s="114"/>
    </row>
    <row r="1451" spans="1:8" x14ac:dyDescent="0.3">
      <c r="A1451" s="115">
        <v>44307</v>
      </c>
      <c r="B1451" s="114" t="s">
        <v>227</v>
      </c>
      <c r="C1451" s="114" t="s">
        <v>499</v>
      </c>
      <c r="D1451" s="114">
        <v>9057</v>
      </c>
      <c r="E1451" s="114" t="s">
        <v>498</v>
      </c>
      <c r="F1451" s="114"/>
      <c r="G1451" s="114"/>
      <c r="H1451" s="114"/>
    </row>
    <row r="1452" spans="1:8" x14ac:dyDescent="0.3">
      <c r="A1452" s="115">
        <v>44307</v>
      </c>
      <c r="B1452" s="114" t="s">
        <v>227</v>
      </c>
      <c r="C1452" s="114" t="s">
        <v>438</v>
      </c>
      <c r="D1452" s="114">
        <v>4</v>
      </c>
      <c r="E1452" s="114" t="s">
        <v>497</v>
      </c>
      <c r="F1452" s="114"/>
      <c r="G1452" s="114"/>
      <c r="H1452" s="114"/>
    </row>
    <row r="1453" spans="1:8" x14ac:dyDescent="0.3">
      <c r="A1453" s="115">
        <v>44307</v>
      </c>
      <c r="B1453" s="114" t="s">
        <v>227</v>
      </c>
      <c r="C1453" s="114" t="s">
        <v>496</v>
      </c>
      <c r="D1453" s="114" t="s">
        <v>495</v>
      </c>
      <c r="E1453" s="114" t="s">
        <v>494</v>
      </c>
      <c r="F1453" s="114"/>
      <c r="G1453" s="114"/>
      <c r="H1453" s="114"/>
    </row>
    <row r="1454" spans="1:8" x14ac:dyDescent="0.3">
      <c r="A1454" s="115">
        <v>44307</v>
      </c>
      <c r="B1454" s="114" t="s">
        <v>491</v>
      </c>
      <c r="C1454" s="114" t="s">
        <v>489</v>
      </c>
      <c r="D1454" s="114">
        <v>9613</v>
      </c>
      <c r="E1454" s="114" t="s">
        <v>493</v>
      </c>
      <c r="F1454" s="114"/>
      <c r="G1454" s="114"/>
      <c r="H1454" s="114"/>
    </row>
    <row r="1455" spans="1:8" x14ac:dyDescent="0.3">
      <c r="A1455" s="115">
        <v>44307</v>
      </c>
      <c r="B1455" s="114" t="s">
        <v>491</v>
      </c>
      <c r="C1455" s="114" t="s">
        <v>487</v>
      </c>
      <c r="D1455" s="114">
        <v>2219</v>
      </c>
      <c r="E1455" s="114" t="s">
        <v>492</v>
      </c>
      <c r="F1455" s="114"/>
      <c r="G1455" s="114"/>
      <c r="H1455" s="114"/>
    </row>
    <row r="1456" spans="1:8" x14ac:dyDescent="0.3">
      <c r="A1456" s="115">
        <v>44307</v>
      </c>
      <c r="B1456" s="114" t="s">
        <v>491</v>
      </c>
      <c r="C1456" s="114" t="s">
        <v>438</v>
      </c>
      <c r="D1456" s="114">
        <v>5666</v>
      </c>
      <c r="E1456" s="114" t="s">
        <v>490</v>
      </c>
      <c r="F1456" s="114"/>
      <c r="G1456" s="114"/>
      <c r="H1456" s="114"/>
    </row>
    <row r="1457" spans="1:8" x14ac:dyDescent="0.3">
      <c r="A1457" s="115">
        <v>44307</v>
      </c>
      <c r="B1457" s="114" t="s">
        <v>485</v>
      </c>
      <c r="C1457" s="114" t="s">
        <v>489</v>
      </c>
      <c r="D1457" s="114">
        <v>9551</v>
      </c>
      <c r="E1457" s="114" t="s">
        <v>488</v>
      </c>
      <c r="F1457" s="114"/>
      <c r="G1457" s="114"/>
      <c r="H1457" s="114"/>
    </row>
    <row r="1458" spans="1:8" x14ac:dyDescent="0.3">
      <c r="A1458" s="115">
        <v>44307</v>
      </c>
      <c r="B1458" s="114" t="s">
        <v>485</v>
      </c>
      <c r="C1458" s="114" t="s">
        <v>487</v>
      </c>
      <c r="D1458" s="114">
        <v>152</v>
      </c>
      <c r="E1458" s="114" t="s">
        <v>486</v>
      </c>
      <c r="F1458" s="114"/>
      <c r="G1458" s="114"/>
      <c r="H1458" s="114"/>
    </row>
    <row r="1459" spans="1:8" x14ac:dyDescent="0.3">
      <c r="A1459" s="115">
        <v>44307</v>
      </c>
      <c r="B1459" s="114" t="s">
        <v>485</v>
      </c>
      <c r="C1459" s="114" t="s">
        <v>438</v>
      </c>
      <c r="D1459" s="114">
        <v>7795</v>
      </c>
      <c r="E1459" s="114" t="s">
        <v>484</v>
      </c>
      <c r="F1459" s="114"/>
      <c r="G1459" s="114"/>
      <c r="H1459" s="114"/>
    </row>
    <row r="1460" spans="1:8" x14ac:dyDescent="0.3">
      <c r="A1460" s="115">
        <v>44314</v>
      </c>
      <c r="B1460" s="114" t="s">
        <v>227</v>
      </c>
      <c r="C1460" s="114" t="s">
        <v>501</v>
      </c>
      <c r="D1460" s="114">
        <v>8478</v>
      </c>
      <c r="E1460" s="114" t="s">
        <v>500</v>
      </c>
      <c r="F1460" s="114"/>
      <c r="G1460" s="114"/>
      <c r="H1460" s="114"/>
    </row>
    <row r="1461" spans="1:8" x14ac:dyDescent="0.3">
      <c r="A1461" s="115">
        <v>44314</v>
      </c>
      <c r="B1461" s="114" t="s">
        <v>227</v>
      </c>
      <c r="C1461" s="114" t="s">
        <v>499</v>
      </c>
      <c r="D1461" s="114">
        <v>9095</v>
      </c>
      <c r="E1461" s="114" t="s">
        <v>498</v>
      </c>
      <c r="F1461" s="114"/>
      <c r="G1461" s="114"/>
      <c r="H1461" s="114"/>
    </row>
    <row r="1462" spans="1:8" x14ac:dyDescent="0.3">
      <c r="A1462" s="115">
        <v>44314</v>
      </c>
      <c r="B1462" s="114" t="s">
        <v>227</v>
      </c>
      <c r="C1462" s="114" t="s">
        <v>438</v>
      </c>
      <c r="D1462" s="114">
        <v>4</v>
      </c>
      <c r="E1462" s="114" t="s">
        <v>497</v>
      </c>
      <c r="F1462" s="114"/>
      <c r="G1462" s="114"/>
      <c r="H1462" s="114"/>
    </row>
    <row r="1463" spans="1:8" x14ac:dyDescent="0.3">
      <c r="A1463" s="115">
        <v>44314</v>
      </c>
      <c r="B1463" s="114" t="s">
        <v>227</v>
      </c>
      <c r="C1463" s="114" t="s">
        <v>496</v>
      </c>
      <c r="D1463" s="114" t="s">
        <v>495</v>
      </c>
      <c r="E1463" s="114" t="s">
        <v>494</v>
      </c>
      <c r="F1463" s="114"/>
      <c r="G1463" s="114"/>
      <c r="H1463" s="114"/>
    </row>
    <row r="1464" spans="1:8" x14ac:dyDescent="0.3">
      <c r="A1464" s="115">
        <v>44314</v>
      </c>
      <c r="B1464" s="114" t="s">
        <v>491</v>
      </c>
      <c r="C1464" s="114" t="s">
        <v>489</v>
      </c>
      <c r="D1464" s="114">
        <v>9670</v>
      </c>
      <c r="E1464" s="114" t="s">
        <v>493</v>
      </c>
      <c r="F1464" s="114"/>
      <c r="G1464" s="114"/>
      <c r="H1464" s="114"/>
    </row>
    <row r="1465" spans="1:8" x14ac:dyDescent="0.3">
      <c r="A1465" s="115">
        <v>44314</v>
      </c>
      <c r="B1465" s="114" t="s">
        <v>491</v>
      </c>
      <c r="C1465" s="114" t="s">
        <v>487</v>
      </c>
      <c r="D1465" s="114">
        <v>2222</v>
      </c>
      <c r="E1465" s="114" t="s">
        <v>492</v>
      </c>
      <c r="F1465" s="114"/>
      <c r="G1465" s="114"/>
      <c r="H1465" s="114"/>
    </row>
    <row r="1466" spans="1:8" x14ac:dyDescent="0.3">
      <c r="A1466" s="115">
        <v>44314</v>
      </c>
      <c r="B1466" s="114" t="s">
        <v>491</v>
      </c>
      <c r="C1466" s="114" t="s">
        <v>438</v>
      </c>
      <c r="D1466" s="114">
        <v>5686</v>
      </c>
      <c r="E1466" s="114" t="s">
        <v>490</v>
      </c>
      <c r="F1466" s="114"/>
      <c r="G1466" s="114"/>
      <c r="H1466" s="114"/>
    </row>
    <row r="1467" spans="1:8" x14ac:dyDescent="0.3">
      <c r="A1467" s="115">
        <v>44314</v>
      </c>
      <c r="B1467" s="114" t="s">
        <v>485</v>
      </c>
      <c r="C1467" s="114" t="s">
        <v>489</v>
      </c>
      <c r="D1467" s="114">
        <v>9590</v>
      </c>
      <c r="E1467" s="114" t="s">
        <v>488</v>
      </c>
      <c r="F1467" s="114"/>
      <c r="G1467" s="114"/>
      <c r="H1467" s="114"/>
    </row>
    <row r="1468" spans="1:8" x14ac:dyDescent="0.3">
      <c r="A1468" s="115">
        <v>44314</v>
      </c>
      <c r="B1468" s="114" t="s">
        <v>485</v>
      </c>
      <c r="C1468" s="114" t="s">
        <v>487</v>
      </c>
      <c r="D1468" s="114">
        <v>152</v>
      </c>
      <c r="E1468" s="114" t="s">
        <v>486</v>
      </c>
      <c r="F1468" s="114"/>
      <c r="G1468" s="114"/>
      <c r="H1468" s="114"/>
    </row>
    <row r="1469" spans="1:8" x14ac:dyDescent="0.3">
      <c r="A1469" s="115">
        <v>44314</v>
      </c>
      <c r="B1469" s="114" t="s">
        <v>485</v>
      </c>
      <c r="C1469" s="114" t="s">
        <v>438</v>
      </c>
      <c r="D1469" s="114">
        <v>7836</v>
      </c>
      <c r="E1469" s="114" t="s">
        <v>484</v>
      </c>
      <c r="F1469" s="114"/>
      <c r="G1469" s="114"/>
      <c r="H1469" s="114"/>
    </row>
    <row r="1470" spans="1:8" x14ac:dyDescent="0.3">
      <c r="A1470" s="115">
        <v>44321</v>
      </c>
      <c r="B1470" s="114" t="s">
        <v>227</v>
      </c>
      <c r="C1470" s="114" t="s">
        <v>501</v>
      </c>
      <c r="D1470" s="114">
        <v>8532</v>
      </c>
      <c r="E1470" s="114" t="s">
        <v>500</v>
      </c>
      <c r="F1470" s="114"/>
      <c r="G1470" s="114"/>
      <c r="H1470" s="114"/>
    </row>
    <row r="1471" spans="1:8" x14ac:dyDescent="0.3">
      <c r="A1471" s="115">
        <v>44321</v>
      </c>
      <c r="B1471" s="114" t="s">
        <v>227</v>
      </c>
      <c r="C1471" s="114" t="s">
        <v>499</v>
      </c>
      <c r="D1471" s="114">
        <v>9121</v>
      </c>
      <c r="E1471" s="114" t="s">
        <v>498</v>
      </c>
      <c r="F1471" s="114"/>
      <c r="G1471" s="114"/>
      <c r="H1471" s="114"/>
    </row>
    <row r="1472" spans="1:8" x14ac:dyDescent="0.3">
      <c r="A1472" s="115">
        <v>44321</v>
      </c>
      <c r="B1472" s="114" t="s">
        <v>227</v>
      </c>
      <c r="C1472" s="114" t="s">
        <v>438</v>
      </c>
      <c r="D1472" s="114">
        <v>4</v>
      </c>
      <c r="E1472" s="114" t="s">
        <v>497</v>
      </c>
      <c r="F1472" s="114"/>
      <c r="G1472" s="114"/>
      <c r="H1472" s="114"/>
    </row>
    <row r="1473" spans="1:8" x14ac:dyDescent="0.3">
      <c r="A1473" s="115">
        <v>44321</v>
      </c>
      <c r="B1473" s="114" t="s">
        <v>227</v>
      </c>
      <c r="C1473" s="114" t="s">
        <v>496</v>
      </c>
      <c r="D1473" s="114" t="s">
        <v>495</v>
      </c>
      <c r="E1473" s="114" t="s">
        <v>494</v>
      </c>
      <c r="F1473" s="114"/>
      <c r="G1473" s="114"/>
      <c r="H1473" s="114"/>
    </row>
    <row r="1474" spans="1:8" x14ac:dyDescent="0.3">
      <c r="A1474" s="115">
        <v>44321</v>
      </c>
      <c r="B1474" s="114" t="s">
        <v>491</v>
      </c>
      <c r="C1474" s="114" t="s">
        <v>489</v>
      </c>
      <c r="D1474" s="114">
        <v>9724</v>
      </c>
      <c r="E1474" s="114" t="s">
        <v>493</v>
      </c>
      <c r="F1474" s="114"/>
      <c r="G1474" s="114"/>
      <c r="H1474" s="114"/>
    </row>
    <row r="1475" spans="1:8" x14ac:dyDescent="0.3">
      <c r="A1475" s="115">
        <v>44321</v>
      </c>
      <c r="B1475" s="114" t="s">
        <v>491</v>
      </c>
      <c r="C1475" s="114" t="s">
        <v>487</v>
      </c>
      <c r="D1475" s="114">
        <v>2223</v>
      </c>
      <c r="E1475" s="114" t="s">
        <v>492</v>
      </c>
      <c r="F1475" s="114"/>
      <c r="G1475" s="114"/>
      <c r="H1475" s="114"/>
    </row>
    <row r="1476" spans="1:8" x14ac:dyDescent="0.3">
      <c r="A1476" s="115">
        <v>44321</v>
      </c>
      <c r="B1476" s="114" t="s">
        <v>491</v>
      </c>
      <c r="C1476" s="114" t="s">
        <v>438</v>
      </c>
      <c r="D1476" s="114">
        <v>5711</v>
      </c>
      <c r="E1476" s="114" t="s">
        <v>490</v>
      </c>
      <c r="F1476" s="114"/>
      <c r="G1476" s="114"/>
      <c r="H1476" s="114"/>
    </row>
    <row r="1477" spans="1:8" x14ac:dyDescent="0.3">
      <c r="A1477" s="115">
        <v>44321</v>
      </c>
      <c r="B1477" s="114" t="s">
        <v>485</v>
      </c>
      <c r="C1477" s="114" t="s">
        <v>489</v>
      </c>
      <c r="D1477" s="114">
        <v>9642</v>
      </c>
      <c r="E1477" s="114" t="s">
        <v>488</v>
      </c>
      <c r="F1477" s="114"/>
      <c r="G1477" s="114"/>
      <c r="H1477" s="114"/>
    </row>
    <row r="1478" spans="1:8" x14ac:dyDescent="0.3">
      <c r="A1478" s="115">
        <v>44321</v>
      </c>
      <c r="B1478" s="114" t="s">
        <v>485</v>
      </c>
      <c r="C1478" s="114" t="s">
        <v>487</v>
      </c>
      <c r="D1478" s="114">
        <v>152</v>
      </c>
      <c r="E1478" s="114" t="s">
        <v>486</v>
      </c>
      <c r="F1478" s="114"/>
      <c r="G1478" s="114"/>
      <c r="H1478" s="114"/>
    </row>
    <row r="1479" spans="1:8" x14ac:dyDescent="0.3">
      <c r="A1479" s="115">
        <v>44321</v>
      </c>
      <c r="B1479" s="114" t="s">
        <v>485</v>
      </c>
      <c r="C1479" s="114" t="s">
        <v>438</v>
      </c>
      <c r="D1479" s="114">
        <v>7864</v>
      </c>
      <c r="E1479" s="114" t="s">
        <v>484</v>
      </c>
      <c r="F1479" s="114"/>
      <c r="G1479" s="114"/>
      <c r="H1479" s="114"/>
    </row>
    <row r="1480" spans="1:8" x14ac:dyDescent="0.3">
      <c r="A1480" s="115">
        <v>44328</v>
      </c>
      <c r="B1480" s="150" t="s">
        <v>227</v>
      </c>
      <c r="C1480" s="150" t="s">
        <v>501</v>
      </c>
      <c r="D1480" s="150">
        <v>8562</v>
      </c>
      <c r="E1480" s="150" t="s">
        <v>500</v>
      </c>
      <c r="F1480" s="150"/>
      <c r="G1480" s="150"/>
      <c r="H1480" s="150"/>
    </row>
    <row r="1481" spans="1:8" x14ac:dyDescent="0.3">
      <c r="A1481" s="115">
        <v>44328</v>
      </c>
      <c r="B1481" s="150" t="s">
        <v>227</v>
      </c>
      <c r="C1481" s="150" t="s">
        <v>499</v>
      </c>
      <c r="D1481" s="150">
        <v>9141</v>
      </c>
      <c r="E1481" s="150" t="s">
        <v>498</v>
      </c>
      <c r="F1481" s="150"/>
      <c r="G1481" s="150"/>
      <c r="H1481" s="150"/>
    </row>
    <row r="1482" spans="1:8" x14ac:dyDescent="0.3">
      <c r="A1482" s="115">
        <v>44328</v>
      </c>
      <c r="B1482" s="150" t="s">
        <v>227</v>
      </c>
      <c r="C1482" s="150" t="s">
        <v>438</v>
      </c>
      <c r="D1482" s="150">
        <v>4</v>
      </c>
      <c r="E1482" s="150" t="s">
        <v>497</v>
      </c>
      <c r="F1482" s="150"/>
      <c r="G1482" s="150"/>
      <c r="H1482" s="150"/>
    </row>
    <row r="1483" spans="1:8" x14ac:dyDescent="0.3">
      <c r="A1483" s="115">
        <v>44328</v>
      </c>
      <c r="B1483" s="150" t="s">
        <v>227</v>
      </c>
      <c r="C1483" s="150" t="s">
        <v>496</v>
      </c>
      <c r="D1483" s="150" t="s">
        <v>495</v>
      </c>
      <c r="E1483" s="150" t="s">
        <v>494</v>
      </c>
      <c r="F1483" s="150"/>
      <c r="G1483" s="150"/>
      <c r="H1483" s="150"/>
    </row>
    <row r="1484" spans="1:8" x14ac:dyDescent="0.3">
      <c r="A1484" s="115">
        <v>44328</v>
      </c>
      <c r="B1484" s="150" t="s">
        <v>491</v>
      </c>
      <c r="C1484" s="150" t="s">
        <v>489</v>
      </c>
      <c r="D1484" s="150">
        <v>9762</v>
      </c>
      <c r="E1484" s="150" t="s">
        <v>493</v>
      </c>
      <c r="F1484" s="150"/>
      <c r="G1484" s="150"/>
      <c r="H1484" s="150"/>
    </row>
    <row r="1485" spans="1:8" x14ac:dyDescent="0.3">
      <c r="A1485" s="115">
        <v>44328</v>
      </c>
      <c r="B1485" s="150" t="s">
        <v>491</v>
      </c>
      <c r="C1485" s="150" t="s">
        <v>487</v>
      </c>
      <c r="D1485" s="150">
        <v>2225</v>
      </c>
      <c r="E1485" s="150" t="s">
        <v>492</v>
      </c>
      <c r="F1485" s="150"/>
      <c r="G1485" s="150"/>
      <c r="H1485" s="150"/>
    </row>
    <row r="1486" spans="1:8" x14ac:dyDescent="0.3">
      <c r="A1486" s="115">
        <v>44328</v>
      </c>
      <c r="B1486" s="150" t="s">
        <v>491</v>
      </c>
      <c r="C1486" s="150" t="s">
        <v>438</v>
      </c>
      <c r="D1486" s="150">
        <v>5721</v>
      </c>
      <c r="E1486" s="150" t="s">
        <v>490</v>
      </c>
      <c r="F1486" s="150"/>
      <c r="G1486" s="150"/>
      <c r="H1486" s="150"/>
    </row>
    <row r="1487" spans="1:8" x14ac:dyDescent="0.3">
      <c r="A1487" s="115">
        <v>44328</v>
      </c>
      <c r="B1487" s="150" t="s">
        <v>485</v>
      </c>
      <c r="C1487" s="150" t="s">
        <v>489</v>
      </c>
      <c r="D1487" s="150">
        <v>9674</v>
      </c>
      <c r="E1487" s="150" t="s">
        <v>488</v>
      </c>
      <c r="F1487" s="150"/>
      <c r="G1487" s="150"/>
      <c r="H1487" s="150"/>
    </row>
    <row r="1488" spans="1:8" x14ac:dyDescent="0.3">
      <c r="A1488" s="115">
        <v>44328</v>
      </c>
      <c r="B1488" s="150" t="s">
        <v>485</v>
      </c>
      <c r="C1488" s="150" t="s">
        <v>487</v>
      </c>
      <c r="D1488" s="150">
        <v>153</v>
      </c>
      <c r="E1488" s="150" t="s">
        <v>486</v>
      </c>
      <c r="F1488" s="150"/>
      <c r="G1488" s="150"/>
      <c r="H1488" s="150"/>
    </row>
    <row r="1489" spans="1:8" x14ac:dyDescent="0.3">
      <c r="A1489" s="115">
        <v>44328</v>
      </c>
      <c r="B1489" s="150" t="s">
        <v>485</v>
      </c>
      <c r="C1489" s="150" t="s">
        <v>438</v>
      </c>
      <c r="D1489" s="150">
        <v>7881</v>
      </c>
      <c r="E1489" s="150" t="s">
        <v>484</v>
      </c>
      <c r="F1489" s="150"/>
      <c r="G1489" s="150"/>
      <c r="H1489" s="150"/>
    </row>
    <row r="1490" spans="1:8" x14ac:dyDescent="0.3">
      <c r="A1490" s="115">
        <v>44335</v>
      </c>
      <c r="B1490" s="158" t="s">
        <v>227</v>
      </c>
      <c r="C1490" s="158" t="s">
        <v>501</v>
      </c>
      <c r="D1490" s="158">
        <v>8615</v>
      </c>
      <c r="E1490" s="158" t="s">
        <v>500</v>
      </c>
    </row>
    <row r="1491" spans="1:8" x14ac:dyDescent="0.3">
      <c r="A1491" s="115">
        <v>44335</v>
      </c>
      <c r="B1491" s="158" t="s">
        <v>227</v>
      </c>
      <c r="C1491" s="158" t="s">
        <v>499</v>
      </c>
      <c r="D1491" s="158">
        <v>9173</v>
      </c>
      <c r="E1491" s="158" t="s">
        <v>498</v>
      </c>
    </row>
    <row r="1492" spans="1:8" x14ac:dyDescent="0.3">
      <c r="A1492" s="115">
        <v>44335</v>
      </c>
      <c r="B1492" s="158" t="s">
        <v>227</v>
      </c>
      <c r="C1492" s="158" t="s">
        <v>438</v>
      </c>
      <c r="D1492" s="158">
        <v>5</v>
      </c>
      <c r="E1492" s="158" t="s">
        <v>497</v>
      </c>
    </row>
    <row r="1493" spans="1:8" x14ac:dyDescent="0.3">
      <c r="A1493" s="115">
        <v>44335</v>
      </c>
      <c r="B1493" s="158" t="s">
        <v>227</v>
      </c>
      <c r="C1493" s="158" t="s">
        <v>496</v>
      </c>
      <c r="D1493" s="158" t="s">
        <v>495</v>
      </c>
      <c r="E1493" s="158" t="s">
        <v>494</v>
      </c>
    </row>
    <row r="1494" spans="1:8" x14ac:dyDescent="0.3">
      <c r="A1494" s="115">
        <v>44335</v>
      </c>
      <c r="B1494" s="158" t="s">
        <v>491</v>
      </c>
      <c r="C1494" s="158" t="s">
        <v>489</v>
      </c>
      <c r="D1494" s="158">
        <v>9824</v>
      </c>
      <c r="E1494" s="158" t="s">
        <v>493</v>
      </c>
    </row>
    <row r="1495" spans="1:8" x14ac:dyDescent="0.3">
      <c r="A1495" s="115">
        <v>44335</v>
      </c>
      <c r="B1495" s="158" t="s">
        <v>491</v>
      </c>
      <c r="C1495" s="158" t="s">
        <v>487</v>
      </c>
      <c r="D1495" s="158">
        <v>2224</v>
      </c>
      <c r="E1495" s="158" t="s">
        <v>492</v>
      </c>
    </row>
    <row r="1496" spans="1:8" x14ac:dyDescent="0.3">
      <c r="A1496" s="115">
        <v>44335</v>
      </c>
      <c r="B1496" s="158" t="s">
        <v>491</v>
      </c>
      <c r="C1496" s="158" t="s">
        <v>438</v>
      </c>
      <c r="D1496" s="158">
        <v>5746</v>
      </c>
      <c r="E1496" s="158" t="s">
        <v>490</v>
      </c>
    </row>
    <row r="1497" spans="1:8" x14ac:dyDescent="0.3">
      <c r="A1497" s="115">
        <v>44335</v>
      </c>
      <c r="B1497" s="158" t="s">
        <v>485</v>
      </c>
      <c r="C1497" s="158" t="s">
        <v>489</v>
      </c>
      <c r="D1497" s="158">
        <v>9717</v>
      </c>
      <c r="E1497" s="158" t="s">
        <v>488</v>
      </c>
    </row>
    <row r="1498" spans="1:8" x14ac:dyDescent="0.3">
      <c r="A1498" s="115">
        <v>44335</v>
      </c>
      <c r="B1498" s="158" t="s">
        <v>485</v>
      </c>
      <c r="C1498" s="158" t="s">
        <v>487</v>
      </c>
      <c r="D1498" s="158">
        <v>155</v>
      </c>
      <c r="E1498" s="158" t="s">
        <v>486</v>
      </c>
    </row>
    <row r="1499" spans="1:8" x14ac:dyDescent="0.3">
      <c r="A1499" s="115">
        <v>44335</v>
      </c>
      <c r="B1499" s="158" t="s">
        <v>485</v>
      </c>
      <c r="C1499" s="158" t="s">
        <v>438</v>
      </c>
      <c r="D1499" s="158">
        <v>7922</v>
      </c>
      <c r="E1499" s="158" t="s">
        <v>484</v>
      </c>
    </row>
    <row r="1500" spans="1:8" x14ac:dyDescent="0.3">
      <c r="A1500" s="115">
        <v>44342</v>
      </c>
      <c r="B1500" s="169" t="s">
        <v>227</v>
      </c>
      <c r="C1500" s="169" t="s">
        <v>501</v>
      </c>
      <c r="D1500" s="169">
        <v>8640</v>
      </c>
      <c r="E1500" s="169" t="s">
        <v>500</v>
      </c>
    </row>
    <row r="1501" spans="1:8" x14ac:dyDescent="0.3">
      <c r="A1501" s="115">
        <v>44342</v>
      </c>
      <c r="B1501" s="169" t="s">
        <v>227</v>
      </c>
      <c r="C1501" s="169" t="s">
        <v>499</v>
      </c>
      <c r="D1501" s="169">
        <v>9195</v>
      </c>
      <c r="E1501" s="169" t="s">
        <v>498</v>
      </c>
    </row>
    <row r="1502" spans="1:8" x14ac:dyDescent="0.3">
      <c r="A1502" s="115">
        <v>44342</v>
      </c>
      <c r="B1502" s="169" t="s">
        <v>227</v>
      </c>
      <c r="C1502" s="169" t="s">
        <v>438</v>
      </c>
      <c r="D1502" s="169">
        <v>5</v>
      </c>
      <c r="E1502" s="169" t="s">
        <v>497</v>
      </c>
    </row>
    <row r="1503" spans="1:8" x14ac:dyDescent="0.3">
      <c r="A1503" s="115">
        <v>44342</v>
      </c>
      <c r="B1503" s="169" t="s">
        <v>227</v>
      </c>
      <c r="C1503" s="169" t="s">
        <v>496</v>
      </c>
      <c r="D1503" s="169" t="s">
        <v>495</v>
      </c>
      <c r="E1503" s="169" t="s">
        <v>494</v>
      </c>
    </row>
    <row r="1504" spans="1:8" x14ac:dyDescent="0.3">
      <c r="A1504" s="115">
        <v>44342</v>
      </c>
      <c r="B1504" s="169" t="s">
        <v>491</v>
      </c>
      <c r="C1504" s="169" t="s">
        <v>489</v>
      </c>
      <c r="D1504" s="169">
        <v>9864</v>
      </c>
      <c r="E1504" s="169" t="s">
        <v>493</v>
      </c>
    </row>
    <row r="1505" spans="1:5" x14ac:dyDescent="0.3">
      <c r="A1505" s="115">
        <v>44342</v>
      </c>
      <c r="B1505" s="169" t="s">
        <v>491</v>
      </c>
      <c r="C1505" s="169" t="s">
        <v>487</v>
      </c>
      <c r="D1505" s="169">
        <v>2224</v>
      </c>
      <c r="E1505" s="169" t="s">
        <v>492</v>
      </c>
    </row>
    <row r="1506" spans="1:5" x14ac:dyDescent="0.3">
      <c r="A1506" s="115">
        <v>44342</v>
      </c>
      <c r="B1506" s="169" t="s">
        <v>491</v>
      </c>
      <c r="C1506" s="169" t="s">
        <v>438</v>
      </c>
      <c r="D1506" s="169">
        <v>5753</v>
      </c>
      <c r="E1506" s="169" t="s">
        <v>490</v>
      </c>
    </row>
    <row r="1507" spans="1:5" x14ac:dyDescent="0.3">
      <c r="A1507" s="115">
        <v>44342</v>
      </c>
      <c r="B1507" s="169" t="s">
        <v>485</v>
      </c>
      <c r="C1507" s="169" t="s">
        <v>489</v>
      </c>
      <c r="D1507" s="169">
        <v>9757</v>
      </c>
      <c r="E1507" s="169" t="s">
        <v>488</v>
      </c>
    </row>
    <row r="1508" spans="1:5" x14ac:dyDescent="0.3">
      <c r="A1508" s="115">
        <v>44342</v>
      </c>
      <c r="B1508" s="169" t="s">
        <v>485</v>
      </c>
      <c r="C1508" s="169" t="s">
        <v>487</v>
      </c>
      <c r="D1508" s="169">
        <v>157</v>
      </c>
      <c r="E1508" s="169" t="s">
        <v>486</v>
      </c>
    </row>
    <row r="1509" spans="1:5" x14ac:dyDescent="0.3">
      <c r="A1509" s="115">
        <v>44342</v>
      </c>
      <c r="B1509" s="169" t="s">
        <v>485</v>
      </c>
      <c r="C1509" s="169" t="s">
        <v>438</v>
      </c>
      <c r="D1509" s="169">
        <v>7927</v>
      </c>
      <c r="E1509" s="169" t="s">
        <v>484</v>
      </c>
    </row>
    <row r="1510" spans="1:5" s="169" customFormat="1" x14ac:dyDescent="0.3">
      <c r="A1510" s="115">
        <v>44349</v>
      </c>
      <c r="B1510" s="169" t="s">
        <v>227</v>
      </c>
      <c r="C1510" s="169" t="s">
        <v>501</v>
      </c>
      <c r="D1510" s="169">
        <v>8666</v>
      </c>
      <c r="E1510" s="169" t="s">
        <v>500</v>
      </c>
    </row>
    <row r="1511" spans="1:5" s="169" customFormat="1" x14ac:dyDescent="0.3">
      <c r="A1511" s="115">
        <v>44349</v>
      </c>
      <c r="B1511" s="169" t="s">
        <v>227</v>
      </c>
      <c r="C1511" s="169" t="s">
        <v>499</v>
      </c>
      <c r="D1511" s="169">
        <v>9214</v>
      </c>
      <c r="E1511" s="169" t="s">
        <v>498</v>
      </c>
    </row>
    <row r="1512" spans="1:5" s="169" customFormat="1" x14ac:dyDescent="0.3">
      <c r="A1512" s="115">
        <v>44349</v>
      </c>
      <c r="B1512" s="169" t="s">
        <v>227</v>
      </c>
      <c r="C1512" s="169" t="s">
        <v>438</v>
      </c>
      <c r="D1512" s="169">
        <v>5</v>
      </c>
      <c r="E1512" s="169" t="s">
        <v>497</v>
      </c>
    </row>
    <row r="1513" spans="1:5" s="169" customFormat="1" x14ac:dyDescent="0.3">
      <c r="A1513" s="115">
        <v>44349</v>
      </c>
      <c r="B1513" s="169" t="s">
        <v>227</v>
      </c>
      <c r="C1513" s="169" t="s">
        <v>496</v>
      </c>
      <c r="D1513" s="169" t="s">
        <v>495</v>
      </c>
      <c r="E1513" s="169" t="s">
        <v>494</v>
      </c>
    </row>
    <row r="1514" spans="1:5" s="169" customFormat="1" x14ac:dyDescent="0.3">
      <c r="A1514" s="115">
        <v>44349</v>
      </c>
      <c r="B1514" s="169" t="s">
        <v>491</v>
      </c>
      <c r="C1514" s="169" t="s">
        <v>489</v>
      </c>
      <c r="D1514" s="169">
        <v>9893</v>
      </c>
      <c r="E1514" s="169" t="s">
        <v>493</v>
      </c>
    </row>
    <row r="1515" spans="1:5" s="169" customFormat="1" x14ac:dyDescent="0.3">
      <c r="A1515" s="115">
        <v>44349</v>
      </c>
      <c r="B1515" s="169" t="s">
        <v>491</v>
      </c>
      <c r="C1515" s="169" t="s">
        <v>487</v>
      </c>
      <c r="D1515" s="169">
        <v>2224</v>
      </c>
      <c r="E1515" s="169" t="s">
        <v>492</v>
      </c>
    </row>
    <row r="1516" spans="1:5" s="169" customFormat="1" x14ac:dyDescent="0.3">
      <c r="A1516" s="115">
        <v>44349</v>
      </c>
      <c r="B1516" s="169" t="s">
        <v>491</v>
      </c>
      <c r="C1516" s="169" t="s">
        <v>438</v>
      </c>
      <c r="D1516" s="169">
        <v>5769</v>
      </c>
      <c r="E1516" s="169" t="s">
        <v>490</v>
      </c>
    </row>
    <row r="1517" spans="1:5" s="169" customFormat="1" x14ac:dyDescent="0.3">
      <c r="A1517" s="115">
        <v>44349</v>
      </c>
      <c r="B1517" s="169" t="s">
        <v>485</v>
      </c>
      <c r="C1517" s="169" t="s">
        <v>489</v>
      </c>
      <c r="D1517" s="169">
        <v>9781</v>
      </c>
      <c r="E1517" s="169" t="s">
        <v>488</v>
      </c>
    </row>
    <row r="1518" spans="1:5" s="169" customFormat="1" x14ac:dyDescent="0.3">
      <c r="A1518" s="115">
        <v>44349</v>
      </c>
      <c r="B1518" s="169" t="s">
        <v>485</v>
      </c>
      <c r="C1518" s="169" t="s">
        <v>487</v>
      </c>
      <c r="D1518" s="169">
        <v>158</v>
      </c>
      <c r="E1518" s="169" t="s">
        <v>486</v>
      </c>
    </row>
    <row r="1519" spans="1:5" s="169" customFormat="1" x14ac:dyDescent="0.3">
      <c r="A1519" s="115">
        <v>44349</v>
      </c>
      <c r="B1519" s="169" t="s">
        <v>485</v>
      </c>
      <c r="C1519" s="169" t="s">
        <v>438</v>
      </c>
      <c r="D1519" s="169">
        <v>7947</v>
      </c>
      <c r="E1519" s="169" t="s">
        <v>484</v>
      </c>
    </row>
    <row r="1520" spans="1:5" s="169" customFormat="1" x14ac:dyDescent="0.3">
      <c r="A1520" s="115">
        <v>44356</v>
      </c>
      <c r="B1520" s="169" t="s">
        <v>227</v>
      </c>
      <c r="C1520" s="169" t="s">
        <v>501</v>
      </c>
      <c r="D1520" s="169">
        <v>8686</v>
      </c>
      <c r="E1520" s="169" t="s">
        <v>500</v>
      </c>
    </row>
    <row r="1521" spans="1:5" s="169" customFormat="1" x14ac:dyDescent="0.3">
      <c r="A1521" s="115">
        <v>44356</v>
      </c>
      <c r="B1521" s="169" t="s">
        <v>227</v>
      </c>
      <c r="C1521" s="169" t="s">
        <v>499</v>
      </c>
      <c r="D1521" s="169">
        <v>9230</v>
      </c>
      <c r="E1521" s="169" t="s">
        <v>498</v>
      </c>
    </row>
    <row r="1522" spans="1:5" s="169" customFormat="1" x14ac:dyDescent="0.3">
      <c r="A1522" s="115">
        <v>44356</v>
      </c>
      <c r="B1522" s="169" t="s">
        <v>227</v>
      </c>
      <c r="C1522" s="169" t="s">
        <v>438</v>
      </c>
      <c r="D1522" s="169">
        <v>5</v>
      </c>
      <c r="E1522" s="169" t="s">
        <v>497</v>
      </c>
    </row>
    <row r="1523" spans="1:5" s="169" customFormat="1" x14ac:dyDescent="0.3">
      <c r="A1523" s="115">
        <v>44356</v>
      </c>
      <c r="B1523" s="169" t="s">
        <v>227</v>
      </c>
      <c r="C1523" s="169" t="s">
        <v>496</v>
      </c>
      <c r="D1523" s="169" t="s">
        <v>495</v>
      </c>
      <c r="E1523" s="169" t="s">
        <v>494</v>
      </c>
    </row>
    <row r="1524" spans="1:5" s="169" customFormat="1" x14ac:dyDescent="0.3">
      <c r="A1524" s="115">
        <v>44356</v>
      </c>
      <c r="B1524" s="169" t="s">
        <v>491</v>
      </c>
      <c r="C1524" s="169" t="s">
        <v>489</v>
      </c>
      <c r="D1524" s="169">
        <v>9921</v>
      </c>
      <c r="E1524" s="169" t="s">
        <v>493</v>
      </c>
    </row>
    <row r="1525" spans="1:5" s="169" customFormat="1" x14ac:dyDescent="0.3">
      <c r="A1525" s="115">
        <v>44356</v>
      </c>
      <c r="B1525" s="169" t="s">
        <v>491</v>
      </c>
      <c r="C1525" s="169" t="s">
        <v>487</v>
      </c>
      <c r="D1525" s="169">
        <v>2225</v>
      </c>
      <c r="E1525" s="169" t="s">
        <v>492</v>
      </c>
    </row>
    <row r="1526" spans="1:5" s="169" customFormat="1" x14ac:dyDescent="0.3">
      <c r="A1526" s="115">
        <v>44356</v>
      </c>
      <c r="B1526" s="169" t="s">
        <v>491</v>
      </c>
      <c r="C1526" s="169" t="s">
        <v>438</v>
      </c>
      <c r="D1526" s="169">
        <v>5776</v>
      </c>
      <c r="E1526" s="169" t="s">
        <v>490</v>
      </c>
    </row>
    <row r="1527" spans="1:5" s="169" customFormat="1" x14ac:dyDescent="0.3">
      <c r="A1527" s="115">
        <v>44356</v>
      </c>
      <c r="B1527" s="169" t="s">
        <v>485</v>
      </c>
      <c r="C1527" s="169" t="s">
        <v>489</v>
      </c>
      <c r="D1527" s="169">
        <v>9801</v>
      </c>
      <c r="E1527" s="169" t="s">
        <v>488</v>
      </c>
    </row>
    <row r="1528" spans="1:5" s="169" customFormat="1" x14ac:dyDescent="0.3">
      <c r="A1528" s="115">
        <v>44356</v>
      </c>
      <c r="B1528" s="169" t="s">
        <v>485</v>
      </c>
      <c r="C1528" s="169" t="s">
        <v>487</v>
      </c>
      <c r="D1528" s="169">
        <v>159</v>
      </c>
      <c r="E1528" s="169" t="s">
        <v>486</v>
      </c>
    </row>
    <row r="1529" spans="1:5" s="169" customFormat="1" x14ac:dyDescent="0.3">
      <c r="A1529" s="115">
        <v>44356</v>
      </c>
      <c r="B1529" s="169" t="s">
        <v>485</v>
      </c>
      <c r="C1529" s="169" t="s">
        <v>438</v>
      </c>
      <c r="D1529" s="169">
        <v>7962</v>
      </c>
      <c r="E1529" s="169" t="s">
        <v>484</v>
      </c>
    </row>
    <row r="1530" spans="1:5" s="169" customFormat="1" x14ac:dyDescent="0.3">
      <c r="A1530" s="115">
        <v>44363</v>
      </c>
      <c r="B1530" s="169" t="s">
        <v>227</v>
      </c>
      <c r="C1530" s="169" t="s">
        <v>501</v>
      </c>
      <c r="D1530" s="169">
        <v>8702</v>
      </c>
      <c r="E1530" s="169" t="s">
        <v>500</v>
      </c>
    </row>
    <row r="1531" spans="1:5" s="169" customFormat="1" x14ac:dyDescent="0.3">
      <c r="A1531" s="115">
        <v>44363</v>
      </c>
      <c r="B1531" s="169" t="s">
        <v>227</v>
      </c>
      <c r="C1531" s="169" t="s">
        <v>499</v>
      </c>
      <c r="D1531" s="169">
        <v>9245</v>
      </c>
      <c r="E1531" s="169" t="s">
        <v>498</v>
      </c>
    </row>
    <row r="1532" spans="1:5" s="169" customFormat="1" x14ac:dyDescent="0.3">
      <c r="A1532" s="115">
        <v>44363</v>
      </c>
      <c r="B1532" s="169" t="s">
        <v>227</v>
      </c>
      <c r="C1532" s="169" t="s">
        <v>438</v>
      </c>
      <c r="D1532" s="169">
        <v>5</v>
      </c>
      <c r="E1532" s="169" t="s">
        <v>497</v>
      </c>
    </row>
    <row r="1533" spans="1:5" s="169" customFormat="1" x14ac:dyDescent="0.3">
      <c r="A1533" s="115">
        <v>44363</v>
      </c>
      <c r="B1533" s="169" t="s">
        <v>227</v>
      </c>
      <c r="C1533" s="169" t="s">
        <v>496</v>
      </c>
      <c r="D1533" s="169" t="s">
        <v>495</v>
      </c>
      <c r="E1533" s="169" t="s">
        <v>494</v>
      </c>
    </row>
    <row r="1534" spans="1:5" s="169" customFormat="1" x14ac:dyDescent="0.3">
      <c r="A1534" s="115">
        <v>44363</v>
      </c>
      <c r="B1534" s="169" t="s">
        <v>491</v>
      </c>
      <c r="C1534" s="169" t="s">
        <v>489</v>
      </c>
      <c r="D1534" s="169">
        <v>9942</v>
      </c>
      <c r="E1534" s="169" t="s">
        <v>493</v>
      </c>
    </row>
    <row r="1535" spans="1:5" s="169" customFormat="1" x14ac:dyDescent="0.3">
      <c r="A1535" s="115">
        <v>44363</v>
      </c>
      <c r="B1535" s="169" t="s">
        <v>491</v>
      </c>
      <c r="C1535" s="169" t="s">
        <v>487</v>
      </c>
      <c r="D1535" s="169">
        <v>2228</v>
      </c>
      <c r="E1535" s="169" t="s">
        <v>492</v>
      </c>
    </row>
    <row r="1536" spans="1:5" s="169" customFormat="1" x14ac:dyDescent="0.3">
      <c r="A1536" s="115">
        <v>44363</v>
      </c>
      <c r="B1536" s="169" t="s">
        <v>491</v>
      </c>
      <c r="C1536" s="169" t="s">
        <v>438</v>
      </c>
      <c r="D1536" s="169">
        <v>5783</v>
      </c>
      <c r="E1536" s="169" t="s">
        <v>490</v>
      </c>
    </row>
    <row r="1537" spans="1:5" s="169" customFormat="1" x14ac:dyDescent="0.3">
      <c r="A1537" s="115">
        <v>44363</v>
      </c>
      <c r="B1537" s="169" t="s">
        <v>485</v>
      </c>
      <c r="C1537" s="169" t="s">
        <v>489</v>
      </c>
      <c r="D1537" s="169">
        <v>9820</v>
      </c>
      <c r="E1537" s="169" t="s">
        <v>488</v>
      </c>
    </row>
    <row r="1538" spans="1:5" s="169" customFormat="1" x14ac:dyDescent="0.3">
      <c r="A1538" s="115">
        <v>44363</v>
      </c>
      <c r="B1538" s="169" t="s">
        <v>485</v>
      </c>
      <c r="C1538" s="169" t="s">
        <v>487</v>
      </c>
      <c r="D1538" s="169">
        <v>159</v>
      </c>
      <c r="E1538" s="169" t="s">
        <v>486</v>
      </c>
    </row>
    <row r="1539" spans="1:5" s="169" customFormat="1" x14ac:dyDescent="0.3">
      <c r="A1539" s="115">
        <v>44363</v>
      </c>
      <c r="B1539" s="169" t="s">
        <v>485</v>
      </c>
      <c r="C1539" s="169" t="s">
        <v>438</v>
      </c>
      <c r="D1539" s="169">
        <v>7974</v>
      </c>
      <c r="E1539" s="169" t="s">
        <v>484</v>
      </c>
    </row>
    <row r="1540" spans="1:5" s="169" customFormat="1" x14ac:dyDescent="0.3">
      <c r="A1540" s="115">
        <v>44370</v>
      </c>
      <c r="B1540" s="169" t="s">
        <v>227</v>
      </c>
      <c r="C1540" s="169" t="s">
        <v>501</v>
      </c>
      <c r="D1540" s="169">
        <v>8720</v>
      </c>
      <c r="E1540" s="169" t="s">
        <v>500</v>
      </c>
    </row>
    <row r="1541" spans="1:5" s="169" customFormat="1" x14ac:dyDescent="0.3">
      <c r="A1541" s="115">
        <v>44370</v>
      </c>
      <c r="B1541" s="169" t="s">
        <v>227</v>
      </c>
      <c r="C1541" s="169" t="s">
        <v>499</v>
      </c>
      <c r="D1541" s="169">
        <v>9254</v>
      </c>
      <c r="E1541" s="169" t="s">
        <v>498</v>
      </c>
    </row>
    <row r="1542" spans="1:5" s="169" customFormat="1" x14ac:dyDescent="0.3">
      <c r="A1542" s="115">
        <v>44370</v>
      </c>
      <c r="B1542" s="169" t="s">
        <v>227</v>
      </c>
      <c r="C1542" s="169" t="s">
        <v>438</v>
      </c>
      <c r="D1542" s="169">
        <v>5</v>
      </c>
      <c r="E1542" s="169" t="s">
        <v>497</v>
      </c>
    </row>
    <row r="1543" spans="1:5" s="169" customFormat="1" x14ac:dyDescent="0.3">
      <c r="A1543" s="115">
        <v>44370</v>
      </c>
      <c r="B1543" s="169" t="s">
        <v>227</v>
      </c>
      <c r="C1543" s="169" t="s">
        <v>496</v>
      </c>
      <c r="D1543" s="169" t="s">
        <v>495</v>
      </c>
      <c r="E1543" s="169" t="s">
        <v>494</v>
      </c>
    </row>
    <row r="1544" spans="1:5" s="169" customFormat="1" x14ac:dyDescent="0.3">
      <c r="A1544" s="115">
        <v>44370</v>
      </c>
      <c r="B1544" s="169" t="s">
        <v>491</v>
      </c>
      <c r="C1544" s="169" t="s">
        <v>489</v>
      </c>
      <c r="D1544" s="169">
        <v>9962</v>
      </c>
      <c r="E1544" s="169" t="s">
        <v>493</v>
      </c>
    </row>
    <row r="1545" spans="1:5" s="169" customFormat="1" x14ac:dyDescent="0.3">
      <c r="A1545" s="115">
        <v>44370</v>
      </c>
      <c r="B1545" s="169" t="s">
        <v>491</v>
      </c>
      <c r="C1545" s="169" t="s">
        <v>487</v>
      </c>
      <c r="D1545" s="169">
        <v>2229</v>
      </c>
      <c r="E1545" s="169" t="s">
        <v>492</v>
      </c>
    </row>
    <row r="1546" spans="1:5" s="169" customFormat="1" x14ac:dyDescent="0.3">
      <c r="A1546" s="115">
        <v>44370</v>
      </c>
      <c r="B1546" s="169" t="s">
        <v>491</v>
      </c>
      <c r="C1546" s="169" t="s">
        <v>438</v>
      </c>
      <c r="D1546" s="169">
        <v>5789</v>
      </c>
      <c r="E1546" s="169" t="s">
        <v>490</v>
      </c>
    </row>
    <row r="1547" spans="1:5" s="169" customFormat="1" x14ac:dyDescent="0.3">
      <c r="A1547" s="115">
        <v>44370</v>
      </c>
      <c r="B1547" s="169" t="s">
        <v>485</v>
      </c>
      <c r="C1547" s="169" t="s">
        <v>489</v>
      </c>
      <c r="D1547" s="169">
        <v>9837</v>
      </c>
      <c r="E1547" s="169" t="s">
        <v>488</v>
      </c>
    </row>
    <row r="1548" spans="1:5" s="169" customFormat="1" x14ac:dyDescent="0.3">
      <c r="A1548" s="115">
        <v>44370</v>
      </c>
      <c r="B1548" s="169" t="s">
        <v>485</v>
      </c>
      <c r="C1548" s="169" t="s">
        <v>487</v>
      </c>
      <c r="D1548" s="169">
        <v>159</v>
      </c>
      <c r="E1548" s="169" t="s">
        <v>486</v>
      </c>
    </row>
    <row r="1549" spans="1:5" s="169" customFormat="1" x14ac:dyDescent="0.3">
      <c r="A1549" s="115">
        <v>44370</v>
      </c>
      <c r="B1549" s="169" t="s">
        <v>485</v>
      </c>
      <c r="C1549" s="169" t="s">
        <v>438</v>
      </c>
      <c r="D1549" s="169">
        <v>7984</v>
      </c>
      <c r="E1549" s="169" t="s">
        <v>484</v>
      </c>
    </row>
    <row r="1550" spans="1:5" s="176" customFormat="1" x14ac:dyDescent="0.3">
      <c r="A1550" s="178"/>
      <c r="B1550" s="130"/>
      <c r="C1550" s="130"/>
      <c r="D1550" s="130"/>
      <c r="E1550" s="130"/>
    </row>
    <row r="1551" spans="1:5" s="176" customFormat="1" x14ac:dyDescent="0.3">
      <c r="A1551" s="178"/>
      <c r="B1551" s="130"/>
      <c r="C1551" s="130"/>
      <c r="D1551" s="130"/>
      <c r="E1551" s="130"/>
    </row>
    <row r="1552" spans="1:5" s="176" customFormat="1" x14ac:dyDescent="0.3">
      <c r="A1552" s="178"/>
      <c r="B1552" s="130"/>
      <c r="C1552" s="130"/>
      <c r="D1552" s="130"/>
      <c r="E1552" s="130"/>
    </row>
    <row r="1553" spans="1:5" s="176" customFormat="1" x14ac:dyDescent="0.3">
      <c r="A1553" s="178"/>
      <c r="B1553" s="130"/>
      <c r="C1553" s="130"/>
      <c r="D1553" s="130"/>
      <c r="E1553" s="130"/>
    </row>
    <row r="1554" spans="1:5" s="176" customFormat="1" x14ac:dyDescent="0.3">
      <c r="A1554" s="178"/>
      <c r="B1554" s="130"/>
      <c r="C1554" s="130"/>
      <c r="D1554" s="130"/>
      <c r="E1554" s="130"/>
    </row>
    <row r="1555" spans="1:5" s="176" customFormat="1" x14ac:dyDescent="0.3">
      <c r="A1555" s="178"/>
      <c r="B1555" s="130"/>
      <c r="C1555" s="130"/>
      <c r="D1555" s="130"/>
      <c r="E1555" s="130"/>
    </row>
    <row r="1556" spans="1:5" s="176" customFormat="1" x14ac:dyDescent="0.3">
      <c r="A1556" s="178"/>
      <c r="B1556" s="130"/>
      <c r="C1556" s="130"/>
      <c r="D1556" s="130"/>
      <c r="E1556" s="130"/>
    </row>
    <row r="1557" spans="1:5" s="176" customFormat="1" x14ac:dyDescent="0.3">
      <c r="A1557" s="178"/>
      <c r="B1557" s="130"/>
      <c r="C1557" s="130"/>
      <c r="D1557" s="130"/>
      <c r="E1557" s="130"/>
    </row>
    <row r="1558" spans="1:5" s="176" customFormat="1" x14ac:dyDescent="0.3">
      <c r="A1558" s="178"/>
      <c r="B1558" s="130"/>
      <c r="C1558" s="130"/>
      <c r="D1558" s="130"/>
      <c r="E1558" s="130"/>
    </row>
    <row r="1559" spans="1:5" s="176" customFormat="1" x14ac:dyDescent="0.3">
      <c r="A1559" s="178"/>
      <c r="B1559" s="130"/>
      <c r="C1559" s="130"/>
      <c r="D1559" s="130"/>
      <c r="E1559" s="130"/>
    </row>
    <row r="1560" spans="1:5" x14ac:dyDescent="0.3">
      <c r="A1560" s="178"/>
      <c r="B1560" s="130"/>
      <c r="C1560" s="130"/>
      <c r="D1560" s="130"/>
      <c r="E1560" s="130"/>
    </row>
    <row r="1561" spans="1:5" x14ac:dyDescent="0.3">
      <c r="A1561" s="178"/>
      <c r="B1561" s="130"/>
      <c r="C1561" s="130"/>
      <c r="D1561" s="130"/>
      <c r="E1561" s="130"/>
    </row>
    <row r="1562" spans="1:5" x14ac:dyDescent="0.3">
      <c r="A1562" s="178"/>
      <c r="B1562" s="130"/>
      <c r="C1562" s="130"/>
      <c r="D1562" s="130"/>
      <c r="E1562" s="130"/>
    </row>
    <row r="1563" spans="1:5" x14ac:dyDescent="0.3">
      <c r="A1563" s="178"/>
      <c r="B1563" s="130"/>
      <c r="C1563" s="130"/>
      <c r="D1563" s="130"/>
      <c r="E1563" s="130"/>
    </row>
    <row r="1564" spans="1:5" x14ac:dyDescent="0.3">
      <c r="A1564" s="178"/>
      <c r="B1564" s="130"/>
      <c r="C1564" s="130"/>
      <c r="D1564" s="130"/>
      <c r="E1564" s="130"/>
    </row>
    <row r="1565" spans="1:5" x14ac:dyDescent="0.3">
      <c r="A1565" s="178"/>
      <c r="B1565" s="130"/>
      <c r="C1565" s="130"/>
      <c r="D1565" s="130"/>
      <c r="E1565" s="130"/>
    </row>
    <row r="1566" spans="1:5" x14ac:dyDescent="0.3">
      <c r="A1566" s="178"/>
      <c r="B1566" s="130"/>
      <c r="C1566" s="130"/>
      <c r="D1566" s="130"/>
      <c r="E1566" s="130"/>
    </row>
    <row r="1567" spans="1:5" x14ac:dyDescent="0.3">
      <c r="A1567" s="178"/>
      <c r="B1567" s="130"/>
      <c r="C1567" s="130"/>
      <c r="D1567" s="130"/>
      <c r="E1567" s="130"/>
    </row>
    <row r="1568" spans="1:5" x14ac:dyDescent="0.3">
      <c r="A1568" s="178"/>
      <c r="B1568" s="130"/>
      <c r="C1568" s="130"/>
      <c r="D1568" s="130"/>
      <c r="E1568" s="130"/>
    </row>
    <row r="1569" spans="1:5" x14ac:dyDescent="0.3">
      <c r="A1569" s="178"/>
      <c r="B1569" s="130"/>
      <c r="C1569" s="130"/>
      <c r="D1569" s="130"/>
      <c r="E1569" s="130"/>
    </row>
    <row r="1570" spans="1:5" x14ac:dyDescent="0.3">
      <c r="A1570" s="178"/>
      <c r="B1570" s="130"/>
      <c r="C1570" s="130"/>
      <c r="D1570" s="130"/>
      <c r="E1570" s="130"/>
    </row>
    <row r="1571" spans="1:5" x14ac:dyDescent="0.3">
      <c r="A1571" s="178"/>
      <c r="B1571" s="130"/>
      <c r="C1571" s="130"/>
      <c r="D1571" s="130"/>
      <c r="E1571" s="130"/>
    </row>
    <row r="1572" spans="1:5" x14ac:dyDescent="0.3">
      <c r="A1572" s="178"/>
      <c r="B1572" s="130"/>
      <c r="C1572" s="130"/>
      <c r="D1572" s="130"/>
      <c r="E1572" s="130"/>
    </row>
    <row r="1573" spans="1:5" x14ac:dyDescent="0.3">
      <c r="A1573" s="178"/>
      <c r="B1573" s="130"/>
      <c r="C1573" s="130"/>
      <c r="D1573" s="130"/>
      <c r="E1573" s="130"/>
    </row>
    <row r="1574" spans="1:5" x14ac:dyDescent="0.3">
      <c r="A1574" s="178"/>
      <c r="B1574" s="130"/>
      <c r="C1574" s="130"/>
      <c r="D1574" s="130"/>
      <c r="E1574" s="130"/>
    </row>
    <row r="1575" spans="1:5" x14ac:dyDescent="0.3">
      <c r="A1575" s="178"/>
      <c r="B1575" s="130"/>
      <c r="C1575" s="130"/>
      <c r="D1575" s="130"/>
      <c r="E1575" s="130"/>
    </row>
    <row r="1576" spans="1:5" x14ac:dyDescent="0.3">
      <c r="A1576" s="178"/>
      <c r="B1576" s="130"/>
      <c r="C1576" s="130"/>
      <c r="D1576" s="130"/>
      <c r="E1576" s="130"/>
    </row>
    <row r="1577" spans="1:5" x14ac:dyDescent="0.3">
      <c r="A1577" s="178"/>
      <c r="B1577" s="130"/>
      <c r="C1577" s="130"/>
      <c r="D1577" s="130"/>
      <c r="E1577" s="130"/>
    </row>
    <row r="1578" spans="1:5" x14ac:dyDescent="0.3">
      <c r="A1578" s="178"/>
      <c r="B1578" s="130"/>
      <c r="C1578" s="130"/>
      <c r="D1578" s="130"/>
      <c r="E1578" s="130"/>
    </row>
    <row r="1579" spans="1:5" x14ac:dyDescent="0.3">
      <c r="A1579" s="178"/>
      <c r="B1579" s="130"/>
      <c r="C1579" s="130"/>
      <c r="D1579" s="130"/>
      <c r="E1579" s="130"/>
    </row>
    <row r="1580" spans="1:5" x14ac:dyDescent="0.3">
      <c r="A1580" s="178"/>
      <c r="B1580" s="130"/>
      <c r="C1580" s="130"/>
      <c r="D1580" s="130"/>
      <c r="E1580" s="130"/>
    </row>
    <row r="1581" spans="1:5" x14ac:dyDescent="0.3">
      <c r="A1581" s="178"/>
      <c r="B1581" s="130"/>
      <c r="C1581" s="130"/>
      <c r="D1581" s="130"/>
      <c r="E1581" s="130"/>
    </row>
    <row r="1582" spans="1:5" x14ac:dyDescent="0.3">
      <c r="A1582" s="178"/>
      <c r="B1582" s="130"/>
      <c r="C1582" s="130"/>
      <c r="D1582" s="130"/>
      <c r="E1582" s="130"/>
    </row>
    <row r="1583" spans="1:5" x14ac:dyDescent="0.3">
      <c r="A1583" s="178"/>
      <c r="B1583" s="130"/>
      <c r="C1583" s="130"/>
      <c r="D1583" s="130"/>
      <c r="E1583" s="130"/>
    </row>
    <row r="1584" spans="1:5" x14ac:dyDescent="0.3">
      <c r="A1584" s="178"/>
      <c r="B1584" s="130"/>
      <c r="C1584" s="130"/>
      <c r="D1584" s="130"/>
      <c r="E1584" s="130"/>
    </row>
    <row r="1585" spans="1:5" x14ac:dyDescent="0.3">
      <c r="A1585" s="178"/>
      <c r="B1585" s="130"/>
      <c r="C1585" s="130"/>
      <c r="D1585" s="130"/>
      <c r="E1585" s="130"/>
    </row>
    <row r="1586" spans="1:5" x14ac:dyDescent="0.3">
      <c r="A1586" s="178"/>
      <c r="B1586" s="130"/>
      <c r="C1586" s="130"/>
      <c r="D1586" s="130"/>
      <c r="E1586" s="130"/>
    </row>
    <row r="1587" spans="1:5" x14ac:dyDescent="0.3">
      <c r="A1587" s="178"/>
      <c r="B1587" s="130"/>
      <c r="C1587" s="130"/>
      <c r="D1587" s="130"/>
      <c r="E1587" s="130"/>
    </row>
    <row r="1588" spans="1:5" x14ac:dyDescent="0.3">
      <c r="A1588" s="178"/>
      <c r="B1588" s="130"/>
      <c r="C1588" s="130"/>
      <c r="D1588" s="130"/>
      <c r="E1588" s="130"/>
    </row>
    <row r="1589" spans="1:5" x14ac:dyDescent="0.3">
      <c r="A1589" s="178"/>
      <c r="B1589" s="130"/>
      <c r="C1589" s="130"/>
      <c r="D1589" s="130"/>
      <c r="E1589" s="130"/>
    </row>
    <row r="1590" spans="1:5" x14ac:dyDescent="0.3">
      <c r="A1590" s="178"/>
      <c r="B1590" s="130"/>
      <c r="C1590" s="130"/>
      <c r="D1590" s="130"/>
      <c r="E1590" s="130"/>
    </row>
    <row r="1591" spans="1:5" x14ac:dyDescent="0.3">
      <c r="A1591" s="178"/>
      <c r="B1591" s="130"/>
      <c r="C1591" s="130"/>
      <c r="D1591" s="130"/>
      <c r="E1591" s="130"/>
    </row>
    <row r="1592" spans="1:5" x14ac:dyDescent="0.3">
      <c r="A1592" s="178"/>
      <c r="B1592" s="130"/>
      <c r="C1592" s="130"/>
      <c r="D1592" s="130"/>
      <c r="E1592" s="130"/>
    </row>
    <row r="1593" spans="1:5" x14ac:dyDescent="0.3">
      <c r="A1593" s="178"/>
      <c r="B1593" s="130"/>
      <c r="C1593" s="130"/>
      <c r="D1593" s="130"/>
      <c r="E1593" s="130"/>
    </row>
    <row r="1594" spans="1:5" x14ac:dyDescent="0.3">
      <c r="A1594" s="178"/>
      <c r="B1594" s="130"/>
      <c r="C1594" s="130"/>
      <c r="D1594" s="130"/>
      <c r="E1594" s="130"/>
    </row>
    <row r="1595" spans="1:5" x14ac:dyDescent="0.3">
      <c r="A1595" s="178"/>
      <c r="B1595" s="130"/>
      <c r="C1595" s="130"/>
      <c r="D1595" s="130"/>
      <c r="E1595" s="130"/>
    </row>
    <row r="1596" spans="1:5" x14ac:dyDescent="0.3">
      <c r="A1596" s="178"/>
      <c r="B1596" s="130"/>
      <c r="C1596" s="130"/>
      <c r="D1596" s="130"/>
      <c r="E1596" s="130"/>
    </row>
    <row r="1597" spans="1:5" x14ac:dyDescent="0.3">
      <c r="A1597" s="178"/>
      <c r="B1597" s="130"/>
      <c r="C1597" s="130"/>
      <c r="D1597" s="130"/>
      <c r="E1597" s="130"/>
    </row>
    <row r="1598" spans="1:5" x14ac:dyDescent="0.3">
      <c r="A1598" s="178"/>
      <c r="B1598" s="130"/>
      <c r="C1598" s="130"/>
      <c r="D1598" s="130"/>
      <c r="E1598" s="130"/>
    </row>
    <row r="1599" spans="1:5" x14ac:dyDescent="0.3">
      <c r="A1599" s="178"/>
      <c r="B1599" s="130"/>
      <c r="C1599" s="130"/>
      <c r="D1599" s="130"/>
      <c r="E1599" s="130"/>
    </row>
    <row r="1600" spans="1:5" x14ac:dyDescent="0.3">
      <c r="A1600" s="178"/>
      <c r="B1600" s="130"/>
      <c r="C1600" s="130"/>
      <c r="D1600" s="130"/>
      <c r="E1600" s="130"/>
    </row>
    <row r="1601" spans="1:5" x14ac:dyDescent="0.3">
      <c r="A1601" s="178"/>
      <c r="B1601" s="130"/>
      <c r="C1601" s="130"/>
      <c r="D1601" s="130"/>
      <c r="E1601" s="130"/>
    </row>
    <row r="1602" spans="1:5" x14ac:dyDescent="0.3">
      <c r="A1602" s="178"/>
      <c r="B1602" s="130"/>
      <c r="C1602" s="130"/>
      <c r="D1602" s="130"/>
      <c r="E1602" s="130"/>
    </row>
    <row r="1603" spans="1:5" x14ac:dyDescent="0.3">
      <c r="A1603" s="178"/>
      <c r="B1603" s="130"/>
      <c r="C1603" s="130"/>
      <c r="D1603" s="130"/>
      <c r="E1603" s="130"/>
    </row>
    <row r="1604" spans="1:5" x14ac:dyDescent="0.3">
      <c r="A1604" s="178"/>
      <c r="B1604" s="130"/>
      <c r="C1604" s="130"/>
      <c r="D1604" s="130"/>
      <c r="E1604" s="130"/>
    </row>
    <row r="1605" spans="1:5" x14ac:dyDescent="0.3">
      <c r="A1605" s="178"/>
      <c r="B1605" s="130"/>
      <c r="C1605" s="130"/>
      <c r="D1605" s="130"/>
      <c r="E1605" s="130"/>
    </row>
    <row r="1606" spans="1:5" x14ac:dyDescent="0.3">
      <c r="A1606" s="178"/>
      <c r="B1606" s="130"/>
      <c r="C1606" s="130"/>
      <c r="D1606" s="130"/>
      <c r="E1606" s="130"/>
    </row>
    <row r="1607" spans="1:5" x14ac:dyDescent="0.3">
      <c r="A1607" s="178"/>
      <c r="B1607" s="130"/>
      <c r="C1607" s="130"/>
      <c r="D1607" s="130"/>
      <c r="E1607" s="130"/>
    </row>
    <row r="1608" spans="1:5" x14ac:dyDescent="0.3">
      <c r="A1608" s="178"/>
      <c r="B1608" s="130"/>
      <c r="C1608" s="130"/>
      <c r="D1608" s="130"/>
      <c r="E1608" s="130"/>
    </row>
    <row r="1609" spans="1:5" x14ac:dyDescent="0.3">
      <c r="A1609" s="178"/>
      <c r="B1609" s="130"/>
      <c r="C1609" s="130"/>
      <c r="D1609" s="130"/>
      <c r="E1609" s="130"/>
    </row>
    <row r="1610" spans="1:5" x14ac:dyDescent="0.3">
      <c r="A1610" s="178"/>
      <c r="B1610" s="130"/>
      <c r="C1610" s="130"/>
      <c r="D1610" s="130"/>
      <c r="E1610" s="130"/>
    </row>
    <row r="1611" spans="1:5" x14ac:dyDescent="0.3">
      <c r="A1611" s="178"/>
      <c r="B1611" s="130"/>
      <c r="C1611" s="130"/>
      <c r="D1611" s="130"/>
      <c r="E1611" s="130"/>
    </row>
    <row r="1612" spans="1:5" x14ac:dyDescent="0.3">
      <c r="A1612" s="178"/>
      <c r="B1612" s="130"/>
      <c r="C1612" s="130"/>
      <c r="D1612" s="130"/>
      <c r="E1612" s="130"/>
    </row>
    <row r="1613" spans="1:5" x14ac:dyDescent="0.3">
      <c r="A1613" s="178"/>
      <c r="B1613" s="130"/>
      <c r="C1613" s="130"/>
      <c r="D1613" s="130"/>
      <c r="E1613" s="130"/>
    </row>
    <row r="1614" spans="1:5" x14ac:dyDescent="0.3">
      <c r="A1614" s="178"/>
      <c r="B1614" s="130"/>
      <c r="C1614" s="130"/>
      <c r="D1614" s="130"/>
      <c r="E1614" s="130"/>
    </row>
    <row r="1615" spans="1:5" x14ac:dyDescent="0.3">
      <c r="A1615" s="178"/>
      <c r="B1615" s="130"/>
      <c r="C1615" s="130"/>
      <c r="D1615" s="130"/>
      <c r="E1615" s="130"/>
    </row>
    <row r="1616" spans="1:5" x14ac:dyDescent="0.3">
      <c r="A1616" s="178"/>
      <c r="B1616" s="130"/>
      <c r="C1616" s="130"/>
      <c r="D1616" s="130"/>
      <c r="E1616" s="130"/>
    </row>
    <row r="1617" spans="1:5" x14ac:dyDescent="0.3">
      <c r="A1617" s="178"/>
      <c r="B1617" s="130"/>
      <c r="C1617" s="130"/>
      <c r="D1617" s="130"/>
      <c r="E1617" s="130"/>
    </row>
    <row r="1618" spans="1:5" x14ac:dyDescent="0.3">
      <c r="A1618" s="178"/>
      <c r="B1618" s="130"/>
      <c r="C1618" s="130"/>
      <c r="D1618" s="130"/>
      <c r="E1618" s="130"/>
    </row>
    <row r="1619" spans="1:5" x14ac:dyDescent="0.3">
      <c r="A1619" s="178"/>
      <c r="B1619" s="130"/>
      <c r="C1619" s="130"/>
      <c r="D1619" s="130"/>
      <c r="E1619" s="130"/>
    </row>
    <row r="1620" spans="1:5" x14ac:dyDescent="0.3">
      <c r="A1620" s="178"/>
      <c r="B1620" s="130"/>
      <c r="C1620" s="130"/>
      <c r="D1620" s="130"/>
      <c r="E1620" s="130"/>
    </row>
    <row r="1621" spans="1:5" x14ac:dyDescent="0.3">
      <c r="A1621" s="178"/>
      <c r="B1621" s="130"/>
      <c r="C1621" s="130"/>
      <c r="D1621" s="130"/>
      <c r="E1621" s="130"/>
    </row>
    <row r="1622" spans="1:5" x14ac:dyDescent="0.3">
      <c r="A1622" s="178"/>
      <c r="B1622" s="130"/>
      <c r="C1622" s="130"/>
      <c r="D1622" s="130"/>
      <c r="E1622" s="130"/>
    </row>
    <row r="1623" spans="1:5" x14ac:dyDescent="0.3">
      <c r="A1623" s="178"/>
      <c r="B1623" s="130"/>
      <c r="C1623" s="130"/>
      <c r="D1623" s="130"/>
      <c r="E1623" s="130"/>
    </row>
    <row r="1624" spans="1:5" x14ac:dyDescent="0.3">
      <c r="A1624" s="178"/>
      <c r="B1624" s="130"/>
      <c r="C1624" s="130"/>
      <c r="D1624" s="130"/>
      <c r="E1624" s="130"/>
    </row>
    <row r="1625" spans="1:5" x14ac:dyDescent="0.3">
      <c r="A1625" s="178"/>
      <c r="B1625" s="130"/>
      <c r="C1625" s="130"/>
      <c r="D1625" s="130"/>
      <c r="E1625" s="130"/>
    </row>
    <row r="1626" spans="1:5" x14ac:dyDescent="0.3">
      <c r="A1626" s="178"/>
      <c r="B1626" s="130"/>
      <c r="C1626" s="130"/>
      <c r="D1626" s="130"/>
      <c r="E1626" s="130"/>
    </row>
    <row r="1627" spans="1:5" x14ac:dyDescent="0.3">
      <c r="A1627" s="178"/>
      <c r="B1627" s="130"/>
      <c r="C1627" s="130"/>
      <c r="D1627" s="130"/>
      <c r="E1627" s="130"/>
    </row>
    <row r="1628" spans="1:5" x14ac:dyDescent="0.3">
      <c r="A1628" s="178"/>
      <c r="B1628" s="130"/>
      <c r="C1628" s="130"/>
      <c r="D1628" s="130"/>
      <c r="E1628" s="130"/>
    </row>
    <row r="1629" spans="1:5" x14ac:dyDescent="0.3">
      <c r="A1629" s="178"/>
      <c r="B1629" s="130"/>
      <c r="C1629" s="130"/>
      <c r="D1629" s="130"/>
      <c r="E1629" s="130"/>
    </row>
    <row r="1630" spans="1:5" x14ac:dyDescent="0.3">
      <c r="A1630" s="178"/>
      <c r="B1630" s="130"/>
      <c r="C1630" s="130"/>
      <c r="D1630" s="130"/>
      <c r="E1630" s="130"/>
    </row>
    <row r="1631" spans="1:5" x14ac:dyDescent="0.3">
      <c r="A1631" s="178"/>
      <c r="B1631" s="130"/>
      <c r="C1631" s="130"/>
      <c r="D1631" s="130"/>
      <c r="E1631" s="130"/>
    </row>
    <row r="1632" spans="1:5" x14ac:dyDescent="0.3">
      <c r="A1632" s="178"/>
      <c r="B1632" s="130"/>
      <c r="C1632" s="130"/>
      <c r="D1632" s="130"/>
      <c r="E1632" s="130"/>
    </row>
    <row r="1633" spans="1:5" x14ac:dyDescent="0.3">
      <c r="A1633" s="178"/>
      <c r="B1633" s="130"/>
      <c r="C1633" s="130"/>
      <c r="D1633" s="130"/>
      <c r="E1633" s="130"/>
    </row>
    <row r="1634" spans="1:5" x14ac:dyDescent="0.3">
      <c r="A1634" s="178"/>
      <c r="B1634" s="130"/>
      <c r="C1634" s="130"/>
      <c r="D1634" s="130"/>
      <c r="E1634" s="130"/>
    </row>
    <row r="1635" spans="1:5" x14ac:dyDescent="0.3">
      <c r="A1635" s="178"/>
      <c r="B1635" s="130"/>
      <c r="C1635" s="130"/>
      <c r="D1635" s="130"/>
      <c r="E1635" s="130"/>
    </row>
    <row r="1636" spans="1:5" x14ac:dyDescent="0.3">
      <c r="A1636" s="178"/>
      <c r="B1636" s="130"/>
      <c r="C1636" s="130"/>
      <c r="D1636" s="130"/>
      <c r="E1636" s="130"/>
    </row>
    <row r="1637" spans="1:5" x14ac:dyDescent="0.3">
      <c r="A1637" s="178"/>
      <c r="B1637" s="130"/>
      <c r="C1637" s="130"/>
      <c r="D1637" s="130"/>
      <c r="E1637" s="130"/>
    </row>
    <row r="1638" spans="1:5" x14ac:dyDescent="0.3">
      <c r="A1638" s="178"/>
      <c r="B1638" s="130"/>
      <c r="C1638" s="130"/>
      <c r="D1638" s="130"/>
      <c r="E1638" s="130"/>
    </row>
    <row r="1639" spans="1:5" x14ac:dyDescent="0.3">
      <c r="A1639" s="178"/>
      <c r="B1639" s="130"/>
      <c r="C1639" s="130"/>
      <c r="D1639" s="130"/>
      <c r="E1639" s="130"/>
    </row>
    <row r="1640" spans="1:5" x14ac:dyDescent="0.3">
      <c r="A1640" s="178"/>
      <c r="B1640" s="130"/>
      <c r="C1640" s="130"/>
      <c r="D1640" s="130"/>
      <c r="E1640" s="130"/>
    </row>
    <row r="1641" spans="1:5" x14ac:dyDescent="0.3">
      <c r="A1641" s="178"/>
      <c r="B1641" s="130"/>
      <c r="C1641" s="130"/>
      <c r="D1641" s="130"/>
      <c r="E1641" s="130"/>
    </row>
    <row r="1642" spans="1:5" x14ac:dyDescent="0.3">
      <c r="A1642" s="178"/>
      <c r="B1642" s="130"/>
      <c r="C1642" s="130"/>
      <c r="D1642" s="130"/>
      <c r="E1642" s="130"/>
    </row>
    <row r="1643" spans="1:5" x14ac:dyDescent="0.3">
      <c r="A1643" s="178"/>
      <c r="B1643" s="130"/>
      <c r="C1643" s="130"/>
      <c r="D1643" s="130"/>
      <c r="E1643" s="130"/>
    </row>
    <row r="1644" spans="1:5" x14ac:dyDescent="0.3">
      <c r="A1644" s="178"/>
      <c r="B1644" s="130"/>
      <c r="C1644" s="130"/>
      <c r="D1644" s="130"/>
      <c r="E1644" s="130"/>
    </row>
    <row r="1645" spans="1:5" x14ac:dyDescent="0.3">
      <c r="A1645" s="178"/>
      <c r="B1645" s="130"/>
      <c r="C1645" s="130"/>
      <c r="D1645" s="130"/>
      <c r="E1645" s="130"/>
    </row>
    <row r="1646" spans="1:5" x14ac:dyDescent="0.3">
      <c r="A1646" s="178"/>
      <c r="B1646" s="130"/>
      <c r="C1646" s="130"/>
      <c r="D1646" s="130"/>
      <c r="E1646" s="130"/>
    </row>
    <row r="1647" spans="1:5" x14ac:dyDescent="0.3">
      <c r="A1647" s="178"/>
      <c r="B1647" s="130"/>
      <c r="C1647" s="130"/>
      <c r="D1647" s="130"/>
      <c r="E1647" s="130"/>
    </row>
    <row r="1648" spans="1:5" x14ac:dyDescent="0.3">
      <c r="A1648" s="178"/>
      <c r="B1648" s="130"/>
      <c r="C1648" s="130"/>
      <c r="D1648" s="130"/>
      <c r="E1648" s="130"/>
    </row>
    <row r="1649" spans="1:5" x14ac:dyDescent="0.3">
      <c r="A1649" s="178"/>
      <c r="B1649" s="130"/>
      <c r="C1649" s="130"/>
      <c r="D1649" s="130"/>
      <c r="E1649" s="130"/>
    </row>
    <row r="1650" spans="1:5" x14ac:dyDescent="0.3">
      <c r="A1650" s="178"/>
      <c r="B1650" s="130"/>
      <c r="C1650" s="130"/>
      <c r="D1650" s="130"/>
      <c r="E1650" s="130"/>
    </row>
    <row r="1651" spans="1:5" x14ac:dyDescent="0.3">
      <c r="A1651" s="178"/>
      <c r="B1651" s="130"/>
      <c r="C1651" s="130"/>
      <c r="D1651" s="130"/>
      <c r="E1651" s="130"/>
    </row>
    <row r="1652" spans="1:5" x14ac:dyDescent="0.3">
      <c r="A1652" s="178"/>
      <c r="B1652" s="130"/>
      <c r="C1652" s="130"/>
      <c r="D1652" s="130"/>
      <c r="E1652" s="130"/>
    </row>
    <row r="1653" spans="1:5" x14ac:dyDescent="0.3">
      <c r="A1653" s="178"/>
      <c r="B1653" s="130"/>
      <c r="C1653" s="130"/>
      <c r="D1653" s="130"/>
      <c r="E1653" s="130"/>
    </row>
    <row r="1654" spans="1:5" x14ac:dyDescent="0.3">
      <c r="A1654" s="178"/>
      <c r="B1654" s="130"/>
      <c r="C1654" s="130"/>
      <c r="D1654" s="130"/>
      <c r="E1654" s="130"/>
    </row>
    <row r="1655" spans="1:5" x14ac:dyDescent="0.3">
      <c r="A1655" s="178"/>
      <c r="B1655" s="130"/>
      <c r="C1655" s="130"/>
      <c r="D1655" s="130"/>
      <c r="E1655" s="130"/>
    </row>
    <row r="1656" spans="1:5" x14ac:dyDescent="0.3">
      <c r="A1656" s="178"/>
      <c r="B1656" s="130"/>
      <c r="C1656" s="130"/>
      <c r="D1656" s="130"/>
      <c r="E1656" s="130"/>
    </row>
    <row r="1657" spans="1:5" x14ac:dyDescent="0.3">
      <c r="A1657" s="178"/>
      <c r="B1657" s="130"/>
      <c r="C1657" s="130"/>
      <c r="D1657" s="130"/>
      <c r="E1657" s="130"/>
    </row>
    <row r="1658" spans="1:5" x14ac:dyDescent="0.3">
      <c r="A1658" s="178"/>
      <c r="B1658" s="130"/>
      <c r="C1658" s="130"/>
      <c r="D1658" s="130"/>
      <c r="E1658" s="130"/>
    </row>
    <row r="1659" spans="1:5" x14ac:dyDescent="0.3">
      <c r="A1659" s="178"/>
      <c r="B1659" s="130"/>
      <c r="C1659" s="130"/>
      <c r="D1659" s="130"/>
      <c r="E1659" s="130"/>
    </row>
    <row r="1660" spans="1:5" x14ac:dyDescent="0.3">
      <c r="A1660" s="178"/>
      <c r="B1660" s="130"/>
      <c r="C1660" s="130"/>
      <c r="D1660" s="130"/>
      <c r="E1660" s="130"/>
    </row>
    <row r="1661" spans="1:5" x14ac:dyDescent="0.3">
      <c r="A1661" s="178"/>
      <c r="B1661" s="130"/>
      <c r="C1661" s="130"/>
      <c r="D1661" s="130"/>
      <c r="E1661" s="130"/>
    </row>
    <row r="1662" spans="1:5" x14ac:dyDescent="0.3">
      <c r="A1662" s="178"/>
      <c r="B1662" s="130"/>
      <c r="C1662" s="130"/>
      <c r="D1662" s="130"/>
      <c r="E1662" s="130"/>
    </row>
    <row r="1663" spans="1:5" x14ac:dyDescent="0.3">
      <c r="A1663" s="178"/>
      <c r="B1663" s="130"/>
      <c r="C1663" s="130"/>
      <c r="D1663" s="130"/>
      <c r="E1663" s="130"/>
    </row>
    <row r="1664" spans="1:5" x14ac:dyDescent="0.3">
      <c r="A1664" s="178"/>
      <c r="B1664" s="130"/>
      <c r="C1664" s="130"/>
      <c r="D1664" s="130"/>
      <c r="E1664" s="130"/>
    </row>
    <row r="1665" spans="1:5" x14ac:dyDescent="0.3">
      <c r="A1665" s="178"/>
      <c r="B1665" s="130"/>
      <c r="C1665" s="130"/>
      <c r="D1665" s="130"/>
      <c r="E1665" s="130"/>
    </row>
    <row r="1666" spans="1:5" x14ac:dyDescent="0.3">
      <c r="A1666" s="178"/>
      <c r="B1666" s="130"/>
      <c r="C1666" s="130"/>
      <c r="D1666" s="130"/>
      <c r="E1666" s="130"/>
    </row>
    <row r="1667" spans="1:5" x14ac:dyDescent="0.3">
      <c r="A1667" s="178"/>
      <c r="B1667" s="130"/>
      <c r="C1667" s="130"/>
      <c r="D1667" s="130"/>
      <c r="E1667" s="130"/>
    </row>
    <row r="1668" spans="1:5" x14ac:dyDescent="0.3">
      <c r="A1668" s="178"/>
      <c r="B1668" s="130"/>
      <c r="C1668" s="130"/>
      <c r="D1668" s="130"/>
      <c r="E1668" s="130"/>
    </row>
    <row r="1669" spans="1:5" x14ac:dyDescent="0.3">
      <c r="A1669" s="178"/>
      <c r="B1669" s="130"/>
      <c r="C1669" s="130"/>
      <c r="D1669" s="130"/>
      <c r="E1669" s="130"/>
    </row>
    <row r="1670" spans="1:5" x14ac:dyDescent="0.3">
      <c r="A1670" s="178"/>
      <c r="B1670" s="130"/>
      <c r="C1670" s="130"/>
      <c r="D1670" s="130"/>
      <c r="E1670" s="130"/>
    </row>
    <row r="1671" spans="1:5" x14ac:dyDescent="0.3">
      <c r="A1671" s="178"/>
      <c r="B1671" s="130"/>
      <c r="C1671" s="130"/>
      <c r="D1671" s="130"/>
      <c r="E1671" s="130"/>
    </row>
    <row r="1672" spans="1:5" x14ac:dyDescent="0.3">
      <c r="A1672" s="178"/>
      <c r="B1672" s="130"/>
      <c r="C1672" s="130"/>
      <c r="D1672" s="130"/>
      <c r="E1672" s="130"/>
    </row>
    <row r="1673" spans="1:5" x14ac:dyDescent="0.3">
      <c r="A1673" s="178"/>
      <c r="B1673" s="130"/>
      <c r="C1673" s="130"/>
      <c r="D1673" s="130"/>
      <c r="E1673" s="130"/>
    </row>
    <row r="1674" spans="1:5" x14ac:dyDescent="0.3">
      <c r="A1674" s="178"/>
      <c r="B1674" s="130"/>
      <c r="C1674" s="130"/>
      <c r="D1674" s="130"/>
      <c r="E1674" s="130"/>
    </row>
    <row r="1675" spans="1:5" x14ac:dyDescent="0.3">
      <c r="A1675" s="178"/>
      <c r="B1675" s="130"/>
      <c r="C1675" s="130"/>
      <c r="D1675" s="130"/>
      <c r="E1675" s="130"/>
    </row>
    <row r="1676" spans="1:5" x14ac:dyDescent="0.3">
      <c r="A1676" s="178"/>
      <c r="B1676" s="130"/>
      <c r="C1676" s="130"/>
      <c r="D1676" s="130"/>
      <c r="E1676" s="130"/>
    </row>
    <row r="1677" spans="1:5" x14ac:dyDescent="0.3">
      <c r="A1677" s="178"/>
      <c r="B1677" s="130"/>
      <c r="C1677" s="130"/>
      <c r="D1677" s="130"/>
      <c r="E1677" s="130"/>
    </row>
    <row r="1678" spans="1:5" x14ac:dyDescent="0.3">
      <c r="A1678" s="178"/>
      <c r="B1678" s="130"/>
      <c r="C1678" s="130"/>
      <c r="D1678" s="130"/>
      <c r="E1678" s="130"/>
    </row>
    <row r="1679" spans="1:5" x14ac:dyDescent="0.3">
      <c r="A1679" s="178"/>
      <c r="B1679" s="130"/>
      <c r="C1679" s="130"/>
      <c r="D1679" s="130"/>
      <c r="E1679" s="130"/>
    </row>
    <row r="1680" spans="1:5" x14ac:dyDescent="0.3">
      <c r="A1680" s="178"/>
      <c r="B1680" s="130"/>
      <c r="C1680" s="130"/>
      <c r="D1680" s="130"/>
      <c r="E1680" s="130"/>
    </row>
    <row r="1681" spans="1:5" x14ac:dyDescent="0.3">
      <c r="A1681" s="178"/>
      <c r="B1681" s="130"/>
      <c r="C1681" s="130"/>
      <c r="D1681" s="130"/>
      <c r="E1681" s="130"/>
    </row>
    <row r="1682" spans="1:5" x14ac:dyDescent="0.3">
      <c r="A1682" s="178"/>
      <c r="B1682" s="130"/>
      <c r="C1682" s="130"/>
      <c r="D1682" s="130"/>
      <c r="E1682" s="130"/>
    </row>
    <row r="1683" spans="1:5" x14ac:dyDescent="0.3">
      <c r="A1683" s="178"/>
      <c r="B1683" s="130"/>
      <c r="C1683" s="130"/>
      <c r="D1683" s="130"/>
      <c r="E1683" s="130"/>
    </row>
    <row r="1684" spans="1:5" x14ac:dyDescent="0.3">
      <c r="A1684" s="178"/>
      <c r="B1684" s="130"/>
      <c r="C1684" s="130"/>
      <c r="D1684" s="130"/>
      <c r="E1684" s="130"/>
    </row>
    <row r="1685" spans="1:5" x14ac:dyDescent="0.3">
      <c r="A1685" s="178"/>
      <c r="B1685" s="130"/>
      <c r="C1685" s="130"/>
      <c r="D1685" s="130"/>
      <c r="E1685" s="130"/>
    </row>
    <row r="1686" spans="1:5" x14ac:dyDescent="0.3">
      <c r="A1686" s="178"/>
      <c r="B1686" s="130"/>
      <c r="C1686" s="130"/>
      <c r="D1686" s="130"/>
      <c r="E1686" s="130"/>
    </row>
    <row r="1687" spans="1:5" x14ac:dyDescent="0.3">
      <c r="A1687" s="178"/>
      <c r="B1687" s="130"/>
      <c r="C1687" s="130"/>
      <c r="D1687" s="130"/>
      <c r="E1687" s="130"/>
    </row>
    <row r="1688" spans="1:5" x14ac:dyDescent="0.3">
      <c r="A1688" s="178"/>
      <c r="B1688" s="130"/>
      <c r="C1688" s="130"/>
      <c r="D1688" s="130"/>
      <c r="E1688" s="130"/>
    </row>
    <row r="1689" spans="1:5" x14ac:dyDescent="0.3">
      <c r="A1689" s="178"/>
      <c r="B1689" s="130"/>
      <c r="C1689" s="130"/>
      <c r="D1689" s="130"/>
      <c r="E1689" s="130"/>
    </row>
    <row r="1690" spans="1:5" x14ac:dyDescent="0.3">
      <c r="A1690" s="178"/>
      <c r="B1690" s="130"/>
      <c r="C1690" s="130"/>
      <c r="D1690" s="130"/>
      <c r="E1690" s="130"/>
    </row>
    <row r="1691" spans="1:5" x14ac:dyDescent="0.3">
      <c r="A1691" s="178"/>
      <c r="B1691" s="130"/>
      <c r="C1691" s="130"/>
      <c r="D1691" s="130"/>
      <c r="E1691" s="130"/>
    </row>
    <row r="1692" spans="1:5" x14ac:dyDescent="0.3">
      <c r="A1692" s="178"/>
      <c r="B1692" s="130"/>
      <c r="C1692" s="130"/>
      <c r="D1692" s="130"/>
      <c r="E1692" s="130"/>
    </row>
    <row r="1693" spans="1:5" x14ac:dyDescent="0.3">
      <c r="A1693" s="178"/>
      <c r="B1693" s="130"/>
      <c r="C1693" s="130"/>
      <c r="D1693" s="130"/>
      <c r="E1693" s="130"/>
    </row>
    <row r="1694" spans="1:5" x14ac:dyDescent="0.3">
      <c r="A1694" s="178"/>
      <c r="B1694" s="130"/>
      <c r="C1694" s="130"/>
      <c r="D1694" s="130"/>
      <c r="E1694" s="130"/>
    </row>
    <row r="1695" spans="1:5" x14ac:dyDescent="0.3">
      <c r="A1695" s="178"/>
      <c r="B1695" s="130"/>
      <c r="C1695" s="130"/>
      <c r="D1695" s="130"/>
      <c r="E1695" s="130"/>
    </row>
    <row r="1696" spans="1:5" x14ac:dyDescent="0.3">
      <c r="A1696" s="178"/>
      <c r="B1696" s="130"/>
      <c r="C1696" s="130"/>
      <c r="D1696" s="130"/>
      <c r="E1696" s="130"/>
    </row>
    <row r="1697" spans="1:5" x14ac:dyDescent="0.3">
      <c r="A1697" s="178"/>
      <c r="B1697" s="130"/>
      <c r="C1697" s="130"/>
      <c r="D1697" s="130"/>
      <c r="E1697" s="130"/>
    </row>
    <row r="1698" spans="1:5" x14ac:dyDescent="0.3">
      <c r="A1698" s="178"/>
      <c r="B1698" s="130"/>
      <c r="C1698" s="130"/>
      <c r="D1698" s="130"/>
      <c r="E1698" s="130"/>
    </row>
    <row r="1699" spans="1:5" x14ac:dyDescent="0.3">
      <c r="A1699" s="178"/>
      <c r="B1699" s="130"/>
      <c r="C1699" s="130"/>
      <c r="D1699" s="130"/>
      <c r="E1699" s="130"/>
    </row>
    <row r="1700" spans="1:5" x14ac:dyDescent="0.3">
      <c r="A1700" s="178"/>
      <c r="B1700" s="130"/>
      <c r="C1700" s="130"/>
      <c r="D1700" s="130"/>
      <c r="E1700" s="130"/>
    </row>
    <row r="1701" spans="1:5" x14ac:dyDescent="0.3">
      <c r="A1701" s="178"/>
      <c r="B1701" s="130"/>
      <c r="C1701" s="130"/>
      <c r="D1701" s="130"/>
      <c r="E1701" s="130"/>
    </row>
    <row r="1702" spans="1:5" x14ac:dyDescent="0.3">
      <c r="A1702" s="178"/>
      <c r="B1702" s="130"/>
      <c r="C1702" s="130"/>
      <c r="D1702" s="130"/>
      <c r="E1702" s="130"/>
    </row>
    <row r="1703" spans="1:5" x14ac:dyDescent="0.3">
      <c r="A1703" s="178"/>
      <c r="B1703" s="130"/>
      <c r="C1703" s="130"/>
      <c r="D1703" s="130"/>
      <c r="E1703" s="130"/>
    </row>
    <row r="1704" spans="1:5" x14ac:dyDescent="0.3">
      <c r="A1704" s="178"/>
      <c r="B1704" s="130"/>
      <c r="C1704" s="130"/>
      <c r="D1704" s="130"/>
      <c r="E1704" s="130"/>
    </row>
    <row r="1705" spans="1:5" x14ac:dyDescent="0.3">
      <c r="A1705" s="178"/>
      <c r="B1705" s="130"/>
      <c r="C1705" s="130"/>
      <c r="D1705" s="130"/>
      <c r="E1705" s="130"/>
    </row>
    <row r="1706" spans="1:5" x14ac:dyDescent="0.3">
      <c r="A1706" s="178"/>
      <c r="B1706" s="130"/>
      <c r="C1706" s="130"/>
      <c r="D1706" s="130"/>
      <c r="E1706" s="130"/>
    </row>
    <row r="1707" spans="1:5" x14ac:dyDescent="0.3">
      <c r="A1707" s="178"/>
      <c r="B1707" s="130"/>
      <c r="C1707" s="130"/>
      <c r="D1707" s="130"/>
      <c r="E1707" s="130"/>
    </row>
    <row r="1708" spans="1:5" x14ac:dyDescent="0.3">
      <c r="A1708" s="178"/>
      <c r="B1708" s="130"/>
      <c r="C1708" s="130"/>
      <c r="D1708" s="130"/>
      <c r="E1708" s="130"/>
    </row>
    <row r="1709" spans="1:5" x14ac:dyDescent="0.3">
      <c r="A1709" s="178"/>
      <c r="B1709" s="130"/>
      <c r="C1709" s="130"/>
      <c r="D1709" s="130"/>
      <c r="E1709" s="130"/>
    </row>
    <row r="1710" spans="1:5" x14ac:dyDescent="0.3">
      <c r="A1710" s="178"/>
      <c r="B1710" s="130"/>
      <c r="C1710" s="130"/>
      <c r="D1710" s="130"/>
      <c r="E1710" s="130"/>
    </row>
    <row r="1711" spans="1:5" x14ac:dyDescent="0.3">
      <c r="A1711" s="178"/>
      <c r="B1711" s="130"/>
      <c r="C1711" s="130"/>
      <c r="D1711" s="130"/>
      <c r="E1711" s="130"/>
    </row>
    <row r="1712" spans="1:5" x14ac:dyDescent="0.3">
      <c r="A1712" s="178"/>
      <c r="B1712" s="130"/>
      <c r="C1712" s="130"/>
      <c r="D1712" s="130"/>
      <c r="E1712" s="130"/>
    </row>
    <row r="1713" spans="1:5" x14ac:dyDescent="0.3">
      <c r="A1713" s="178"/>
      <c r="B1713" s="130"/>
      <c r="C1713" s="130"/>
      <c r="D1713" s="130"/>
      <c r="E1713" s="130"/>
    </row>
    <row r="1714" spans="1:5" x14ac:dyDescent="0.3">
      <c r="A1714" s="178"/>
      <c r="B1714" s="130"/>
      <c r="C1714" s="130"/>
      <c r="D1714" s="130"/>
      <c r="E1714" s="130"/>
    </row>
    <row r="1715" spans="1:5" x14ac:dyDescent="0.3">
      <c r="A1715" s="178"/>
      <c r="B1715" s="130"/>
      <c r="C1715" s="130"/>
      <c r="D1715" s="130"/>
      <c r="E1715" s="130"/>
    </row>
    <row r="1716" spans="1:5" x14ac:dyDescent="0.3">
      <c r="A1716" s="178"/>
      <c r="B1716" s="130"/>
      <c r="C1716" s="130"/>
      <c r="D1716" s="130"/>
      <c r="E1716" s="130"/>
    </row>
    <row r="1717" spans="1:5" x14ac:dyDescent="0.3">
      <c r="A1717" s="178"/>
      <c r="B1717" s="130"/>
      <c r="C1717" s="130"/>
      <c r="D1717" s="130"/>
      <c r="E1717" s="130"/>
    </row>
    <row r="1718" spans="1:5" x14ac:dyDescent="0.3">
      <c r="A1718" s="178"/>
      <c r="B1718" s="130"/>
      <c r="C1718" s="130"/>
      <c r="D1718" s="130"/>
      <c r="E1718" s="130"/>
    </row>
    <row r="1719" spans="1:5" x14ac:dyDescent="0.3">
      <c r="A1719" s="178"/>
      <c r="B1719" s="130"/>
      <c r="C1719" s="130"/>
      <c r="D1719" s="130"/>
      <c r="E1719" s="130"/>
    </row>
    <row r="1720" spans="1:5" x14ac:dyDescent="0.3">
      <c r="A1720" s="178"/>
      <c r="B1720" s="130"/>
      <c r="C1720" s="130"/>
      <c r="D1720" s="130"/>
      <c r="E1720" s="130"/>
    </row>
    <row r="1721" spans="1:5" x14ac:dyDescent="0.3">
      <c r="A1721" s="178"/>
      <c r="B1721" s="130"/>
      <c r="C1721" s="130"/>
      <c r="D1721" s="130"/>
      <c r="E1721" s="130"/>
    </row>
    <row r="1722" spans="1:5" x14ac:dyDescent="0.3">
      <c r="A1722" s="178"/>
      <c r="B1722" s="130"/>
      <c r="C1722" s="130"/>
      <c r="D1722" s="130"/>
      <c r="E1722" s="130"/>
    </row>
    <row r="1723" spans="1:5" x14ac:dyDescent="0.3">
      <c r="A1723" s="178"/>
      <c r="B1723" s="130"/>
      <c r="C1723" s="130"/>
      <c r="D1723" s="130"/>
      <c r="E1723" s="130"/>
    </row>
    <row r="1724" spans="1:5" x14ac:dyDescent="0.3">
      <c r="A1724" s="178"/>
      <c r="B1724" s="130"/>
      <c r="C1724" s="130"/>
      <c r="D1724" s="130"/>
      <c r="E1724" s="130"/>
    </row>
    <row r="1725" spans="1:5" x14ac:dyDescent="0.3">
      <c r="A1725" s="178"/>
      <c r="B1725" s="130"/>
      <c r="C1725" s="130"/>
      <c r="D1725" s="130"/>
      <c r="E1725" s="130"/>
    </row>
    <row r="1726" spans="1:5" x14ac:dyDescent="0.3">
      <c r="A1726" s="178"/>
      <c r="B1726" s="130"/>
      <c r="C1726" s="130"/>
      <c r="D1726" s="130"/>
      <c r="E1726" s="130"/>
    </row>
    <row r="1727" spans="1:5" x14ac:dyDescent="0.3">
      <c r="A1727" s="178"/>
      <c r="B1727" s="130"/>
      <c r="C1727" s="130"/>
      <c r="D1727" s="130"/>
      <c r="E1727" s="130"/>
    </row>
    <row r="1728" spans="1:5" x14ac:dyDescent="0.3">
      <c r="A1728" s="178"/>
      <c r="B1728" s="130"/>
      <c r="C1728" s="130"/>
      <c r="D1728" s="130"/>
      <c r="E1728" s="130"/>
    </row>
    <row r="1729" spans="1:5" x14ac:dyDescent="0.3">
      <c r="A1729" s="178"/>
      <c r="B1729" s="130"/>
      <c r="C1729" s="130"/>
      <c r="D1729" s="130"/>
      <c r="E1729" s="130"/>
    </row>
    <row r="1730" spans="1:5" x14ac:dyDescent="0.3">
      <c r="A1730" s="178"/>
      <c r="B1730" s="130"/>
      <c r="C1730" s="130"/>
      <c r="D1730" s="130"/>
      <c r="E1730" s="130"/>
    </row>
    <row r="1731" spans="1:5" x14ac:dyDescent="0.3">
      <c r="A1731" s="178"/>
      <c r="B1731" s="130"/>
      <c r="C1731" s="130"/>
      <c r="D1731" s="130"/>
      <c r="E1731" s="130"/>
    </row>
    <row r="1732" spans="1:5" x14ac:dyDescent="0.3">
      <c r="A1732" s="178"/>
      <c r="B1732" s="130"/>
      <c r="C1732" s="130"/>
      <c r="D1732" s="130"/>
      <c r="E1732" s="130"/>
    </row>
    <row r="1733" spans="1:5" x14ac:dyDescent="0.3">
      <c r="A1733" s="178"/>
      <c r="B1733" s="130"/>
      <c r="C1733" s="130"/>
      <c r="D1733" s="130"/>
      <c r="E1733" s="130"/>
    </row>
    <row r="1734" spans="1:5" x14ac:dyDescent="0.3">
      <c r="A1734" s="178"/>
      <c r="B1734" s="130"/>
      <c r="C1734" s="130"/>
      <c r="D1734" s="130"/>
      <c r="E1734" s="130"/>
    </row>
    <row r="1735" spans="1:5" x14ac:dyDescent="0.3">
      <c r="A1735" s="178"/>
      <c r="B1735" s="130"/>
      <c r="C1735" s="130"/>
      <c r="D1735" s="130"/>
      <c r="E1735" s="130"/>
    </row>
    <row r="1736" spans="1:5" x14ac:dyDescent="0.3">
      <c r="A1736" s="178"/>
      <c r="B1736" s="130"/>
      <c r="C1736" s="130"/>
      <c r="D1736" s="130"/>
      <c r="E1736" s="130"/>
    </row>
    <row r="1737" spans="1:5" x14ac:dyDescent="0.3">
      <c r="A1737" s="178"/>
      <c r="B1737" s="130"/>
      <c r="C1737" s="130"/>
      <c r="D1737" s="130"/>
      <c r="E1737" s="130"/>
    </row>
    <row r="1738" spans="1:5" x14ac:dyDescent="0.3">
      <c r="A1738" s="178"/>
      <c r="B1738" s="130"/>
      <c r="C1738" s="130"/>
      <c r="D1738" s="130"/>
      <c r="E1738" s="130"/>
    </row>
    <row r="1739" spans="1:5" x14ac:dyDescent="0.3">
      <c r="A1739" s="178"/>
      <c r="B1739" s="130"/>
      <c r="C1739" s="130"/>
      <c r="D1739" s="130"/>
      <c r="E1739" s="130"/>
    </row>
    <row r="1740" spans="1:5" x14ac:dyDescent="0.3">
      <c r="A1740" s="178"/>
      <c r="B1740" s="130"/>
      <c r="C1740" s="130"/>
      <c r="D1740" s="130"/>
      <c r="E1740" s="130"/>
    </row>
    <row r="1741" spans="1:5" x14ac:dyDescent="0.3">
      <c r="A1741" s="178"/>
      <c r="B1741" s="130"/>
      <c r="C1741" s="130"/>
      <c r="D1741" s="130"/>
      <c r="E1741" s="130"/>
    </row>
    <row r="1742" spans="1:5" x14ac:dyDescent="0.3">
      <c r="A1742" s="178"/>
      <c r="B1742" s="130"/>
      <c r="C1742" s="130"/>
      <c r="D1742" s="130"/>
      <c r="E1742" s="130"/>
    </row>
    <row r="1743" spans="1:5" x14ac:dyDescent="0.3">
      <c r="A1743" s="178"/>
      <c r="B1743" s="130"/>
      <c r="C1743" s="130"/>
      <c r="D1743" s="130"/>
      <c r="E1743" s="130"/>
    </row>
    <row r="1744" spans="1:5" x14ac:dyDescent="0.3">
      <c r="A1744" s="178"/>
      <c r="B1744" s="130"/>
      <c r="C1744" s="130"/>
      <c r="D1744" s="130"/>
      <c r="E1744" s="130"/>
    </row>
    <row r="1745" spans="1:5" x14ac:dyDescent="0.3">
      <c r="A1745" s="178"/>
      <c r="B1745" s="130"/>
      <c r="C1745" s="130"/>
      <c r="D1745" s="130"/>
      <c r="E1745" s="130"/>
    </row>
    <row r="1746" spans="1:5" x14ac:dyDescent="0.3">
      <c r="A1746" s="178"/>
      <c r="B1746" s="130"/>
      <c r="C1746" s="130"/>
      <c r="D1746" s="130"/>
      <c r="E1746" s="130"/>
    </row>
    <row r="1747" spans="1:5" x14ac:dyDescent="0.3">
      <c r="A1747" s="178"/>
      <c r="B1747" s="130"/>
      <c r="C1747" s="130"/>
      <c r="D1747" s="130"/>
      <c r="E1747" s="130"/>
    </row>
    <row r="1748" spans="1:5" x14ac:dyDescent="0.3">
      <c r="A1748" s="178"/>
      <c r="B1748" s="130"/>
      <c r="C1748" s="130"/>
      <c r="D1748" s="130"/>
      <c r="E1748" s="130"/>
    </row>
    <row r="1749" spans="1:5" x14ac:dyDescent="0.3">
      <c r="A1749" s="178"/>
      <c r="B1749" s="130"/>
      <c r="C1749" s="130"/>
      <c r="D1749" s="130"/>
      <c r="E1749" s="130"/>
    </row>
    <row r="1750" spans="1:5" x14ac:dyDescent="0.3">
      <c r="A1750" s="178"/>
      <c r="B1750" s="130"/>
      <c r="C1750" s="130"/>
      <c r="D1750" s="130"/>
      <c r="E1750" s="130"/>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M566"/>
  <sheetViews>
    <sheetView zoomScaleNormal="100" workbookViewId="0">
      <pane ySplit="1" topLeftCell="A551" activePane="bottomLeft" state="frozen"/>
      <selection activeCell="F21" sqref="F21:G34"/>
      <selection pane="bottomLeft" activeCell="A567" sqref="A567"/>
    </sheetView>
  </sheetViews>
  <sheetFormatPr defaultColWidth="9.44140625" defaultRowHeight="14.4" x14ac:dyDescent="0.3"/>
  <cols>
    <col min="1" max="1" width="11.21875" style="28" bestFit="1" customWidth="1"/>
    <col min="2" max="3" width="30.44140625" style="27" bestFit="1" customWidth="1"/>
    <col min="4" max="4" width="24.44140625" style="27" bestFit="1" customWidth="1"/>
    <col min="5" max="5" width="37" style="27" bestFit="1" customWidth="1"/>
    <col min="6" max="6" width="29.44140625" style="27" bestFit="1" customWidth="1"/>
    <col min="7" max="7" width="37.44140625" style="27" bestFit="1" customWidth="1"/>
    <col min="8" max="8" width="29.5546875" style="27" bestFit="1" customWidth="1"/>
    <col min="9" max="9" width="37.44140625" style="27" bestFit="1" customWidth="1"/>
    <col min="10" max="10" width="41.44140625" style="27" bestFit="1" customWidth="1"/>
    <col min="11" max="11" width="49.5546875" style="27" bestFit="1" customWidth="1"/>
    <col min="12" max="12" width="40.44140625" style="27" bestFit="1" customWidth="1"/>
    <col min="13" max="16384" width="9.44140625" style="27"/>
  </cols>
  <sheetData>
    <row r="1" spans="1:12" s="29" customFormat="1" x14ac:dyDescent="0.3">
      <c r="A1" s="4" t="s">
        <v>38</v>
      </c>
      <c r="B1" s="29" t="s">
        <v>308</v>
      </c>
      <c r="C1" s="29" t="s">
        <v>306</v>
      </c>
      <c r="D1" s="29" t="s">
        <v>304</v>
      </c>
      <c r="E1" s="29" t="s">
        <v>302</v>
      </c>
      <c r="F1" s="29" t="s">
        <v>300</v>
      </c>
      <c r="G1" s="29" t="s">
        <v>298</v>
      </c>
      <c r="H1" s="29" t="s">
        <v>318</v>
      </c>
      <c r="I1" s="29" t="s">
        <v>316</v>
      </c>
      <c r="J1" s="29" t="s">
        <v>314</v>
      </c>
      <c r="K1" s="29" t="s">
        <v>312</v>
      </c>
      <c r="L1" s="29" t="s">
        <v>310</v>
      </c>
    </row>
    <row r="2" spans="1:12" x14ac:dyDescent="0.3">
      <c r="A2" s="28">
        <v>44058</v>
      </c>
      <c r="B2" s="224">
        <v>3</v>
      </c>
      <c r="C2" s="224">
        <v>3</v>
      </c>
      <c r="D2" s="224">
        <v>151</v>
      </c>
      <c r="E2" s="224">
        <v>3</v>
      </c>
      <c r="F2" s="224">
        <v>1615</v>
      </c>
      <c r="G2" s="224">
        <f>F2</f>
        <v>1615</v>
      </c>
      <c r="H2" s="224"/>
      <c r="I2" s="224"/>
      <c r="J2" s="224"/>
      <c r="K2" s="224"/>
      <c r="L2" s="224"/>
    </row>
    <row r="3" spans="1:12" x14ac:dyDescent="0.3">
      <c r="A3" s="28">
        <v>44059</v>
      </c>
      <c r="B3" s="224">
        <v>7</v>
      </c>
      <c r="C3" s="224">
        <f>(B3+C2)</f>
        <v>10</v>
      </c>
      <c r="D3" s="224">
        <v>121</v>
      </c>
      <c r="E3" s="224">
        <v>7</v>
      </c>
      <c r="F3" s="224">
        <v>1923</v>
      </c>
      <c r="G3" s="224">
        <f>(F2+F3)</f>
        <v>3538</v>
      </c>
      <c r="H3" s="224"/>
      <c r="I3" s="224"/>
      <c r="J3" s="224"/>
      <c r="K3" s="224"/>
      <c r="L3" s="224"/>
    </row>
    <row r="4" spans="1:12" x14ac:dyDescent="0.3">
      <c r="A4" s="28">
        <v>44060</v>
      </c>
      <c r="B4" s="224">
        <v>11</v>
      </c>
      <c r="C4" s="224">
        <f t="shared" ref="C4:C67" si="0">(B4+C3)</f>
        <v>21</v>
      </c>
      <c r="D4" s="224">
        <v>368</v>
      </c>
      <c r="E4" s="224">
        <v>11</v>
      </c>
      <c r="F4" s="224">
        <v>11713</v>
      </c>
      <c r="G4" s="224">
        <f>(G3+F4)</f>
        <v>15251</v>
      </c>
      <c r="H4" s="224"/>
      <c r="I4" s="224"/>
      <c r="J4" s="224"/>
      <c r="K4" s="224"/>
      <c r="L4" s="224"/>
    </row>
    <row r="5" spans="1:12" x14ac:dyDescent="0.3">
      <c r="A5" s="28">
        <v>44061</v>
      </c>
      <c r="B5" s="224">
        <v>3</v>
      </c>
      <c r="C5" s="224">
        <f t="shared" si="0"/>
        <v>24</v>
      </c>
      <c r="D5" s="224">
        <v>377</v>
      </c>
      <c r="E5" s="224">
        <v>4</v>
      </c>
      <c r="F5" s="224">
        <v>12292</v>
      </c>
      <c r="G5" s="224">
        <f t="shared" ref="G5:G68" si="1">(G4+F5)</f>
        <v>27543</v>
      </c>
      <c r="H5" s="224"/>
      <c r="I5" s="224"/>
      <c r="J5" s="224"/>
      <c r="K5" s="224"/>
      <c r="L5" s="224"/>
    </row>
    <row r="6" spans="1:12" x14ac:dyDescent="0.3">
      <c r="A6" s="28">
        <v>44062</v>
      </c>
      <c r="B6" s="224">
        <v>11</v>
      </c>
      <c r="C6" s="224">
        <f t="shared" si="0"/>
        <v>35</v>
      </c>
      <c r="D6" s="224">
        <v>334</v>
      </c>
      <c r="E6" s="224">
        <v>11</v>
      </c>
      <c r="F6" s="224">
        <v>12399</v>
      </c>
      <c r="G6" s="224">
        <f t="shared" si="1"/>
        <v>39942</v>
      </c>
      <c r="H6" s="224"/>
      <c r="I6" s="224"/>
      <c r="J6" s="224"/>
      <c r="K6" s="224"/>
      <c r="L6" s="224"/>
    </row>
    <row r="7" spans="1:12" x14ac:dyDescent="0.3">
      <c r="A7" s="28">
        <v>44063</v>
      </c>
      <c r="B7" s="224">
        <v>11</v>
      </c>
      <c r="C7" s="224">
        <f t="shared" si="0"/>
        <v>46</v>
      </c>
      <c r="D7" s="224">
        <v>355</v>
      </c>
      <c r="E7" s="224">
        <v>12</v>
      </c>
      <c r="F7" s="224">
        <v>13922</v>
      </c>
      <c r="G7" s="224">
        <f t="shared" si="1"/>
        <v>53864</v>
      </c>
      <c r="H7" s="224"/>
      <c r="I7" s="224"/>
      <c r="J7" s="224"/>
      <c r="K7" s="224"/>
      <c r="L7" s="224"/>
    </row>
    <row r="8" spans="1:12" x14ac:dyDescent="0.3">
      <c r="A8" s="28">
        <v>44064</v>
      </c>
      <c r="B8" s="224">
        <v>10</v>
      </c>
      <c r="C8" s="224">
        <f t="shared" si="0"/>
        <v>56</v>
      </c>
      <c r="D8" s="224">
        <v>281</v>
      </c>
      <c r="E8" s="224">
        <v>11</v>
      </c>
      <c r="F8" s="224">
        <v>13471</v>
      </c>
      <c r="G8" s="224">
        <f t="shared" si="1"/>
        <v>67335</v>
      </c>
      <c r="H8" s="224"/>
      <c r="I8" s="224"/>
      <c r="J8" s="224"/>
      <c r="K8" s="224"/>
      <c r="L8" s="224"/>
    </row>
    <row r="9" spans="1:12" x14ac:dyDescent="0.3">
      <c r="A9" s="28">
        <v>44065</v>
      </c>
      <c r="B9" s="224">
        <v>11</v>
      </c>
      <c r="C9" s="224">
        <f t="shared" si="0"/>
        <v>67</v>
      </c>
      <c r="D9" s="224">
        <v>146</v>
      </c>
      <c r="E9" s="224">
        <v>11</v>
      </c>
      <c r="F9" s="224">
        <v>8147</v>
      </c>
      <c r="G9" s="224">
        <f t="shared" si="1"/>
        <v>75482</v>
      </c>
      <c r="H9" s="224"/>
      <c r="I9" s="224"/>
      <c r="J9" s="224"/>
      <c r="K9" s="224"/>
      <c r="L9" s="224"/>
    </row>
    <row r="10" spans="1:12" x14ac:dyDescent="0.3">
      <c r="A10" s="28">
        <v>44066</v>
      </c>
      <c r="B10" s="224">
        <v>5</v>
      </c>
      <c r="C10" s="224">
        <f t="shared" si="0"/>
        <v>72</v>
      </c>
      <c r="D10" s="224">
        <v>92</v>
      </c>
      <c r="E10" s="224">
        <v>5</v>
      </c>
      <c r="F10" s="224">
        <v>8532</v>
      </c>
      <c r="G10" s="224">
        <f t="shared" si="1"/>
        <v>84014</v>
      </c>
      <c r="H10" s="224"/>
      <c r="I10" s="224"/>
      <c r="J10" s="224"/>
      <c r="K10" s="224"/>
      <c r="L10" s="224"/>
    </row>
    <row r="11" spans="1:12" x14ac:dyDescent="0.3">
      <c r="A11" s="28">
        <v>44067</v>
      </c>
      <c r="B11" s="224">
        <v>19</v>
      </c>
      <c r="C11" s="224">
        <f t="shared" si="0"/>
        <v>91</v>
      </c>
      <c r="D11" s="224">
        <v>395</v>
      </c>
      <c r="E11" s="224">
        <v>20</v>
      </c>
      <c r="F11" s="224">
        <v>22557</v>
      </c>
      <c r="G11" s="224">
        <f t="shared" si="1"/>
        <v>106571</v>
      </c>
      <c r="H11" s="224"/>
      <c r="I11" s="224"/>
      <c r="J11" s="224"/>
      <c r="K11" s="224"/>
      <c r="L11" s="224"/>
    </row>
    <row r="12" spans="1:12" x14ac:dyDescent="0.3">
      <c r="A12" s="28">
        <v>44068</v>
      </c>
      <c r="B12" s="224">
        <v>14</v>
      </c>
      <c r="C12" s="224">
        <f t="shared" si="0"/>
        <v>105</v>
      </c>
      <c r="D12" s="224">
        <v>379</v>
      </c>
      <c r="E12" s="224">
        <v>16</v>
      </c>
      <c r="F12" s="224">
        <v>22515</v>
      </c>
      <c r="G12" s="224">
        <f t="shared" si="1"/>
        <v>129086</v>
      </c>
      <c r="H12" s="224"/>
      <c r="I12" s="224"/>
      <c r="J12" s="224"/>
      <c r="K12" s="224"/>
      <c r="L12" s="224"/>
    </row>
    <row r="13" spans="1:12" x14ac:dyDescent="0.3">
      <c r="A13" s="28">
        <v>44069</v>
      </c>
      <c r="B13" s="224">
        <v>12</v>
      </c>
      <c r="C13" s="224">
        <f t="shared" si="0"/>
        <v>117</v>
      </c>
      <c r="D13" s="224">
        <v>379</v>
      </c>
      <c r="E13" s="224">
        <v>12</v>
      </c>
      <c r="F13" s="224">
        <v>21810</v>
      </c>
      <c r="G13" s="224">
        <f t="shared" si="1"/>
        <v>150896</v>
      </c>
      <c r="H13" s="224"/>
      <c r="I13" s="224"/>
      <c r="J13" s="224"/>
      <c r="K13" s="224"/>
      <c r="L13" s="224"/>
    </row>
    <row r="14" spans="1:12" x14ac:dyDescent="0.3">
      <c r="A14" s="28">
        <v>44070</v>
      </c>
      <c r="B14" s="224">
        <v>13</v>
      </c>
      <c r="C14" s="224">
        <f t="shared" si="0"/>
        <v>130</v>
      </c>
      <c r="D14" s="224">
        <v>342</v>
      </c>
      <c r="E14" s="224">
        <v>15</v>
      </c>
      <c r="F14" s="224">
        <v>25193</v>
      </c>
      <c r="G14" s="224">
        <f t="shared" si="1"/>
        <v>176089</v>
      </c>
      <c r="H14" s="224"/>
      <c r="I14" s="224"/>
      <c r="J14" s="224"/>
      <c r="K14" s="224"/>
      <c r="L14" s="224"/>
    </row>
    <row r="15" spans="1:12" x14ac:dyDescent="0.3">
      <c r="A15" s="28">
        <v>44071</v>
      </c>
      <c r="B15" s="224">
        <v>13</v>
      </c>
      <c r="C15" s="224">
        <f t="shared" si="0"/>
        <v>143</v>
      </c>
      <c r="D15" s="224">
        <v>362</v>
      </c>
      <c r="E15" s="224">
        <v>14</v>
      </c>
      <c r="F15" s="224">
        <v>22985</v>
      </c>
      <c r="G15" s="224">
        <f t="shared" si="1"/>
        <v>199074</v>
      </c>
      <c r="H15" s="224"/>
      <c r="I15" s="224"/>
      <c r="J15" s="224"/>
      <c r="K15" s="224"/>
      <c r="L15" s="224"/>
    </row>
    <row r="16" spans="1:12" x14ac:dyDescent="0.3">
      <c r="A16" s="28">
        <v>44072</v>
      </c>
      <c r="B16" s="224">
        <v>16</v>
      </c>
      <c r="C16" s="224">
        <f t="shared" si="0"/>
        <v>159</v>
      </c>
      <c r="D16" s="224">
        <v>172</v>
      </c>
      <c r="E16" s="224">
        <v>16</v>
      </c>
      <c r="F16" s="224">
        <v>14670</v>
      </c>
      <c r="G16" s="224">
        <f t="shared" si="1"/>
        <v>213744</v>
      </c>
      <c r="H16" s="224"/>
      <c r="I16" s="224"/>
      <c r="J16" s="224"/>
      <c r="K16" s="224"/>
      <c r="L16" s="224"/>
    </row>
    <row r="17" spans="1:12" x14ac:dyDescent="0.3">
      <c r="A17" s="28">
        <v>44073</v>
      </c>
      <c r="B17" s="224">
        <v>17</v>
      </c>
      <c r="C17" s="224">
        <f t="shared" si="0"/>
        <v>176</v>
      </c>
      <c r="D17" s="224">
        <v>139</v>
      </c>
      <c r="E17" s="224">
        <v>20</v>
      </c>
      <c r="F17" s="224">
        <v>14963</v>
      </c>
      <c r="G17" s="224">
        <f t="shared" si="1"/>
        <v>228707</v>
      </c>
      <c r="H17" s="224"/>
      <c r="I17" s="224"/>
      <c r="J17" s="224"/>
      <c r="K17" s="224"/>
      <c r="L17" s="224"/>
    </row>
    <row r="18" spans="1:12" x14ac:dyDescent="0.3">
      <c r="A18" s="28">
        <v>44074</v>
      </c>
      <c r="B18" s="224">
        <v>36</v>
      </c>
      <c r="C18" s="224">
        <f t="shared" si="0"/>
        <v>212</v>
      </c>
      <c r="D18" s="224">
        <v>438</v>
      </c>
      <c r="E18" s="224">
        <v>37</v>
      </c>
      <c r="F18" s="224">
        <v>33715</v>
      </c>
      <c r="G18" s="224">
        <f t="shared" si="1"/>
        <v>262422</v>
      </c>
      <c r="H18" s="224"/>
      <c r="I18" s="224"/>
      <c r="J18" s="224"/>
      <c r="K18" s="224"/>
      <c r="L18" s="224"/>
    </row>
    <row r="19" spans="1:12" x14ac:dyDescent="0.3">
      <c r="A19" s="28">
        <v>44075</v>
      </c>
      <c r="B19" s="224">
        <v>18</v>
      </c>
      <c r="C19" s="224">
        <f t="shared" si="0"/>
        <v>230</v>
      </c>
      <c r="D19" s="224">
        <v>396</v>
      </c>
      <c r="E19" s="224">
        <v>23</v>
      </c>
      <c r="F19" s="224">
        <v>31338</v>
      </c>
      <c r="G19" s="224">
        <f t="shared" si="1"/>
        <v>293760</v>
      </c>
      <c r="H19" s="224"/>
      <c r="I19" s="224"/>
      <c r="J19" s="224"/>
      <c r="K19" s="224"/>
      <c r="L19" s="224"/>
    </row>
    <row r="20" spans="1:12" x14ac:dyDescent="0.3">
      <c r="A20" s="28">
        <v>44076</v>
      </c>
      <c r="B20" s="224">
        <v>35</v>
      </c>
      <c r="C20" s="224">
        <f t="shared" si="0"/>
        <v>265</v>
      </c>
      <c r="D20" s="224">
        <v>384</v>
      </c>
      <c r="E20" s="224">
        <v>37</v>
      </c>
      <c r="F20" s="224">
        <v>29188</v>
      </c>
      <c r="G20" s="224">
        <f t="shared" si="1"/>
        <v>322948</v>
      </c>
      <c r="H20" s="224"/>
      <c r="I20" s="224"/>
      <c r="J20" s="224"/>
      <c r="K20" s="224"/>
      <c r="L20" s="224"/>
    </row>
    <row r="21" spans="1:12" x14ac:dyDescent="0.3">
      <c r="A21" s="28">
        <v>44077</v>
      </c>
      <c r="B21" s="224">
        <v>21</v>
      </c>
      <c r="C21" s="224">
        <f t="shared" si="0"/>
        <v>286</v>
      </c>
      <c r="D21" s="224">
        <v>464</v>
      </c>
      <c r="E21" s="224">
        <v>24</v>
      </c>
      <c r="F21" s="224">
        <v>34030</v>
      </c>
      <c r="G21" s="224">
        <f t="shared" si="1"/>
        <v>356978</v>
      </c>
      <c r="H21" s="224"/>
      <c r="I21" s="224"/>
      <c r="J21" s="224"/>
      <c r="K21" s="224"/>
      <c r="L21" s="224"/>
    </row>
    <row r="22" spans="1:12" x14ac:dyDescent="0.3">
      <c r="A22" s="28">
        <v>44078</v>
      </c>
      <c r="B22" s="224">
        <v>18</v>
      </c>
      <c r="C22" s="224">
        <f t="shared" si="0"/>
        <v>304</v>
      </c>
      <c r="D22" s="224">
        <v>344</v>
      </c>
      <c r="E22" s="224">
        <v>18</v>
      </c>
      <c r="F22" s="224">
        <v>28144</v>
      </c>
      <c r="G22" s="224">
        <f t="shared" si="1"/>
        <v>385122</v>
      </c>
      <c r="H22" s="224"/>
      <c r="I22" s="224"/>
      <c r="J22" s="224"/>
      <c r="K22" s="224"/>
      <c r="L22" s="224"/>
    </row>
    <row r="23" spans="1:12" x14ac:dyDescent="0.3">
      <c r="A23" s="28">
        <v>44079</v>
      </c>
      <c r="B23" s="224">
        <v>11</v>
      </c>
      <c r="C23" s="224">
        <f t="shared" si="0"/>
        <v>315</v>
      </c>
      <c r="D23" s="224">
        <v>198</v>
      </c>
      <c r="E23" s="224">
        <v>11</v>
      </c>
      <c r="F23" s="224">
        <v>12042</v>
      </c>
      <c r="G23" s="224">
        <f t="shared" si="1"/>
        <v>397164</v>
      </c>
      <c r="H23" s="224"/>
      <c r="I23" s="224"/>
      <c r="J23" s="224"/>
      <c r="K23" s="224"/>
      <c r="L23" s="224"/>
    </row>
    <row r="24" spans="1:12" x14ac:dyDescent="0.3">
      <c r="A24" s="28">
        <v>44080</v>
      </c>
      <c r="B24" s="224">
        <v>7</v>
      </c>
      <c r="C24" s="224">
        <f t="shared" si="0"/>
        <v>322</v>
      </c>
      <c r="D24" s="224">
        <v>112</v>
      </c>
      <c r="E24" s="224">
        <v>8</v>
      </c>
      <c r="F24" s="224">
        <v>13557</v>
      </c>
      <c r="G24" s="224">
        <f t="shared" si="1"/>
        <v>410721</v>
      </c>
      <c r="H24" s="224"/>
      <c r="I24" s="224"/>
      <c r="J24" s="224"/>
      <c r="K24" s="224"/>
      <c r="L24" s="224"/>
    </row>
    <row r="25" spans="1:12" x14ac:dyDescent="0.3">
      <c r="A25" s="28">
        <v>44081</v>
      </c>
      <c r="B25" s="224">
        <v>23</v>
      </c>
      <c r="C25" s="224">
        <f t="shared" si="0"/>
        <v>345</v>
      </c>
      <c r="D25" s="224">
        <v>158</v>
      </c>
      <c r="E25" s="224">
        <v>26</v>
      </c>
      <c r="F25" s="224">
        <v>25376</v>
      </c>
      <c r="G25" s="224">
        <f t="shared" si="1"/>
        <v>436097</v>
      </c>
      <c r="H25" s="224"/>
      <c r="I25" s="224"/>
      <c r="J25" s="224"/>
      <c r="K25" s="224"/>
      <c r="L25" s="224"/>
    </row>
    <row r="26" spans="1:12" x14ac:dyDescent="0.3">
      <c r="A26" s="28">
        <v>44082</v>
      </c>
      <c r="B26" s="224">
        <v>58</v>
      </c>
      <c r="C26" s="224">
        <f t="shared" si="0"/>
        <v>403</v>
      </c>
      <c r="D26" s="224">
        <v>545</v>
      </c>
      <c r="E26" s="224">
        <v>61</v>
      </c>
      <c r="F26" s="224">
        <v>41283</v>
      </c>
      <c r="G26" s="224">
        <f t="shared" si="1"/>
        <v>477380</v>
      </c>
      <c r="H26" s="224"/>
      <c r="I26" s="224"/>
      <c r="J26" s="224"/>
      <c r="K26" s="224"/>
      <c r="L26" s="224"/>
    </row>
    <row r="27" spans="1:12" x14ac:dyDescent="0.3">
      <c r="A27" s="28">
        <v>44083</v>
      </c>
      <c r="B27" s="224">
        <v>43</v>
      </c>
      <c r="C27" s="224">
        <f t="shared" si="0"/>
        <v>446</v>
      </c>
      <c r="D27" s="224">
        <v>474</v>
      </c>
      <c r="E27" s="224">
        <v>45</v>
      </c>
      <c r="F27" s="224">
        <v>34066</v>
      </c>
      <c r="G27" s="224">
        <f t="shared" si="1"/>
        <v>511446</v>
      </c>
      <c r="H27" s="224">
        <v>365229</v>
      </c>
      <c r="I27" s="224">
        <v>357</v>
      </c>
      <c r="J27" s="224">
        <v>331</v>
      </c>
      <c r="K27" s="224">
        <v>0</v>
      </c>
      <c r="L27" s="224">
        <v>0</v>
      </c>
    </row>
    <row r="28" spans="1:12" x14ac:dyDescent="0.3">
      <c r="A28" s="28">
        <v>44084</v>
      </c>
      <c r="B28" s="224">
        <v>24</v>
      </c>
      <c r="C28" s="224">
        <f t="shared" si="0"/>
        <v>470</v>
      </c>
      <c r="D28" s="224">
        <v>409</v>
      </c>
      <c r="E28" s="224">
        <v>26</v>
      </c>
      <c r="F28" s="224">
        <v>36015</v>
      </c>
      <c r="G28" s="224">
        <f t="shared" si="1"/>
        <v>547461</v>
      </c>
      <c r="H28" s="224"/>
      <c r="I28" s="224"/>
      <c r="J28" s="224"/>
      <c r="K28" s="224"/>
      <c r="L28" s="224"/>
    </row>
    <row r="29" spans="1:12" x14ac:dyDescent="0.3">
      <c r="A29" s="28">
        <v>44085</v>
      </c>
      <c r="B29" s="224">
        <v>25</v>
      </c>
      <c r="C29" s="224">
        <f t="shared" si="0"/>
        <v>495</v>
      </c>
      <c r="D29" s="224">
        <v>409</v>
      </c>
      <c r="E29" s="224">
        <v>28</v>
      </c>
      <c r="F29" s="224">
        <v>31233</v>
      </c>
      <c r="G29" s="224">
        <f t="shared" si="1"/>
        <v>578694</v>
      </c>
      <c r="H29" s="224"/>
      <c r="I29" s="224"/>
      <c r="J29" s="224"/>
      <c r="K29" s="224"/>
      <c r="L29" s="224"/>
    </row>
    <row r="30" spans="1:12" x14ac:dyDescent="0.3">
      <c r="A30" s="28">
        <v>44086</v>
      </c>
      <c r="B30" s="224">
        <v>2</v>
      </c>
      <c r="C30" s="224">
        <f t="shared" si="0"/>
        <v>497</v>
      </c>
      <c r="D30" s="224">
        <v>188</v>
      </c>
      <c r="E30" s="224">
        <v>6</v>
      </c>
      <c r="F30" s="224">
        <v>9286</v>
      </c>
      <c r="G30" s="224">
        <f t="shared" si="1"/>
        <v>587980</v>
      </c>
      <c r="H30" s="224"/>
      <c r="I30" s="224"/>
      <c r="J30" s="224"/>
      <c r="K30" s="224"/>
      <c r="L30" s="224"/>
    </row>
    <row r="31" spans="1:12" x14ac:dyDescent="0.3">
      <c r="A31" s="28">
        <v>44087</v>
      </c>
      <c r="B31" s="224">
        <v>4</v>
      </c>
      <c r="C31" s="224">
        <f t="shared" si="0"/>
        <v>501</v>
      </c>
      <c r="D31" s="224">
        <v>160</v>
      </c>
      <c r="E31" s="224">
        <v>7</v>
      </c>
      <c r="F31" s="224">
        <v>13049</v>
      </c>
      <c r="G31" s="224">
        <f t="shared" si="1"/>
        <v>601029</v>
      </c>
      <c r="H31" s="224"/>
      <c r="I31" s="224"/>
      <c r="J31" s="224"/>
      <c r="K31" s="224"/>
      <c r="L31" s="224"/>
    </row>
    <row r="32" spans="1:12" x14ac:dyDescent="0.3">
      <c r="A32" s="28">
        <v>44088</v>
      </c>
      <c r="B32" s="224">
        <v>28</v>
      </c>
      <c r="C32" s="224">
        <f t="shared" si="0"/>
        <v>529</v>
      </c>
      <c r="D32" s="224">
        <v>502</v>
      </c>
      <c r="E32" s="224">
        <v>29</v>
      </c>
      <c r="F32" s="224">
        <v>42837</v>
      </c>
      <c r="G32" s="224">
        <f t="shared" si="1"/>
        <v>643866</v>
      </c>
      <c r="H32" s="224"/>
      <c r="I32" s="224"/>
      <c r="J32" s="224"/>
      <c r="K32" s="224"/>
      <c r="L32" s="224"/>
    </row>
    <row r="33" spans="1:12" x14ac:dyDescent="0.3">
      <c r="A33" s="28">
        <v>44089</v>
      </c>
      <c r="B33" s="224">
        <v>11</v>
      </c>
      <c r="C33" s="224">
        <f t="shared" si="0"/>
        <v>540</v>
      </c>
      <c r="D33" s="224">
        <v>423</v>
      </c>
      <c r="E33" s="224">
        <v>15</v>
      </c>
      <c r="F33" s="224">
        <v>37517</v>
      </c>
      <c r="G33" s="224">
        <f t="shared" si="1"/>
        <v>681383</v>
      </c>
      <c r="H33" s="224"/>
      <c r="I33" s="224"/>
      <c r="J33" s="224"/>
      <c r="K33" s="224"/>
      <c r="L33" s="224"/>
    </row>
    <row r="34" spans="1:12" x14ac:dyDescent="0.3">
      <c r="A34" s="28">
        <v>44090</v>
      </c>
      <c r="B34" s="224">
        <v>25</v>
      </c>
      <c r="C34" s="224">
        <f t="shared" si="0"/>
        <v>565</v>
      </c>
      <c r="D34" s="224">
        <v>412</v>
      </c>
      <c r="E34" s="224">
        <v>26</v>
      </c>
      <c r="F34" s="224">
        <v>32671</v>
      </c>
      <c r="G34" s="224">
        <f t="shared" si="1"/>
        <v>714054</v>
      </c>
      <c r="H34" s="224">
        <v>518904</v>
      </c>
      <c r="I34" s="224">
        <v>532</v>
      </c>
      <c r="J34" s="224">
        <v>499</v>
      </c>
      <c r="K34" s="224">
        <v>168</v>
      </c>
      <c r="L34" s="224">
        <v>153675</v>
      </c>
    </row>
    <row r="35" spans="1:12" x14ac:dyDescent="0.3">
      <c r="A35" s="28">
        <v>44091</v>
      </c>
      <c r="B35" s="224">
        <v>11</v>
      </c>
      <c r="C35" s="224">
        <f t="shared" si="0"/>
        <v>576</v>
      </c>
      <c r="D35" s="224">
        <v>353</v>
      </c>
      <c r="E35" s="224">
        <v>13</v>
      </c>
      <c r="F35" s="224">
        <v>38631</v>
      </c>
      <c r="G35" s="224">
        <f t="shared" si="1"/>
        <v>752685</v>
      </c>
      <c r="H35" s="224"/>
      <c r="I35" s="224"/>
      <c r="J35" s="224"/>
      <c r="K35" s="224"/>
      <c r="L35" s="224"/>
    </row>
    <row r="36" spans="1:12" x14ac:dyDescent="0.3">
      <c r="A36" s="28">
        <v>44092</v>
      </c>
      <c r="B36" s="224">
        <v>16</v>
      </c>
      <c r="C36" s="224">
        <f t="shared" si="0"/>
        <v>592</v>
      </c>
      <c r="D36" s="224">
        <v>436</v>
      </c>
      <c r="E36" s="224">
        <v>18</v>
      </c>
      <c r="F36" s="224">
        <v>30760</v>
      </c>
      <c r="G36" s="224">
        <f t="shared" si="1"/>
        <v>783445</v>
      </c>
      <c r="H36" s="224"/>
      <c r="I36" s="224"/>
      <c r="J36" s="224"/>
      <c r="K36" s="224"/>
      <c r="L36" s="224"/>
    </row>
    <row r="37" spans="1:12" x14ac:dyDescent="0.3">
      <c r="A37" s="28">
        <v>44093</v>
      </c>
      <c r="B37" s="224">
        <v>1</v>
      </c>
      <c r="C37" s="224">
        <f t="shared" si="0"/>
        <v>593</v>
      </c>
      <c r="D37" s="224">
        <v>202</v>
      </c>
      <c r="E37" s="224">
        <v>1</v>
      </c>
      <c r="F37" s="224">
        <v>8750</v>
      </c>
      <c r="G37" s="224">
        <f t="shared" si="1"/>
        <v>792195</v>
      </c>
      <c r="H37" s="224"/>
      <c r="I37" s="224"/>
      <c r="J37" s="224"/>
      <c r="K37" s="224"/>
      <c r="L37" s="224"/>
    </row>
    <row r="38" spans="1:12" x14ac:dyDescent="0.3">
      <c r="A38" s="28">
        <v>44094</v>
      </c>
      <c r="B38" s="224">
        <v>6</v>
      </c>
      <c r="C38" s="224">
        <f t="shared" si="0"/>
        <v>599</v>
      </c>
      <c r="D38" s="224">
        <v>141</v>
      </c>
      <c r="E38" s="224">
        <v>7</v>
      </c>
      <c r="F38" s="224">
        <v>12655</v>
      </c>
      <c r="G38" s="224">
        <f t="shared" si="1"/>
        <v>804850</v>
      </c>
      <c r="H38" s="224"/>
      <c r="I38" s="224"/>
      <c r="J38" s="224"/>
      <c r="K38" s="224"/>
      <c r="L38" s="224"/>
    </row>
    <row r="39" spans="1:12" x14ac:dyDescent="0.3">
      <c r="A39" s="28">
        <v>44095</v>
      </c>
      <c r="B39" s="224">
        <v>38</v>
      </c>
      <c r="C39" s="224">
        <f t="shared" si="0"/>
        <v>637</v>
      </c>
      <c r="D39" s="224">
        <v>425</v>
      </c>
      <c r="E39" s="224">
        <v>40</v>
      </c>
      <c r="F39" s="224">
        <v>44261</v>
      </c>
      <c r="G39" s="224">
        <f t="shared" si="1"/>
        <v>849111</v>
      </c>
      <c r="H39" s="224"/>
      <c r="I39" s="224"/>
      <c r="J39" s="224"/>
      <c r="K39" s="224"/>
      <c r="L39" s="224"/>
    </row>
    <row r="40" spans="1:12" x14ac:dyDescent="0.3">
      <c r="A40" s="28">
        <v>44096</v>
      </c>
      <c r="B40" s="224">
        <v>74</v>
      </c>
      <c r="C40" s="224">
        <f t="shared" si="0"/>
        <v>711</v>
      </c>
      <c r="D40" s="224">
        <v>508</v>
      </c>
      <c r="E40" s="224">
        <v>78</v>
      </c>
      <c r="F40" s="224">
        <v>39689</v>
      </c>
      <c r="G40" s="224">
        <f t="shared" si="1"/>
        <v>888800</v>
      </c>
      <c r="H40" s="224"/>
      <c r="I40" s="224"/>
      <c r="J40" s="224"/>
      <c r="K40" s="224"/>
      <c r="L40" s="224"/>
    </row>
    <row r="41" spans="1:12" x14ac:dyDescent="0.3">
      <c r="A41" s="28">
        <v>44097</v>
      </c>
      <c r="B41" s="224">
        <v>41</v>
      </c>
      <c r="C41" s="224">
        <f t="shared" si="0"/>
        <v>752</v>
      </c>
      <c r="D41" s="224">
        <v>560</v>
      </c>
      <c r="E41" s="224">
        <v>43</v>
      </c>
      <c r="F41" s="224">
        <v>34050</v>
      </c>
      <c r="G41" s="224">
        <f t="shared" si="1"/>
        <v>922850</v>
      </c>
      <c r="H41" s="224">
        <v>761891</v>
      </c>
      <c r="I41" s="224">
        <v>685</v>
      </c>
      <c r="J41" s="224">
        <v>629</v>
      </c>
      <c r="K41" s="224">
        <v>130</v>
      </c>
      <c r="L41" s="224">
        <v>242987</v>
      </c>
    </row>
    <row r="42" spans="1:12" x14ac:dyDescent="0.3">
      <c r="A42" s="28">
        <v>44098</v>
      </c>
      <c r="B42" s="224">
        <v>31</v>
      </c>
      <c r="C42" s="224">
        <f t="shared" si="0"/>
        <v>783</v>
      </c>
      <c r="D42" s="224">
        <v>596</v>
      </c>
      <c r="E42" s="224">
        <v>32</v>
      </c>
      <c r="F42" s="224">
        <v>42315</v>
      </c>
      <c r="G42" s="224">
        <f t="shared" si="1"/>
        <v>965165</v>
      </c>
      <c r="H42" s="224"/>
      <c r="I42" s="224"/>
      <c r="J42" s="224"/>
      <c r="K42" s="224"/>
      <c r="L42" s="224"/>
    </row>
    <row r="43" spans="1:12" x14ac:dyDescent="0.3">
      <c r="A43" s="28">
        <v>44099</v>
      </c>
      <c r="B43" s="224">
        <v>31</v>
      </c>
      <c r="C43" s="224">
        <f t="shared" si="0"/>
        <v>814</v>
      </c>
      <c r="D43" s="224">
        <v>552</v>
      </c>
      <c r="E43" s="224">
        <v>34</v>
      </c>
      <c r="F43" s="224">
        <v>31473</v>
      </c>
      <c r="G43" s="224">
        <f t="shared" si="1"/>
        <v>996638</v>
      </c>
      <c r="H43" s="224"/>
      <c r="I43" s="224"/>
      <c r="J43" s="224"/>
      <c r="K43" s="224"/>
      <c r="L43" s="224"/>
    </row>
    <row r="44" spans="1:12" x14ac:dyDescent="0.3">
      <c r="A44" s="28">
        <v>44100</v>
      </c>
      <c r="B44" s="224">
        <v>8</v>
      </c>
      <c r="C44" s="224">
        <f t="shared" si="0"/>
        <v>822</v>
      </c>
      <c r="D44" s="224">
        <v>364</v>
      </c>
      <c r="E44" s="224">
        <v>8</v>
      </c>
      <c r="F44" s="224">
        <v>8441</v>
      </c>
      <c r="G44" s="224">
        <f t="shared" si="1"/>
        <v>1005079</v>
      </c>
      <c r="H44" s="224"/>
      <c r="I44" s="224"/>
      <c r="J44" s="224"/>
      <c r="K44" s="224"/>
      <c r="L44" s="224"/>
    </row>
    <row r="45" spans="1:12" x14ac:dyDescent="0.3">
      <c r="A45" s="28">
        <v>44101</v>
      </c>
      <c r="B45" s="224">
        <v>13</v>
      </c>
      <c r="C45" s="224">
        <f t="shared" si="0"/>
        <v>835</v>
      </c>
      <c r="D45" s="224">
        <v>225</v>
      </c>
      <c r="E45" s="224">
        <v>13</v>
      </c>
      <c r="F45" s="224">
        <v>9885</v>
      </c>
      <c r="G45" s="224">
        <f t="shared" si="1"/>
        <v>1014964</v>
      </c>
      <c r="H45" s="224"/>
      <c r="I45" s="224"/>
      <c r="J45" s="224"/>
      <c r="K45" s="224"/>
      <c r="L45" s="224"/>
    </row>
    <row r="46" spans="1:12" x14ac:dyDescent="0.3">
      <c r="A46" s="28">
        <v>44102</v>
      </c>
      <c r="B46" s="224">
        <v>58</v>
      </c>
      <c r="C46" s="224">
        <f t="shared" si="0"/>
        <v>893</v>
      </c>
      <c r="D46" s="224">
        <v>864</v>
      </c>
      <c r="E46" s="224">
        <v>60</v>
      </c>
      <c r="F46" s="224">
        <v>41637</v>
      </c>
      <c r="G46" s="224">
        <f t="shared" si="1"/>
        <v>1056601</v>
      </c>
      <c r="H46" s="224"/>
      <c r="I46" s="224"/>
      <c r="J46" s="224"/>
      <c r="K46" s="224"/>
      <c r="L46" s="224"/>
    </row>
    <row r="47" spans="1:12" x14ac:dyDescent="0.3">
      <c r="A47" s="28">
        <v>44103</v>
      </c>
      <c r="B47" s="224">
        <v>32</v>
      </c>
      <c r="C47" s="224">
        <f t="shared" si="0"/>
        <v>925</v>
      </c>
      <c r="D47" s="224">
        <v>718</v>
      </c>
      <c r="E47" s="224">
        <v>33</v>
      </c>
      <c r="F47" s="224">
        <v>39302</v>
      </c>
      <c r="G47" s="224">
        <f t="shared" si="1"/>
        <v>1095903</v>
      </c>
      <c r="H47" s="224"/>
      <c r="I47" s="224"/>
      <c r="J47" s="224"/>
      <c r="K47" s="224"/>
      <c r="L47" s="224"/>
    </row>
    <row r="48" spans="1:12" x14ac:dyDescent="0.3">
      <c r="A48" s="28">
        <v>44104</v>
      </c>
      <c r="B48" s="224">
        <v>36</v>
      </c>
      <c r="C48" s="224">
        <f t="shared" si="0"/>
        <v>961</v>
      </c>
      <c r="D48" s="224">
        <v>613</v>
      </c>
      <c r="E48" s="224">
        <v>40</v>
      </c>
      <c r="F48" s="224">
        <v>30273</v>
      </c>
      <c r="G48" s="224">
        <f t="shared" si="1"/>
        <v>1126176</v>
      </c>
      <c r="H48" s="224">
        <v>1050850</v>
      </c>
      <c r="I48" s="224">
        <v>918</v>
      </c>
      <c r="J48" s="224">
        <v>847</v>
      </c>
      <c r="K48" s="224">
        <v>218</v>
      </c>
      <c r="L48" s="224">
        <v>288959</v>
      </c>
    </row>
    <row r="49" spans="1:12" x14ac:dyDescent="0.3">
      <c r="A49" s="28">
        <v>44105</v>
      </c>
      <c r="B49" s="224">
        <v>43</v>
      </c>
      <c r="C49" s="224">
        <f t="shared" si="0"/>
        <v>1004</v>
      </c>
      <c r="D49" s="224">
        <v>684</v>
      </c>
      <c r="E49" s="224">
        <v>45</v>
      </c>
      <c r="F49" s="224">
        <v>42025</v>
      </c>
      <c r="G49" s="224">
        <f t="shared" si="1"/>
        <v>1168201</v>
      </c>
      <c r="H49" s="224"/>
      <c r="I49" s="224"/>
      <c r="J49" s="224"/>
      <c r="K49" s="224"/>
      <c r="L49" s="224"/>
    </row>
    <row r="50" spans="1:12" x14ac:dyDescent="0.3">
      <c r="A50" s="28">
        <v>44106</v>
      </c>
      <c r="B50" s="224">
        <v>33</v>
      </c>
      <c r="C50" s="224">
        <f t="shared" si="0"/>
        <v>1037</v>
      </c>
      <c r="D50" s="224">
        <v>564</v>
      </c>
      <c r="E50" s="224">
        <v>34</v>
      </c>
      <c r="F50" s="224">
        <v>31603</v>
      </c>
      <c r="G50" s="224">
        <f t="shared" si="1"/>
        <v>1199804</v>
      </c>
      <c r="H50" s="224"/>
      <c r="I50" s="224"/>
      <c r="J50" s="224"/>
      <c r="K50" s="224"/>
      <c r="L50" s="224"/>
    </row>
    <row r="51" spans="1:12" x14ac:dyDescent="0.3">
      <c r="A51" s="28">
        <v>44107</v>
      </c>
      <c r="B51" s="224">
        <v>6</v>
      </c>
      <c r="C51" s="224">
        <f t="shared" si="0"/>
        <v>1043</v>
      </c>
      <c r="D51" s="224">
        <v>408</v>
      </c>
      <c r="E51" s="224">
        <v>6</v>
      </c>
      <c r="F51" s="224">
        <v>9146</v>
      </c>
      <c r="G51" s="224">
        <f t="shared" si="1"/>
        <v>1208950</v>
      </c>
      <c r="H51" s="224"/>
      <c r="I51" s="224"/>
      <c r="J51" s="224"/>
      <c r="K51" s="224"/>
      <c r="L51" s="224"/>
    </row>
    <row r="52" spans="1:12" x14ac:dyDescent="0.3">
      <c r="A52" s="28">
        <v>44108</v>
      </c>
      <c r="B52" s="224">
        <v>6</v>
      </c>
      <c r="C52" s="224">
        <f t="shared" si="0"/>
        <v>1049</v>
      </c>
      <c r="D52" s="224">
        <v>290</v>
      </c>
      <c r="E52" s="224">
        <v>6</v>
      </c>
      <c r="F52" s="224">
        <v>12614</v>
      </c>
      <c r="G52" s="224">
        <f t="shared" si="1"/>
        <v>1221564</v>
      </c>
      <c r="H52" s="224"/>
      <c r="I52" s="224"/>
      <c r="J52" s="224"/>
      <c r="K52" s="224"/>
      <c r="L52" s="224"/>
    </row>
    <row r="53" spans="1:12" x14ac:dyDescent="0.3">
      <c r="A53" s="28">
        <v>44109</v>
      </c>
      <c r="B53" s="224">
        <v>41</v>
      </c>
      <c r="C53" s="224">
        <f t="shared" si="0"/>
        <v>1090</v>
      </c>
      <c r="D53" s="224">
        <v>749</v>
      </c>
      <c r="E53" s="224">
        <v>42</v>
      </c>
      <c r="F53" s="224">
        <v>45802</v>
      </c>
      <c r="G53" s="224">
        <f t="shared" si="1"/>
        <v>1267366</v>
      </c>
      <c r="H53" s="224"/>
      <c r="I53" s="224"/>
      <c r="J53" s="224"/>
      <c r="K53" s="224"/>
      <c r="L53" s="224"/>
    </row>
    <row r="54" spans="1:12" x14ac:dyDescent="0.3">
      <c r="A54" s="28">
        <v>44110</v>
      </c>
      <c r="B54" s="224">
        <v>21</v>
      </c>
      <c r="C54" s="224">
        <f t="shared" si="0"/>
        <v>1111</v>
      </c>
      <c r="D54" s="224">
        <v>734</v>
      </c>
      <c r="E54" s="224">
        <v>22</v>
      </c>
      <c r="F54" s="224">
        <v>41702</v>
      </c>
      <c r="G54" s="224">
        <f t="shared" si="1"/>
        <v>1309068</v>
      </c>
      <c r="H54" s="224"/>
      <c r="I54" s="224"/>
      <c r="J54" s="224"/>
      <c r="K54" s="224"/>
      <c r="L54" s="224"/>
    </row>
    <row r="55" spans="1:12" x14ac:dyDescent="0.3">
      <c r="A55" s="28">
        <v>44111</v>
      </c>
      <c r="B55" s="224">
        <v>15</v>
      </c>
      <c r="C55" s="224">
        <f t="shared" si="0"/>
        <v>1126</v>
      </c>
      <c r="D55" s="224">
        <v>720</v>
      </c>
      <c r="E55" s="224">
        <v>18</v>
      </c>
      <c r="F55" s="224">
        <v>33832</v>
      </c>
      <c r="G55" s="224">
        <f t="shared" si="1"/>
        <v>1342900</v>
      </c>
      <c r="H55" s="224">
        <v>1256242</v>
      </c>
      <c r="I55" s="224">
        <v>1141</v>
      </c>
      <c r="J55" s="224">
        <v>1058</v>
      </c>
      <c r="K55" s="224">
        <v>211</v>
      </c>
      <c r="L55" s="224">
        <v>205392</v>
      </c>
    </row>
    <row r="56" spans="1:12" x14ac:dyDescent="0.3">
      <c r="A56" s="28">
        <v>44112</v>
      </c>
      <c r="B56" s="224">
        <v>25</v>
      </c>
      <c r="C56" s="224">
        <f t="shared" si="0"/>
        <v>1151</v>
      </c>
      <c r="D56" s="224">
        <v>834</v>
      </c>
      <c r="E56" s="224">
        <v>26</v>
      </c>
      <c r="F56" s="224">
        <v>43640</v>
      </c>
      <c r="G56" s="224">
        <f t="shared" si="1"/>
        <v>1386540</v>
      </c>
      <c r="H56" s="224"/>
      <c r="I56" s="224"/>
      <c r="J56" s="224"/>
      <c r="K56" s="224"/>
      <c r="L56" s="224"/>
    </row>
    <row r="57" spans="1:12" x14ac:dyDescent="0.3">
      <c r="A57" s="28">
        <v>44113</v>
      </c>
      <c r="B57" s="224">
        <v>16</v>
      </c>
      <c r="C57" s="224">
        <f t="shared" si="0"/>
        <v>1167</v>
      </c>
      <c r="D57" s="224">
        <v>687</v>
      </c>
      <c r="E57" s="224">
        <v>16</v>
      </c>
      <c r="F57" s="224">
        <v>24760</v>
      </c>
      <c r="G57" s="224">
        <f t="shared" si="1"/>
        <v>1411300</v>
      </c>
      <c r="H57" s="224"/>
      <c r="I57" s="224"/>
      <c r="J57" s="224"/>
      <c r="K57" s="224"/>
      <c r="L57" s="224"/>
    </row>
    <row r="58" spans="1:12" x14ac:dyDescent="0.3">
      <c r="A58" s="28">
        <v>44114</v>
      </c>
      <c r="B58" s="224">
        <v>5</v>
      </c>
      <c r="C58" s="224">
        <f t="shared" si="0"/>
        <v>1172</v>
      </c>
      <c r="D58" s="224">
        <v>410</v>
      </c>
      <c r="E58" s="224">
        <v>5</v>
      </c>
      <c r="F58" s="224">
        <v>3599</v>
      </c>
      <c r="G58" s="224">
        <f t="shared" si="1"/>
        <v>1414899</v>
      </c>
      <c r="H58" s="224"/>
      <c r="I58" s="224"/>
      <c r="J58" s="224"/>
      <c r="K58" s="224"/>
      <c r="L58" s="224"/>
    </row>
    <row r="59" spans="1:12" x14ac:dyDescent="0.3">
      <c r="A59" s="28">
        <v>44115</v>
      </c>
      <c r="B59" s="224">
        <v>1</v>
      </c>
      <c r="C59" s="224">
        <f t="shared" si="0"/>
        <v>1173</v>
      </c>
      <c r="D59" s="224">
        <v>263</v>
      </c>
      <c r="E59" s="224">
        <v>1</v>
      </c>
      <c r="F59" s="224">
        <v>9651</v>
      </c>
      <c r="G59" s="224">
        <f t="shared" si="1"/>
        <v>1424550</v>
      </c>
      <c r="H59" s="224"/>
      <c r="I59" s="224"/>
      <c r="J59" s="224"/>
      <c r="K59" s="224"/>
      <c r="L59" s="224"/>
    </row>
    <row r="60" spans="1:12" x14ac:dyDescent="0.3">
      <c r="A60" s="28">
        <v>44116</v>
      </c>
      <c r="B60" s="224">
        <v>18</v>
      </c>
      <c r="C60" s="224">
        <f t="shared" si="0"/>
        <v>1191</v>
      </c>
      <c r="D60" s="224">
        <v>592</v>
      </c>
      <c r="E60" s="224">
        <v>20</v>
      </c>
      <c r="F60" s="224">
        <v>28626</v>
      </c>
      <c r="G60" s="224">
        <f t="shared" si="1"/>
        <v>1453176</v>
      </c>
      <c r="H60" s="224"/>
      <c r="I60" s="224"/>
      <c r="J60" s="224"/>
      <c r="K60" s="224"/>
      <c r="L60" s="224"/>
    </row>
    <row r="61" spans="1:12" x14ac:dyDescent="0.3">
      <c r="A61" s="28">
        <v>44117</v>
      </c>
      <c r="B61" s="224">
        <v>62</v>
      </c>
      <c r="C61" s="224">
        <f t="shared" si="0"/>
        <v>1253</v>
      </c>
      <c r="D61" s="224">
        <v>785</v>
      </c>
      <c r="E61" s="224">
        <v>63</v>
      </c>
      <c r="F61" s="224">
        <v>44539</v>
      </c>
      <c r="G61" s="224">
        <f t="shared" si="1"/>
        <v>1497715</v>
      </c>
      <c r="H61" s="224"/>
      <c r="I61" s="224"/>
      <c r="J61" s="224"/>
      <c r="K61" s="224"/>
      <c r="L61" s="224"/>
    </row>
    <row r="62" spans="1:12" x14ac:dyDescent="0.3">
      <c r="A62" s="28">
        <v>44118</v>
      </c>
      <c r="B62" s="224">
        <v>47</v>
      </c>
      <c r="C62" s="224">
        <f t="shared" si="0"/>
        <v>1300</v>
      </c>
      <c r="D62" s="224">
        <v>896</v>
      </c>
      <c r="E62" s="224">
        <v>51</v>
      </c>
      <c r="F62" s="224">
        <v>39068</v>
      </c>
      <c r="G62" s="224">
        <f t="shared" si="1"/>
        <v>1536783</v>
      </c>
      <c r="H62" s="224">
        <v>1444293</v>
      </c>
      <c r="I62" s="224">
        <v>1267</v>
      </c>
      <c r="J62" s="224">
        <v>1177</v>
      </c>
      <c r="K62" s="224">
        <v>119</v>
      </c>
      <c r="L62" s="224">
        <v>188051</v>
      </c>
    </row>
    <row r="63" spans="1:12" x14ac:dyDescent="0.3">
      <c r="A63" s="28">
        <v>44119</v>
      </c>
      <c r="B63" s="224">
        <v>36</v>
      </c>
      <c r="C63" s="224">
        <f t="shared" si="0"/>
        <v>1336</v>
      </c>
      <c r="D63" s="224">
        <v>948</v>
      </c>
      <c r="E63" s="224">
        <v>38</v>
      </c>
      <c r="F63" s="224">
        <v>44101</v>
      </c>
      <c r="G63" s="224">
        <f t="shared" si="1"/>
        <v>1580884</v>
      </c>
      <c r="H63" s="224"/>
      <c r="I63" s="224"/>
      <c r="J63" s="224"/>
      <c r="K63" s="224"/>
      <c r="L63" s="224"/>
    </row>
    <row r="64" spans="1:12" x14ac:dyDescent="0.3">
      <c r="A64" s="28">
        <v>44120</v>
      </c>
      <c r="B64" s="224">
        <v>27</v>
      </c>
      <c r="C64" s="224">
        <f t="shared" si="0"/>
        <v>1363</v>
      </c>
      <c r="D64" s="224">
        <v>863</v>
      </c>
      <c r="E64" s="224">
        <v>27</v>
      </c>
      <c r="F64" s="224">
        <v>36702</v>
      </c>
      <c r="G64" s="224">
        <f t="shared" si="1"/>
        <v>1617586</v>
      </c>
      <c r="H64" s="224"/>
      <c r="I64" s="224"/>
      <c r="J64" s="224"/>
      <c r="K64" s="224"/>
      <c r="L64" s="224"/>
    </row>
    <row r="65" spans="1:12" x14ac:dyDescent="0.3">
      <c r="A65" s="28">
        <v>44121</v>
      </c>
      <c r="B65" s="224">
        <v>13</v>
      </c>
      <c r="C65" s="224">
        <f t="shared" si="0"/>
        <v>1376</v>
      </c>
      <c r="D65" s="224">
        <v>542</v>
      </c>
      <c r="E65" s="224">
        <v>13</v>
      </c>
      <c r="F65" s="224">
        <v>8817</v>
      </c>
      <c r="G65" s="224">
        <f t="shared" si="1"/>
        <v>1626403</v>
      </c>
      <c r="H65" s="224"/>
      <c r="I65" s="224"/>
      <c r="J65" s="224"/>
      <c r="K65" s="224"/>
      <c r="L65" s="224"/>
    </row>
    <row r="66" spans="1:12" x14ac:dyDescent="0.3">
      <c r="A66" s="28">
        <v>44122</v>
      </c>
      <c r="B66" s="224">
        <v>8</v>
      </c>
      <c r="C66" s="224">
        <f t="shared" si="0"/>
        <v>1384</v>
      </c>
      <c r="D66" s="224">
        <v>331</v>
      </c>
      <c r="E66" s="224">
        <v>8</v>
      </c>
      <c r="F66" s="224">
        <v>11436</v>
      </c>
      <c r="G66" s="224">
        <f t="shared" si="1"/>
        <v>1637839</v>
      </c>
      <c r="H66" s="224"/>
      <c r="I66" s="224"/>
      <c r="J66" s="224"/>
      <c r="K66" s="224"/>
      <c r="L66" s="224"/>
    </row>
    <row r="67" spans="1:12" x14ac:dyDescent="0.3">
      <c r="A67" s="28">
        <v>44123</v>
      </c>
      <c r="B67" s="224">
        <v>41</v>
      </c>
      <c r="C67" s="224">
        <f t="shared" si="0"/>
        <v>1425</v>
      </c>
      <c r="D67" s="224">
        <v>1074</v>
      </c>
      <c r="E67" s="224">
        <v>42</v>
      </c>
      <c r="F67" s="224">
        <v>40484</v>
      </c>
      <c r="G67" s="224">
        <f t="shared" si="1"/>
        <v>1678323</v>
      </c>
      <c r="H67" s="224"/>
      <c r="I67" s="224"/>
      <c r="J67" s="224"/>
      <c r="K67" s="224"/>
      <c r="L67" s="224"/>
    </row>
    <row r="68" spans="1:12" x14ac:dyDescent="0.3">
      <c r="A68" s="28">
        <v>44124</v>
      </c>
      <c r="B68" s="224">
        <v>53</v>
      </c>
      <c r="C68" s="224">
        <f t="shared" ref="C68:C131" si="2">(B68+C67)</f>
        <v>1478</v>
      </c>
      <c r="D68" s="224">
        <v>1117</v>
      </c>
      <c r="E68" s="224">
        <v>53</v>
      </c>
      <c r="F68" s="224">
        <v>42238</v>
      </c>
      <c r="G68" s="224">
        <f t="shared" si="1"/>
        <v>1720561</v>
      </c>
      <c r="H68" s="224"/>
      <c r="I68" s="224"/>
      <c r="J68" s="224"/>
      <c r="K68" s="224"/>
      <c r="L68" s="224"/>
    </row>
    <row r="69" spans="1:12" x14ac:dyDescent="0.3">
      <c r="A69" s="28">
        <v>44125</v>
      </c>
      <c r="B69" s="224">
        <v>40</v>
      </c>
      <c r="C69" s="224">
        <f t="shared" si="2"/>
        <v>1518</v>
      </c>
      <c r="D69" s="224">
        <v>1198</v>
      </c>
      <c r="E69" s="224">
        <v>42</v>
      </c>
      <c r="F69" s="224">
        <v>34461</v>
      </c>
      <c r="G69" s="224">
        <f t="shared" ref="G69:G132" si="3">(G68+F69)</f>
        <v>1755022</v>
      </c>
      <c r="H69" s="224">
        <v>1676414</v>
      </c>
      <c r="I69" s="224">
        <v>1508</v>
      </c>
      <c r="J69" s="224">
        <v>1408</v>
      </c>
      <c r="K69" s="224">
        <v>231</v>
      </c>
      <c r="L69" s="224">
        <v>232121</v>
      </c>
    </row>
    <row r="70" spans="1:12" x14ac:dyDescent="0.3">
      <c r="A70" s="28">
        <v>44126</v>
      </c>
      <c r="B70" s="224">
        <v>38</v>
      </c>
      <c r="C70" s="224">
        <f t="shared" si="2"/>
        <v>1556</v>
      </c>
      <c r="D70" s="224">
        <v>1370</v>
      </c>
      <c r="E70" s="224">
        <v>39</v>
      </c>
      <c r="F70" s="224">
        <v>42839</v>
      </c>
      <c r="G70" s="224">
        <f t="shared" si="3"/>
        <v>1797861</v>
      </c>
      <c r="H70" s="224"/>
      <c r="I70" s="224"/>
      <c r="J70" s="224"/>
      <c r="K70" s="224"/>
      <c r="L70" s="224"/>
    </row>
    <row r="71" spans="1:12" x14ac:dyDescent="0.3">
      <c r="A71" s="28">
        <v>44127</v>
      </c>
      <c r="B71" s="224">
        <v>27</v>
      </c>
      <c r="C71" s="224">
        <f t="shared" si="2"/>
        <v>1583</v>
      </c>
      <c r="D71" s="224">
        <v>1221</v>
      </c>
      <c r="E71" s="224">
        <v>27</v>
      </c>
      <c r="F71" s="224">
        <v>33381</v>
      </c>
      <c r="G71" s="224">
        <f t="shared" si="3"/>
        <v>1831242</v>
      </c>
      <c r="H71" s="224"/>
      <c r="I71" s="224"/>
      <c r="J71" s="224"/>
      <c r="K71" s="224"/>
      <c r="L71" s="224"/>
    </row>
    <row r="72" spans="1:12" x14ac:dyDescent="0.3">
      <c r="A72" s="28">
        <v>44128</v>
      </c>
      <c r="B72" s="224">
        <v>9</v>
      </c>
      <c r="C72" s="224">
        <f t="shared" si="2"/>
        <v>1592</v>
      </c>
      <c r="D72" s="224">
        <v>787</v>
      </c>
      <c r="E72" s="224">
        <v>10</v>
      </c>
      <c r="F72" s="224">
        <v>8689</v>
      </c>
      <c r="G72" s="224">
        <f t="shared" si="3"/>
        <v>1839931</v>
      </c>
      <c r="H72" s="224"/>
      <c r="I72" s="224"/>
      <c r="J72" s="224"/>
      <c r="K72" s="224"/>
      <c r="L72" s="224"/>
    </row>
    <row r="73" spans="1:12" x14ac:dyDescent="0.3">
      <c r="A73" s="28">
        <v>44129</v>
      </c>
      <c r="B73" s="224">
        <v>10</v>
      </c>
      <c r="C73" s="224">
        <f t="shared" si="2"/>
        <v>1602</v>
      </c>
      <c r="D73" s="224">
        <v>483</v>
      </c>
      <c r="E73" s="224">
        <v>11</v>
      </c>
      <c r="F73" s="224">
        <v>12051</v>
      </c>
      <c r="G73" s="224">
        <f t="shared" si="3"/>
        <v>1851982</v>
      </c>
      <c r="H73" s="224"/>
      <c r="I73" s="224"/>
      <c r="J73" s="224"/>
      <c r="K73" s="224"/>
      <c r="L73" s="224"/>
    </row>
    <row r="74" spans="1:12" x14ac:dyDescent="0.3">
      <c r="A74" s="28">
        <v>44130</v>
      </c>
      <c r="B74" s="224">
        <v>63</v>
      </c>
      <c r="C74" s="224">
        <f t="shared" si="2"/>
        <v>1665</v>
      </c>
      <c r="D74" s="224">
        <v>1518</v>
      </c>
      <c r="E74" s="224">
        <v>64</v>
      </c>
      <c r="F74" s="224">
        <v>43226</v>
      </c>
      <c r="G74" s="224">
        <f t="shared" si="3"/>
        <v>1895208</v>
      </c>
      <c r="H74" s="224"/>
      <c r="I74" s="224"/>
      <c r="J74" s="224"/>
      <c r="K74" s="224"/>
      <c r="L74" s="224"/>
    </row>
    <row r="75" spans="1:12" x14ac:dyDescent="0.3">
      <c r="A75" s="28">
        <v>44131</v>
      </c>
      <c r="B75" s="224">
        <v>29</v>
      </c>
      <c r="C75" s="224">
        <f t="shared" si="2"/>
        <v>1694</v>
      </c>
      <c r="D75" s="224">
        <v>1340</v>
      </c>
      <c r="E75" s="224">
        <v>32</v>
      </c>
      <c r="F75" s="224">
        <v>43451</v>
      </c>
      <c r="G75" s="224">
        <f t="shared" si="3"/>
        <v>1938659</v>
      </c>
      <c r="H75" s="224"/>
      <c r="I75" s="224"/>
      <c r="J75" s="224"/>
      <c r="K75" s="224"/>
      <c r="L75" s="224"/>
    </row>
    <row r="76" spans="1:12" x14ac:dyDescent="0.3">
      <c r="A76" s="28">
        <v>44132</v>
      </c>
      <c r="B76" s="224">
        <v>68</v>
      </c>
      <c r="C76" s="224">
        <f t="shared" si="2"/>
        <v>1762</v>
      </c>
      <c r="D76" s="224">
        <v>1435</v>
      </c>
      <c r="E76" s="224">
        <v>71</v>
      </c>
      <c r="F76" s="224">
        <v>33086</v>
      </c>
      <c r="G76" s="224">
        <f t="shared" si="3"/>
        <v>1971745</v>
      </c>
      <c r="H76" s="224">
        <v>1899397</v>
      </c>
      <c r="I76" s="224">
        <v>1746</v>
      </c>
      <c r="J76" s="224">
        <v>1583</v>
      </c>
      <c r="K76" s="224">
        <v>175</v>
      </c>
      <c r="L76" s="224">
        <v>222983</v>
      </c>
    </row>
    <row r="77" spans="1:12" x14ac:dyDescent="0.3">
      <c r="A77" s="28">
        <v>44133</v>
      </c>
      <c r="B77" s="224">
        <v>43</v>
      </c>
      <c r="C77" s="224">
        <f t="shared" si="2"/>
        <v>1805</v>
      </c>
      <c r="D77" s="224">
        <v>1379</v>
      </c>
      <c r="E77" s="224">
        <v>47</v>
      </c>
      <c r="F77" s="224">
        <v>42976</v>
      </c>
      <c r="G77" s="224">
        <f t="shared" si="3"/>
        <v>2014721</v>
      </c>
      <c r="H77" s="224"/>
      <c r="I77" s="224"/>
      <c r="J77" s="224"/>
      <c r="K77" s="224"/>
      <c r="L77" s="224"/>
    </row>
    <row r="78" spans="1:12" x14ac:dyDescent="0.3">
      <c r="A78" s="28">
        <v>44134</v>
      </c>
      <c r="B78" s="224">
        <v>24</v>
      </c>
      <c r="C78" s="224">
        <f t="shared" si="2"/>
        <v>1829</v>
      </c>
      <c r="D78" s="224">
        <v>1122</v>
      </c>
      <c r="E78" s="224">
        <v>26</v>
      </c>
      <c r="F78" s="224">
        <v>31531</v>
      </c>
      <c r="G78" s="224">
        <f t="shared" si="3"/>
        <v>2046252</v>
      </c>
      <c r="H78" s="224"/>
      <c r="I78" s="224"/>
      <c r="J78" s="224"/>
      <c r="K78" s="224"/>
      <c r="L78" s="224"/>
    </row>
    <row r="79" spans="1:12" x14ac:dyDescent="0.3">
      <c r="A79" s="28">
        <v>44135</v>
      </c>
      <c r="B79" s="224">
        <v>7</v>
      </c>
      <c r="C79" s="224">
        <f t="shared" si="2"/>
        <v>1836</v>
      </c>
      <c r="D79" s="224">
        <v>870</v>
      </c>
      <c r="E79" s="224">
        <v>8</v>
      </c>
      <c r="F79" s="224">
        <v>8842</v>
      </c>
      <c r="G79" s="224">
        <f t="shared" si="3"/>
        <v>2055094</v>
      </c>
      <c r="H79" s="224"/>
      <c r="I79" s="224"/>
      <c r="J79" s="224"/>
      <c r="K79" s="224"/>
      <c r="L79" s="224"/>
    </row>
    <row r="80" spans="1:12" x14ac:dyDescent="0.3">
      <c r="A80" s="28">
        <v>44136</v>
      </c>
      <c r="B80" s="224">
        <v>11</v>
      </c>
      <c r="C80" s="224">
        <f t="shared" si="2"/>
        <v>1847</v>
      </c>
      <c r="D80" s="224">
        <v>518</v>
      </c>
      <c r="E80" s="224">
        <v>11</v>
      </c>
      <c r="F80" s="224">
        <v>12437</v>
      </c>
      <c r="G80" s="224">
        <f t="shared" si="3"/>
        <v>2067531</v>
      </c>
      <c r="H80" s="224"/>
      <c r="I80" s="224"/>
      <c r="J80" s="224"/>
      <c r="K80" s="224"/>
      <c r="L80" s="224"/>
    </row>
    <row r="81" spans="1:12" x14ac:dyDescent="0.3">
      <c r="A81" s="28">
        <v>44137</v>
      </c>
      <c r="B81" s="224">
        <v>82</v>
      </c>
      <c r="C81" s="224">
        <f t="shared" si="2"/>
        <v>1929</v>
      </c>
      <c r="D81" s="224">
        <v>1833</v>
      </c>
      <c r="E81" s="224">
        <v>85</v>
      </c>
      <c r="F81" s="224">
        <v>49166</v>
      </c>
      <c r="G81" s="224">
        <f t="shared" si="3"/>
        <v>2116697</v>
      </c>
      <c r="H81" s="224"/>
      <c r="I81" s="224"/>
      <c r="J81" s="224"/>
      <c r="K81" s="224"/>
      <c r="L81" s="224"/>
    </row>
    <row r="82" spans="1:12" x14ac:dyDescent="0.3">
      <c r="A82" s="28">
        <v>44138</v>
      </c>
      <c r="B82" s="224">
        <v>117</v>
      </c>
      <c r="C82" s="224">
        <f t="shared" si="2"/>
        <v>2046</v>
      </c>
      <c r="D82" s="224">
        <v>1901</v>
      </c>
      <c r="E82" s="224">
        <v>122</v>
      </c>
      <c r="F82" s="224">
        <v>42582</v>
      </c>
      <c r="G82" s="224">
        <f t="shared" si="3"/>
        <v>2159279</v>
      </c>
      <c r="H82" s="224"/>
      <c r="I82" s="224"/>
      <c r="J82" s="224"/>
      <c r="K82" s="224"/>
      <c r="L82" s="224"/>
    </row>
    <row r="83" spans="1:12" x14ac:dyDescent="0.3">
      <c r="A83" s="28">
        <v>44139</v>
      </c>
      <c r="B83" s="224">
        <v>113</v>
      </c>
      <c r="C83" s="224">
        <f t="shared" si="2"/>
        <v>2159</v>
      </c>
      <c r="D83" s="224">
        <v>2168</v>
      </c>
      <c r="E83" s="224">
        <v>115</v>
      </c>
      <c r="F83" s="224">
        <v>34184</v>
      </c>
      <c r="G83" s="224">
        <f t="shared" si="3"/>
        <v>2193463</v>
      </c>
      <c r="H83" s="224">
        <v>2119511</v>
      </c>
      <c r="I83" s="224">
        <v>2039</v>
      </c>
      <c r="J83" s="224">
        <v>1945</v>
      </c>
      <c r="K83" s="224">
        <v>362</v>
      </c>
      <c r="L83" s="224">
        <v>220114</v>
      </c>
    </row>
    <row r="84" spans="1:12" x14ac:dyDescent="0.3">
      <c r="A84" s="28">
        <v>44140</v>
      </c>
      <c r="B84" s="224">
        <v>117</v>
      </c>
      <c r="C84" s="224">
        <f t="shared" si="2"/>
        <v>2276</v>
      </c>
      <c r="D84" s="224">
        <v>2413</v>
      </c>
      <c r="E84" s="224">
        <v>124</v>
      </c>
      <c r="F84" s="224">
        <v>45194</v>
      </c>
      <c r="G84" s="224">
        <f t="shared" si="3"/>
        <v>2238657</v>
      </c>
      <c r="H84" s="224"/>
      <c r="I84" s="224"/>
      <c r="J84" s="224"/>
      <c r="K84" s="224"/>
      <c r="L84" s="224"/>
    </row>
    <row r="85" spans="1:12" x14ac:dyDescent="0.3">
      <c r="A85" s="28">
        <v>44141</v>
      </c>
      <c r="B85" s="224">
        <v>66</v>
      </c>
      <c r="C85" s="224">
        <f t="shared" si="2"/>
        <v>2342</v>
      </c>
      <c r="D85" s="224">
        <v>2234</v>
      </c>
      <c r="E85" s="224">
        <v>67</v>
      </c>
      <c r="F85" s="224">
        <v>33794</v>
      </c>
      <c r="G85" s="224">
        <f t="shared" si="3"/>
        <v>2272451</v>
      </c>
      <c r="H85" s="224"/>
      <c r="I85" s="224"/>
      <c r="J85" s="224"/>
      <c r="K85" s="224"/>
      <c r="L85" s="224"/>
    </row>
    <row r="86" spans="1:12" x14ac:dyDescent="0.3">
      <c r="A86" s="28">
        <v>44142</v>
      </c>
      <c r="B86" s="224">
        <v>20</v>
      </c>
      <c r="C86" s="224">
        <f t="shared" si="2"/>
        <v>2362</v>
      </c>
      <c r="D86" s="224">
        <v>1327</v>
      </c>
      <c r="E86" s="224">
        <v>20</v>
      </c>
      <c r="F86" s="224">
        <v>8975</v>
      </c>
      <c r="G86" s="224">
        <f t="shared" si="3"/>
        <v>2281426</v>
      </c>
      <c r="H86" s="224"/>
      <c r="I86" s="224"/>
      <c r="J86" s="224"/>
      <c r="K86" s="224"/>
      <c r="L86" s="224"/>
    </row>
    <row r="87" spans="1:12" x14ac:dyDescent="0.3">
      <c r="A87" s="28">
        <v>44143</v>
      </c>
      <c r="B87" s="224">
        <v>26</v>
      </c>
      <c r="C87" s="224">
        <f t="shared" si="2"/>
        <v>2388</v>
      </c>
      <c r="D87" s="224">
        <v>943</v>
      </c>
      <c r="E87" s="224">
        <v>29</v>
      </c>
      <c r="F87" s="224">
        <v>12715</v>
      </c>
      <c r="G87" s="224">
        <f t="shared" si="3"/>
        <v>2294141</v>
      </c>
      <c r="H87" s="224"/>
      <c r="I87" s="224"/>
      <c r="J87" s="224"/>
      <c r="K87" s="224"/>
      <c r="L87" s="224"/>
    </row>
    <row r="88" spans="1:12" x14ac:dyDescent="0.3">
      <c r="A88" s="28">
        <v>44144</v>
      </c>
      <c r="B88" s="224">
        <v>135</v>
      </c>
      <c r="C88" s="224">
        <f t="shared" si="2"/>
        <v>2523</v>
      </c>
      <c r="D88" s="224">
        <v>3173</v>
      </c>
      <c r="E88" s="224">
        <v>137</v>
      </c>
      <c r="F88" s="224">
        <v>47745</v>
      </c>
      <c r="G88" s="224">
        <f t="shared" si="3"/>
        <v>2341886</v>
      </c>
      <c r="H88" s="224"/>
      <c r="I88" s="224"/>
      <c r="J88" s="224"/>
      <c r="K88" s="224"/>
      <c r="L88" s="224"/>
    </row>
    <row r="89" spans="1:12" x14ac:dyDescent="0.3">
      <c r="A89" s="28">
        <v>44145</v>
      </c>
      <c r="B89" s="224">
        <v>152</v>
      </c>
      <c r="C89" s="224">
        <f t="shared" si="2"/>
        <v>2675</v>
      </c>
      <c r="D89" s="224">
        <v>2816</v>
      </c>
      <c r="E89" s="224">
        <v>158</v>
      </c>
      <c r="F89" s="224">
        <v>43960</v>
      </c>
      <c r="G89" s="224">
        <f t="shared" si="3"/>
        <v>2385846</v>
      </c>
      <c r="H89" s="224"/>
      <c r="I89" s="224"/>
      <c r="J89" s="224"/>
      <c r="K89" s="224"/>
      <c r="L89" s="224"/>
    </row>
    <row r="90" spans="1:12" x14ac:dyDescent="0.3">
      <c r="A90" s="28">
        <v>44146</v>
      </c>
      <c r="B90" s="224">
        <v>75</v>
      </c>
      <c r="C90" s="224">
        <f t="shared" si="2"/>
        <v>2750</v>
      </c>
      <c r="D90" s="224">
        <v>2655</v>
      </c>
      <c r="E90" s="224">
        <v>78</v>
      </c>
      <c r="F90" s="224">
        <v>25219</v>
      </c>
      <c r="G90" s="224">
        <f t="shared" si="3"/>
        <v>2411065</v>
      </c>
      <c r="H90" s="224">
        <v>2335533</v>
      </c>
      <c r="I90" s="224">
        <v>2621</v>
      </c>
      <c r="J90" s="224">
        <v>2511</v>
      </c>
      <c r="K90" s="224">
        <v>566</v>
      </c>
      <c r="L90" s="224">
        <v>216022</v>
      </c>
    </row>
    <row r="91" spans="1:12" x14ac:dyDescent="0.3">
      <c r="A91" s="28">
        <v>44147</v>
      </c>
      <c r="B91" s="224">
        <v>110</v>
      </c>
      <c r="C91" s="224">
        <f t="shared" si="2"/>
        <v>2860</v>
      </c>
      <c r="D91" s="224">
        <v>2980</v>
      </c>
      <c r="E91" s="224">
        <v>116</v>
      </c>
      <c r="F91" s="224">
        <v>46855</v>
      </c>
      <c r="G91" s="224">
        <f t="shared" si="3"/>
        <v>2457920</v>
      </c>
      <c r="H91" s="224"/>
      <c r="I91" s="224"/>
      <c r="J91" s="224"/>
      <c r="K91" s="224"/>
      <c r="L91" s="224"/>
    </row>
    <row r="92" spans="1:12" x14ac:dyDescent="0.3">
      <c r="A92" s="28">
        <v>44148</v>
      </c>
      <c r="B92" s="224">
        <v>75</v>
      </c>
      <c r="C92" s="224">
        <f t="shared" si="2"/>
        <v>2935</v>
      </c>
      <c r="D92" s="224">
        <v>2599</v>
      </c>
      <c r="E92" s="224">
        <v>79</v>
      </c>
      <c r="F92" s="224">
        <v>33102</v>
      </c>
      <c r="G92" s="224">
        <f t="shared" si="3"/>
        <v>2491022</v>
      </c>
      <c r="H92" s="224"/>
      <c r="I92" s="224"/>
      <c r="J92" s="224"/>
      <c r="K92" s="224"/>
      <c r="L92" s="224"/>
    </row>
    <row r="93" spans="1:12" x14ac:dyDescent="0.3">
      <c r="A93" s="28">
        <v>44149</v>
      </c>
      <c r="B93" s="224">
        <v>37</v>
      </c>
      <c r="C93" s="224">
        <f t="shared" si="2"/>
        <v>2972</v>
      </c>
      <c r="D93" s="224">
        <v>1707</v>
      </c>
      <c r="E93" s="224">
        <v>38</v>
      </c>
      <c r="F93" s="224">
        <v>9175</v>
      </c>
      <c r="G93" s="224">
        <f t="shared" si="3"/>
        <v>2500197</v>
      </c>
      <c r="H93" s="224"/>
      <c r="I93" s="224"/>
      <c r="J93" s="224"/>
      <c r="K93" s="224"/>
      <c r="L93" s="224"/>
    </row>
    <row r="94" spans="1:12" x14ac:dyDescent="0.3">
      <c r="A94" s="28">
        <v>44150</v>
      </c>
      <c r="B94" s="224">
        <v>56</v>
      </c>
      <c r="C94" s="224">
        <f t="shared" si="2"/>
        <v>3028</v>
      </c>
      <c r="D94" s="224">
        <v>1191</v>
      </c>
      <c r="E94" s="224">
        <v>57</v>
      </c>
      <c r="F94" s="224">
        <v>12933</v>
      </c>
      <c r="G94" s="224">
        <f t="shared" si="3"/>
        <v>2513130</v>
      </c>
      <c r="H94" s="224"/>
      <c r="I94" s="224"/>
      <c r="J94" s="224"/>
      <c r="K94" s="224"/>
      <c r="L94" s="224"/>
    </row>
    <row r="95" spans="1:12" x14ac:dyDescent="0.3">
      <c r="A95" s="28">
        <v>44151</v>
      </c>
      <c r="B95" s="224">
        <v>219</v>
      </c>
      <c r="C95" s="224">
        <f t="shared" si="2"/>
        <v>3247</v>
      </c>
      <c r="D95" s="224">
        <v>3514</v>
      </c>
      <c r="E95" s="224">
        <v>225</v>
      </c>
      <c r="F95" s="224">
        <v>49580</v>
      </c>
      <c r="G95" s="224">
        <f t="shared" si="3"/>
        <v>2562710</v>
      </c>
      <c r="H95" s="224"/>
      <c r="I95" s="224"/>
      <c r="J95" s="224"/>
      <c r="K95" s="224"/>
      <c r="L95" s="224"/>
    </row>
    <row r="96" spans="1:12" x14ac:dyDescent="0.3">
      <c r="A96" s="28">
        <v>44152</v>
      </c>
      <c r="B96" s="224">
        <v>167</v>
      </c>
      <c r="C96" s="224">
        <f t="shared" si="2"/>
        <v>3414</v>
      </c>
      <c r="D96" s="224">
        <v>3128</v>
      </c>
      <c r="E96" s="224">
        <v>189</v>
      </c>
      <c r="F96" s="224">
        <v>45296</v>
      </c>
      <c r="G96" s="224">
        <f t="shared" si="3"/>
        <v>2608006</v>
      </c>
      <c r="H96" s="224"/>
      <c r="I96" s="224"/>
      <c r="J96" s="224"/>
      <c r="K96" s="224"/>
      <c r="L96" s="224"/>
    </row>
    <row r="97" spans="1:12" x14ac:dyDescent="0.3">
      <c r="A97" s="28">
        <v>44153</v>
      </c>
      <c r="B97" s="224">
        <v>142</v>
      </c>
      <c r="C97" s="224">
        <f t="shared" si="2"/>
        <v>3556</v>
      </c>
      <c r="D97" s="224">
        <v>2917</v>
      </c>
      <c r="E97" s="224">
        <v>153</v>
      </c>
      <c r="F97" s="224">
        <v>34048</v>
      </c>
      <c r="G97" s="224">
        <f t="shared" si="3"/>
        <v>2642054</v>
      </c>
      <c r="H97" s="224">
        <v>2564459</v>
      </c>
      <c r="I97" s="224">
        <v>3418</v>
      </c>
      <c r="J97" s="224">
        <v>3283</v>
      </c>
      <c r="K97" s="224">
        <v>772</v>
      </c>
      <c r="L97" s="224">
        <v>228926</v>
      </c>
    </row>
    <row r="98" spans="1:12" x14ac:dyDescent="0.3">
      <c r="A98" s="28">
        <v>44154</v>
      </c>
      <c r="B98" s="224">
        <v>142</v>
      </c>
      <c r="C98" s="224">
        <f t="shared" si="2"/>
        <v>3698</v>
      </c>
      <c r="D98" s="224">
        <v>2986</v>
      </c>
      <c r="E98" s="224">
        <v>159</v>
      </c>
      <c r="F98" s="224">
        <v>44801</v>
      </c>
      <c r="G98" s="224">
        <f t="shared" si="3"/>
        <v>2686855</v>
      </c>
      <c r="H98" s="224"/>
      <c r="I98" s="224"/>
      <c r="J98" s="224"/>
      <c r="K98" s="224"/>
      <c r="L98" s="224"/>
    </row>
    <row r="99" spans="1:12" x14ac:dyDescent="0.3">
      <c r="A99" s="28">
        <v>44155</v>
      </c>
      <c r="B99" s="224">
        <v>81</v>
      </c>
      <c r="C99" s="224">
        <f t="shared" si="2"/>
        <v>3779</v>
      </c>
      <c r="D99" s="224">
        <v>2845</v>
      </c>
      <c r="E99" s="224">
        <v>95</v>
      </c>
      <c r="F99" s="224">
        <v>37824</v>
      </c>
      <c r="G99" s="224">
        <f t="shared" si="3"/>
        <v>2724679</v>
      </c>
      <c r="H99" s="224"/>
      <c r="I99" s="224"/>
      <c r="J99" s="224"/>
      <c r="K99" s="224"/>
      <c r="L99" s="224"/>
    </row>
    <row r="100" spans="1:12" x14ac:dyDescent="0.3">
      <c r="A100" s="28">
        <v>44156</v>
      </c>
      <c r="B100" s="224">
        <v>26</v>
      </c>
      <c r="C100" s="224">
        <f t="shared" si="2"/>
        <v>3805</v>
      </c>
      <c r="D100" s="224">
        <v>1761</v>
      </c>
      <c r="E100" s="224">
        <v>29</v>
      </c>
      <c r="F100" s="224">
        <v>11379</v>
      </c>
      <c r="G100" s="224">
        <f t="shared" si="3"/>
        <v>2736058</v>
      </c>
      <c r="H100" s="224"/>
      <c r="I100" s="224"/>
      <c r="J100" s="224"/>
      <c r="K100" s="224"/>
      <c r="L100" s="224"/>
    </row>
    <row r="101" spans="1:12" x14ac:dyDescent="0.3">
      <c r="A101" s="28">
        <v>44157</v>
      </c>
      <c r="B101" s="224">
        <v>15</v>
      </c>
      <c r="C101" s="224">
        <f t="shared" si="2"/>
        <v>3820</v>
      </c>
      <c r="D101" s="224">
        <v>1191</v>
      </c>
      <c r="E101" s="224">
        <v>15</v>
      </c>
      <c r="F101" s="224">
        <v>12589</v>
      </c>
      <c r="G101" s="224">
        <f t="shared" si="3"/>
        <v>2748647</v>
      </c>
      <c r="H101" s="224"/>
      <c r="I101" s="224"/>
      <c r="J101" s="224"/>
      <c r="K101" s="224"/>
      <c r="L101" s="224"/>
    </row>
    <row r="102" spans="1:12" x14ac:dyDescent="0.3">
      <c r="A102" s="28">
        <v>44158</v>
      </c>
      <c r="B102" s="224">
        <v>132</v>
      </c>
      <c r="C102" s="224">
        <f t="shared" si="2"/>
        <v>3952</v>
      </c>
      <c r="D102" s="224">
        <v>3581</v>
      </c>
      <c r="E102" s="224">
        <v>143</v>
      </c>
      <c r="F102" s="224">
        <v>43618</v>
      </c>
      <c r="G102" s="224">
        <f t="shared" si="3"/>
        <v>2792265</v>
      </c>
      <c r="H102" s="224"/>
      <c r="I102" s="224"/>
      <c r="J102" s="224"/>
      <c r="K102" s="224"/>
      <c r="L102" s="224"/>
    </row>
    <row r="103" spans="1:12" x14ac:dyDescent="0.3">
      <c r="A103" s="28">
        <v>44159</v>
      </c>
      <c r="B103" s="224">
        <v>111</v>
      </c>
      <c r="C103" s="224">
        <f t="shared" si="2"/>
        <v>4063</v>
      </c>
      <c r="D103" s="224">
        <v>3789</v>
      </c>
      <c r="E103" s="224">
        <v>117</v>
      </c>
      <c r="F103" s="224">
        <v>33719</v>
      </c>
      <c r="G103" s="224">
        <f t="shared" si="3"/>
        <v>2825984</v>
      </c>
      <c r="H103" s="224"/>
      <c r="I103" s="224"/>
      <c r="J103" s="224"/>
      <c r="K103" s="224"/>
      <c r="L103" s="224"/>
    </row>
    <row r="104" spans="1:12" x14ac:dyDescent="0.3">
      <c r="A104" s="28">
        <v>44160</v>
      </c>
      <c r="B104" s="224">
        <v>45</v>
      </c>
      <c r="C104" s="224">
        <f t="shared" si="2"/>
        <v>4108</v>
      </c>
      <c r="D104" s="224">
        <v>2940</v>
      </c>
      <c r="E104" s="224">
        <v>56</v>
      </c>
      <c r="F104" s="224">
        <v>14497</v>
      </c>
      <c r="G104" s="224">
        <f t="shared" si="3"/>
        <v>2840481</v>
      </c>
      <c r="H104" s="224">
        <v>2794515</v>
      </c>
      <c r="I104" s="224">
        <v>4184</v>
      </c>
      <c r="J104" s="224">
        <v>3982</v>
      </c>
      <c r="K104" s="224">
        <v>699</v>
      </c>
      <c r="L104" s="224">
        <v>230056</v>
      </c>
    </row>
    <row r="105" spans="1:12" x14ac:dyDescent="0.3">
      <c r="A105" s="28">
        <v>44161</v>
      </c>
      <c r="B105" s="224">
        <v>5</v>
      </c>
      <c r="C105" s="224">
        <f t="shared" si="2"/>
        <v>4113</v>
      </c>
      <c r="D105" s="224">
        <v>444</v>
      </c>
      <c r="E105" s="224">
        <v>5</v>
      </c>
      <c r="F105" s="224">
        <v>986</v>
      </c>
      <c r="G105" s="224">
        <f t="shared" si="3"/>
        <v>2841467</v>
      </c>
      <c r="H105" s="224"/>
      <c r="I105" s="224"/>
      <c r="J105" s="224"/>
      <c r="K105" s="224"/>
      <c r="L105" s="224"/>
    </row>
    <row r="106" spans="1:12" x14ac:dyDescent="0.3">
      <c r="A106" s="28">
        <v>44162</v>
      </c>
      <c r="B106" s="224">
        <v>42</v>
      </c>
      <c r="C106" s="224">
        <f t="shared" si="2"/>
        <v>4155</v>
      </c>
      <c r="D106" s="224">
        <v>3375</v>
      </c>
      <c r="E106" s="224">
        <v>43</v>
      </c>
      <c r="F106" s="224">
        <v>11935</v>
      </c>
      <c r="G106" s="224">
        <f t="shared" si="3"/>
        <v>2853402</v>
      </c>
      <c r="H106" s="224"/>
      <c r="I106" s="224"/>
      <c r="J106" s="224"/>
      <c r="K106" s="224"/>
      <c r="L106" s="224"/>
    </row>
    <row r="107" spans="1:12" x14ac:dyDescent="0.3">
      <c r="A107" s="28">
        <v>44163</v>
      </c>
      <c r="B107" s="224">
        <v>39</v>
      </c>
      <c r="C107" s="224">
        <f t="shared" si="2"/>
        <v>4194</v>
      </c>
      <c r="D107" s="224">
        <v>2904</v>
      </c>
      <c r="E107" s="224">
        <v>42</v>
      </c>
      <c r="F107" s="224">
        <v>9153</v>
      </c>
      <c r="G107" s="224">
        <f t="shared" si="3"/>
        <v>2862555</v>
      </c>
      <c r="H107" s="224"/>
      <c r="I107" s="224"/>
      <c r="J107" s="224"/>
      <c r="K107" s="224"/>
      <c r="L107" s="224"/>
    </row>
    <row r="108" spans="1:12" x14ac:dyDescent="0.3">
      <c r="A108" s="28">
        <v>44164</v>
      </c>
      <c r="B108" s="224">
        <v>35</v>
      </c>
      <c r="C108" s="224">
        <f t="shared" si="2"/>
        <v>4229</v>
      </c>
      <c r="D108" s="224">
        <v>1759</v>
      </c>
      <c r="E108" s="224">
        <v>37</v>
      </c>
      <c r="F108" s="224">
        <v>11838</v>
      </c>
      <c r="G108" s="224">
        <f t="shared" si="3"/>
        <v>2874393</v>
      </c>
      <c r="H108" s="224"/>
      <c r="I108" s="224"/>
      <c r="J108" s="224"/>
      <c r="K108" s="224"/>
      <c r="L108" s="224"/>
    </row>
    <row r="109" spans="1:12" x14ac:dyDescent="0.3">
      <c r="A109" s="28">
        <v>44165</v>
      </c>
      <c r="B109" s="224">
        <v>221</v>
      </c>
      <c r="C109" s="224">
        <f t="shared" si="2"/>
        <v>4450</v>
      </c>
      <c r="D109" s="224">
        <v>5500</v>
      </c>
      <c r="E109" s="224">
        <v>231</v>
      </c>
      <c r="F109" s="224">
        <v>37558</v>
      </c>
      <c r="G109" s="224">
        <f t="shared" si="3"/>
        <v>2911951</v>
      </c>
      <c r="H109" s="224"/>
      <c r="I109" s="224"/>
      <c r="J109" s="224"/>
      <c r="K109" s="224"/>
      <c r="L109" s="224"/>
    </row>
    <row r="110" spans="1:12" x14ac:dyDescent="0.3">
      <c r="A110" s="28">
        <v>44166</v>
      </c>
      <c r="B110" s="224">
        <v>161</v>
      </c>
      <c r="C110" s="224">
        <f t="shared" si="2"/>
        <v>4611</v>
      </c>
      <c r="D110" s="224">
        <v>5859</v>
      </c>
      <c r="E110" s="224">
        <v>166</v>
      </c>
      <c r="F110" s="224">
        <v>29894</v>
      </c>
      <c r="G110" s="224">
        <f t="shared" si="3"/>
        <v>2941845</v>
      </c>
      <c r="H110" s="224"/>
      <c r="I110" s="224"/>
      <c r="J110" s="224"/>
      <c r="K110" s="224"/>
      <c r="L110" s="224"/>
    </row>
    <row r="111" spans="1:12" x14ac:dyDescent="0.3">
      <c r="A111" s="28">
        <v>44167</v>
      </c>
      <c r="B111" s="224">
        <v>107</v>
      </c>
      <c r="C111" s="224">
        <f t="shared" si="2"/>
        <v>4718</v>
      </c>
      <c r="D111" s="224">
        <v>6079</v>
      </c>
      <c r="E111" s="224">
        <v>112</v>
      </c>
      <c r="F111" s="224">
        <v>23484</v>
      </c>
      <c r="G111" s="224">
        <f t="shared" si="3"/>
        <v>2965329</v>
      </c>
      <c r="H111" s="224">
        <v>2911124</v>
      </c>
      <c r="I111" s="224">
        <v>4685</v>
      </c>
      <c r="J111" s="224">
        <v>4463</v>
      </c>
      <c r="K111" s="224">
        <v>481</v>
      </c>
      <c r="L111" s="224">
        <v>116609</v>
      </c>
    </row>
    <row r="112" spans="1:12" x14ac:dyDescent="0.3">
      <c r="A112" s="28">
        <v>44168</v>
      </c>
      <c r="B112" s="224">
        <v>107</v>
      </c>
      <c r="C112" s="224">
        <f t="shared" si="2"/>
        <v>4825</v>
      </c>
      <c r="D112" s="224">
        <v>5818</v>
      </c>
      <c r="E112" s="224">
        <v>115</v>
      </c>
      <c r="F112" s="224">
        <v>27340</v>
      </c>
      <c r="G112" s="224">
        <f t="shared" si="3"/>
        <v>2992669</v>
      </c>
      <c r="H112" s="224"/>
      <c r="I112" s="224"/>
      <c r="J112" s="224"/>
      <c r="K112" s="224"/>
      <c r="L112" s="224"/>
    </row>
    <row r="113" spans="1:12" x14ac:dyDescent="0.3">
      <c r="A113" s="28">
        <v>44169</v>
      </c>
      <c r="B113" s="224">
        <v>85</v>
      </c>
      <c r="C113" s="224">
        <f t="shared" si="2"/>
        <v>4910</v>
      </c>
      <c r="D113" s="224">
        <v>5300</v>
      </c>
      <c r="E113" s="224">
        <v>93</v>
      </c>
      <c r="F113" s="224">
        <v>22006</v>
      </c>
      <c r="G113" s="224">
        <f t="shared" si="3"/>
        <v>3014675</v>
      </c>
      <c r="H113" s="224"/>
      <c r="I113" s="224"/>
      <c r="J113" s="224"/>
      <c r="K113" s="224"/>
      <c r="L113" s="224"/>
    </row>
    <row r="114" spans="1:12" x14ac:dyDescent="0.3">
      <c r="A114" s="28">
        <v>44170</v>
      </c>
      <c r="B114" s="224">
        <v>31</v>
      </c>
      <c r="C114" s="224">
        <f t="shared" si="2"/>
        <v>4941</v>
      </c>
      <c r="D114" s="224">
        <v>2186</v>
      </c>
      <c r="E114" s="224">
        <v>32</v>
      </c>
      <c r="F114" s="224">
        <v>6885</v>
      </c>
      <c r="G114" s="224">
        <f t="shared" si="3"/>
        <v>3021560</v>
      </c>
      <c r="H114" s="224"/>
      <c r="I114" s="224"/>
      <c r="J114" s="224"/>
      <c r="K114" s="224"/>
      <c r="L114" s="224"/>
    </row>
    <row r="115" spans="1:12" x14ac:dyDescent="0.3">
      <c r="A115" s="28">
        <v>44171</v>
      </c>
      <c r="B115" s="224">
        <v>22</v>
      </c>
      <c r="C115" s="224">
        <f t="shared" si="2"/>
        <v>4963</v>
      </c>
      <c r="D115" s="224">
        <v>2096</v>
      </c>
      <c r="E115" s="224">
        <v>22</v>
      </c>
      <c r="F115" s="224">
        <v>8341</v>
      </c>
      <c r="G115" s="224">
        <f t="shared" si="3"/>
        <v>3029901</v>
      </c>
      <c r="H115" s="224"/>
      <c r="I115" s="224"/>
      <c r="J115" s="224"/>
      <c r="K115" s="224"/>
      <c r="L115" s="224"/>
    </row>
    <row r="116" spans="1:12" x14ac:dyDescent="0.3">
      <c r="A116" s="28">
        <v>44172</v>
      </c>
      <c r="B116" s="224">
        <v>163</v>
      </c>
      <c r="C116" s="224">
        <f t="shared" si="2"/>
        <v>5126</v>
      </c>
      <c r="D116" s="224">
        <v>6204</v>
      </c>
      <c r="E116" s="224">
        <v>171</v>
      </c>
      <c r="F116" s="224">
        <v>35296</v>
      </c>
      <c r="G116" s="224">
        <f t="shared" si="3"/>
        <v>3065197</v>
      </c>
      <c r="H116" s="224"/>
      <c r="I116" s="224"/>
      <c r="J116" s="224"/>
      <c r="K116" s="224"/>
      <c r="L116" s="224"/>
    </row>
    <row r="117" spans="1:12" x14ac:dyDescent="0.3">
      <c r="A117" s="28">
        <v>44173</v>
      </c>
      <c r="B117" s="224">
        <v>133</v>
      </c>
      <c r="C117" s="224">
        <f t="shared" si="2"/>
        <v>5259</v>
      </c>
      <c r="D117" s="224">
        <v>5395</v>
      </c>
      <c r="E117" s="224">
        <v>142</v>
      </c>
      <c r="F117" s="224">
        <v>27844</v>
      </c>
      <c r="G117" s="224">
        <f t="shared" si="3"/>
        <v>3093041</v>
      </c>
      <c r="H117" s="224">
        <v>3062140</v>
      </c>
      <c r="I117" s="224">
        <v>5376</v>
      </c>
      <c r="J117" s="224">
        <v>5119</v>
      </c>
      <c r="K117" s="224">
        <v>656</v>
      </c>
      <c r="L117" s="224">
        <v>151016</v>
      </c>
    </row>
    <row r="118" spans="1:12" x14ac:dyDescent="0.3">
      <c r="A118" s="28">
        <v>44174</v>
      </c>
      <c r="B118" s="224">
        <v>110</v>
      </c>
      <c r="C118" s="224">
        <f t="shared" si="2"/>
        <v>5369</v>
      </c>
      <c r="D118" s="224">
        <v>5412</v>
      </c>
      <c r="E118" s="224">
        <v>113</v>
      </c>
      <c r="F118" s="224">
        <v>22865</v>
      </c>
      <c r="G118" s="224">
        <f t="shared" si="3"/>
        <v>3115906</v>
      </c>
      <c r="H118" s="224"/>
      <c r="I118" s="224"/>
      <c r="J118" s="224"/>
      <c r="K118" s="224"/>
      <c r="L118" s="224"/>
    </row>
    <row r="119" spans="1:12" x14ac:dyDescent="0.3">
      <c r="A119" s="28">
        <v>44175</v>
      </c>
      <c r="B119" s="224">
        <v>109</v>
      </c>
      <c r="C119" s="224">
        <f t="shared" si="2"/>
        <v>5478</v>
      </c>
      <c r="D119" s="224">
        <v>5461</v>
      </c>
      <c r="E119" s="224">
        <v>114</v>
      </c>
      <c r="F119" s="224">
        <v>26090</v>
      </c>
      <c r="G119" s="224">
        <f t="shared" si="3"/>
        <v>3141996</v>
      </c>
      <c r="H119" s="224"/>
      <c r="I119" s="224"/>
      <c r="J119" s="224"/>
      <c r="K119" s="224"/>
      <c r="L119" s="224"/>
    </row>
    <row r="120" spans="1:12" x14ac:dyDescent="0.3">
      <c r="A120" s="28">
        <v>44176</v>
      </c>
      <c r="B120" s="224">
        <v>78</v>
      </c>
      <c r="C120" s="224">
        <f t="shared" si="2"/>
        <v>5556</v>
      </c>
      <c r="D120" s="224">
        <v>4933</v>
      </c>
      <c r="E120" s="224">
        <v>88</v>
      </c>
      <c r="F120" s="224">
        <v>22325</v>
      </c>
      <c r="G120" s="224">
        <f t="shared" si="3"/>
        <v>3164321</v>
      </c>
      <c r="H120" s="224"/>
      <c r="I120" s="224"/>
      <c r="J120" s="224"/>
      <c r="K120" s="224"/>
      <c r="L120" s="224"/>
    </row>
    <row r="121" spans="1:12" x14ac:dyDescent="0.3">
      <c r="A121" s="28">
        <v>44177</v>
      </c>
      <c r="B121" s="224">
        <v>23</v>
      </c>
      <c r="C121" s="224">
        <f t="shared" si="2"/>
        <v>5579</v>
      </c>
      <c r="D121" s="224">
        <v>2865</v>
      </c>
      <c r="E121" s="224">
        <v>25</v>
      </c>
      <c r="F121" s="224">
        <v>7197</v>
      </c>
      <c r="G121" s="224">
        <f t="shared" si="3"/>
        <v>3171518</v>
      </c>
      <c r="H121" s="224"/>
      <c r="I121" s="224"/>
      <c r="J121" s="224"/>
      <c r="K121" s="224"/>
      <c r="L121" s="224"/>
    </row>
    <row r="122" spans="1:12" x14ac:dyDescent="0.3">
      <c r="A122" s="28">
        <v>44178</v>
      </c>
      <c r="B122" s="224">
        <v>25</v>
      </c>
      <c r="C122" s="224">
        <f t="shared" si="2"/>
        <v>5604</v>
      </c>
      <c r="D122" s="224">
        <v>2200</v>
      </c>
      <c r="E122" s="224">
        <v>28</v>
      </c>
      <c r="F122" s="224">
        <v>7921</v>
      </c>
      <c r="G122" s="224">
        <f t="shared" si="3"/>
        <v>3179439</v>
      </c>
      <c r="H122" s="224"/>
      <c r="I122" s="224"/>
      <c r="J122" s="224"/>
      <c r="K122" s="224"/>
      <c r="L122" s="224"/>
    </row>
    <row r="123" spans="1:12" x14ac:dyDescent="0.3">
      <c r="A123" s="28">
        <v>44179</v>
      </c>
      <c r="B123" s="224">
        <v>129</v>
      </c>
      <c r="C123" s="224">
        <f t="shared" si="2"/>
        <v>5733</v>
      </c>
      <c r="D123" s="224">
        <v>6270</v>
      </c>
      <c r="E123" s="224">
        <v>136</v>
      </c>
      <c r="F123" s="224">
        <v>29311</v>
      </c>
      <c r="G123" s="224">
        <f t="shared" si="3"/>
        <v>3208750</v>
      </c>
      <c r="H123" s="224"/>
      <c r="I123" s="224"/>
      <c r="J123" s="224"/>
      <c r="K123" s="224"/>
      <c r="L123" s="224"/>
    </row>
    <row r="124" spans="1:12" x14ac:dyDescent="0.3">
      <c r="A124" s="28">
        <v>44180</v>
      </c>
      <c r="B124" s="224">
        <v>138</v>
      </c>
      <c r="C124" s="224">
        <f t="shared" si="2"/>
        <v>5871</v>
      </c>
      <c r="D124" s="224">
        <v>5983</v>
      </c>
      <c r="E124" s="224">
        <v>143</v>
      </c>
      <c r="F124" s="224">
        <v>25340</v>
      </c>
      <c r="G124" s="224">
        <f t="shared" si="3"/>
        <v>3234090</v>
      </c>
      <c r="H124" s="224">
        <v>3207335</v>
      </c>
      <c r="I124" s="224">
        <v>6062</v>
      </c>
      <c r="J124" s="224">
        <v>5773</v>
      </c>
      <c r="K124" s="224">
        <v>654</v>
      </c>
      <c r="L124" s="224">
        <v>145195</v>
      </c>
    </row>
    <row r="125" spans="1:12" x14ac:dyDescent="0.3">
      <c r="A125" s="28">
        <v>44181</v>
      </c>
      <c r="B125" s="224">
        <v>84</v>
      </c>
      <c r="C125" s="224">
        <f t="shared" si="2"/>
        <v>5955</v>
      </c>
      <c r="D125" s="224">
        <v>5648</v>
      </c>
      <c r="E125" s="224">
        <v>89</v>
      </c>
      <c r="F125" s="224">
        <v>22430</v>
      </c>
      <c r="G125" s="224">
        <f t="shared" si="3"/>
        <v>3256520</v>
      </c>
      <c r="H125" s="224"/>
      <c r="I125" s="224"/>
      <c r="J125" s="224"/>
      <c r="K125" s="224"/>
      <c r="L125" s="224"/>
    </row>
    <row r="126" spans="1:12" x14ac:dyDescent="0.3">
      <c r="A126" s="28">
        <v>44182</v>
      </c>
      <c r="B126" s="224">
        <v>14</v>
      </c>
      <c r="C126" s="224">
        <f t="shared" si="2"/>
        <v>5969</v>
      </c>
      <c r="D126" s="224">
        <v>1570</v>
      </c>
      <c r="E126" s="224">
        <v>16</v>
      </c>
      <c r="F126" s="224">
        <v>10231</v>
      </c>
      <c r="G126" s="224">
        <f t="shared" si="3"/>
        <v>3266751</v>
      </c>
      <c r="H126" s="224"/>
      <c r="I126" s="224"/>
      <c r="J126" s="224"/>
      <c r="K126" s="224"/>
      <c r="L126" s="224"/>
    </row>
    <row r="127" spans="1:12" x14ac:dyDescent="0.3">
      <c r="A127" s="28">
        <v>44183</v>
      </c>
      <c r="B127" s="224">
        <v>93</v>
      </c>
      <c r="C127" s="224">
        <f t="shared" si="2"/>
        <v>6062</v>
      </c>
      <c r="D127" s="224">
        <v>5681</v>
      </c>
      <c r="E127" s="224">
        <v>97</v>
      </c>
      <c r="F127" s="224">
        <v>22252</v>
      </c>
      <c r="G127" s="224">
        <f t="shared" si="3"/>
        <v>3289003</v>
      </c>
      <c r="H127" s="224"/>
      <c r="I127" s="224"/>
      <c r="J127" s="224"/>
      <c r="K127" s="224"/>
      <c r="L127" s="224"/>
    </row>
    <row r="128" spans="1:12" x14ac:dyDescent="0.3">
      <c r="A128" s="28">
        <v>44184</v>
      </c>
      <c r="B128" s="224">
        <v>26</v>
      </c>
      <c r="C128" s="224">
        <f t="shared" si="2"/>
        <v>6088</v>
      </c>
      <c r="D128" s="224">
        <v>3644</v>
      </c>
      <c r="E128" s="224">
        <v>32</v>
      </c>
      <c r="F128" s="224">
        <v>5880</v>
      </c>
      <c r="G128" s="224">
        <f t="shared" si="3"/>
        <v>3294883</v>
      </c>
      <c r="H128" s="224"/>
      <c r="I128" s="224"/>
      <c r="J128" s="224"/>
      <c r="K128" s="224"/>
      <c r="L128" s="224"/>
    </row>
    <row r="129" spans="1:12" x14ac:dyDescent="0.3">
      <c r="A129" s="28">
        <v>44185</v>
      </c>
      <c r="B129" s="224">
        <v>22</v>
      </c>
      <c r="C129" s="224">
        <f t="shared" si="2"/>
        <v>6110</v>
      </c>
      <c r="D129" s="224">
        <v>2331</v>
      </c>
      <c r="E129" s="224">
        <v>25</v>
      </c>
      <c r="F129" s="224">
        <v>3867</v>
      </c>
      <c r="G129" s="224">
        <f t="shared" si="3"/>
        <v>3298750</v>
      </c>
      <c r="H129" s="224"/>
      <c r="I129" s="224"/>
      <c r="J129" s="224"/>
      <c r="K129" s="224"/>
      <c r="L129" s="224"/>
    </row>
    <row r="130" spans="1:12" x14ac:dyDescent="0.3">
      <c r="A130" s="28">
        <v>44186</v>
      </c>
      <c r="B130" s="224">
        <v>119</v>
      </c>
      <c r="C130" s="224">
        <f t="shared" si="2"/>
        <v>6229</v>
      </c>
      <c r="D130" s="224">
        <v>6469</v>
      </c>
      <c r="E130" s="224">
        <v>126</v>
      </c>
      <c r="F130" s="224">
        <v>22856</v>
      </c>
      <c r="G130" s="224">
        <f t="shared" si="3"/>
        <v>3321606</v>
      </c>
      <c r="H130" s="224"/>
      <c r="I130" s="224"/>
      <c r="J130" s="224"/>
      <c r="K130" s="224"/>
      <c r="L130" s="224"/>
    </row>
    <row r="131" spans="1:12" x14ac:dyDescent="0.3">
      <c r="A131" s="28">
        <v>44187</v>
      </c>
      <c r="B131" s="224">
        <v>62</v>
      </c>
      <c r="C131" s="224">
        <f t="shared" si="2"/>
        <v>6291</v>
      </c>
      <c r="D131" s="224">
        <v>5930</v>
      </c>
      <c r="E131" s="224">
        <v>72</v>
      </c>
      <c r="F131" s="224">
        <v>16438</v>
      </c>
      <c r="G131" s="224">
        <f t="shared" si="3"/>
        <v>3338044</v>
      </c>
      <c r="H131" s="224">
        <v>3318643</v>
      </c>
      <c r="I131" s="224">
        <v>6558</v>
      </c>
      <c r="J131" s="224">
        <v>6238</v>
      </c>
      <c r="K131" s="224">
        <v>465</v>
      </c>
      <c r="L131" s="224">
        <v>111308</v>
      </c>
    </row>
    <row r="132" spans="1:12" x14ac:dyDescent="0.3">
      <c r="A132" s="28">
        <v>44188</v>
      </c>
      <c r="B132" s="224">
        <v>45</v>
      </c>
      <c r="C132" s="224">
        <f t="shared" ref="C132:C195" si="4">(B132+C131)</f>
        <v>6336</v>
      </c>
      <c r="D132" s="224">
        <v>4461</v>
      </c>
      <c r="E132" s="224">
        <v>50</v>
      </c>
      <c r="F132" s="224">
        <v>10176</v>
      </c>
      <c r="G132" s="224">
        <f t="shared" si="3"/>
        <v>3348220</v>
      </c>
      <c r="H132" s="224"/>
      <c r="I132" s="224"/>
      <c r="J132" s="224"/>
      <c r="K132" s="224"/>
      <c r="L132" s="224"/>
    </row>
    <row r="133" spans="1:12" x14ac:dyDescent="0.3">
      <c r="A133" s="28">
        <v>44189</v>
      </c>
      <c r="B133" s="224">
        <v>11</v>
      </c>
      <c r="C133" s="224">
        <f t="shared" si="4"/>
        <v>6347</v>
      </c>
      <c r="D133" s="224">
        <v>2643</v>
      </c>
      <c r="E133" s="224">
        <v>13</v>
      </c>
      <c r="F133" s="224">
        <v>1914</v>
      </c>
      <c r="G133" s="224">
        <f t="shared" ref="G133:H165" si="5">(G132+F133)</f>
        <v>3350134</v>
      </c>
      <c r="H133" s="224"/>
      <c r="I133" s="224"/>
      <c r="J133" s="224"/>
      <c r="K133" s="224"/>
      <c r="L133" s="224"/>
    </row>
    <row r="134" spans="1:12" x14ac:dyDescent="0.3">
      <c r="A134" s="28">
        <v>44190</v>
      </c>
      <c r="B134" s="224">
        <v>6</v>
      </c>
      <c r="C134" s="224">
        <f t="shared" si="4"/>
        <v>6353</v>
      </c>
      <c r="D134" s="224">
        <v>471</v>
      </c>
      <c r="E134" s="224">
        <v>6</v>
      </c>
      <c r="F134" s="224">
        <v>355</v>
      </c>
      <c r="G134" s="224">
        <f t="shared" si="5"/>
        <v>3350489</v>
      </c>
      <c r="H134" s="224"/>
      <c r="I134" s="224"/>
      <c r="J134" s="224"/>
      <c r="K134" s="224"/>
      <c r="L134" s="224"/>
    </row>
    <row r="135" spans="1:12" x14ac:dyDescent="0.3">
      <c r="A135" s="28">
        <v>44191</v>
      </c>
      <c r="B135" s="224">
        <v>19</v>
      </c>
      <c r="C135" s="224">
        <f t="shared" si="4"/>
        <v>6372</v>
      </c>
      <c r="D135" s="224">
        <v>4177</v>
      </c>
      <c r="E135" s="224">
        <v>22</v>
      </c>
      <c r="F135" s="224">
        <v>2565</v>
      </c>
      <c r="G135" s="224">
        <f t="shared" si="5"/>
        <v>3353054</v>
      </c>
      <c r="H135" s="224"/>
      <c r="I135" s="224"/>
      <c r="J135" s="224"/>
      <c r="K135" s="224"/>
      <c r="L135" s="224"/>
    </row>
    <row r="136" spans="1:12" x14ac:dyDescent="0.3">
      <c r="A136" s="28">
        <v>44192</v>
      </c>
      <c r="B136" s="224">
        <v>10</v>
      </c>
      <c r="C136" s="224">
        <f t="shared" si="4"/>
        <v>6382</v>
      </c>
      <c r="D136" s="224">
        <v>2658</v>
      </c>
      <c r="E136" s="224">
        <v>10</v>
      </c>
      <c r="F136" s="224">
        <v>2492</v>
      </c>
      <c r="G136" s="224">
        <f t="shared" si="5"/>
        <v>3355546</v>
      </c>
      <c r="H136" s="224"/>
      <c r="I136" s="224"/>
      <c r="J136" s="224"/>
      <c r="K136" s="224"/>
      <c r="L136" s="224"/>
    </row>
    <row r="137" spans="1:12" x14ac:dyDescent="0.3">
      <c r="A137" s="28">
        <v>44193</v>
      </c>
      <c r="B137" s="224">
        <v>90</v>
      </c>
      <c r="C137" s="224">
        <f t="shared" si="4"/>
        <v>6472</v>
      </c>
      <c r="D137" s="224">
        <v>8367</v>
      </c>
      <c r="E137" s="224">
        <v>96</v>
      </c>
      <c r="F137" s="224">
        <v>10991</v>
      </c>
      <c r="G137" s="224">
        <f t="shared" si="5"/>
        <v>3366537</v>
      </c>
      <c r="H137" s="224"/>
      <c r="I137" s="224"/>
      <c r="J137" s="224"/>
      <c r="K137" s="224"/>
      <c r="L137" s="224"/>
    </row>
    <row r="138" spans="1:12" x14ac:dyDescent="0.3">
      <c r="A138" s="28">
        <v>44194</v>
      </c>
      <c r="B138" s="224">
        <v>46</v>
      </c>
      <c r="C138" s="224">
        <f t="shared" si="4"/>
        <v>6518</v>
      </c>
      <c r="D138" s="224">
        <v>7180</v>
      </c>
      <c r="E138" s="224">
        <v>50</v>
      </c>
      <c r="F138" s="224">
        <v>6707</v>
      </c>
      <c r="G138" s="224">
        <f t="shared" si="5"/>
        <v>3373244</v>
      </c>
      <c r="H138" s="224">
        <v>3365672</v>
      </c>
      <c r="I138" s="224">
        <v>6843</v>
      </c>
      <c r="J138" s="224">
        <v>6504</v>
      </c>
      <c r="K138" s="224">
        <v>266</v>
      </c>
      <c r="L138" s="224">
        <v>47029</v>
      </c>
    </row>
    <row r="139" spans="1:12" x14ac:dyDescent="0.3">
      <c r="A139" s="28">
        <v>44195</v>
      </c>
      <c r="B139" s="224">
        <v>64</v>
      </c>
      <c r="C139" s="224">
        <f t="shared" si="4"/>
        <v>6582</v>
      </c>
      <c r="D139" s="224">
        <v>5702</v>
      </c>
      <c r="E139" s="224">
        <v>67</v>
      </c>
      <c r="F139" s="224">
        <v>7439</v>
      </c>
      <c r="G139" s="224">
        <f t="shared" si="5"/>
        <v>3380683</v>
      </c>
      <c r="H139" s="224"/>
      <c r="I139" s="224"/>
      <c r="J139" s="224"/>
      <c r="K139" s="224"/>
      <c r="L139" s="224"/>
    </row>
    <row r="140" spans="1:12" x14ac:dyDescent="0.3">
      <c r="A140" s="28">
        <v>44196</v>
      </c>
      <c r="B140" s="224">
        <v>18</v>
      </c>
      <c r="C140" s="224">
        <f t="shared" si="4"/>
        <v>6600</v>
      </c>
      <c r="D140" s="224">
        <v>4159</v>
      </c>
      <c r="E140" s="224">
        <v>19</v>
      </c>
      <c r="F140" s="224">
        <v>1488</v>
      </c>
      <c r="G140" s="224">
        <f t="shared" si="5"/>
        <v>3382171</v>
      </c>
      <c r="H140" s="224"/>
      <c r="I140" s="224"/>
      <c r="J140" s="224"/>
      <c r="K140" s="224"/>
      <c r="L140" s="224"/>
    </row>
    <row r="141" spans="1:12" x14ac:dyDescent="0.3">
      <c r="A141" s="28">
        <v>44197</v>
      </c>
      <c r="B141" s="224">
        <v>5</v>
      </c>
      <c r="C141" s="224">
        <f t="shared" si="4"/>
        <v>6605</v>
      </c>
      <c r="D141" s="224">
        <v>1349</v>
      </c>
      <c r="E141" s="224">
        <v>6</v>
      </c>
      <c r="F141" s="224">
        <v>865</v>
      </c>
      <c r="G141" s="224">
        <f t="shared" si="5"/>
        <v>3383036</v>
      </c>
      <c r="H141" s="224"/>
      <c r="I141" s="224"/>
      <c r="J141" s="224"/>
      <c r="K141" s="224"/>
      <c r="L141" s="224"/>
    </row>
    <row r="142" spans="1:12" x14ac:dyDescent="0.3">
      <c r="A142" s="28">
        <v>44198</v>
      </c>
      <c r="B142" s="224">
        <v>71</v>
      </c>
      <c r="C142" s="224">
        <f t="shared" si="4"/>
        <v>6676</v>
      </c>
      <c r="D142" s="224">
        <v>4670</v>
      </c>
      <c r="E142" s="224">
        <v>72</v>
      </c>
      <c r="F142" s="224">
        <v>7789</v>
      </c>
      <c r="G142" s="224">
        <f t="shared" si="5"/>
        <v>3390825</v>
      </c>
      <c r="H142" s="224"/>
      <c r="I142" s="224"/>
      <c r="J142" s="224"/>
      <c r="K142" s="224"/>
      <c r="L142" s="224"/>
    </row>
    <row r="143" spans="1:12" x14ac:dyDescent="0.3">
      <c r="A143" s="28">
        <v>44199</v>
      </c>
      <c r="B143" s="224">
        <v>37</v>
      </c>
      <c r="C143" s="224">
        <f t="shared" si="4"/>
        <v>6713</v>
      </c>
      <c r="D143" s="224">
        <v>2976</v>
      </c>
      <c r="E143" s="224">
        <v>37</v>
      </c>
      <c r="F143" s="224">
        <v>4064</v>
      </c>
      <c r="G143" s="224">
        <f t="shared" si="5"/>
        <v>3394889</v>
      </c>
      <c r="H143" s="224"/>
      <c r="I143" s="224"/>
      <c r="J143" s="224"/>
      <c r="K143" s="224"/>
      <c r="L143" s="224"/>
    </row>
    <row r="144" spans="1:12" x14ac:dyDescent="0.3">
      <c r="A144" s="28">
        <v>44200</v>
      </c>
      <c r="B144" s="224">
        <v>203</v>
      </c>
      <c r="C144" s="224">
        <f t="shared" si="4"/>
        <v>6916</v>
      </c>
      <c r="D144" s="224">
        <v>9029</v>
      </c>
      <c r="E144" s="224">
        <v>215</v>
      </c>
      <c r="F144" s="224">
        <v>25113</v>
      </c>
      <c r="G144" s="224">
        <f t="shared" si="5"/>
        <v>3420002</v>
      </c>
      <c r="H144" s="224"/>
      <c r="I144" s="224"/>
      <c r="J144" s="224"/>
      <c r="K144" s="224"/>
      <c r="L144" s="224"/>
    </row>
    <row r="145" spans="1:12" x14ac:dyDescent="0.3">
      <c r="A145" s="28">
        <v>44201</v>
      </c>
      <c r="B145" s="224">
        <v>117</v>
      </c>
      <c r="C145" s="224">
        <f t="shared" si="4"/>
        <v>7033</v>
      </c>
      <c r="D145" s="224">
        <v>7704</v>
      </c>
      <c r="E145" s="224">
        <v>124</v>
      </c>
      <c r="F145" s="224">
        <v>15189</v>
      </c>
      <c r="G145" s="224">
        <f t="shared" si="5"/>
        <v>3435191</v>
      </c>
      <c r="H145" s="224">
        <v>3415534</v>
      </c>
      <c r="I145" s="224">
        <v>7248</v>
      </c>
      <c r="J145" s="224">
        <v>6896</v>
      </c>
      <c r="K145" s="224">
        <v>392</v>
      </c>
      <c r="L145" s="224">
        <v>49862</v>
      </c>
    </row>
    <row r="146" spans="1:12" x14ac:dyDescent="0.3">
      <c r="A146" s="28">
        <v>44202</v>
      </c>
      <c r="B146" s="224">
        <v>102</v>
      </c>
      <c r="C146" s="224">
        <f t="shared" si="4"/>
        <v>7135</v>
      </c>
      <c r="D146" s="224">
        <v>7043</v>
      </c>
      <c r="E146" s="224">
        <v>105</v>
      </c>
      <c r="F146" s="224">
        <v>11965</v>
      </c>
      <c r="G146" s="224">
        <f t="shared" si="5"/>
        <v>3447156</v>
      </c>
      <c r="H146" s="224"/>
      <c r="I146" s="224"/>
      <c r="J146" s="224"/>
      <c r="K146" s="224"/>
      <c r="L146" s="224"/>
    </row>
    <row r="147" spans="1:12" x14ac:dyDescent="0.3">
      <c r="A147" s="28">
        <v>44203</v>
      </c>
      <c r="B147" s="224">
        <v>74</v>
      </c>
      <c r="C147" s="224">
        <f t="shared" si="4"/>
        <v>7209</v>
      </c>
      <c r="D147" s="224">
        <v>6442</v>
      </c>
      <c r="E147" s="224">
        <v>76</v>
      </c>
      <c r="F147" s="224">
        <v>13757</v>
      </c>
      <c r="G147" s="224">
        <f t="shared" si="5"/>
        <v>3460913</v>
      </c>
      <c r="H147" s="224"/>
      <c r="I147" s="224"/>
      <c r="J147" s="224"/>
      <c r="K147" s="224"/>
      <c r="L147" s="224"/>
    </row>
    <row r="148" spans="1:12" x14ac:dyDescent="0.3">
      <c r="A148" s="28">
        <v>44204</v>
      </c>
      <c r="B148" s="224">
        <v>69</v>
      </c>
      <c r="C148" s="224">
        <f t="shared" si="4"/>
        <v>7278</v>
      </c>
      <c r="D148" s="224">
        <v>5727</v>
      </c>
      <c r="E148" s="224">
        <v>72</v>
      </c>
      <c r="F148" s="224">
        <v>12971</v>
      </c>
      <c r="G148" s="224">
        <f t="shared" si="5"/>
        <v>3473884</v>
      </c>
      <c r="H148" s="224"/>
      <c r="I148" s="224"/>
      <c r="J148" s="224"/>
      <c r="K148" s="224"/>
      <c r="L148" s="224"/>
    </row>
    <row r="149" spans="1:12" x14ac:dyDescent="0.3">
      <c r="A149" s="28">
        <v>44205</v>
      </c>
      <c r="B149" s="224">
        <v>20</v>
      </c>
      <c r="C149" s="224">
        <f t="shared" si="4"/>
        <v>7298</v>
      </c>
      <c r="D149" s="224">
        <v>3586</v>
      </c>
      <c r="E149" s="224">
        <v>21</v>
      </c>
      <c r="F149" s="224">
        <v>4682</v>
      </c>
      <c r="G149" s="224">
        <f t="shared" si="5"/>
        <v>3478566</v>
      </c>
      <c r="H149" s="224"/>
      <c r="I149" s="224"/>
      <c r="J149" s="224"/>
      <c r="K149" s="224"/>
      <c r="L149" s="224"/>
    </row>
    <row r="150" spans="1:12" x14ac:dyDescent="0.3">
      <c r="A150" s="28">
        <v>44206</v>
      </c>
      <c r="B150" s="224">
        <v>30</v>
      </c>
      <c r="C150" s="224">
        <f t="shared" si="4"/>
        <v>7328</v>
      </c>
      <c r="D150" s="224">
        <v>2370</v>
      </c>
      <c r="E150" s="224">
        <v>32</v>
      </c>
      <c r="F150" s="224">
        <v>4591</v>
      </c>
      <c r="G150" s="224">
        <f t="shared" si="5"/>
        <v>3483157</v>
      </c>
      <c r="H150" s="224"/>
      <c r="I150" s="224"/>
      <c r="J150" s="224"/>
      <c r="K150" s="224"/>
      <c r="L150" s="224"/>
    </row>
    <row r="151" spans="1:12" x14ac:dyDescent="0.3">
      <c r="A151" s="28">
        <v>44207</v>
      </c>
      <c r="B151" s="224">
        <v>133</v>
      </c>
      <c r="C151" s="224">
        <f t="shared" si="4"/>
        <v>7461</v>
      </c>
      <c r="D151" s="224">
        <v>6453</v>
      </c>
      <c r="E151" s="224">
        <v>138</v>
      </c>
      <c r="F151" s="224">
        <v>25628</v>
      </c>
      <c r="G151" s="224">
        <f t="shared" si="5"/>
        <v>3508785</v>
      </c>
      <c r="H151" s="224"/>
      <c r="I151" s="224"/>
      <c r="J151" s="224"/>
      <c r="K151" s="224"/>
      <c r="L151" s="224"/>
    </row>
    <row r="152" spans="1:12" x14ac:dyDescent="0.3">
      <c r="A152" s="28">
        <v>44208</v>
      </c>
      <c r="B152" s="224">
        <v>99</v>
      </c>
      <c r="C152" s="224">
        <f t="shared" si="4"/>
        <v>7560</v>
      </c>
      <c r="D152" s="224">
        <v>5529</v>
      </c>
      <c r="E152" s="224">
        <v>105</v>
      </c>
      <c r="F152" s="224">
        <v>18769</v>
      </c>
      <c r="G152" s="224">
        <f t="shared" si="5"/>
        <v>3527554</v>
      </c>
      <c r="H152" s="224">
        <v>3502804</v>
      </c>
      <c r="I152" s="224">
        <v>7800</v>
      </c>
      <c r="J152" s="224">
        <v>7429</v>
      </c>
      <c r="K152" s="224">
        <v>533</v>
      </c>
      <c r="L152" s="224">
        <v>87270</v>
      </c>
    </row>
    <row r="153" spans="1:12" x14ac:dyDescent="0.3">
      <c r="A153" s="28">
        <v>44209</v>
      </c>
      <c r="B153" s="224">
        <v>84</v>
      </c>
      <c r="C153" s="224">
        <f t="shared" si="4"/>
        <v>7644</v>
      </c>
      <c r="D153" s="224">
        <v>4873</v>
      </c>
      <c r="E153" s="224">
        <v>90</v>
      </c>
      <c r="F153" s="224">
        <v>15481</v>
      </c>
      <c r="G153" s="224">
        <f t="shared" si="5"/>
        <v>3543035</v>
      </c>
      <c r="H153" s="224"/>
      <c r="I153" s="224"/>
      <c r="J153" s="224"/>
      <c r="K153" s="224"/>
      <c r="L153" s="224"/>
    </row>
    <row r="154" spans="1:12" x14ac:dyDescent="0.3">
      <c r="A154" s="28">
        <v>44210</v>
      </c>
      <c r="B154" s="224">
        <v>63</v>
      </c>
      <c r="C154" s="224">
        <f t="shared" si="4"/>
        <v>7707</v>
      </c>
      <c r="D154" s="224">
        <v>4990</v>
      </c>
      <c r="E154" s="224">
        <v>68</v>
      </c>
      <c r="F154" s="224">
        <v>19106</v>
      </c>
      <c r="G154" s="224">
        <f t="shared" si="5"/>
        <v>3562141</v>
      </c>
      <c r="H154" s="224"/>
      <c r="I154" s="224"/>
      <c r="J154" s="224"/>
      <c r="K154" s="224"/>
      <c r="L154" s="224"/>
    </row>
    <row r="155" spans="1:12" x14ac:dyDescent="0.3">
      <c r="A155" s="28">
        <v>44211</v>
      </c>
      <c r="B155" s="224">
        <v>63</v>
      </c>
      <c r="C155" s="224">
        <f t="shared" si="4"/>
        <v>7770</v>
      </c>
      <c r="D155" s="224">
        <v>4382</v>
      </c>
      <c r="E155" s="224">
        <v>73</v>
      </c>
      <c r="F155" s="224">
        <v>20856</v>
      </c>
      <c r="G155" s="224">
        <f t="shared" si="5"/>
        <v>3582997</v>
      </c>
      <c r="H155" s="224"/>
      <c r="I155" s="224"/>
      <c r="J155" s="224"/>
      <c r="K155" s="224"/>
      <c r="L155" s="224"/>
    </row>
    <row r="156" spans="1:12" x14ac:dyDescent="0.3">
      <c r="A156" s="28">
        <v>44212</v>
      </c>
      <c r="B156" s="224">
        <v>45</v>
      </c>
      <c r="C156" s="224">
        <f t="shared" si="4"/>
        <v>7815</v>
      </c>
      <c r="D156" s="224">
        <v>2655</v>
      </c>
      <c r="E156" s="224">
        <v>49</v>
      </c>
      <c r="F156" s="224">
        <v>8915</v>
      </c>
      <c r="G156" s="224">
        <f t="shared" si="5"/>
        <v>3591912</v>
      </c>
      <c r="H156" s="224"/>
      <c r="I156" s="224"/>
      <c r="J156" s="224"/>
      <c r="K156" s="224"/>
      <c r="L156" s="224"/>
    </row>
    <row r="157" spans="1:12" x14ac:dyDescent="0.3">
      <c r="A157" s="28">
        <v>44213</v>
      </c>
      <c r="B157" s="224">
        <v>47</v>
      </c>
      <c r="C157" s="224">
        <f t="shared" si="4"/>
        <v>7862</v>
      </c>
      <c r="D157" s="224">
        <v>1979</v>
      </c>
      <c r="E157" s="224">
        <v>50</v>
      </c>
      <c r="F157" s="224">
        <v>9268</v>
      </c>
      <c r="G157" s="224">
        <f t="shared" si="5"/>
        <v>3601180</v>
      </c>
      <c r="H157" s="224"/>
      <c r="I157" s="224"/>
      <c r="J157" s="224"/>
      <c r="K157" s="224"/>
      <c r="L157" s="224"/>
    </row>
    <row r="158" spans="1:12" x14ac:dyDescent="0.3">
      <c r="A158" s="28">
        <v>44214</v>
      </c>
      <c r="B158" s="224">
        <v>117</v>
      </c>
      <c r="C158" s="224">
        <f t="shared" si="4"/>
        <v>7979</v>
      </c>
      <c r="D158" s="224">
        <v>4303</v>
      </c>
      <c r="E158" s="224">
        <v>123</v>
      </c>
      <c r="F158" s="224">
        <v>22343</v>
      </c>
      <c r="G158" s="224">
        <f t="shared" si="5"/>
        <v>3623523</v>
      </c>
      <c r="H158" s="224"/>
      <c r="I158" s="224"/>
      <c r="J158" s="224"/>
      <c r="K158" s="224"/>
      <c r="L158" s="224"/>
    </row>
    <row r="159" spans="1:12" x14ac:dyDescent="0.3">
      <c r="A159" s="28">
        <v>44215</v>
      </c>
      <c r="B159" s="224">
        <v>176</v>
      </c>
      <c r="C159" s="224">
        <f t="shared" si="4"/>
        <v>8155</v>
      </c>
      <c r="D159" s="224">
        <v>5371</v>
      </c>
      <c r="E159" s="224">
        <v>186</v>
      </c>
      <c r="F159" s="224">
        <v>39516</v>
      </c>
      <c r="G159" s="224">
        <f t="shared" si="5"/>
        <v>3663039</v>
      </c>
      <c r="H159" s="224">
        <v>3612949</v>
      </c>
      <c r="I159" s="224">
        <v>8336</v>
      </c>
      <c r="J159" s="224">
        <v>7942</v>
      </c>
      <c r="K159" s="224">
        <v>513</v>
      </c>
      <c r="L159" s="224">
        <v>110145</v>
      </c>
    </row>
    <row r="160" spans="1:12" x14ac:dyDescent="0.3">
      <c r="A160" s="28">
        <v>44216</v>
      </c>
      <c r="B160" s="224">
        <v>117</v>
      </c>
      <c r="C160" s="224">
        <f t="shared" si="4"/>
        <v>8272</v>
      </c>
      <c r="D160" s="224">
        <v>4422</v>
      </c>
      <c r="E160" s="224">
        <v>120</v>
      </c>
      <c r="F160" s="224">
        <v>25952</v>
      </c>
      <c r="G160" s="224">
        <f t="shared" si="5"/>
        <v>3688991</v>
      </c>
      <c r="H160" s="224"/>
      <c r="I160" s="224"/>
      <c r="J160" s="224"/>
      <c r="K160" s="224"/>
      <c r="L160" s="224"/>
    </row>
    <row r="161" spans="1:12" x14ac:dyDescent="0.3">
      <c r="A161" s="28">
        <v>44217</v>
      </c>
      <c r="B161" s="224">
        <v>143</v>
      </c>
      <c r="C161" s="224">
        <f t="shared" si="4"/>
        <v>8415</v>
      </c>
      <c r="D161" s="224">
        <v>4334</v>
      </c>
      <c r="E161" s="224">
        <v>154</v>
      </c>
      <c r="F161" s="224">
        <v>32850</v>
      </c>
      <c r="G161" s="224">
        <f t="shared" si="5"/>
        <v>3721841</v>
      </c>
      <c r="H161" s="224"/>
      <c r="I161" s="224"/>
      <c r="J161" s="224"/>
      <c r="K161" s="224"/>
      <c r="L161" s="224"/>
    </row>
    <row r="162" spans="1:12" x14ac:dyDescent="0.3">
      <c r="A162" s="28">
        <v>44218</v>
      </c>
      <c r="B162" s="224">
        <v>114</v>
      </c>
      <c r="C162" s="224">
        <f t="shared" si="4"/>
        <v>8529</v>
      </c>
      <c r="D162" s="224">
        <v>3934</v>
      </c>
      <c r="E162" s="224">
        <v>124</v>
      </c>
      <c r="F162" s="224">
        <v>31311</v>
      </c>
      <c r="G162" s="224">
        <f t="shared" si="5"/>
        <v>3753152</v>
      </c>
      <c r="H162" s="224"/>
      <c r="I162" s="224"/>
      <c r="J162" s="224"/>
      <c r="K162" s="224"/>
      <c r="L162" s="224"/>
    </row>
    <row r="163" spans="1:12" x14ac:dyDescent="0.3">
      <c r="A163" s="28">
        <v>44219</v>
      </c>
      <c r="B163" s="224">
        <v>39</v>
      </c>
      <c r="C163" s="224">
        <f t="shared" si="4"/>
        <v>8568</v>
      </c>
      <c r="D163" s="224">
        <v>2431</v>
      </c>
      <c r="E163" s="224">
        <v>42</v>
      </c>
      <c r="F163" s="224">
        <v>14867</v>
      </c>
      <c r="G163" s="224">
        <f t="shared" si="5"/>
        <v>3768019</v>
      </c>
      <c r="H163" s="224"/>
      <c r="I163" s="224"/>
      <c r="J163" s="224"/>
      <c r="K163" s="224"/>
      <c r="L163" s="224"/>
    </row>
    <row r="164" spans="1:12" x14ac:dyDescent="0.3">
      <c r="A164" s="28">
        <v>44220</v>
      </c>
      <c r="B164" s="224">
        <v>79</v>
      </c>
      <c r="C164" s="224">
        <f t="shared" si="4"/>
        <v>8647</v>
      </c>
      <c r="D164" s="224">
        <v>1586</v>
      </c>
      <c r="E164" s="224">
        <v>87</v>
      </c>
      <c r="F164" s="224">
        <v>18253</v>
      </c>
      <c r="G164" s="224">
        <f t="shared" si="5"/>
        <v>3786272</v>
      </c>
      <c r="H164" s="224"/>
      <c r="I164" s="224"/>
      <c r="J164" s="224"/>
      <c r="K164" s="224"/>
      <c r="L164" s="224"/>
    </row>
    <row r="165" spans="1:12" x14ac:dyDescent="0.3">
      <c r="A165" s="28">
        <v>44221</v>
      </c>
      <c r="B165" s="224">
        <v>180</v>
      </c>
      <c r="C165" s="224">
        <f t="shared" si="4"/>
        <v>8827</v>
      </c>
      <c r="D165" s="224">
        <v>4334</v>
      </c>
      <c r="E165" s="224">
        <v>184</v>
      </c>
      <c r="F165" s="224">
        <v>44130</v>
      </c>
      <c r="G165" s="224">
        <f t="shared" si="5"/>
        <v>3830402</v>
      </c>
      <c r="H165" s="224">
        <f t="shared" si="5"/>
        <v>3830402</v>
      </c>
      <c r="I165" s="224">
        <v>9132</v>
      </c>
      <c r="J165" s="224">
        <v>8709</v>
      </c>
      <c r="K165" s="224">
        <v>767</v>
      </c>
      <c r="L165" s="224">
        <v>180047</v>
      </c>
    </row>
    <row r="166" spans="1:12" x14ac:dyDescent="0.3">
      <c r="A166" s="28">
        <v>44222</v>
      </c>
      <c r="B166" s="224">
        <v>164</v>
      </c>
      <c r="C166" s="224">
        <f t="shared" si="4"/>
        <v>8991</v>
      </c>
      <c r="D166" s="224">
        <v>3758</v>
      </c>
      <c r="E166" s="224">
        <v>170</v>
      </c>
      <c r="F166" s="224">
        <v>45160</v>
      </c>
      <c r="G166" s="224">
        <f t="shared" ref="G166:H181" si="6">(G165+F166)</f>
        <v>3875562</v>
      </c>
      <c r="H166" s="224"/>
      <c r="I166" s="224"/>
      <c r="J166" s="224"/>
      <c r="K166" s="224"/>
      <c r="L166" s="224"/>
    </row>
    <row r="167" spans="1:12" x14ac:dyDescent="0.3">
      <c r="A167" s="28">
        <v>44223</v>
      </c>
      <c r="B167" s="224">
        <v>150</v>
      </c>
      <c r="C167" s="224">
        <f t="shared" si="4"/>
        <v>9141</v>
      </c>
      <c r="D167" s="224">
        <v>3079</v>
      </c>
      <c r="E167" s="224">
        <v>155</v>
      </c>
      <c r="F167" s="224">
        <v>35898</v>
      </c>
      <c r="G167" s="224">
        <f t="shared" si="6"/>
        <v>3911460</v>
      </c>
      <c r="H167" s="224"/>
      <c r="I167" s="224"/>
      <c r="J167" s="224"/>
      <c r="K167" s="224"/>
      <c r="L167" s="224"/>
    </row>
    <row r="168" spans="1:12" x14ac:dyDescent="0.3">
      <c r="A168" s="28">
        <v>44224</v>
      </c>
      <c r="B168" s="224">
        <v>136</v>
      </c>
      <c r="C168" s="224">
        <f t="shared" si="4"/>
        <v>9277</v>
      </c>
      <c r="D168" s="224">
        <v>3094</v>
      </c>
      <c r="E168" s="224">
        <v>153</v>
      </c>
      <c r="F168" s="224">
        <v>42509</v>
      </c>
      <c r="G168" s="224">
        <f t="shared" si="6"/>
        <v>3953969</v>
      </c>
      <c r="H168" s="224"/>
      <c r="I168" s="224"/>
      <c r="J168" s="224"/>
      <c r="K168" s="224"/>
      <c r="L168" s="224"/>
    </row>
    <row r="169" spans="1:12" x14ac:dyDescent="0.3">
      <c r="A169" s="28">
        <v>44225</v>
      </c>
      <c r="B169" s="224">
        <v>98</v>
      </c>
      <c r="C169" s="224">
        <f t="shared" si="4"/>
        <v>9375</v>
      </c>
      <c r="D169" s="224">
        <v>2640</v>
      </c>
      <c r="E169" s="224">
        <v>105</v>
      </c>
      <c r="F169" s="224">
        <v>41226</v>
      </c>
      <c r="G169" s="224">
        <f t="shared" si="6"/>
        <v>3995195</v>
      </c>
      <c r="H169" s="224"/>
      <c r="I169" s="224"/>
      <c r="J169" s="224"/>
      <c r="K169" s="224"/>
      <c r="L169" s="224"/>
    </row>
    <row r="170" spans="1:12" x14ac:dyDescent="0.3">
      <c r="A170" s="28">
        <v>44226</v>
      </c>
      <c r="B170" s="224">
        <v>57</v>
      </c>
      <c r="C170" s="224">
        <f t="shared" si="4"/>
        <v>9432</v>
      </c>
      <c r="D170" s="224">
        <v>1690</v>
      </c>
      <c r="E170" s="224">
        <v>61</v>
      </c>
      <c r="F170" s="224">
        <v>17122</v>
      </c>
      <c r="G170" s="224">
        <f t="shared" si="6"/>
        <v>4012317</v>
      </c>
      <c r="H170" s="224"/>
      <c r="I170" s="224"/>
      <c r="J170" s="224"/>
      <c r="K170" s="224"/>
      <c r="L170" s="224"/>
    </row>
    <row r="171" spans="1:12" x14ac:dyDescent="0.3">
      <c r="A171" s="28">
        <v>44227</v>
      </c>
      <c r="B171" s="224">
        <v>55</v>
      </c>
      <c r="C171" s="224">
        <f t="shared" si="4"/>
        <v>9487</v>
      </c>
      <c r="D171" s="224">
        <v>1338</v>
      </c>
      <c r="E171" s="224">
        <v>56</v>
      </c>
      <c r="F171" s="224">
        <v>18319</v>
      </c>
      <c r="G171" s="224">
        <f t="shared" si="6"/>
        <v>4030636</v>
      </c>
      <c r="H171" s="224"/>
      <c r="I171" s="224"/>
      <c r="J171" s="224"/>
      <c r="K171" s="224"/>
      <c r="L171" s="224"/>
    </row>
    <row r="172" spans="1:12" x14ac:dyDescent="0.3">
      <c r="A172" s="28">
        <v>44228</v>
      </c>
      <c r="B172" s="224">
        <v>166</v>
      </c>
      <c r="C172" s="224">
        <f t="shared" si="4"/>
        <v>9653</v>
      </c>
      <c r="D172" s="224">
        <v>2700</v>
      </c>
      <c r="E172" s="224">
        <v>171</v>
      </c>
      <c r="F172" s="224">
        <v>39334</v>
      </c>
      <c r="G172" s="224">
        <f t="shared" si="6"/>
        <v>4069970</v>
      </c>
      <c r="H172" s="224"/>
      <c r="I172" s="224"/>
      <c r="J172" s="224"/>
      <c r="K172" s="224"/>
      <c r="L172" s="224"/>
    </row>
    <row r="173" spans="1:12" x14ac:dyDescent="0.3">
      <c r="A173" s="28">
        <v>44229</v>
      </c>
      <c r="B173" s="224">
        <v>216</v>
      </c>
      <c r="C173" s="224">
        <f t="shared" si="4"/>
        <v>9869</v>
      </c>
      <c r="D173" s="224">
        <v>2362</v>
      </c>
      <c r="E173" s="224">
        <v>224</v>
      </c>
      <c r="F173" s="224">
        <v>37391</v>
      </c>
      <c r="G173" s="224">
        <f t="shared" si="6"/>
        <v>4107361</v>
      </c>
      <c r="H173" s="224">
        <f t="shared" si="6"/>
        <v>4107361</v>
      </c>
      <c r="I173" s="224">
        <v>10236</v>
      </c>
      <c r="J173" s="224">
        <v>9753</v>
      </c>
      <c r="K173" s="224">
        <v>1044</v>
      </c>
      <c r="L173" s="224">
        <v>233579</v>
      </c>
    </row>
    <row r="174" spans="1:12" x14ac:dyDescent="0.3">
      <c r="A174" s="28">
        <v>44230</v>
      </c>
      <c r="B174" s="224">
        <v>262</v>
      </c>
      <c r="C174" s="224">
        <f t="shared" si="4"/>
        <v>10131</v>
      </c>
      <c r="D174" s="224">
        <v>3254</v>
      </c>
      <c r="E174" s="224">
        <v>271</v>
      </c>
      <c r="F174" s="224">
        <v>50212</v>
      </c>
      <c r="G174" s="224">
        <f t="shared" si="6"/>
        <v>4157573</v>
      </c>
      <c r="H174" s="224"/>
      <c r="I174" s="224"/>
      <c r="J174" s="224"/>
      <c r="K174" s="224"/>
      <c r="L174" s="224"/>
    </row>
    <row r="175" spans="1:12" x14ac:dyDescent="0.3">
      <c r="A175" s="28">
        <v>44231</v>
      </c>
      <c r="B175" s="224">
        <v>226</v>
      </c>
      <c r="C175" s="224">
        <f t="shared" si="4"/>
        <v>10357</v>
      </c>
      <c r="D175" s="224">
        <v>2900</v>
      </c>
      <c r="E175" s="224">
        <v>239</v>
      </c>
      <c r="F175" s="224">
        <v>52756</v>
      </c>
      <c r="G175" s="224">
        <f t="shared" si="6"/>
        <v>4210329</v>
      </c>
      <c r="H175" s="224"/>
      <c r="I175" s="224"/>
      <c r="J175" s="224"/>
      <c r="K175" s="224"/>
      <c r="L175" s="224"/>
    </row>
    <row r="176" spans="1:12" x14ac:dyDescent="0.3">
      <c r="A176" s="28">
        <v>44232</v>
      </c>
      <c r="B176" s="224">
        <v>140</v>
      </c>
      <c r="C176" s="224">
        <f t="shared" si="4"/>
        <v>10497</v>
      </c>
      <c r="D176" s="224">
        <v>2493</v>
      </c>
      <c r="E176" s="224">
        <v>155</v>
      </c>
      <c r="F176" s="224">
        <v>41172</v>
      </c>
      <c r="G176" s="224">
        <f t="shared" si="6"/>
        <v>4251501</v>
      </c>
      <c r="H176" s="224"/>
      <c r="I176" s="224"/>
      <c r="J176" s="224"/>
      <c r="K176" s="224"/>
      <c r="L176" s="224"/>
    </row>
    <row r="177" spans="1:12" x14ac:dyDescent="0.3">
      <c r="A177" s="28">
        <v>44233</v>
      </c>
      <c r="B177" s="224">
        <v>37</v>
      </c>
      <c r="C177" s="224">
        <f t="shared" si="4"/>
        <v>10534</v>
      </c>
      <c r="D177" s="224">
        <v>1485</v>
      </c>
      <c r="E177" s="224">
        <v>46</v>
      </c>
      <c r="F177" s="224">
        <v>13027</v>
      </c>
      <c r="G177" s="224">
        <f t="shared" si="6"/>
        <v>4264528</v>
      </c>
      <c r="H177" s="224"/>
      <c r="I177" s="224"/>
      <c r="J177" s="224"/>
      <c r="K177" s="224"/>
      <c r="L177" s="224"/>
    </row>
    <row r="178" spans="1:12" x14ac:dyDescent="0.3">
      <c r="A178" s="28">
        <v>44234</v>
      </c>
      <c r="B178" s="224">
        <v>35</v>
      </c>
      <c r="C178" s="224">
        <f t="shared" si="4"/>
        <v>10569</v>
      </c>
      <c r="D178" s="224">
        <v>819</v>
      </c>
      <c r="E178" s="224">
        <v>35</v>
      </c>
      <c r="F178" s="224">
        <v>12906</v>
      </c>
      <c r="G178" s="224">
        <f t="shared" si="6"/>
        <v>4277434</v>
      </c>
      <c r="H178" s="224"/>
      <c r="I178" s="224"/>
      <c r="J178" s="224"/>
      <c r="K178" s="224"/>
      <c r="L178" s="224"/>
    </row>
    <row r="179" spans="1:12" x14ac:dyDescent="0.3">
      <c r="A179" s="28">
        <v>44235</v>
      </c>
      <c r="B179" s="224">
        <v>284</v>
      </c>
      <c r="C179" s="224">
        <f t="shared" si="4"/>
        <v>10853</v>
      </c>
      <c r="D179" s="224">
        <v>2633</v>
      </c>
      <c r="E179" s="224">
        <v>290</v>
      </c>
      <c r="F179" s="224">
        <v>58659</v>
      </c>
      <c r="G179" s="224">
        <f t="shared" si="6"/>
        <v>4336093</v>
      </c>
      <c r="H179" s="224"/>
      <c r="I179" s="224"/>
      <c r="J179" s="224"/>
      <c r="K179" s="224"/>
      <c r="L179" s="224"/>
    </row>
    <row r="180" spans="1:12" x14ac:dyDescent="0.3">
      <c r="A180" s="28">
        <v>44236</v>
      </c>
      <c r="B180" s="224">
        <v>136</v>
      </c>
      <c r="C180" s="224">
        <f t="shared" si="4"/>
        <v>10989</v>
      </c>
      <c r="D180" s="224">
        <v>1930</v>
      </c>
      <c r="E180" s="224">
        <v>144</v>
      </c>
      <c r="F180" s="224">
        <v>43851</v>
      </c>
      <c r="G180" s="224">
        <f t="shared" si="6"/>
        <v>4379944</v>
      </c>
      <c r="H180" s="224">
        <v>4294255</v>
      </c>
      <c r="I180" s="224">
        <v>11320</v>
      </c>
      <c r="J180" s="224">
        <v>10795</v>
      </c>
      <c r="K180" s="224">
        <v>1042</v>
      </c>
      <c r="L180" s="224">
        <v>212279</v>
      </c>
    </row>
    <row r="181" spans="1:12" x14ac:dyDescent="0.3">
      <c r="A181" s="28">
        <v>44237</v>
      </c>
      <c r="B181" s="224">
        <v>160</v>
      </c>
      <c r="C181" s="224">
        <f t="shared" si="4"/>
        <v>11149</v>
      </c>
      <c r="D181" s="224">
        <v>2246</v>
      </c>
      <c r="E181" s="224">
        <v>164</v>
      </c>
      <c r="F181" s="224">
        <v>44188</v>
      </c>
      <c r="G181" s="224">
        <f t="shared" si="6"/>
        <v>4424132</v>
      </c>
      <c r="H181" s="224"/>
      <c r="I181" s="224"/>
      <c r="J181" s="224"/>
      <c r="K181" s="224"/>
      <c r="L181" s="224"/>
    </row>
    <row r="182" spans="1:12" x14ac:dyDescent="0.3">
      <c r="A182" s="28">
        <v>44238</v>
      </c>
      <c r="B182" s="224">
        <v>148</v>
      </c>
      <c r="C182" s="224">
        <f t="shared" si="4"/>
        <v>11297</v>
      </c>
      <c r="D182" s="224">
        <v>2084</v>
      </c>
      <c r="E182" s="224">
        <v>158</v>
      </c>
      <c r="F182" s="224">
        <v>52995</v>
      </c>
      <c r="G182" s="224">
        <f t="shared" ref="G182:H201" si="7">(G181+F182)</f>
        <v>4477127</v>
      </c>
      <c r="H182" s="224"/>
      <c r="I182" s="224"/>
      <c r="J182" s="224"/>
      <c r="K182" s="224"/>
      <c r="L182" s="224"/>
    </row>
    <row r="183" spans="1:12" x14ac:dyDescent="0.3">
      <c r="A183" s="28">
        <v>44239</v>
      </c>
      <c r="B183" s="224">
        <v>99</v>
      </c>
      <c r="C183" s="224">
        <f t="shared" si="4"/>
        <v>11396</v>
      </c>
      <c r="D183" s="224">
        <v>1686</v>
      </c>
      <c r="E183" s="224">
        <v>108</v>
      </c>
      <c r="F183" s="224">
        <v>41092</v>
      </c>
      <c r="G183" s="224">
        <f t="shared" si="7"/>
        <v>4518219</v>
      </c>
      <c r="H183" s="224"/>
      <c r="I183" s="224"/>
      <c r="J183" s="224"/>
      <c r="K183" s="224"/>
      <c r="L183" s="224"/>
    </row>
    <row r="184" spans="1:12" x14ac:dyDescent="0.3">
      <c r="A184" s="28">
        <v>44240</v>
      </c>
      <c r="B184" s="224">
        <v>36</v>
      </c>
      <c r="C184" s="224">
        <f t="shared" si="4"/>
        <v>11432</v>
      </c>
      <c r="D184" s="224">
        <v>1104</v>
      </c>
      <c r="E184" s="224">
        <v>36</v>
      </c>
      <c r="F184" s="224">
        <v>12489</v>
      </c>
      <c r="G184" s="224">
        <f t="shared" si="7"/>
        <v>4530708</v>
      </c>
      <c r="H184" s="224"/>
      <c r="I184" s="224"/>
      <c r="J184" s="224"/>
      <c r="K184" s="224"/>
      <c r="L184" s="224"/>
    </row>
    <row r="185" spans="1:12" x14ac:dyDescent="0.3">
      <c r="A185" s="28">
        <v>44241</v>
      </c>
      <c r="B185" s="224">
        <v>28</v>
      </c>
      <c r="C185" s="224">
        <f t="shared" si="4"/>
        <v>11460</v>
      </c>
      <c r="D185" s="224">
        <v>803</v>
      </c>
      <c r="E185" s="224">
        <v>29</v>
      </c>
      <c r="F185" s="224">
        <v>15846</v>
      </c>
      <c r="G185" s="224">
        <f t="shared" si="7"/>
        <v>4546554</v>
      </c>
      <c r="H185" s="224"/>
      <c r="I185" s="224"/>
      <c r="J185" s="224"/>
      <c r="K185" s="224"/>
      <c r="L185" s="224"/>
    </row>
    <row r="186" spans="1:12" x14ac:dyDescent="0.3">
      <c r="A186" s="28">
        <v>44242</v>
      </c>
      <c r="B186" s="224">
        <v>167</v>
      </c>
      <c r="C186" s="224">
        <f t="shared" si="4"/>
        <v>11627</v>
      </c>
      <c r="D186" s="224">
        <v>1633</v>
      </c>
      <c r="E186" s="224">
        <v>174</v>
      </c>
      <c r="F186" s="224">
        <v>40877</v>
      </c>
      <c r="G186" s="224">
        <f t="shared" si="7"/>
        <v>4587431</v>
      </c>
      <c r="H186" s="224"/>
      <c r="I186" s="224"/>
      <c r="J186" s="224"/>
      <c r="K186" s="224"/>
      <c r="L186" s="224"/>
    </row>
    <row r="187" spans="1:12" x14ac:dyDescent="0.3">
      <c r="A187" s="28">
        <v>44243</v>
      </c>
      <c r="B187" s="224">
        <v>190</v>
      </c>
      <c r="C187" s="224">
        <f t="shared" si="4"/>
        <v>11817</v>
      </c>
      <c r="D187" s="224">
        <v>1918</v>
      </c>
      <c r="E187" s="224">
        <v>203</v>
      </c>
      <c r="F187" s="224">
        <v>56255</v>
      </c>
      <c r="G187" s="224">
        <f t="shared" si="7"/>
        <v>4643686</v>
      </c>
      <c r="H187" s="224">
        <v>4545474</v>
      </c>
      <c r="I187" s="224">
        <v>12007</v>
      </c>
      <c r="J187" s="224">
        <v>11442</v>
      </c>
      <c r="K187" s="224">
        <v>647</v>
      </c>
      <c r="L187" s="224">
        <v>251219</v>
      </c>
    </row>
    <row r="188" spans="1:12" x14ac:dyDescent="0.3">
      <c r="A188" s="28">
        <v>44244</v>
      </c>
      <c r="B188" s="224">
        <v>130</v>
      </c>
      <c r="C188" s="224">
        <f t="shared" si="4"/>
        <v>11947</v>
      </c>
      <c r="D188" s="224">
        <v>1861</v>
      </c>
      <c r="E188" s="224">
        <v>136</v>
      </c>
      <c r="F188" s="224">
        <v>45375</v>
      </c>
      <c r="G188" s="224">
        <f t="shared" si="7"/>
        <v>4689061</v>
      </c>
      <c r="H188" s="224"/>
      <c r="I188" s="224"/>
      <c r="J188" s="224"/>
      <c r="K188" s="224"/>
      <c r="L188" s="224"/>
    </row>
    <row r="189" spans="1:12" x14ac:dyDescent="0.3">
      <c r="A189" s="28">
        <v>44245</v>
      </c>
      <c r="B189" s="224">
        <v>113</v>
      </c>
      <c r="C189" s="224">
        <f t="shared" si="4"/>
        <v>12060</v>
      </c>
      <c r="D189" s="224">
        <v>1695</v>
      </c>
      <c r="E189" s="224">
        <v>121</v>
      </c>
      <c r="F189" s="224">
        <v>53207</v>
      </c>
      <c r="G189" s="224">
        <f t="shared" si="7"/>
        <v>4742268</v>
      </c>
      <c r="H189" s="224"/>
      <c r="I189" s="224"/>
      <c r="J189" s="224"/>
      <c r="K189" s="224"/>
      <c r="L189" s="224"/>
    </row>
    <row r="190" spans="1:12" x14ac:dyDescent="0.3">
      <c r="A190" s="28">
        <v>44246</v>
      </c>
      <c r="B190" s="224">
        <v>77</v>
      </c>
      <c r="C190" s="224">
        <f t="shared" si="4"/>
        <v>12137</v>
      </c>
      <c r="D190" s="224">
        <v>1429</v>
      </c>
      <c r="E190" s="224">
        <v>82</v>
      </c>
      <c r="F190" s="224">
        <v>38098</v>
      </c>
      <c r="G190" s="224">
        <f t="shared" si="7"/>
        <v>4780366</v>
      </c>
      <c r="H190" s="224"/>
      <c r="I190" s="224"/>
      <c r="J190" s="224"/>
      <c r="K190" s="224"/>
      <c r="L190" s="224"/>
    </row>
    <row r="191" spans="1:12" x14ac:dyDescent="0.3">
      <c r="A191" s="28">
        <v>44247</v>
      </c>
      <c r="B191" s="224">
        <v>25</v>
      </c>
      <c r="C191" s="224">
        <f t="shared" si="4"/>
        <v>12162</v>
      </c>
      <c r="D191" s="224">
        <v>1030</v>
      </c>
      <c r="E191" s="224">
        <v>27</v>
      </c>
      <c r="F191" s="224">
        <v>12264</v>
      </c>
      <c r="G191" s="224">
        <f t="shared" si="7"/>
        <v>4792630</v>
      </c>
      <c r="H191" s="224"/>
      <c r="I191" s="224"/>
      <c r="J191" s="224"/>
      <c r="K191" s="224"/>
      <c r="L191" s="224"/>
    </row>
    <row r="192" spans="1:12" x14ac:dyDescent="0.3">
      <c r="A192" s="28">
        <v>44248</v>
      </c>
      <c r="B192" s="224">
        <v>39</v>
      </c>
      <c r="C192" s="224">
        <f t="shared" si="4"/>
        <v>12201</v>
      </c>
      <c r="D192" s="224">
        <v>926</v>
      </c>
      <c r="E192" s="224">
        <v>40</v>
      </c>
      <c r="F192" s="224">
        <v>16510</v>
      </c>
      <c r="G192" s="224">
        <f t="shared" si="7"/>
        <v>4809140</v>
      </c>
      <c r="H192" s="224"/>
      <c r="I192" s="224"/>
      <c r="J192" s="224"/>
      <c r="K192" s="224"/>
      <c r="L192" s="224"/>
    </row>
    <row r="193" spans="1:12" x14ac:dyDescent="0.3">
      <c r="A193" s="28">
        <v>44249</v>
      </c>
      <c r="B193" s="224">
        <v>180</v>
      </c>
      <c r="C193" s="224">
        <f t="shared" si="4"/>
        <v>12381</v>
      </c>
      <c r="D193" s="224">
        <v>2097</v>
      </c>
      <c r="E193" s="224">
        <v>187</v>
      </c>
      <c r="F193" s="224">
        <v>60999</v>
      </c>
      <c r="G193" s="224">
        <f t="shared" si="7"/>
        <v>4870139</v>
      </c>
      <c r="H193" s="224"/>
      <c r="I193" s="224"/>
      <c r="J193" s="224"/>
      <c r="K193" s="224"/>
      <c r="L193" s="224"/>
    </row>
    <row r="194" spans="1:12" x14ac:dyDescent="0.3">
      <c r="A194" s="28">
        <v>44250</v>
      </c>
      <c r="B194" s="224">
        <v>143</v>
      </c>
      <c r="C194" s="224">
        <f t="shared" si="4"/>
        <v>12524</v>
      </c>
      <c r="D194" s="224">
        <v>1819</v>
      </c>
      <c r="E194" s="224">
        <v>151</v>
      </c>
      <c r="F194" s="224">
        <v>52891</v>
      </c>
      <c r="G194" s="224">
        <f t="shared" si="7"/>
        <v>4923030</v>
      </c>
      <c r="H194" s="224">
        <v>4809783</v>
      </c>
      <c r="I194" s="224">
        <v>12778</v>
      </c>
      <c r="J194" s="224">
        <v>12181</v>
      </c>
      <c r="K194" s="224">
        <v>739</v>
      </c>
      <c r="L194" s="224">
        <v>264309</v>
      </c>
    </row>
    <row r="195" spans="1:12" x14ac:dyDescent="0.3">
      <c r="A195" s="28">
        <v>44251</v>
      </c>
      <c r="B195" s="224">
        <v>131</v>
      </c>
      <c r="C195" s="224">
        <f t="shared" si="4"/>
        <v>12655</v>
      </c>
      <c r="D195" s="224">
        <v>1674</v>
      </c>
      <c r="E195" s="224">
        <v>140</v>
      </c>
      <c r="F195" s="224">
        <v>41248</v>
      </c>
      <c r="G195" s="224">
        <f t="shared" si="7"/>
        <v>4964278</v>
      </c>
      <c r="H195" s="224"/>
      <c r="I195" s="224"/>
      <c r="J195" s="224"/>
      <c r="K195" s="224"/>
      <c r="L195" s="224"/>
    </row>
    <row r="196" spans="1:12" x14ac:dyDescent="0.3">
      <c r="A196" s="28">
        <v>44252</v>
      </c>
      <c r="B196" s="224">
        <v>122</v>
      </c>
      <c r="C196" s="224">
        <f t="shared" ref="C196:C259" si="8">(B196+C195)</f>
        <v>12777</v>
      </c>
      <c r="D196" s="224">
        <v>1578</v>
      </c>
      <c r="E196" s="224">
        <v>132</v>
      </c>
      <c r="F196" s="224">
        <v>56967</v>
      </c>
      <c r="G196" s="224">
        <f t="shared" si="7"/>
        <v>5021245</v>
      </c>
      <c r="H196" s="224"/>
      <c r="I196" s="224"/>
      <c r="J196" s="224"/>
      <c r="K196" s="224"/>
      <c r="L196" s="224"/>
    </row>
    <row r="197" spans="1:12" x14ac:dyDescent="0.3">
      <c r="A197" s="28">
        <v>44253</v>
      </c>
      <c r="B197" s="224">
        <v>79</v>
      </c>
      <c r="C197" s="224">
        <f t="shared" si="8"/>
        <v>12856</v>
      </c>
      <c r="D197" s="224">
        <v>1428</v>
      </c>
      <c r="E197" s="224">
        <v>89</v>
      </c>
      <c r="F197" s="224">
        <v>41608</v>
      </c>
      <c r="G197" s="224">
        <f t="shared" si="7"/>
        <v>5062853</v>
      </c>
      <c r="H197" s="224"/>
      <c r="I197" s="224"/>
      <c r="J197" s="224"/>
      <c r="K197" s="224"/>
      <c r="L197" s="224"/>
    </row>
    <row r="198" spans="1:12" x14ac:dyDescent="0.3">
      <c r="A198" s="28">
        <v>44254</v>
      </c>
      <c r="B198" s="224">
        <v>42</v>
      </c>
      <c r="C198" s="224">
        <f t="shared" si="8"/>
        <v>12898</v>
      </c>
      <c r="D198" s="224">
        <v>964</v>
      </c>
      <c r="E198" s="224">
        <v>45</v>
      </c>
      <c r="F198" s="224">
        <v>9810</v>
      </c>
      <c r="G198" s="224">
        <f t="shared" si="7"/>
        <v>5072663</v>
      </c>
      <c r="H198" s="224"/>
      <c r="I198" s="224"/>
      <c r="J198" s="224"/>
      <c r="K198" s="224"/>
      <c r="L198" s="224"/>
    </row>
    <row r="199" spans="1:12" x14ac:dyDescent="0.3">
      <c r="A199" s="28">
        <v>44255</v>
      </c>
      <c r="B199" s="224">
        <v>48</v>
      </c>
      <c r="C199" s="224">
        <f t="shared" si="8"/>
        <v>12946</v>
      </c>
      <c r="D199" s="224">
        <v>851</v>
      </c>
      <c r="E199" s="224">
        <v>48</v>
      </c>
      <c r="F199" s="224">
        <v>16064</v>
      </c>
      <c r="G199" s="224">
        <f t="shared" si="7"/>
        <v>5088727</v>
      </c>
      <c r="H199" s="224"/>
      <c r="I199" s="224"/>
      <c r="J199" s="224"/>
      <c r="K199" s="224"/>
      <c r="L199" s="224"/>
    </row>
    <row r="200" spans="1:12" x14ac:dyDescent="0.3">
      <c r="A200" s="28">
        <v>44256</v>
      </c>
      <c r="B200" s="224">
        <v>190</v>
      </c>
      <c r="C200" s="224">
        <f t="shared" si="8"/>
        <v>13136</v>
      </c>
      <c r="D200" s="224">
        <v>1779</v>
      </c>
      <c r="E200" s="224">
        <v>199</v>
      </c>
      <c r="F200" s="224">
        <v>61026</v>
      </c>
      <c r="G200" s="224">
        <f t="shared" si="7"/>
        <v>5149753</v>
      </c>
      <c r="H200" s="224"/>
      <c r="I200" s="224"/>
      <c r="J200" s="224"/>
      <c r="K200" s="224"/>
      <c r="L200" s="224"/>
    </row>
    <row r="201" spans="1:12" x14ac:dyDescent="0.3">
      <c r="A201" s="28">
        <v>44257</v>
      </c>
      <c r="B201" s="224">
        <v>136</v>
      </c>
      <c r="C201" s="224">
        <f t="shared" si="8"/>
        <v>13272</v>
      </c>
      <c r="D201" s="224">
        <v>1426</v>
      </c>
      <c r="E201" s="224">
        <v>147</v>
      </c>
      <c r="F201" s="224">
        <v>49825</v>
      </c>
      <c r="G201" s="224">
        <f t="shared" si="7"/>
        <v>5199578</v>
      </c>
      <c r="H201" s="224">
        <f t="shared" si="7"/>
        <v>5199578</v>
      </c>
      <c r="I201" s="224">
        <v>13290</v>
      </c>
      <c r="J201" s="224">
        <v>12660</v>
      </c>
      <c r="K201" s="224">
        <v>479</v>
      </c>
      <c r="L201" s="224">
        <v>268235</v>
      </c>
    </row>
    <row r="202" spans="1:12" x14ac:dyDescent="0.3">
      <c r="A202" s="28">
        <v>44258</v>
      </c>
      <c r="B202" s="224">
        <v>139</v>
      </c>
      <c r="C202" s="224">
        <f t="shared" si="8"/>
        <v>13411</v>
      </c>
      <c r="D202" s="224">
        <v>1565</v>
      </c>
      <c r="E202" s="224">
        <v>145</v>
      </c>
      <c r="F202" s="224">
        <v>40357</v>
      </c>
      <c r="G202" s="224">
        <f t="shared" ref="G202:H217" si="9">(G201+F202)</f>
        <v>5239935</v>
      </c>
      <c r="H202" s="224"/>
      <c r="I202" s="224"/>
      <c r="J202" s="224"/>
      <c r="K202" s="224"/>
      <c r="L202" s="224"/>
    </row>
    <row r="203" spans="1:12" x14ac:dyDescent="0.3">
      <c r="A203" s="28">
        <v>44259</v>
      </c>
      <c r="B203" s="224">
        <v>119</v>
      </c>
      <c r="C203" s="224">
        <f t="shared" si="8"/>
        <v>13530</v>
      </c>
      <c r="D203" s="224">
        <v>1525</v>
      </c>
      <c r="E203" s="224">
        <v>128</v>
      </c>
      <c r="F203" s="224">
        <v>56696</v>
      </c>
      <c r="G203" s="224">
        <f t="shared" si="9"/>
        <v>5296631</v>
      </c>
      <c r="H203" s="224"/>
      <c r="I203" s="224"/>
      <c r="J203" s="224"/>
      <c r="K203" s="224"/>
      <c r="L203" s="224"/>
    </row>
    <row r="204" spans="1:12" x14ac:dyDescent="0.3">
      <c r="A204" s="28">
        <v>44260</v>
      </c>
      <c r="B204" s="224">
        <v>84</v>
      </c>
      <c r="C204" s="224">
        <f t="shared" si="8"/>
        <v>13614</v>
      </c>
      <c r="D204" s="224">
        <v>1365</v>
      </c>
      <c r="E204" s="224">
        <v>94</v>
      </c>
      <c r="F204" s="224">
        <v>41115</v>
      </c>
      <c r="G204" s="224">
        <f t="shared" si="9"/>
        <v>5337746</v>
      </c>
      <c r="H204" s="224"/>
      <c r="I204" s="224"/>
      <c r="J204" s="224"/>
      <c r="K204" s="224"/>
      <c r="L204" s="224"/>
    </row>
    <row r="205" spans="1:12" x14ac:dyDescent="0.3">
      <c r="A205" s="28">
        <v>44261</v>
      </c>
      <c r="B205" s="224">
        <v>21</v>
      </c>
      <c r="C205" s="224">
        <f t="shared" si="8"/>
        <v>13635</v>
      </c>
      <c r="D205" s="224">
        <v>862</v>
      </c>
      <c r="E205" s="224">
        <v>22</v>
      </c>
      <c r="F205" s="224">
        <v>9948</v>
      </c>
      <c r="G205" s="224">
        <f t="shared" si="9"/>
        <v>5347694</v>
      </c>
      <c r="H205" s="224"/>
      <c r="I205" s="224"/>
      <c r="J205" s="224"/>
      <c r="K205" s="224"/>
      <c r="L205" s="224"/>
    </row>
    <row r="206" spans="1:12" x14ac:dyDescent="0.3">
      <c r="A206" s="28">
        <v>44262</v>
      </c>
      <c r="B206" s="224">
        <v>29</v>
      </c>
      <c r="C206" s="224">
        <f t="shared" si="8"/>
        <v>13664</v>
      </c>
      <c r="D206" s="224">
        <v>741</v>
      </c>
      <c r="E206" s="224">
        <v>29</v>
      </c>
      <c r="F206" s="224">
        <v>14549</v>
      </c>
      <c r="G206" s="224">
        <f t="shared" si="9"/>
        <v>5362243</v>
      </c>
      <c r="H206" s="224"/>
      <c r="I206" s="224"/>
      <c r="J206" s="224"/>
      <c r="K206" s="224"/>
      <c r="L206" s="224"/>
    </row>
    <row r="207" spans="1:12" x14ac:dyDescent="0.3">
      <c r="A207" s="28">
        <v>44263</v>
      </c>
      <c r="B207" s="224">
        <v>128</v>
      </c>
      <c r="C207" s="224">
        <f t="shared" si="8"/>
        <v>13792</v>
      </c>
      <c r="D207" s="224">
        <v>1753</v>
      </c>
      <c r="E207" s="224">
        <v>131</v>
      </c>
      <c r="F207" s="224">
        <v>61410</v>
      </c>
      <c r="G207" s="224">
        <f t="shared" si="9"/>
        <v>5423653</v>
      </c>
      <c r="H207" s="224"/>
      <c r="I207" s="224"/>
      <c r="J207" s="224"/>
      <c r="K207" s="224"/>
      <c r="L207" s="224"/>
    </row>
    <row r="208" spans="1:12" x14ac:dyDescent="0.3">
      <c r="A208" s="28">
        <v>44264</v>
      </c>
      <c r="B208" s="224">
        <v>122</v>
      </c>
      <c r="C208" s="224">
        <f t="shared" si="8"/>
        <v>13914</v>
      </c>
      <c r="D208" s="224">
        <v>1585</v>
      </c>
      <c r="E208" s="224">
        <v>128</v>
      </c>
      <c r="F208" s="224">
        <v>51256</v>
      </c>
      <c r="G208" s="224">
        <f t="shared" si="9"/>
        <v>5474909</v>
      </c>
      <c r="H208" s="224">
        <v>5340935</v>
      </c>
      <c r="I208" s="224">
        <v>13934</v>
      </c>
      <c r="J208" s="224">
        <v>13275</v>
      </c>
      <c r="K208" s="224">
        <v>615</v>
      </c>
      <c r="L208" s="224">
        <v>207692</v>
      </c>
    </row>
    <row r="209" spans="1:12" x14ac:dyDescent="0.3">
      <c r="A209" s="28">
        <v>44265</v>
      </c>
      <c r="B209" s="224">
        <v>95</v>
      </c>
      <c r="C209" s="224">
        <f t="shared" si="8"/>
        <v>14009</v>
      </c>
      <c r="D209" s="224">
        <v>1530</v>
      </c>
      <c r="E209" s="224">
        <v>97</v>
      </c>
      <c r="F209" s="224">
        <v>39578</v>
      </c>
      <c r="G209" s="224">
        <f t="shared" si="9"/>
        <v>5514487</v>
      </c>
      <c r="H209" s="224"/>
      <c r="I209" s="224"/>
      <c r="J209" s="224"/>
      <c r="K209" s="224"/>
      <c r="L209" s="224"/>
    </row>
    <row r="210" spans="1:12" x14ac:dyDescent="0.3">
      <c r="A210" s="28">
        <v>44266</v>
      </c>
      <c r="B210" s="224">
        <v>97</v>
      </c>
      <c r="C210" s="224">
        <f t="shared" si="8"/>
        <v>14106</v>
      </c>
      <c r="D210" s="224">
        <v>1600</v>
      </c>
      <c r="E210" s="224">
        <v>99</v>
      </c>
      <c r="F210" s="224">
        <v>56121</v>
      </c>
      <c r="G210" s="224">
        <f t="shared" si="9"/>
        <v>5570608</v>
      </c>
      <c r="H210" s="224"/>
      <c r="I210" s="224"/>
      <c r="J210" s="224"/>
      <c r="K210" s="224"/>
      <c r="L210" s="224"/>
    </row>
    <row r="211" spans="1:12" x14ac:dyDescent="0.3">
      <c r="A211" s="28">
        <v>44267</v>
      </c>
      <c r="B211" s="224">
        <v>78</v>
      </c>
      <c r="C211" s="224">
        <f t="shared" si="8"/>
        <v>14184</v>
      </c>
      <c r="D211" s="224">
        <v>1439</v>
      </c>
      <c r="E211" s="224">
        <v>86</v>
      </c>
      <c r="F211" s="224">
        <v>40980</v>
      </c>
      <c r="G211" s="224">
        <f t="shared" si="9"/>
        <v>5611588</v>
      </c>
      <c r="H211" s="224"/>
      <c r="I211" s="224"/>
      <c r="J211" s="224"/>
      <c r="K211" s="224"/>
      <c r="L211" s="224"/>
    </row>
    <row r="212" spans="1:12" x14ac:dyDescent="0.3">
      <c r="A212" s="28">
        <v>44268</v>
      </c>
      <c r="B212" s="224">
        <v>27</v>
      </c>
      <c r="C212" s="224">
        <f t="shared" si="8"/>
        <v>14211</v>
      </c>
      <c r="D212" s="224">
        <v>1070</v>
      </c>
      <c r="E212" s="224">
        <v>29</v>
      </c>
      <c r="F212" s="224">
        <v>9258</v>
      </c>
      <c r="G212" s="224">
        <f t="shared" si="9"/>
        <v>5620846</v>
      </c>
      <c r="H212" s="224"/>
      <c r="I212" s="224"/>
      <c r="J212" s="224"/>
      <c r="K212" s="224"/>
      <c r="L212" s="224"/>
    </row>
    <row r="213" spans="1:12" x14ac:dyDescent="0.3">
      <c r="A213" s="28">
        <v>44269</v>
      </c>
      <c r="B213" s="224">
        <v>26</v>
      </c>
      <c r="C213" s="224">
        <f t="shared" si="8"/>
        <v>14237</v>
      </c>
      <c r="D213" s="224">
        <v>828</v>
      </c>
      <c r="E213" s="224">
        <v>27</v>
      </c>
      <c r="F213" s="224">
        <v>14708</v>
      </c>
      <c r="G213" s="224">
        <f t="shared" si="9"/>
        <v>5635554</v>
      </c>
      <c r="H213" s="224"/>
      <c r="I213" s="224"/>
      <c r="J213" s="224"/>
      <c r="K213" s="224"/>
      <c r="L213" s="224"/>
    </row>
    <row r="214" spans="1:12" x14ac:dyDescent="0.3">
      <c r="A214" s="28">
        <v>44270</v>
      </c>
      <c r="B214" s="224">
        <v>136</v>
      </c>
      <c r="C214" s="224">
        <f t="shared" si="8"/>
        <v>14373</v>
      </c>
      <c r="D214" s="224">
        <v>1984</v>
      </c>
      <c r="E214" s="224">
        <v>146</v>
      </c>
      <c r="F214" s="224">
        <v>59343</v>
      </c>
      <c r="G214" s="224">
        <f t="shared" si="9"/>
        <v>5694897</v>
      </c>
      <c r="H214" s="224"/>
      <c r="I214" s="224"/>
      <c r="J214" s="224"/>
      <c r="K214" s="224"/>
      <c r="L214" s="224"/>
    </row>
    <row r="215" spans="1:12" x14ac:dyDescent="0.3">
      <c r="A215" s="28">
        <v>44271</v>
      </c>
      <c r="B215" s="224">
        <v>130</v>
      </c>
      <c r="C215" s="224">
        <f t="shared" si="8"/>
        <v>14503</v>
      </c>
      <c r="D215" s="224">
        <v>1809</v>
      </c>
      <c r="E215" s="224">
        <v>138</v>
      </c>
      <c r="F215" s="224">
        <v>50690</v>
      </c>
      <c r="G215" s="224">
        <f t="shared" si="9"/>
        <v>5745587</v>
      </c>
      <c r="H215" s="224">
        <f t="shared" si="9"/>
        <v>5745587</v>
      </c>
      <c r="I215" s="224">
        <v>14498</v>
      </c>
      <c r="J215" s="224">
        <v>13817</v>
      </c>
      <c r="K215" s="224">
        <v>542</v>
      </c>
      <c r="L215" s="224">
        <v>259804</v>
      </c>
    </row>
    <row r="216" spans="1:12" x14ac:dyDescent="0.3">
      <c r="A216" s="28">
        <v>44272</v>
      </c>
      <c r="B216" s="224">
        <v>99</v>
      </c>
      <c r="C216" s="224">
        <f t="shared" si="8"/>
        <v>14602</v>
      </c>
      <c r="D216" s="224">
        <v>1860</v>
      </c>
      <c r="E216" s="224">
        <v>108</v>
      </c>
      <c r="F216" s="224">
        <v>40243</v>
      </c>
      <c r="G216" s="224">
        <f t="shared" si="9"/>
        <v>5785830</v>
      </c>
      <c r="H216" s="224"/>
      <c r="I216" s="224"/>
      <c r="J216" s="224"/>
      <c r="K216" s="224"/>
      <c r="L216" s="224"/>
    </row>
    <row r="217" spans="1:12" x14ac:dyDescent="0.3">
      <c r="A217" s="28">
        <v>44273</v>
      </c>
      <c r="B217" s="224">
        <v>96</v>
      </c>
      <c r="C217" s="224">
        <f t="shared" si="8"/>
        <v>14698</v>
      </c>
      <c r="D217" s="224">
        <v>1926</v>
      </c>
      <c r="E217" s="224">
        <v>103</v>
      </c>
      <c r="F217" s="224">
        <v>54211</v>
      </c>
      <c r="G217" s="224">
        <f t="shared" si="9"/>
        <v>5840041</v>
      </c>
      <c r="H217" s="224"/>
      <c r="I217" s="224"/>
      <c r="J217" s="224"/>
      <c r="K217" s="224"/>
      <c r="L217" s="224"/>
    </row>
    <row r="218" spans="1:12" x14ac:dyDescent="0.3">
      <c r="A218" s="28">
        <v>44274</v>
      </c>
      <c r="B218" s="224">
        <v>65</v>
      </c>
      <c r="C218" s="224">
        <f t="shared" si="8"/>
        <v>14763</v>
      </c>
      <c r="D218" s="224">
        <v>1745</v>
      </c>
      <c r="E218" s="224">
        <v>67</v>
      </c>
      <c r="F218" s="224">
        <v>40268</v>
      </c>
      <c r="G218" s="224">
        <f t="shared" ref="G218:H264" si="10">(G217+F218)</f>
        <v>5880309</v>
      </c>
      <c r="H218" s="224"/>
      <c r="I218" s="224"/>
      <c r="J218" s="224"/>
      <c r="K218" s="224"/>
      <c r="L218" s="224"/>
    </row>
    <row r="219" spans="1:12" x14ac:dyDescent="0.3">
      <c r="A219" s="28">
        <v>44275</v>
      </c>
      <c r="B219" s="224">
        <v>21</v>
      </c>
      <c r="C219" s="224">
        <f t="shared" si="8"/>
        <v>14784</v>
      </c>
      <c r="D219" s="224">
        <v>1233</v>
      </c>
      <c r="E219" s="224">
        <v>21</v>
      </c>
      <c r="F219" s="224">
        <v>9248</v>
      </c>
      <c r="G219" s="224">
        <f t="shared" si="10"/>
        <v>5889557</v>
      </c>
      <c r="H219" s="224"/>
      <c r="I219" s="224"/>
      <c r="J219" s="224"/>
      <c r="K219" s="224"/>
      <c r="L219" s="224"/>
    </row>
    <row r="220" spans="1:12" x14ac:dyDescent="0.3">
      <c r="A220" s="28">
        <v>44276</v>
      </c>
      <c r="B220" s="224">
        <v>23</v>
      </c>
      <c r="C220" s="224">
        <f t="shared" si="8"/>
        <v>14807</v>
      </c>
      <c r="D220" s="224">
        <v>1041</v>
      </c>
      <c r="E220" s="224">
        <v>23</v>
      </c>
      <c r="F220" s="224">
        <v>15908</v>
      </c>
      <c r="G220" s="224">
        <f t="shared" si="10"/>
        <v>5905465</v>
      </c>
      <c r="H220" s="224"/>
      <c r="I220" s="224"/>
      <c r="J220" s="224"/>
      <c r="K220" s="224"/>
      <c r="L220" s="224"/>
    </row>
    <row r="221" spans="1:12" x14ac:dyDescent="0.3">
      <c r="A221" s="28">
        <v>44277</v>
      </c>
      <c r="B221" s="224">
        <v>188</v>
      </c>
      <c r="C221" s="224">
        <f t="shared" si="8"/>
        <v>14995</v>
      </c>
      <c r="D221" s="224">
        <v>2373</v>
      </c>
      <c r="E221" s="224">
        <v>200</v>
      </c>
      <c r="F221" s="224">
        <v>62057</v>
      </c>
      <c r="G221" s="224">
        <f t="shared" si="10"/>
        <v>5967522</v>
      </c>
      <c r="H221" s="224"/>
      <c r="I221" s="224"/>
      <c r="J221" s="224"/>
      <c r="K221" s="224"/>
      <c r="L221" s="224"/>
    </row>
    <row r="222" spans="1:12" x14ac:dyDescent="0.3">
      <c r="A222" s="28">
        <v>44278</v>
      </c>
      <c r="B222" s="224">
        <v>186</v>
      </c>
      <c r="C222" s="224">
        <f t="shared" si="8"/>
        <v>15181</v>
      </c>
      <c r="D222" s="224">
        <v>2117</v>
      </c>
      <c r="E222" s="224">
        <v>190</v>
      </c>
      <c r="F222" s="224">
        <v>50920</v>
      </c>
      <c r="G222" s="224">
        <f t="shared" si="10"/>
        <v>6018442</v>
      </c>
      <c r="H222" s="224">
        <v>5857752</v>
      </c>
      <c r="I222" s="224">
        <v>15131</v>
      </c>
      <c r="J222" s="224">
        <v>14415</v>
      </c>
      <c r="K222" s="224">
        <v>598</v>
      </c>
      <c r="L222" s="224">
        <v>204188</v>
      </c>
    </row>
    <row r="223" spans="1:12" x14ac:dyDescent="0.3">
      <c r="A223" s="28">
        <v>44279</v>
      </c>
      <c r="B223" s="224">
        <v>186</v>
      </c>
      <c r="C223" s="224">
        <f t="shared" si="8"/>
        <v>15367</v>
      </c>
      <c r="D223" s="224">
        <v>2281</v>
      </c>
      <c r="E223" s="224">
        <v>193</v>
      </c>
      <c r="F223" s="224">
        <v>39746</v>
      </c>
      <c r="G223" s="224">
        <f t="shared" si="10"/>
        <v>6058188</v>
      </c>
      <c r="H223" s="224"/>
      <c r="I223" s="224"/>
      <c r="J223" s="224"/>
      <c r="K223" s="224"/>
      <c r="L223" s="224"/>
    </row>
    <row r="224" spans="1:12" x14ac:dyDescent="0.3">
      <c r="A224" s="28">
        <v>44280</v>
      </c>
      <c r="B224" s="224">
        <v>131</v>
      </c>
      <c r="C224" s="224">
        <f t="shared" si="8"/>
        <v>15498</v>
      </c>
      <c r="D224" s="224">
        <v>2379</v>
      </c>
      <c r="E224" s="224">
        <v>139</v>
      </c>
      <c r="F224" s="224">
        <v>56517</v>
      </c>
      <c r="G224" s="224">
        <f t="shared" si="10"/>
        <v>6114705</v>
      </c>
      <c r="H224" s="224"/>
      <c r="I224" s="224"/>
      <c r="J224" s="224"/>
      <c r="K224" s="224"/>
      <c r="L224" s="224"/>
    </row>
    <row r="225" spans="1:12" x14ac:dyDescent="0.3">
      <c r="A225" s="28">
        <v>44281</v>
      </c>
      <c r="B225" s="224">
        <v>110</v>
      </c>
      <c r="C225" s="224">
        <f t="shared" si="8"/>
        <v>15608</v>
      </c>
      <c r="D225" s="224">
        <v>2141</v>
      </c>
      <c r="E225" s="224">
        <v>118</v>
      </c>
      <c r="F225" s="224">
        <v>39151</v>
      </c>
      <c r="G225" s="224">
        <f t="shared" si="10"/>
        <v>6153856</v>
      </c>
      <c r="H225" s="224"/>
      <c r="I225" s="224"/>
      <c r="J225" s="224"/>
      <c r="K225" s="224"/>
      <c r="L225" s="224"/>
    </row>
    <row r="226" spans="1:12" x14ac:dyDescent="0.3">
      <c r="A226" s="28">
        <v>44282</v>
      </c>
      <c r="B226" s="224">
        <v>38</v>
      </c>
      <c r="C226" s="224">
        <f t="shared" si="8"/>
        <v>15646</v>
      </c>
      <c r="D226" s="224">
        <v>1395</v>
      </c>
      <c r="E226" s="224">
        <v>46</v>
      </c>
      <c r="F226" s="224">
        <v>9918</v>
      </c>
      <c r="G226" s="224">
        <f t="shared" si="10"/>
        <v>6163774</v>
      </c>
      <c r="H226" s="224"/>
      <c r="I226" s="224"/>
      <c r="J226" s="224"/>
      <c r="K226" s="224"/>
      <c r="L226" s="224"/>
    </row>
    <row r="227" spans="1:12" x14ac:dyDescent="0.3">
      <c r="A227" s="28">
        <v>44283</v>
      </c>
      <c r="B227" s="224">
        <v>32</v>
      </c>
      <c r="C227" s="224">
        <f t="shared" si="8"/>
        <v>15678</v>
      </c>
      <c r="D227" s="224">
        <v>1123</v>
      </c>
      <c r="E227" s="224">
        <v>33</v>
      </c>
      <c r="F227" s="224">
        <v>14649</v>
      </c>
      <c r="G227" s="224">
        <f t="shared" si="10"/>
        <v>6178423</v>
      </c>
      <c r="H227" s="224"/>
      <c r="I227" s="224"/>
      <c r="J227" s="224"/>
      <c r="K227" s="224"/>
      <c r="L227" s="224"/>
    </row>
    <row r="228" spans="1:12" x14ac:dyDescent="0.3">
      <c r="A228" s="28">
        <v>44284</v>
      </c>
      <c r="B228" s="224">
        <v>218</v>
      </c>
      <c r="C228" s="224">
        <f t="shared" si="8"/>
        <v>15896</v>
      </c>
      <c r="D228" s="224">
        <v>2599</v>
      </c>
      <c r="E228" s="224">
        <v>222</v>
      </c>
      <c r="F228" s="224">
        <v>63913</v>
      </c>
      <c r="G228" s="224">
        <f t="shared" si="10"/>
        <v>6242336</v>
      </c>
      <c r="H228" s="224"/>
      <c r="I228" s="224"/>
      <c r="J228" s="224"/>
      <c r="K228" s="224"/>
      <c r="L228" s="224"/>
    </row>
    <row r="229" spans="1:12" x14ac:dyDescent="0.3">
      <c r="A229" s="28">
        <v>44285</v>
      </c>
      <c r="B229" s="224">
        <v>145</v>
      </c>
      <c r="C229" s="224">
        <f t="shared" si="8"/>
        <v>16041</v>
      </c>
      <c r="D229" s="224">
        <v>2303</v>
      </c>
      <c r="E229" s="224">
        <v>154</v>
      </c>
      <c r="F229" s="224">
        <v>50860</v>
      </c>
      <c r="G229" s="224">
        <f t="shared" si="10"/>
        <v>6293196</v>
      </c>
      <c r="H229" s="224">
        <v>6125528</v>
      </c>
      <c r="I229" s="224">
        <v>16053</v>
      </c>
      <c r="J229" s="224">
        <v>15294</v>
      </c>
      <c r="K229" s="224">
        <v>879</v>
      </c>
      <c r="L229" s="224">
        <v>267776</v>
      </c>
    </row>
    <row r="230" spans="1:12" x14ac:dyDescent="0.3">
      <c r="A230" s="115">
        <v>44286</v>
      </c>
      <c r="B230" s="224">
        <v>158</v>
      </c>
      <c r="C230" s="224">
        <f t="shared" si="8"/>
        <v>16199</v>
      </c>
      <c r="D230" s="224">
        <v>2337</v>
      </c>
      <c r="E230" s="224">
        <v>168</v>
      </c>
      <c r="F230" s="224">
        <v>42170</v>
      </c>
      <c r="G230" s="224">
        <f t="shared" si="10"/>
        <v>6335366</v>
      </c>
      <c r="H230" s="224"/>
      <c r="I230" s="224"/>
      <c r="J230" s="224"/>
      <c r="K230" s="224"/>
      <c r="L230" s="224"/>
    </row>
    <row r="231" spans="1:12" x14ac:dyDescent="0.3">
      <c r="A231" s="115">
        <v>44287</v>
      </c>
      <c r="B231" s="224">
        <v>152</v>
      </c>
      <c r="C231" s="224">
        <f t="shared" si="8"/>
        <v>16351</v>
      </c>
      <c r="D231" s="224">
        <v>2242</v>
      </c>
      <c r="E231" s="224">
        <v>164</v>
      </c>
      <c r="F231" s="224">
        <v>54667</v>
      </c>
      <c r="G231" s="224">
        <f t="shared" si="10"/>
        <v>6390033</v>
      </c>
      <c r="H231" s="224"/>
      <c r="I231" s="224"/>
      <c r="J231" s="224"/>
      <c r="K231" s="224"/>
      <c r="L231" s="224"/>
    </row>
    <row r="232" spans="1:12" x14ac:dyDescent="0.3">
      <c r="A232" s="115">
        <v>44288</v>
      </c>
      <c r="B232" s="224">
        <v>79</v>
      </c>
      <c r="C232" s="224">
        <f t="shared" si="8"/>
        <v>16430</v>
      </c>
      <c r="D232" s="224">
        <v>1873</v>
      </c>
      <c r="E232" s="224">
        <v>89</v>
      </c>
      <c r="F232" s="224">
        <v>38295</v>
      </c>
      <c r="G232" s="224">
        <f t="shared" si="10"/>
        <v>6428328</v>
      </c>
      <c r="H232" s="224"/>
      <c r="I232" s="224"/>
      <c r="J232" s="224"/>
      <c r="K232" s="224"/>
      <c r="L232" s="224"/>
    </row>
    <row r="233" spans="1:12" x14ac:dyDescent="0.3">
      <c r="A233" s="115">
        <v>44289</v>
      </c>
      <c r="B233" s="224">
        <v>15</v>
      </c>
      <c r="C233" s="224">
        <f t="shared" si="8"/>
        <v>16445</v>
      </c>
      <c r="D233" s="224">
        <v>1266</v>
      </c>
      <c r="E233" s="224">
        <v>20</v>
      </c>
      <c r="F233" s="224">
        <v>9630</v>
      </c>
      <c r="G233" s="224">
        <f t="shared" si="10"/>
        <v>6437958</v>
      </c>
      <c r="H233" s="224"/>
      <c r="I233" s="224"/>
      <c r="J233" s="224"/>
      <c r="K233" s="224"/>
      <c r="L233" s="224"/>
    </row>
    <row r="234" spans="1:12" x14ac:dyDescent="0.3">
      <c r="A234" s="115">
        <v>44290</v>
      </c>
      <c r="B234" s="224">
        <v>23</v>
      </c>
      <c r="C234" s="224">
        <f t="shared" si="8"/>
        <v>16468</v>
      </c>
      <c r="D234" s="224">
        <v>755</v>
      </c>
      <c r="E234" s="224">
        <v>24</v>
      </c>
      <c r="F234" s="224">
        <v>14192</v>
      </c>
      <c r="G234" s="224">
        <f t="shared" si="10"/>
        <v>6452150</v>
      </c>
      <c r="H234" s="224"/>
      <c r="I234" s="224"/>
      <c r="J234" s="224"/>
      <c r="K234" s="224"/>
      <c r="L234" s="224"/>
    </row>
    <row r="235" spans="1:12" x14ac:dyDescent="0.3">
      <c r="A235" s="115">
        <v>44291</v>
      </c>
      <c r="B235" s="224">
        <v>181</v>
      </c>
      <c r="C235" s="224">
        <f t="shared" si="8"/>
        <v>16649</v>
      </c>
      <c r="D235" s="224">
        <v>2472</v>
      </c>
      <c r="E235" s="224">
        <v>189</v>
      </c>
      <c r="F235" s="224">
        <v>64099</v>
      </c>
      <c r="G235" s="224">
        <f t="shared" si="10"/>
        <v>6516249</v>
      </c>
      <c r="H235" s="224"/>
      <c r="I235" s="224"/>
      <c r="J235" s="224"/>
      <c r="K235" s="224"/>
      <c r="L235" s="224"/>
    </row>
    <row r="236" spans="1:12" x14ac:dyDescent="0.3">
      <c r="A236" s="115">
        <v>44292</v>
      </c>
      <c r="B236" s="224">
        <v>124</v>
      </c>
      <c r="C236" s="224">
        <f t="shared" si="8"/>
        <v>16773</v>
      </c>
      <c r="D236" s="224">
        <v>2164</v>
      </c>
      <c r="E236" s="224">
        <v>129</v>
      </c>
      <c r="F236" s="224">
        <v>53554</v>
      </c>
      <c r="G236" s="224">
        <f t="shared" si="10"/>
        <v>6569803</v>
      </c>
      <c r="H236" s="224">
        <v>6381117</v>
      </c>
      <c r="I236" s="224">
        <v>16835</v>
      </c>
      <c r="J236" s="224">
        <v>16031</v>
      </c>
      <c r="K236" s="224">
        <v>737</v>
      </c>
      <c r="L236" s="224">
        <v>255589</v>
      </c>
    </row>
    <row r="237" spans="1:12" x14ac:dyDescent="0.3">
      <c r="A237" s="115">
        <v>44293</v>
      </c>
      <c r="B237" s="224">
        <v>123</v>
      </c>
      <c r="C237" s="224">
        <f t="shared" si="8"/>
        <v>16896</v>
      </c>
      <c r="D237" s="224">
        <v>2221</v>
      </c>
      <c r="E237" s="224">
        <v>129</v>
      </c>
      <c r="F237" s="224">
        <v>43968</v>
      </c>
      <c r="G237" s="224">
        <f t="shared" si="10"/>
        <v>6613771</v>
      </c>
      <c r="H237" s="224"/>
      <c r="I237" s="224"/>
      <c r="J237" s="224"/>
      <c r="K237" s="224"/>
      <c r="L237" s="224"/>
    </row>
    <row r="238" spans="1:12" x14ac:dyDescent="0.3">
      <c r="A238" s="115">
        <v>44294</v>
      </c>
      <c r="B238" s="224">
        <v>124</v>
      </c>
      <c r="C238" s="224">
        <f t="shared" si="8"/>
        <v>17020</v>
      </c>
      <c r="D238" s="224">
        <v>2188</v>
      </c>
      <c r="E238" s="224">
        <v>133</v>
      </c>
      <c r="F238" s="224">
        <v>59424</v>
      </c>
      <c r="G238" s="224">
        <f t="shared" si="10"/>
        <v>6673195</v>
      </c>
      <c r="H238" s="224"/>
      <c r="I238" s="224"/>
      <c r="J238" s="224"/>
      <c r="K238" s="224"/>
      <c r="L238" s="224"/>
    </row>
    <row r="239" spans="1:12" x14ac:dyDescent="0.3">
      <c r="A239" s="115">
        <v>44295</v>
      </c>
      <c r="B239" s="224">
        <v>96</v>
      </c>
      <c r="C239" s="224">
        <f t="shared" si="8"/>
        <v>17116</v>
      </c>
      <c r="D239" s="224">
        <v>1886</v>
      </c>
      <c r="E239" s="224">
        <v>103</v>
      </c>
      <c r="F239" s="224">
        <v>41387</v>
      </c>
      <c r="G239" s="224">
        <f t="shared" si="10"/>
        <v>6714582</v>
      </c>
      <c r="H239" s="224"/>
      <c r="I239" s="224"/>
      <c r="J239" s="224"/>
      <c r="K239" s="224"/>
      <c r="L239" s="224"/>
    </row>
    <row r="240" spans="1:12" x14ac:dyDescent="0.3">
      <c r="A240" s="115">
        <v>44296</v>
      </c>
      <c r="B240" s="224">
        <v>26</v>
      </c>
      <c r="C240" s="224">
        <f t="shared" si="8"/>
        <v>17142</v>
      </c>
      <c r="D240" s="224">
        <v>1370</v>
      </c>
      <c r="E240" s="224">
        <v>33</v>
      </c>
      <c r="F240" s="224">
        <v>9884</v>
      </c>
      <c r="G240" s="224">
        <f t="shared" si="10"/>
        <v>6724466</v>
      </c>
      <c r="H240" s="224"/>
      <c r="I240" s="224"/>
      <c r="J240" s="224"/>
      <c r="K240" s="224"/>
      <c r="L240" s="224"/>
    </row>
    <row r="241" spans="1:12" x14ac:dyDescent="0.3">
      <c r="A241" s="115">
        <v>44297</v>
      </c>
      <c r="B241" s="224">
        <v>26</v>
      </c>
      <c r="C241" s="224">
        <f t="shared" si="8"/>
        <v>17168</v>
      </c>
      <c r="D241" s="224">
        <v>943</v>
      </c>
      <c r="E241" s="224">
        <v>28</v>
      </c>
      <c r="F241" s="224">
        <v>16237</v>
      </c>
      <c r="G241" s="224">
        <f t="shared" si="10"/>
        <v>6740703</v>
      </c>
      <c r="H241" s="224"/>
      <c r="I241" s="224"/>
      <c r="J241" s="224"/>
      <c r="K241" s="224"/>
      <c r="L241" s="224"/>
    </row>
    <row r="242" spans="1:12" x14ac:dyDescent="0.3">
      <c r="A242" s="115">
        <v>44298</v>
      </c>
      <c r="B242" s="224">
        <v>143</v>
      </c>
      <c r="C242" s="224">
        <f t="shared" si="8"/>
        <v>17311</v>
      </c>
      <c r="D242" s="224">
        <v>2203</v>
      </c>
      <c r="E242" s="224">
        <v>147</v>
      </c>
      <c r="F242" s="224">
        <v>63341</v>
      </c>
      <c r="G242" s="224">
        <f t="shared" si="10"/>
        <v>6804044</v>
      </c>
      <c r="H242" s="224"/>
      <c r="I242" s="224"/>
      <c r="J242" s="224"/>
      <c r="K242" s="224"/>
      <c r="L242" s="224"/>
    </row>
    <row r="243" spans="1:12" x14ac:dyDescent="0.3">
      <c r="A243" s="115">
        <v>44299</v>
      </c>
      <c r="B243" s="224">
        <v>102</v>
      </c>
      <c r="C243" s="224">
        <f t="shared" si="8"/>
        <v>17413</v>
      </c>
      <c r="D243" s="224">
        <v>1890</v>
      </c>
      <c r="E243" s="224">
        <v>108</v>
      </c>
      <c r="F243" s="224">
        <v>51085</v>
      </c>
      <c r="G243" s="224">
        <f t="shared" si="10"/>
        <v>6855129</v>
      </c>
      <c r="H243" s="224">
        <v>6652582</v>
      </c>
      <c r="I243" s="224">
        <v>17500</v>
      </c>
      <c r="J243" s="224">
        <v>16657</v>
      </c>
      <c r="K243" s="224">
        <v>626</v>
      </c>
      <c r="L243" s="224">
        <v>271465</v>
      </c>
    </row>
    <row r="244" spans="1:12" x14ac:dyDescent="0.3">
      <c r="A244" s="115">
        <v>44300</v>
      </c>
      <c r="B244" s="224">
        <v>100</v>
      </c>
      <c r="C244" s="224">
        <f t="shared" si="8"/>
        <v>17513</v>
      </c>
      <c r="D244" s="224">
        <v>1865</v>
      </c>
      <c r="E244" s="224">
        <v>105</v>
      </c>
      <c r="F244" s="224">
        <v>42001</v>
      </c>
      <c r="G244" s="224">
        <f t="shared" si="10"/>
        <v>6897130</v>
      </c>
      <c r="H244" s="224"/>
      <c r="I244" s="224"/>
      <c r="J244" s="224"/>
      <c r="K244" s="224"/>
      <c r="L244" s="224"/>
    </row>
    <row r="245" spans="1:12" x14ac:dyDescent="0.3">
      <c r="A245" s="115">
        <v>44301</v>
      </c>
      <c r="B245" s="224">
        <v>85</v>
      </c>
      <c r="C245" s="224">
        <f t="shared" si="8"/>
        <v>17598</v>
      </c>
      <c r="D245" s="224">
        <v>1670</v>
      </c>
      <c r="E245" s="224">
        <v>89</v>
      </c>
      <c r="F245" s="224">
        <v>55530</v>
      </c>
      <c r="G245" s="224">
        <f t="shared" si="10"/>
        <v>6952660</v>
      </c>
      <c r="H245" s="224"/>
      <c r="I245" s="224"/>
      <c r="J245" s="224"/>
      <c r="K245" s="224"/>
      <c r="L245" s="224"/>
    </row>
    <row r="246" spans="1:12" x14ac:dyDescent="0.3">
      <c r="A246" s="115">
        <v>44302</v>
      </c>
      <c r="B246" s="224">
        <v>51</v>
      </c>
      <c r="C246" s="224">
        <f t="shared" si="8"/>
        <v>17649</v>
      </c>
      <c r="D246" s="224">
        <v>1388</v>
      </c>
      <c r="E246" s="224">
        <v>54</v>
      </c>
      <c r="F246" s="224">
        <v>35178</v>
      </c>
      <c r="G246" s="224">
        <f t="shared" si="10"/>
        <v>6987838</v>
      </c>
      <c r="H246" s="224"/>
      <c r="I246" s="224"/>
      <c r="J246" s="224"/>
      <c r="K246" s="224"/>
      <c r="L246" s="224"/>
    </row>
    <row r="247" spans="1:12" x14ac:dyDescent="0.3">
      <c r="A247" s="115">
        <v>44303</v>
      </c>
      <c r="B247" s="224">
        <v>14</v>
      </c>
      <c r="C247" s="224">
        <f t="shared" si="8"/>
        <v>17663</v>
      </c>
      <c r="D247" s="224">
        <v>1070</v>
      </c>
      <c r="E247" s="224">
        <v>14</v>
      </c>
      <c r="F247" s="224">
        <v>10273</v>
      </c>
      <c r="G247" s="224">
        <f t="shared" si="10"/>
        <v>6998111</v>
      </c>
      <c r="H247" s="224"/>
      <c r="I247" s="224"/>
      <c r="J247" s="224"/>
      <c r="K247" s="224"/>
      <c r="L247" s="224"/>
    </row>
    <row r="248" spans="1:12" x14ac:dyDescent="0.3">
      <c r="A248" s="115">
        <v>44304</v>
      </c>
      <c r="B248" s="224">
        <v>19</v>
      </c>
      <c r="C248" s="224">
        <f t="shared" si="8"/>
        <v>17682</v>
      </c>
      <c r="D248" s="224">
        <v>790</v>
      </c>
      <c r="E248" s="224">
        <v>21</v>
      </c>
      <c r="F248" s="224">
        <v>15121</v>
      </c>
      <c r="G248" s="224">
        <f t="shared" si="10"/>
        <v>7013232</v>
      </c>
      <c r="H248" s="224"/>
      <c r="I248" s="224"/>
      <c r="J248" s="224"/>
      <c r="K248" s="224"/>
      <c r="L248" s="224"/>
    </row>
    <row r="249" spans="1:12" x14ac:dyDescent="0.3">
      <c r="A249" s="115">
        <v>44305</v>
      </c>
      <c r="B249" s="224">
        <v>97</v>
      </c>
      <c r="C249" s="224">
        <f t="shared" si="8"/>
        <v>17779</v>
      </c>
      <c r="D249" s="224">
        <v>1547</v>
      </c>
      <c r="E249" s="224">
        <v>103</v>
      </c>
      <c r="F249" s="224">
        <v>48200</v>
      </c>
      <c r="G249" s="224">
        <f t="shared" si="10"/>
        <v>7061432</v>
      </c>
      <c r="H249" s="224"/>
      <c r="I249" s="224"/>
      <c r="J249" s="224"/>
      <c r="K249" s="224"/>
      <c r="L249" s="224"/>
    </row>
    <row r="250" spans="1:12" x14ac:dyDescent="0.3">
      <c r="A250" s="115">
        <v>44306</v>
      </c>
      <c r="B250" s="224">
        <v>80</v>
      </c>
      <c r="C250" s="224">
        <f t="shared" si="8"/>
        <v>17859</v>
      </c>
      <c r="D250" s="224">
        <v>1446</v>
      </c>
      <c r="E250" s="224">
        <v>82</v>
      </c>
      <c r="F250" s="224">
        <v>54482</v>
      </c>
      <c r="G250" s="224">
        <f t="shared" si="10"/>
        <v>7115914</v>
      </c>
      <c r="H250" s="224">
        <v>6890765</v>
      </c>
      <c r="I250" s="224">
        <f>SUM(E2:E250)</f>
        <v>18905</v>
      </c>
      <c r="J250" s="224">
        <f>SUM(B2:B250)</f>
        <v>17859</v>
      </c>
      <c r="K250" s="224">
        <v>435</v>
      </c>
      <c r="L250" s="224">
        <v>238183</v>
      </c>
    </row>
    <row r="251" spans="1:12" x14ac:dyDescent="0.3">
      <c r="A251" s="115">
        <v>44307</v>
      </c>
      <c r="B251" s="224">
        <v>91</v>
      </c>
      <c r="C251" s="224">
        <f t="shared" si="8"/>
        <v>17950</v>
      </c>
      <c r="D251" s="224">
        <v>1395</v>
      </c>
      <c r="E251" s="224">
        <v>98</v>
      </c>
      <c r="F251" s="224">
        <v>39534</v>
      </c>
      <c r="G251" s="224">
        <f t="shared" si="10"/>
        <v>7155448</v>
      </c>
      <c r="H251" s="224"/>
      <c r="I251" s="224"/>
      <c r="J251" s="224"/>
      <c r="K251" s="224"/>
      <c r="L251" s="224"/>
    </row>
    <row r="252" spans="1:12" x14ac:dyDescent="0.3">
      <c r="A252" s="115">
        <v>44308</v>
      </c>
      <c r="B252" s="224">
        <v>82</v>
      </c>
      <c r="C252" s="224">
        <f t="shared" si="8"/>
        <v>18032</v>
      </c>
      <c r="D252" s="224">
        <v>1361</v>
      </c>
      <c r="E252" s="224">
        <v>84</v>
      </c>
      <c r="F252" s="224">
        <v>52579</v>
      </c>
      <c r="G252" s="224">
        <f t="shared" si="10"/>
        <v>7208027</v>
      </c>
      <c r="H252" s="224"/>
      <c r="I252" s="224"/>
      <c r="J252" s="224"/>
      <c r="K252" s="224"/>
      <c r="L252" s="224"/>
    </row>
    <row r="253" spans="1:12" x14ac:dyDescent="0.3">
      <c r="A253" s="115">
        <v>44309</v>
      </c>
      <c r="B253" s="224">
        <v>41</v>
      </c>
      <c r="C253" s="224">
        <f t="shared" si="8"/>
        <v>18073</v>
      </c>
      <c r="D253" s="224">
        <v>1174</v>
      </c>
      <c r="E253" s="224">
        <v>49</v>
      </c>
      <c r="F253" s="224">
        <v>38773</v>
      </c>
      <c r="G253" s="224">
        <f t="shared" si="10"/>
        <v>7246800</v>
      </c>
      <c r="H253" s="224"/>
      <c r="I253" s="224"/>
      <c r="J253" s="224"/>
      <c r="K253" s="224"/>
      <c r="L253" s="224"/>
    </row>
    <row r="254" spans="1:12" x14ac:dyDescent="0.3">
      <c r="A254" s="115">
        <v>44310</v>
      </c>
      <c r="B254" s="224">
        <v>11</v>
      </c>
      <c r="C254" s="224">
        <f t="shared" si="8"/>
        <v>18084</v>
      </c>
      <c r="D254" s="224">
        <v>763</v>
      </c>
      <c r="E254" s="224">
        <v>15</v>
      </c>
      <c r="F254" s="224">
        <v>8872</v>
      </c>
      <c r="G254" s="224">
        <f t="shared" si="10"/>
        <v>7255672</v>
      </c>
      <c r="H254" s="224"/>
      <c r="I254" s="224"/>
      <c r="J254" s="224"/>
      <c r="K254" s="224"/>
      <c r="L254" s="224"/>
    </row>
    <row r="255" spans="1:12" x14ac:dyDescent="0.3">
      <c r="A255" s="115">
        <v>44311</v>
      </c>
      <c r="B255" s="224">
        <v>14</v>
      </c>
      <c r="C255" s="224">
        <f t="shared" si="8"/>
        <v>18098</v>
      </c>
      <c r="D255" s="224">
        <v>640</v>
      </c>
      <c r="E255" s="224">
        <v>20</v>
      </c>
      <c r="F255" s="224">
        <v>13079</v>
      </c>
      <c r="G255" s="224">
        <f t="shared" si="10"/>
        <v>7268751</v>
      </c>
      <c r="H255" s="224"/>
      <c r="I255" s="224"/>
      <c r="J255" s="224"/>
      <c r="K255" s="224"/>
      <c r="L255" s="224"/>
    </row>
    <row r="256" spans="1:12" x14ac:dyDescent="0.3">
      <c r="A256" s="115">
        <v>44312</v>
      </c>
      <c r="B256" s="224">
        <v>95</v>
      </c>
      <c r="C256" s="224">
        <f t="shared" si="8"/>
        <v>18193</v>
      </c>
      <c r="D256" s="224">
        <v>1541</v>
      </c>
      <c r="E256" s="224">
        <v>100</v>
      </c>
      <c r="F256" s="224">
        <v>58777</v>
      </c>
      <c r="G256" s="224">
        <f t="shared" si="10"/>
        <v>7327528</v>
      </c>
      <c r="H256" s="224"/>
      <c r="I256" s="224"/>
      <c r="J256" s="224"/>
      <c r="K256" s="224"/>
      <c r="L256" s="224"/>
    </row>
    <row r="257" spans="1:12" x14ac:dyDescent="0.3">
      <c r="A257" s="115">
        <v>44313</v>
      </c>
      <c r="B257" s="224">
        <v>57</v>
      </c>
      <c r="C257" s="224">
        <f t="shared" si="8"/>
        <v>18250</v>
      </c>
      <c r="D257" s="224">
        <v>1271</v>
      </c>
      <c r="E257" s="224">
        <v>64</v>
      </c>
      <c r="F257" s="224">
        <v>45689</v>
      </c>
      <c r="G257" s="224">
        <f t="shared" si="10"/>
        <v>7373217</v>
      </c>
      <c r="H257" s="224">
        <v>7138449</v>
      </c>
      <c r="I257" s="224">
        <v>18390</v>
      </c>
      <c r="J257" s="224">
        <v>17499</v>
      </c>
      <c r="K257" s="224">
        <v>324</v>
      </c>
      <c r="L257" s="224">
        <v>247684</v>
      </c>
    </row>
    <row r="258" spans="1:12" x14ac:dyDescent="0.3">
      <c r="A258" s="115">
        <v>44314</v>
      </c>
      <c r="B258" s="224">
        <v>51</v>
      </c>
      <c r="C258" s="224">
        <f t="shared" si="8"/>
        <v>18301</v>
      </c>
      <c r="D258" s="224">
        <v>1131</v>
      </c>
      <c r="E258" s="224">
        <v>53</v>
      </c>
      <c r="F258" s="224">
        <v>36208</v>
      </c>
      <c r="G258" s="224">
        <f t="shared" si="10"/>
        <v>7409425</v>
      </c>
      <c r="H258" s="224"/>
      <c r="I258" s="224"/>
      <c r="J258" s="224"/>
      <c r="K258" s="224"/>
      <c r="L258" s="224"/>
    </row>
    <row r="259" spans="1:12" x14ac:dyDescent="0.3">
      <c r="A259" s="115">
        <v>44315</v>
      </c>
      <c r="B259" s="224">
        <v>37</v>
      </c>
      <c r="C259" s="224">
        <f t="shared" si="8"/>
        <v>18338</v>
      </c>
      <c r="D259" s="224">
        <v>998</v>
      </c>
      <c r="E259" s="224">
        <v>40</v>
      </c>
      <c r="F259" s="224">
        <v>46830</v>
      </c>
      <c r="G259" s="224">
        <f t="shared" si="10"/>
        <v>7456255</v>
      </c>
      <c r="H259" s="224"/>
      <c r="I259" s="224"/>
      <c r="J259" s="224"/>
      <c r="K259" s="224"/>
      <c r="L259" s="224"/>
    </row>
    <row r="260" spans="1:12" x14ac:dyDescent="0.3">
      <c r="A260" s="115">
        <v>44316</v>
      </c>
      <c r="B260" s="224">
        <v>27</v>
      </c>
      <c r="C260" s="224">
        <f t="shared" ref="C260:C323" si="11">(B260+C259)</f>
        <v>18365</v>
      </c>
      <c r="D260" s="224">
        <v>942</v>
      </c>
      <c r="E260" s="224">
        <v>30</v>
      </c>
      <c r="F260" s="224">
        <v>34518</v>
      </c>
      <c r="G260" s="224">
        <f t="shared" si="10"/>
        <v>7490773</v>
      </c>
      <c r="H260" s="224"/>
      <c r="I260" s="224"/>
      <c r="J260" s="224"/>
      <c r="K260" s="224"/>
      <c r="L260" s="224"/>
    </row>
    <row r="261" spans="1:12" x14ac:dyDescent="0.3">
      <c r="A261" s="115">
        <v>44317</v>
      </c>
      <c r="B261" s="224">
        <v>12</v>
      </c>
      <c r="C261" s="224">
        <f t="shared" si="11"/>
        <v>18377</v>
      </c>
      <c r="D261" s="224">
        <v>590</v>
      </c>
      <c r="E261" s="224">
        <v>13</v>
      </c>
      <c r="F261" s="224">
        <v>7321</v>
      </c>
      <c r="G261" s="224">
        <f t="shared" si="10"/>
        <v>7498094</v>
      </c>
      <c r="H261" s="224"/>
      <c r="I261" s="224"/>
      <c r="J261" s="224"/>
      <c r="K261" s="224"/>
      <c r="L261" s="224"/>
    </row>
    <row r="262" spans="1:12" x14ac:dyDescent="0.3">
      <c r="A262" s="115">
        <v>44318</v>
      </c>
      <c r="B262" s="224">
        <v>12</v>
      </c>
      <c r="C262" s="224">
        <f t="shared" si="11"/>
        <v>18389</v>
      </c>
      <c r="D262" s="224">
        <v>474</v>
      </c>
      <c r="E262" s="224">
        <v>12</v>
      </c>
      <c r="F262" s="224">
        <v>12319</v>
      </c>
      <c r="G262" s="224">
        <f t="shared" si="10"/>
        <v>7510413</v>
      </c>
      <c r="H262" s="224"/>
      <c r="I262" s="224"/>
      <c r="J262" s="224"/>
      <c r="K262" s="224"/>
      <c r="L262" s="224"/>
    </row>
    <row r="263" spans="1:12" x14ac:dyDescent="0.3">
      <c r="A263" s="115">
        <v>44319</v>
      </c>
      <c r="B263" s="224">
        <v>41</v>
      </c>
      <c r="C263" s="224">
        <f t="shared" si="11"/>
        <v>18430</v>
      </c>
      <c r="D263" s="224">
        <v>1004</v>
      </c>
      <c r="E263" s="224">
        <v>42</v>
      </c>
      <c r="F263" s="224">
        <v>49262</v>
      </c>
      <c r="G263" s="224">
        <f t="shared" si="10"/>
        <v>7559675</v>
      </c>
      <c r="H263" s="224"/>
      <c r="I263" s="224"/>
      <c r="J263" s="224"/>
      <c r="K263" s="224"/>
      <c r="L263" s="224"/>
    </row>
    <row r="264" spans="1:12" x14ac:dyDescent="0.3">
      <c r="A264" s="115">
        <v>44320</v>
      </c>
      <c r="B264" s="224">
        <v>31</v>
      </c>
      <c r="C264" s="224">
        <f t="shared" si="11"/>
        <v>18461</v>
      </c>
      <c r="D264" s="224">
        <v>899</v>
      </c>
      <c r="E264" s="224">
        <v>33</v>
      </c>
      <c r="F264" s="224">
        <v>37177</v>
      </c>
      <c r="G264" s="224">
        <f t="shared" si="10"/>
        <v>7596852</v>
      </c>
      <c r="H264" s="224">
        <f t="shared" si="10"/>
        <v>7596852</v>
      </c>
      <c r="I264" s="224">
        <v>18609</v>
      </c>
      <c r="J264" s="224">
        <v>17702</v>
      </c>
      <c r="K264" s="224">
        <v>203</v>
      </c>
      <c r="L264" s="224">
        <v>207324</v>
      </c>
    </row>
    <row r="265" spans="1:12" x14ac:dyDescent="0.3">
      <c r="A265" s="115">
        <v>44321</v>
      </c>
      <c r="B265" s="224">
        <v>54</v>
      </c>
      <c r="C265" s="224">
        <f t="shared" si="11"/>
        <v>18515</v>
      </c>
      <c r="D265" s="224">
        <v>874</v>
      </c>
      <c r="E265" s="224">
        <v>56</v>
      </c>
      <c r="F265" s="224">
        <v>28072</v>
      </c>
      <c r="G265" s="224">
        <f t="shared" ref="G265:H313" si="12">(G264+F265)</f>
        <v>7624924</v>
      </c>
      <c r="H265" s="224"/>
      <c r="I265" s="224"/>
      <c r="J265" s="224"/>
      <c r="K265" s="224"/>
      <c r="L265" s="224"/>
    </row>
    <row r="266" spans="1:12" x14ac:dyDescent="0.3">
      <c r="A266" s="115">
        <v>44322</v>
      </c>
      <c r="B266" s="224">
        <v>46</v>
      </c>
      <c r="C266" s="224">
        <f t="shared" si="11"/>
        <v>18561</v>
      </c>
      <c r="D266" s="224">
        <v>784</v>
      </c>
      <c r="E266" s="224">
        <v>50</v>
      </c>
      <c r="F266" s="224">
        <v>42288</v>
      </c>
      <c r="G266" s="224">
        <f t="shared" si="12"/>
        <v>7667212</v>
      </c>
      <c r="H266" s="224"/>
      <c r="I266" s="224"/>
      <c r="J266" s="224"/>
      <c r="K266" s="224"/>
      <c r="L266" s="224"/>
    </row>
    <row r="267" spans="1:12" x14ac:dyDescent="0.3">
      <c r="A267" s="115">
        <v>44323</v>
      </c>
      <c r="B267" s="224">
        <v>22</v>
      </c>
      <c r="C267" s="224">
        <f t="shared" si="11"/>
        <v>18583</v>
      </c>
      <c r="D267" s="224">
        <v>686</v>
      </c>
      <c r="E267" s="224">
        <v>24</v>
      </c>
      <c r="F267" s="224">
        <v>29323</v>
      </c>
      <c r="G267" s="224">
        <f t="shared" si="12"/>
        <v>7696535</v>
      </c>
      <c r="H267" s="224"/>
      <c r="I267" s="224"/>
      <c r="J267" s="224"/>
      <c r="K267" s="224"/>
      <c r="L267" s="224"/>
    </row>
    <row r="268" spans="1:12" x14ac:dyDescent="0.3">
      <c r="A268" s="115">
        <v>44324</v>
      </c>
      <c r="B268" s="224">
        <v>3</v>
      </c>
      <c r="C268" s="224">
        <f t="shared" si="11"/>
        <v>18586</v>
      </c>
      <c r="D268" s="224">
        <v>423</v>
      </c>
      <c r="E268" s="224">
        <v>4</v>
      </c>
      <c r="F268" s="224">
        <v>5890</v>
      </c>
      <c r="G268" s="224">
        <f t="shared" si="12"/>
        <v>7702425</v>
      </c>
      <c r="H268" s="224"/>
      <c r="I268" s="224"/>
      <c r="J268" s="224"/>
      <c r="K268" s="224"/>
      <c r="L268" s="224"/>
    </row>
    <row r="269" spans="1:12" x14ac:dyDescent="0.3">
      <c r="A269" s="115">
        <v>44325</v>
      </c>
      <c r="B269" s="224">
        <v>5</v>
      </c>
      <c r="C269" s="224">
        <f t="shared" si="11"/>
        <v>18591</v>
      </c>
      <c r="D269" s="224">
        <v>282</v>
      </c>
      <c r="E269" s="224">
        <v>6</v>
      </c>
      <c r="F269" s="224">
        <v>10150</v>
      </c>
      <c r="G269" s="224">
        <f t="shared" si="12"/>
        <v>7712575</v>
      </c>
      <c r="H269" s="224"/>
      <c r="I269" s="224"/>
      <c r="J269" s="224"/>
      <c r="K269" s="224"/>
      <c r="L269" s="224"/>
    </row>
    <row r="270" spans="1:12" x14ac:dyDescent="0.3">
      <c r="A270" s="115">
        <v>44326</v>
      </c>
      <c r="B270" s="224">
        <v>34</v>
      </c>
      <c r="C270" s="224">
        <f t="shared" si="11"/>
        <v>18625</v>
      </c>
      <c r="D270" s="224">
        <v>720</v>
      </c>
      <c r="E270" s="224">
        <v>36</v>
      </c>
      <c r="F270" s="224">
        <v>41471</v>
      </c>
      <c r="G270" s="224">
        <f t="shared" si="12"/>
        <v>7754046</v>
      </c>
      <c r="H270" s="224"/>
      <c r="I270" s="224"/>
      <c r="J270" s="224"/>
      <c r="K270" s="224"/>
      <c r="L270" s="224"/>
    </row>
    <row r="271" spans="1:12" x14ac:dyDescent="0.3">
      <c r="A271" s="115">
        <v>44327</v>
      </c>
      <c r="B271" s="224">
        <v>21</v>
      </c>
      <c r="C271" s="224">
        <f t="shared" si="11"/>
        <v>18646</v>
      </c>
      <c r="D271" s="224">
        <v>578</v>
      </c>
      <c r="E271" s="224">
        <v>21</v>
      </c>
      <c r="F271" s="224">
        <v>31987</v>
      </c>
      <c r="G271" s="224">
        <f t="shared" si="12"/>
        <v>7786033</v>
      </c>
      <c r="H271" s="224">
        <v>7532231</v>
      </c>
      <c r="I271" s="224">
        <v>18784</v>
      </c>
      <c r="J271" s="224">
        <v>17865</v>
      </c>
      <c r="K271" s="224">
        <v>163</v>
      </c>
      <c r="L271" s="224">
        <v>147942</v>
      </c>
    </row>
    <row r="272" spans="1:12" x14ac:dyDescent="0.3">
      <c r="A272" s="115">
        <v>44328</v>
      </c>
      <c r="B272" s="224">
        <v>18</v>
      </c>
      <c r="C272" s="224">
        <f t="shared" si="11"/>
        <v>18664</v>
      </c>
      <c r="D272" s="224">
        <v>593</v>
      </c>
      <c r="E272" s="224">
        <v>18</v>
      </c>
      <c r="F272" s="224">
        <v>23225</v>
      </c>
      <c r="G272" s="224">
        <f t="shared" si="12"/>
        <v>7809258</v>
      </c>
      <c r="H272" s="224"/>
      <c r="I272" s="224"/>
      <c r="J272" s="224"/>
      <c r="K272" s="224"/>
      <c r="L272" s="224"/>
    </row>
    <row r="273" spans="1:12" x14ac:dyDescent="0.3">
      <c r="A273" s="115">
        <v>44329</v>
      </c>
      <c r="B273" s="224">
        <v>13</v>
      </c>
      <c r="C273" s="224">
        <f t="shared" si="11"/>
        <v>18677</v>
      </c>
      <c r="D273" s="224">
        <v>547</v>
      </c>
      <c r="E273" s="224">
        <v>15</v>
      </c>
      <c r="F273" s="224">
        <v>31161</v>
      </c>
      <c r="G273" s="224">
        <f t="shared" si="12"/>
        <v>7840419</v>
      </c>
      <c r="H273" s="224"/>
      <c r="I273" s="224"/>
      <c r="J273" s="224"/>
      <c r="K273" s="224"/>
      <c r="L273" s="224"/>
    </row>
    <row r="274" spans="1:12" x14ac:dyDescent="0.3">
      <c r="A274" s="115">
        <v>44330</v>
      </c>
      <c r="B274" s="224">
        <v>6</v>
      </c>
      <c r="C274" s="224">
        <f t="shared" si="11"/>
        <v>18683</v>
      </c>
      <c r="D274" s="224">
        <v>466</v>
      </c>
      <c r="E274" s="224">
        <v>7</v>
      </c>
      <c r="F274" s="224">
        <v>20289</v>
      </c>
      <c r="G274" s="224">
        <f t="shared" si="12"/>
        <v>7860708</v>
      </c>
      <c r="H274" s="224"/>
      <c r="I274" s="224"/>
      <c r="J274" s="224"/>
      <c r="K274" s="224"/>
      <c r="L274" s="224"/>
    </row>
    <row r="275" spans="1:12" x14ac:dyDescent="0.3">
      <c r="A275" s="115">
        <v>44331</v>
      </c>
      <c r="B275" s="224">
        <v>1</v>
      </c>
      <c r="C275" s="224">
        <f t="shared" si="11"/>
        <v>18684</v>
      </c>
      <c r="D275" s="224">
        <v>298</v>
      </c>
      <c r="E275" s="224">
        <v>1</v>
      </c>
      <c r="F275" s="224">
        <v>4399</v>
      </c>
      <c r="G275" s="224">
        <f t="shared" si="12"/>
        <v>7865107</v>
      </c>
      <c r="H275" s="224"/>
      <c r="I275" s="224"/>
      <c r="J275" s="224"/>
      <c r="K275" s="224"/>
      <c r="L275" s="224"/>
    </row>
    <row r="276" spans="1:12" x14ac:dyDescent="0.3">
      <c r="A276" s="115">
        <v>44332</v>
      </c>
      <c r="B276" s="224">
        <v>1</v>
      </c>
      <c r="C276" s="224">
        <f t="shared" si="11"/>
        <v>18685</v>
      </c>
      <c r="D276" s="224">
        <v>241</v>
      </c>
      <c r="E276" s="224">
        <v>1</v>
      </c>
      <c r="F276" s="224">
        <v>5694</v>
      </c>
      <c r="G276" s="224">
        <f t="shared" si="12"/>
        <v>7870801</v>
      </c>
      <c r="H276" s="224"/>
      <c r="I276" s="224"/>
      <c r="J276" s="224"/>
      <c r="K276" s="224"/>
      <c r="L276" s="224"/>
    </row>
    <row r="277" spans="1:12" x14ac:dyDescent="0.3">
      <c r="A277" s="115">
        <v>44333</v>
      </c>
      <c r="B277" s="224">
        <v>13</v>
      </c>
      <c r="C277" s="224">
        <f t="shared" si="11"/>
        <v>18698</v>
      </c>
      <c r="D277" s="224">
        <v>517</v>
      </c>
      <c r="E277" s="224">
        <v>13</v>
      </c>
      <c r="F277" s="224">
        <v>26377</v>
      </c>
      <c r="G277" s="224">
        <f t="shared" si="12"/>
        <v>7897178</v>
      </c>
      <c r="H277" s="224"/>
      <c r="I277" s="224"/>
      <c r="J277" s="224"/>
      <c r="K277" s="224"/>
      <c r="L277" s="224"/>
    </row>
    <row r="278" spans="1:12" x14ac:dyDescent="0.3">
      <c r="A278" s="28">
        <v>44334</v>
      </c>
      <c r="B278" s="224">
        <v>3</v>
      </c>
      <c r="C278" s="224">
        <f t="shared" si="11"/>
        <v>18701</v>
      </c>
      <c r="D278" s="224">
        <v>458</v>
      </c>
      <c r="E278" s="224">
        <v>4</v>
      </c>
      <c r="F278" s="224">
        <v>22427</v>
      </c>
      <c r="G278" s="224">
        <f t="shared" si="12"/>
        <v>7919605</v>
      </c>
      <c r="H278" s="224">
        <v>7668644</v>
      </c>
      <c r="I278" s="224">
        <v>18864</v>
      </c>
      <c r="J278" s="224">
        <v>17942</v>
      </c>
      <c r="K278" s="224">
        <v>77</v>
      </c>
      <c r="L278" s="224">
        <v>136413</v>
      </c>
    </row>
    <row r="279" spans="1:12" x14ac:dyDescent="0.3">
      <c r="A279" s="115">
        <v>44335</v>
      </c>
      <c r="B279" s="224">
        <v>9</v>
      </c>
      <c r="C279" s="224">
        <f t="shared" si="11"/>
        <v>18710</v>
      </c>
      <c r="D279" s="224">
        <v>412</v>
      </c>
      <c r="E279" s="224">
        <v>9</v>
      </c>
      <c r="F279" s="224">
        <v>14660</v>
      </c>
      <c r="G279" s="224">
        <f t="shared" si="12"/>
        <v>7934265</v>
      </c>
      <c r="H279" s="224"/>
      <c r="I279" s="224"/>
      <c r="J279" s="224"/>
      <c r="K279" s="224"/>
      <c r="L279" s="224"/>
    </row>
    <row r="280" spans="1:12" x14ac:dyDescent="0.3">
      <c r="A280" s="115">
        <v>44336</v>
      </c>
      <c r="B280" s="224">
        <v>5</v>
      </c>
      <c r="C280" s="224">
        <f t="shared" si="11"/>
        <v>18715</v>
      </c>
      <c r="D280" s="224">
        <v>386</v>
      </c>
      <c r="E280" s="224">
        <v>6</v>
      </c>
      <c r="F280" s="224">
        <v>20798</v>
      </c>
      <c r="G280" s="224">
        <f t="shared" si="12"/>
        <v>7955063</v>
      </c>
      <c r="H280" s="224"/>
      <c r="I280" s="224"/>
      <c r="J280" s="224"/>
      <c r="K280" s="224"/>
      <c r="L280" s="224"/>
    </row>
    <row r="281" spans="1:12" x14ac:dyDescent="0.3">
      <c r="A281" s="115">
        <v>44337</v>
      </c>
      <c r="B281" s="224">
        <v>3</v>
      </c>
      <c r="C281" s="224">
        <f t="shared" si="11"/>
        <v>18718</v>
      </c>
      <c r="D281" s="224">
        <v>314</v>
      </c>
      <c r="E281" s="224">
        <v>3</v>
      </c>
      <c r="F281" s="224">
        <v>16933</v>
      </c>
      <c r="G281" s="224">
        <f t="shared" si="12"/>
        <v>7971996</v>
      </c>
      <c r="H281" s="224"/>
      <c r="I281" s="224"/>
      <c r="J281" s="224"/>
      <c r="K281" s="224"/>
      <c r="L281" s="224"/>
    </row>
    <row r="282" spans="1:12" x14ac:dyDescent="0.3">
      <c r="A282" s="115">
        <v>44338</v>
      </c>
      <c r="B282" s="224">
        <v>1</v>
      </c>
      <c r="C282" s="224">
        <f t="shared" si="11"/>
        <v>18719</v>
      </c>
      <c r="D282" s="224">
        <v>169</v>
      </c>
      <c r="E282" s="224">
        <v>2</v>
      </c>
      <c r="F282" s="224">
        <v>2425</v>
      </c>
      <c r="G282" s="224">
        <f t="shared" si="12"/>
        <v>7974421</v>
      </c>
      <c r="H282" s="224"/>
      <c r="I282" s="224"/>
      <c r="J282" s="224"/>
      <c r="K282" s="224"/>
      <c r="L282" s="224"/>
    </row>
    <row r="283" spans="1:12" x14ac:dyDescent="0.3">
      <c r="A283" s="115">
        <v>44339</v>
      </c>
      <c r="B283" s="224">
        <v>0</v>
      </c>
      <c r="C283" s="224">
        <f t="shared" si="11"/>
        <v>18719</v>
      </c>
      <c r="D283" s="224">
        <v>145</v>
      </c>
      <c r="E283" s="224">
        <v>0</v>
      </c>
      <c r="F283" s="224">
        <v>3891</v>
      </c>
      <c r="G283" s="224">
        <f t="shared" si="12"/>
        <v>7978312</v>
      </c>
      <c r="H283" s="224"/>
      <c r="I283" s="224"/>
      <c r="J283" s="224"/>
      <c r="K283" s="224"/>
      <c r="L283" s="224"/>
    </row>
    <row r="284" spans="1:12" x14ac:dyDescent="0.3">
      <c r="A284" s="115">
        <v>44340</v>
      </c>
      <c r="B284" s="224">
        <v>3</v>
      </c>
      <c r="C284" s="224">
        <f t="shared" si="11"/>
        <v>18722</v>
      </c>
      <c r="D284" s="224">
        <v>282</v>
      </c>
      <c r="E284" s="224">
        <v>5</v>
      </c>
      <c r="F284" s="224">
        <v>22775</v>
      </c>
      <c r="G284" s="224">
        <f t="shared" si="12"/>
        <v>8001087</v>
      </c>
      <c r="H284" s="224"/>
      <c r="I284" s="224"/>
      <c r="J284" s="224"/>
      <c r="K284" s="224"/>
      <c r="L284" s="224"/>
    </row>
    <row r="285" spans="1:12" x14ac:dyDescent="0.3">
      <c r="A285" s="115">
        <v>44341</v>
      </c>
      <c r="B285" s="224">
        <v>1</v>
      </c>
      <c r="C285" s="224">
        <f t="shared" si="11"/>
        <v>18723</v>
      </c>
      <c r="D285" s="224">
        <v>255</v>
      </c>
      <c r="E285" s="224">
        <v>2</v>
      </c>
      <c r="F285" s="224">
        <v>18637</v>
      </c>
      <c r="G285" s="224">
        <f t="shared" si="12"/>
        <v>8019724</v>
      </c>
      <c r="H285" s="224">
        <v>7768046</v>
      </c>
      <c r="I285" s="224">
        <v>18929</v>
      </c>
      <c r="J285" s="224">
        <v>17996</v>
      </c>
      <c r="K285" s="224">
        <v>54</v>
      </c>
      <c r="L285" s="224">
        <v>99402</v>
      </c>
    </row>
    <row r="286" spans="1:12" x14ac:dyDescent="0.3">
      <c r="A286" s="115">
        <v>44342</v>
      </c>
      <c r="B286" s="224">
        <v>9</v>
      </c>
      <c r="C286" s="224">
        <f t="shared" si="11"/>
        <v>18732</v>
      </c>
      <c r="D286" s="224">
        <v>237</v>
      </c>
      <c r="E286" s="224">
        <v>9</v>
      </c>
      <c r="F286" s="224">
        <v>12587</v>
      </c>
      <c r="G286" s="224">
        <f t="shared" si="12"/>
        <v>8032311</v>
      </c>
      <c r="H286" s="224"/>
      <c r="I286" s="224"/>
      <c r="J286" s="224"/>
      <c r="K286" s="224"/>
      <c r="L286" s="224"/>
    </row>
    <row r="287" spans="1:12" x14ac:dyDescent="0.3">
      <c r="A287" s="115">
        <v>44343</v>
      </c>
      <c r="B287" s="224">
        <v>1</v>
      </c>
      <c r="C287" s="224">
        <f t="shared" si="11"/>
        <v>18733</v>
      </c>
      <c r="D287" s="224">
        <v>217</v>
      </c>
      <c r="E287" s="224">
        <v>1</v>
      </c>
      <c r="F287" s="224">
        <v>17084</v>
      </c>
      <c r="G287" s="224">
        <f t="shared" si="12"/>
        <v>8049395</v>
      </c>
      <c r="H287" s="224"/>
      <c r="I287" s="224"/>
      <c r="J287" s="224"/>
      <c r="K287" s="224"/>
      <c r="L287" s="224"/>
    </row>
    <row r="288" spans="1:12" x14ac:dyDescent="0.3">
      <c r="A288" s="115">
        <v>44344</v>
      </c>
      <c r="B288" s="224">
        <v>1</v>
      </c>
      <c r="C288" s="224">
        <f t="shared" si="11"/>
        <v>18734</v>
      </c>
      <c r="D288" s="224">
        <v>154</v>
      </c>
      <c r="E288" s="224">
        <v>1</v>
      </c>
      <c r="F288" s="224">
        <v>11535</v>
      </c>
      <c r="G288" s="224">
        <f t="shared" si="12"/>
        <v>8060930</v>
      </c>
      <c r="H288" s="224"/>
      <c r="I288" s="224"/>
      <c r="J288" s="224"/>
      <c r="K288" s="224"/>
      <c r="L288" s="224"/>
    </row>
    <row r="289" spans="1:12" x14ac:dyDescent="0.3">
      <c r="A289" s="115">
        <v>44345</v>
      </c>
      <c r="B289" s="224">
        <v>0</v>
      </c>
      <c r="C289" s="224">
        <f t="shared" si="11"/>
        <v>18734</v>
      </c>
      <c r="D289" s="224">
        <v>93</v>
      </c>
      <c r="E289" s="224">
        <v>0</v>
      </c>
      <c r="F289" s="224">
        <v>1584</v>
      </c>
      <c r="G289" s="224">
        <f t="shared" si="12"/>
        <v>8062514</v>
      </c>
      <c r="H289" s="224"/>
      <c r="I289" s="224"/>
      <c r="J289" s="224"/>
      <c r="K289" s="224"/>
      <c r="L289" s="224"/>
    </row>
    <row r="290" spans="1:12" x14ac:dyDescent="0.3">
      <c r="A290" s="115">
        <v>44346</v>
      </c>
      <c r="B290" s="224">
        <v>0</v>
      </c>
      <c r="C290" s="224">
        <f t="shared" si="11"/>
        <v>18734</v>
      </c>
      <c r="D290" s="224">
        <v>82</v>
      </c>
      <c r="E290" s="224">
        <v>0</v>
      </c>
      <c r="F290" s="224">
        <v>1648</v>
      </c>
      <c r="G290" s="224">
        <f t="shared" si="12"/>
        <v>8064162</v>
      </c>
      <c r="H290" s="224"/>
      <c r="I290" s="224"/>
      <c r="J290" s="224"/>
      <c r="K290" s="224"/>
      <c r="L290" s="224"/>
    </row>
    <row r="291" spans="1:12" x14ac:dyDescent="0.3">
      <c r="A291" s="115">
        <v>44347</v>
      </c>
      <c r="B291" s="224">
        <v>1</v>
      </c>
      <c r="C291" s="224">
        <f t="shared" si="11"/>
        <v>18735</v>
      </c>
      <c r="D291" s="224">
        <v>82</v>
      </c>
      <c r="E291" s="224">
        <v>1</v>
      </c>
      <c r="F291" s="224">
        <v>3187</v>
      </c>
      <c r="G291" s="224">
        <f t="shared" si="12"/>
        <v>8067349</v>
      </c>
      <c r="H291" s="224"/>
      <c r="I291" s="224"/>
      <c r="J291" s="224"/>
      <c r="K291" s="224"/>
      <c r="L291" s="224"/>
    </row>
    <row r="292" spans="1:12" x14ac:dyDescent="0.3">
      <c r="A292" s="115">
        <v>44348</v>
      </c>
      <c r="B292" s="224">
        <v>3</v>
      </c>
      <c r="C292" s="224">
        <f t="shared" si="11"/>
        <v>18738</v>
      </c>
      <c r="D292" s="224">
        <v>186</v>
      </c>
      <c r="E292" s="224">
        <v>4</v>
      </c>
      <c r="F292" s="224">
        <v>22702</v>
      </c>
      <c r="G292" s="224">
        <f t="shared" si="12"/>
        <v>8090051</v>
      </c>
      <c r="H292" s="224">
        <v>7830491</v>
      </c>
      <c r="I292" s="224">
        <v>18933</v>
      </c>
      <c r="J292" s="224">
        <v>17999</v>
      </c>
      <c r="K292" s="224">
        <v>3</v>
      </c>
      <c r="L292" s="224">
        <v>62445</v>
      </c>
    </row>
    <row r="293" spans="1:12" x14ac:dyDescent="0.3">
      <c r="A293" s="115">
        <v>44349</v>
      </c>
      <c r="B293" s="224">
        <v>4</v>
      </c>
      <c r="C293" s="224">
        <f t="shared" si="11"/>
        <v>18742</v>
      </c>
      <c r="D293" s="224">
        <v>179</v>
      </c>
      <c r="E293" s="224">
        <v>4</v>
      </c>
      <c r="F293" s="224">
        <v>14673</v>
      </c>
      <c r="G293" s="224">
        <f t="shared" si="12"/>
        <v>8104724</v>
      </c>
      <c r="H293" s="224"/>
      <c r="I293" s="224"/>
      <c r="J293" s="224"/>
      <c r="K293" s="224"/>
      <c r="L293" s="224"/>
    </row>
    <row r="294" spans="1:12" x14ac:dyDescent="0.3">
      <c r="A294" s="115">
        <v>44350</v>
      </c>
      <c r="B294" s="224">
        <v>1</v>
      </c>
      <c r="C294" s="224">
        <f t="shared" si="11"/>
        <v>18743</v>
      </c>
      <c r="D294" s="224">
        <v>195</v>
      </c>
      <c r="E294" s="224">
        <v>1</v>
      </c>
      <c r="F294" s="224">
        <v>12337</v>
      </c>
      <c r="G294" s="224">
        <f t="shared" si="12"/>
        <v>8117061</v>
      </c>
      <c r="H294" s="224"/>
      <c r="I294" s="224"/>
      <c r="J294" s="224"/>
      <c r="K294" s="224"/>
      <c r="L294" s="224"/>
    </row>
    <row r="295" spans="1:12" x14ac:dyDescent="0.3">
      <c r="A295" s="115">
        <v>44351</v>
      </c>
      <c r="B295" s="224">
        <v>0</v>
      </c>
      <c r="C295" s="224">
        <f t="shared" si="11"/>
        <v>18743</v>
      </c>
      <c r="D295" s="224">
        <v>156</v>
      </c>
      <c r="E295" s="224">
        <v>0</v>
      </c>
      <c r="F295" s="224">
        <v>10305</v>
      </c>
      <c r="G295" s="224">
        <f t="shared" si="12"/>
        <v>8127366</v>
      </c>
      <c r="H295" s="224"/>
      <c r="I295" s="224"/>
      <c r="J295" s="224"/>
      <c r="K295" s="224"/>
      <c r="L295" s="224"/>
    </row>
    <row r="296" spans="1:12" x14ac:dyDescent="0.3">
      <c r="A296" s="115">
        <v>44352</v>
      </c>
      <c r="B296" s="224">
        <v>0</v>
      </c>
      <c r="C296" s="224">
        <f t="shared" si="11"/>
        <v>18743</v>
      </c>
      <c r="D296" s="224">
        <v>60</v>
      </c>
      <c r="E296" s="224">
        <v>0</v>
      </c>
      <c r="F296" s="224">
        <v>1692</v>
      </c>
      <c r="G296" s="224">
        <f t="shared" si="12"/>
        <v>8129058</v>
      </c>
      <c r="H296" s="224"/>
      <c r="I296" s="224"/>
      <c r="J296" s="224"/>
      <c r="K296" s="224"/>
      <c r="L296" s="224"/>
    </row>
    <row r="297" spans="1:12" x14ac:dyDescent="0.3">
      <c r="A297" s="115">
        <v>44353</v>
      </c>
      <c r="B297" s="224">
        <v>0</v>
      </c>
      <c r="C297" s="224">
        <f t="shared" si="11"/>
        <v>18743</v>
      </c>
      <c r="D297" s="224">
        <v>61</v>
      </c>
      <c r="E297" s="224">
        <v>0</v>
      </c>
      <c r="F297" s="224">
        <v>1256</v>
      </c>
      <c r="G297" s="224">
        <f t="shared" si="12"/>
        <v>8130314</v>
      </c>
      <c r="H297" s="224"/>
      <c r="I297" s="224"/>
      <c r="J297" s="224"/>
      <c r="K297" s="224"/>
      <c r="L297" s="224"/>
    </row>
    <row r="298" spans="1:12" x14ac:dyDescent="0.3">
      <c r="A298" s="115">
        <v>44354</v>
      </c>
      <c r="B298" s="224">
        <v>1</v>
      </c>
      <c r="C298" s="224">
        <f t="shared" si="11"/>
        <v>18744</v>
      </c>
      <c r="D298" s="224">
        <v>139</v>
      </c>
      <c r="E298" s="224">
        <v>1</v>
      </c>
      <c r="F298" s="224">
        <v>13904</v>
      </c>
      <c r="G298" s="224">
        <f t="shared" si="12"/>
        <v>8144218</v>
      </c>
      <c r="H298" s="224"/>
      <c r="I298" s="224"/>
      <c r="J298" s="224"/>
      <c r="K298" s="224"/>
      <c r="L298" s="224"/>
    </row>
    <row r="299" spans="1:12" x14ac:dyDescent="0.3">
      <c r="A299" s="115">
        <v>44355</v>
      </c>
      <c r="B299" s="224">
        <v>2</v>
      </c>
      <c r="C299" s="224">
        <f t="shared" si="11"/>
        <v>18746</v>
      </c>
      <c r="D299" s="224">
        <v>118</v>
      </c>
      <c r="E299" s="224">
        <v>2</v>
      </c>
      <c r="F299" s="224">
        <v>14343</v>
      </c>
      <c r="G299" s="224">
        <f t="shared" si="12"/>
        <v>8158561</v>
      </c>
      <c r="H299" s="224">
        <v>7901544</v>
      </c>
      <c r="I299" s="224">
        <v>18951</v>
      </c>
      <c r="J299" s="224">
        <v>18016</v>
      </c>
      <c r="K299" s="224">
        <v>17</v>
      </c>
      <c r="L299" s="224">
        <v>71053</v>
      </c>
    </row>
    <row r="300" spans="1:12" x14ac:dyDescent="0.3">
      <c r="A300" s="115">
        <v>44356</v>
      </c>
      <c r="B300" s="224">
        <v>1</v>
      </c>
      <c r="C300" s="224">
        <f t="shared" si="11"/>
        <v>18747</v>
      </c>
      <c r="D300" s="224">
        <v>94</v>
      </c>
      <c r="E300" s="224">
        <v>1</v>
      </c>
      <c r="F300" s="224">
        <v>10636</v>
      </c>
      <c r="G300" s="224">
        <f t="shared" si="12"/>
        <v>8169197</v>
      </c>
      <c r="H300" s="224"/>
      <c r="I300" s="224"/>
      <c r="J300" s="224"/>
      <c r="K300" s="224"/>
      <c r="L300" s="224"/>
    </row>
    <row r="301" spans="1:12" x14ac:dyDescent="0.3">
      <c r="A301" s="115">
        <v>44357</v>
      </c>
      <c r="B301" s="224">
        <v>1</v>
      </c>
      <c r="C301" s="224">
        <f t="shared" si="11"/>
        <v>18748</v>
      </c>
      <c r="D301" s="224">
        <v>121</v>
      </c>
      <c r="E301" s="224">
        <v>2</v>
      </c>
      <c r="F301" s="224">
        <v>10603</v>
      </c>
      <c r="G301" s="224">
        <f t="shared" si="12"/>
        <v>8179800</v>
      </c>
      <c r="H301" s="224"/>
      <c r="I301" s="224"/>
      <c r="J301" s="224"/>
      <c r="K301" s="224"/>
      <c r="L301" s="224"/>
    </row>
    <row r="302" spans="1:12" x14ac:dyDescent="0.3">
      <c r="A302" s="115">
        <v>44358</v>
      </c>
      <c r="B302" s="224">
        <v>1</v>
      </c>
      <c r="C302" s="224">
        <f t="shared" si="11"/>
        <v>18749</v>
      </c>
      <c r="D302" s="224">
        <v>94</v>
      </c>
      <c r="E302" s="224">
        <v>1</v>
      </c>
      <c r="F302" s="224">
        <v>7006</v>
      </c>
      <c r="G302" s="224">
        <f t="shared" si="12"/>
        <v>8186806</v>
      </c>
      <c r="H302" s="224"/>
      <c r="I302" s="224"/>
      <c r="J302" s="224"/>
      <c r="K302" s="224"/>
      <c r="L302" s="224"/>
    </row>
    <row r="303" spans="1:12" x14ac:dyDescent="0.3">
      <c r="A303" s="115">
        <v>44359</v>
      </c>
      <c r="B303" s="224">
        <v>0</v>
      </c>
      <c r="C303" s="224">
        <f t="shared" si="11"/>
        <v>18749</v>
      </c>
      <c r="D303" s="224">
        <v>57</v>
      </c>
      <c r="E303" s="224">
        <v>0</v>
      </c>
      <c r="F303" s="224">
        <v>1340</v>
      </c>
      <c r="G303" s="224">
        <f t="shared" si="12"/>
        <v>8188146</v>
      </c>
      <c r="H303" s="224"/>
      <c r="I303" s="224"/>
      <c r="J303" s="224"/>
      <c r="K303" s="224"/>
      <c r="L303" s="224"/>
    </row>
    <row r="304" spans="1:12" x14ac:dyDescent="0.3">
      <c r="A304" s="115">
        <v>44360</v>
      </c>
      <c r="B304" s="224">
        <v>0</v>
      </c>
      <c r="C304" s="224">
        <f t="shared" si="11"/>
        <v>18749</v>
      </c>
      <c r="D304" s="224">
        <v>41</v>
      </c>
      <c r="E304" s="224">
        <v>0</v>
      </c>
      <c r="F304" s="224">
        <v>873</v>
      </c>
      <c r="G304" s="224">
        <f t="shared" si="12"/>
        <v>8189019</v>
      </c>
      <c r="H304" s="224"/>
      <c r="I304" s="224"/>
      <c r="J304" s="224"/>
      <c r="K304" s="224"/>
      <c r="L304" s="224"/>
    </row>
    <row r="305" spans="1:12" x14ac:dyDescent="0.3">
      <c r="A305" s="115">
        <v>44361</v>
      </c>
      <c r="B305" s="224">
        <v>2</v>
      </c>
      <c r="C305" s="224">
        <f t="shared" si="11"/>
        <v>18751</v>
      </c>
      <c r="D305" s="224">
        <v>99</v>
      </c>
      <c r="E305" s="224">
        <v>3</v>
      </c>
      <c r="F305" s="224">
        <v>13645</v>
      </c>
      <c r="G305" s="224">
        <f t="shared" si="12"/>
        <v>8202664</v>
      </c>
      <c r="H305" s="224"/>
      <c r="I305" s="224"/>
      <c r="J305" s="224"/>
      <c r="K305" s="224"/>
      <c r="L305" s="224"/>
    </row>
    <row r="306" spans="1:12" x14ac:dyDescent="0.3">
      <c r="A306" s="28">
        <v>44362</v>
      </c>
      <c r="B306" s="224">
        <v>2</v>
      </c>
      <c r="C306" s="224">
        <f t="shared" si="11"/>
        <v>18753</v>
      </c>
      <c r="D306" s="224">
        <v>88</v>
      </c>
      <c r="E306" s="224">
        <v>2</v>
      </c>
      <c r="F306" s="224">
        <v>13678</v>
      </c>
      <c r="G306" s="224">
        <f t="shared" si="12"/>
        <v>8216342</v>
      </c>
      <c r="H306" s="224">
        <v>7954739</v>
      </c>
      <c r="I306" s="224">
        <v>18947</v>
      </c>
      <c r="J306" s="224">
        <v>18004</v>
      </c>
      <c r="K306" s="224">
        <v>-12</v>
      </c>
      <c r="L306" s="224">
        <v>53195</v>
      </c>
    </row>
    <row r="307" spans="1:12" x14ac:dyDescent="0.3">
      <c r="A307" s="115">
        <v>44363</v>
      </c>
      <c r="B307" s="224">
        <v>1</v>
      </c>
      <c r="C307" s="224">
        <f t="shared" si="11"/>
        <v>18754</v>
      </c>
      <c r="D307" s="224">
        <v>82</v>
      </c>
      <c r="E307" s="224">
        <v>2</v>
      </c>
      <c r="F307" s="224">
        <v>10993</v>
      </c>
      <c r="G307" s="224">
        <f t="shared" si="12"/>
        <v>8227335</v>
      </c>
      <c r="H307" s="224"/>
      <c r="I307" s="224"/>
      <c r="J307" s="224"/>
      <c r="K307" s="224"/>
      <c r="L307" s="224"/>
    </row>
    <row r="308" spans="1:12" x14ac:dyDescent="0.3">
      <c r="A308" s="115">
        <v>44364</v>
      </c>
      <c r="B308" s="224">
        <v>2</v>
      </c>
      <c r="C308" s="224">
        <f t="shared" si="11"/>
        <v>18756</v>
      </c>
      <c r="D308" s="224">
        <v>76</v>
      </c>
      <c r="E308" s="224">
        <v>3</v>
      </c>
      <c r="F308" s="224">
        <v>11446</v>
      </c>
      <c r="G308" s="224">
        <f t="shared" si="12"/>
        <v>8238781</v>
      </c>
      <c r="H308" s="224"/>
      <c r="I308" s="224"/>
      <c r="J308" s="224"/>
      <c r="K308" s="224"/>
      <c r="L308" s="224"/>
    </row>
    <row r="309" spans="1:12" x14ac:dyDescent="0.3">
      <c r="A309" s="115">
        <v>44365</v>
      </c>
      <c r="B309" s="224">
        <v>0</v>
      </c>
      <c r="C309" s="224">
        <f t="shared" si="11"/>
        <v>18756</v>
      </c>
      <c r="D309" s="224">
        <v>72</v>
      </c>
      <c r="E309" s="224">
        <v>0</v>
      </c>
      <c r="F309" s="224">
        <v>1522</v>
      </c>
      <c r="G309" s="224">
        <f t="shared" si="12"/>
        <v>8240303</v>
      </c>
      <c r="H309" s="224"/>
      <c r="I309" s="224"/>
      <c r="J309" s="224"/>
      <c r="K309" s="224"/>
      <c r="L309" s="224"/>
    </row>
    <row r="310" spans="1:12" x14ac:dyDescent="0.3">
      <c r="A310" s="115">
        <v>44366</v>
      </c>
      <c r="B310" s="224">
        <v>0</v>
      </c>
      <c r="C310" s="224">
        <f t="shared" si="11"/>
        <v>18756</v>
      </c>
      <c r="D310" s="224">
        <v>48</v>
      </c>
      <c r="E310" s="224">
        <v>0</v>
      </c>
      <c r="F310" s="224">
        <v>1279</v>
      </c>
      <c r="G310" s="224">
        <f t="shared" si="12"/>
        <v>8241582</v>
      </c>
      <c r="H310" s="224"/>
      <c r="I310" s="224"/>
      <c r="J310" s="224"/>
      <c r="K310" s="224"/>
      <c r="L310" s="224"/>
    </row>
    <row r="311" spans="1:12" x14ac:dyDescent="0.3">
      <c r="A311" s="115">
        <v>44367</v>
      </c>
      <c r="B311" s="224">
        <v>0</v>
      </c>
      <c r="C311" s="224">
        <f t="shared" si="11"/>
        <v>18756</v>
      </c>
      <c r="D311" s="224">
        <v>31</v>
      </c>
      <c r="E311" s="224">
        <v>0</v>
      </c>
      <c r="F311" s="224">
        <v>424</v>
      </c>
      <c r="G311" s="224">
        <f t="shared" si="12"/>
        <v>8242006</v>
      </c>
      <c r="H311" s="224"/>
      <c r="I311" s="224"/>
      <c r="J311" s="224"/>
      <c r="K311" s="224"/>
      <c r="L311" s="224"/>
    </row>
    <row r="312" spans="1:12" x14ac:dyDescent="0.3">
      <c r="A312" s="115">
        <v>44368</v>
      </c>
      <c r="B312" s="224">
        <v>2</v>
      </c>
      <c r="C312" s="224">
        <f t="shared" si="11"/>
        <v>18758</v>
      </c>
      <c r="D312" s="224">
        <v>69</v>
      </c>
      <c r="E312" s="224">
        <v>2</v>
      </c>
      <c r="F312" s="224">
        <v>14042</v>
      </c>
      <c r="G312" s="224">
        <f t="shared" si="12"/>
        <v>8256048</v>
      </c>
      <c r="H312" s="224"/>
      <c r="I312" s="224"/>
      <c r="J312" s="224"/>
      <c r="K312" s="224"/>
      <c r="L312" s="224"/>
    </row>
    <row r="313" spans="1:12" x14ac:dyDescent="0.3">
      <c r="A313" s="115">
        <v>44369</v>
      </c>
      <c r="B313" s="224">
        <v>0</v>
      </c>
      <c r="C313" s="224">
        <f t="shared" si="11"/>
        <v>18758</v>
      </c>
      <c r="D313" s="224">
        <v>86</v>
      </c>
      <c r="E313" s="224">
        <v>0</v>
      </c>
      <c r="F313" s="224">
        <v>11743</v>
      </c>
      <c r="G313" s="224">
        <f t="shared" si="12"/>
        <v>8267791</v>
      </c>
      <c r="H313" s="224">
        <f t="shared" si="12"/>
        <v>8267791</v>
      </c>
      <c r="I313" s="224">
        <v>18955</v>
      </c>
      <c r="J313" s="224">
        <v>18017</v>
      </c>
      <c r="K313" s="224">
        <v>13</v>
      </c>
      <c r="L313" s="224">
        <v>52076</v>
      </c>
    </row>
    <row r="314" spans="1:12" x14ac:dyDescent="0.3">
      <c r="A314" s="115">
        <v>44370</v>
      </c>
      <c r="B314" s="224">
        <v>1</v>
      </c>
      <c r="C314" s="224">
        <f t="shared" si="11"/>
        <v>18759</v>
      </c>
      <c r="D314" s="224">
        <v>70</v>
      </c>
      <c r="E314" s="224">
        <v>1</v>
      </c>
      <c r="F314" s="224">
        <v>10102</v>
      </c>
      <c r="G314" s="224">
        <f t="shared" ref="G314:H329" si="13">(G313+F314)</f>
        <v>8277893</v>
      </c>
      <c r="H314" s="224"/>
      <c r="I314" s="224"/>
      <c r="J314" s="224"/>
      <c r="K314" s="224"/>
      <c r="L314" s="224"/>
    </row>
    <row r="315" spans="1:12" x14ac:dyDescent="0.3">
      <c r="A315" s="115">
        <v>44371</v>
      </c>
      <c r="B315" s="224">
        <v>1</v>
      </c>
      <c r="C315" s="224">
        <f t="shared" si="11"/>
        <v>18760</v>
      </c>
      <c r="D315" s="224">
        <v>84</v>
      </c>
      <c r="E315" s="224">
        <v>1</v>
      </c>
      <c r="F315" s="224">
        <v>9020</v>
      </c>
      <c r="G315" s="224">
        <f t="shared" si="13"/>
        <v>8286913</v>
      </c>
      <c r="H315" s="224"/>
      <c r="I315" s="224"/>
      <c r="J315" s="224"/>
      <c r="K315" s="224"/>
      <c r="L315" s="224"/>
    </row>
    <row r="316" spans="1:12" x14ac:dyDescent="0.3">
      <c r="A316" s="115">
        <v>44372</v>
      </c>
      <c r="B316" s="224">
        <v>0</v>
      </c>
      <c r="C316" s="224">
        <f t="shared" si="11"/>
        <v>18760</v>
      </c>
      <c r="D316" s="224">
        <v>61</v>
      </c>
      <c r="E316" s="224">
        <v>0</v>
      </c>
      <c r="F316" s="224">
        <v>5237</v>
      </c>
      <c r="G316" s="224">
        <f t="shared" si="13"/>
        <v>8292150</v>
      </c>
      <c r="H316" s="224"/>
      <c r="I316" s="224"/>
      <c r="J316" s="224"/>
      <c r="K316" s="224"/>
      <c r="L316" s="224"/>
    </row>
    <row r="317" spans="1:12" x14ac:dyDescent="0.3">
      <c r="A317" s="115">
        <v>44373</v>
      </c>
      <c r="B317" s="224">
        <v>0</v>
      </c>
      <c r="C317" s="224">
        <f t="shared" si="11"/>
        <v>18760</v>
      </c>
      <c r="D317" s="224">
        <v>60</v>
      </c>
      <c r="E317" s="224">
        <v>0</v>
      </c>
      <c r="F317" s="224">
        <v>909</v>
      </c>
      <c r="G317" s="224">
        <f t="shared" si="13"/>
        <v>8293059</v>
      </c>
      <c r="H317" s="224"/>
      <c r="I317" s="224"/>
      <c r="J317" s="224"/>
      <c r="K317" s="224"/>
      <c r="L317" s="224"/>
    </row>
    <row r="318" spans="1:12" x14ac:dyDescent="0.3">
      <c r="A318" s="115">
        <v>44374</v>
      </c>
      <c r="B318" s="224">
        <v>0</v>
      </c>
      <c r="C318" s="224">
        <f t="shared" si="11"/>
        <v>18760</v>
      </c>
      <c r="D318" s="224">
        <v>60</v>
      </c>
      <c r="E318" s="224">
        <v>0</v>
      </c>
      <c r="F318" s="224">
        <v>340</v>
      </c>
      <c r="G318" s="224">
        <f t="shared" si="13"/>
        <v>8293399</v>
      </c>
      <c r="H318" s="224"/>
      <c r="I318" s="224"/>
      <c r="J318" s="224"/>
      <c r="K318" s="224"/>
      <c r="L318" s="224"/>
    </row>
    <row r="319" spans="1:12" x14ac:dyDescent="0.3">
      <c r="A319" s="115">
        <v>44375</v>
      </c>
      <c r="B319" s="224">
        <v>2</v>
      </c>
      <c r="C319" s="224">
        <f t="shared" si="11"/>
        <v>18762</v>
      </c>
      <c r="D319" s="224">
        <v>97</v>
      </c>
      <c r="E319" s="224">
        <v>2</v>
      </c>
      <c r="F319" s="224">
        <v>12773</v>
      </c>
      <c r="G319" s="224">
        <f t="shared" si="13"/>
        <v>8306172</v>
      </c>
      <c r="H319" s="224"/>
      <c r="I319" s="224"/>
      <c r="J319" s="224"/>
      <c r="K319" s="224"/>
      <c r="L319" s="224"/>
    </row>
    <row r="320" spans="1:12" x14ac:dyDescent="0.3">
      <c r="A320" s="115">
        <v>44376</v>
      </c>
      <c r="B320" s="224">
        <v>2</v>
      </c>
      <c r="C320" s="224">
        <f t="shared" si="11"/>
        <v>18764</v>
      </c>
      <c r="D320" s="224">
        <v>81</v>
      </c>
      <c r="E320" s="224">
        <v>3</v>
      </c>
      <c r="F320" s="224">
        <v>11009</v>
      </c>
      <c r="G320" s="224">
        <f t="shared" si="13"/>
        <v>8317181</v>
      </c>
      <c r="H320" s="224">
        <v>8053001</v>
      </c>
      <c r="I320" s="224">
        <v>18959</v>
      </c>
      <c r="J320" s="224">
        <v>18022</v>
      </c>
      <c r="K320" s="224">
        <v>5</v>
      </c>
      <c r="L320" s="224">
        <v>36792</v>
      </c>
    </row>
    <row r="321" spans="1:12" x14ac:dyDescent="0.3">
      <c r="A321" s="115">
        <v>44377</v>
      </c>
      <c r="B321" s="224">
        <v>1</v>
      </c>
      <c r="C321" s="224">
        <f t="shared" si="11"/>
        <v>18765</v>
      </c>
      <c r="D321" s="224">
        <v>85</v>
      </c>
      <c r="E321" s="224">
        <v>1</v>
      </c>
      <c r="F321" s="224">
        <v>8946</v>
      </c>
      <c r="G321" s="224">
        <f t="shared" si="13"/>
        <v>8326127</v>
      </c>
      <c r="H321" s="224"/>
      <c r="I321" s="224"/>
      <c r="J321" s="224"/>
      <c r="K321" s="224"/>
      <c r="L321" s="224"/>
    </row>
    <row r="322" spans="1:12" x14ac:dyDescent="0.3">
      <c r="A322" s="115">
        <v>44378</v>
      </c>
      <c r="B322" s="224">
        <v>1</v>
      </c>
      <c r="C322" s="224">
        <f t="shared" si="11"/>
        <v>18766</v>
      </c>
      <c r="D322" s="224">
        <v>103</v>
      </c>
      <c r="E322" s="224">
        <v>1</v>
      </c>
      <c r="F322" s="224">
        <v>9108</v>
      </c>
      <c r="G322" s="224">
        <f t="shared" si="13"/>
        <v>8335235</v>
      </c>
      <c r="H322" s="224"/>
      <c r="I322" s="224"/>
      <c r="J322" s="224"/>
      <c r="K322" s="224"/>
      <c r="L322" s="224"/>
    </row>
    <row r="323" spans="1:12" x14ac:dyDescent="0.3">
      <c r="A323" s="115">
        <v>44379</v>
      </c>
      <c r="B323" s="224">
        <v>0</v>
      </c>
      <c r="C323" s="224">
        <f t="shared" si="11"/>
        <v>18766</v>
      </c>
      <c r="D323" s="224">
        <v>86</v>
      </c>
      <c r="E323" s="224">
        <v>0</v>
      </c>
      <c r="F323" s="224">
        <v>4014</v>
      </c>
      <c r="G323" s="224">
        <f t="shared" si="13"/>
        <v>8339249</v>
      </c>
      <c r="H323" s="224"/>
      <c r="I323" s="224"/>
      <c r="J323" s="224"/>
      <c r="K323" s="224"/>
      <c r="L323" s="224"/>
    </row>
    <row r="324" spans="1:12" x14ac:dyDescent="0.3">
      <c r="A324" s="115">
        <v>44380</v>
      </c>
      <c r="B324" s="224">
        <v>0</v>
      </c>
      <c r="C324" s="224">
        <f t="shared" ref="C324:C387" si="14">(B324+C323)</f>
        <v>18766</v>
      </c>
      <c r="D324" s="224">
        <v>42</v>
      </c>
      <c r="E324" s="224">
        <v>0</v>
      </c>
      <c r="F324" s="224">
        <v>811</v>
      </c>
      <c r="G324" s="224">
        <f t="shared" si="13"/>
        <v>8340060</v>
      </c>
      <c r="H324" s="224"/>
      <c r="I324" s="224"/>
      <c r="J324" s="224"/>
      <c r="K324" s="224"/>
      <c r="L324" s="224"/>
    </row>
    <row r="325" spans="1:12" x14ac:dyDescent="0.3">
      <c r="A325" s="115">
        <v>44381</v>
      </c>
      <c r="B325" s="224">
        <v>0</v>
      </c>
      <c r="C325" s="224">
        <f t="shared" si="14"/>
        <v>18766</v>
      </c>
      <c r="D325" s="224">
        <v>33</v>
      </c>
      <c r="E325" s="224">
        <v>0</v>
      </c>
      <c r="F325" s="224">
        <v>178</v>
      </c>
      <c r="G325" s="224">
        <f t="shared" si="13"/>
        <v>8340238</v>
      </c>
      <c r="H325" s="224"/>
      <c r="I325" s="224"/>
      <c r="J325" s="224"/>
      <c r="K325" s="224"/>
      <c r="L325" s="224"/>
    </row>
    <row r="326" spans="1:12" x14ac:dyDescent="0.3">
      <c r="A326" s="115">
        <v>44382</v>
      </c>
      <c r="B326" s="224">
        <v>0</v>
      </c>
      <c r="C326" s="224">
        <f t="shared" si="14"/>
        <v>18766</v>
      </c>
      <c r="D326" s="224">
        <v>83</v>
      </c>
      <c r="E326" s="224">
        <v>0</v>
      </c>
      <c r="F326" s="224">
        <v>843</v>
      </c>
      <c r="G326" s="224">
        <f t="shared" si="13"/>
        <v>8341081</v>
      </c>
      <c r="H326" s="224"/>
      <c r="I326" s="224"/>
      <c r="J326" s="224"/>
      <c r="K326" s="224"/>
      <c r="L326" s="224"/>
    </row>
    <row r="327" spans="1:12" x14ac:dyDescent="0.3">
      <c r="A327" s="115">
        <v>44383</v>
      </c>
      <c r="B327" s="224">
        <v>6</v>
      </c>
      <c r="C327" s="224">
        <f t="shared" si="14"/>
        <v>18772</v>
      </c>
      <c r="D327" s="224">
        <v>132</v>
      </c>
      <c r="E327" s="224">
        <v>7</v>
      </c>
      <c r="F327" s="224">
        <v>14678</v>
      </c>
      <c r="G327" s="224">
        <f t="shared" si="13"/>
        <v>8355759</v>
      </c>
      <c r="H327" s="224">
        <f t="shared" si="13"/>
        <v>8355759</v>
      </c>
      <c r="I327" s="224">
        <v>18966</v>
      </c>
      <c r="J327" s="224">
        <v>18029</v>
      </c>
      <c r="K327" s="224">
        <v>7</v>
      </c>
      <c r="L327" s="224">
        <v>35549</v>
      </c>
    </row>
    <row r="328" spans="1:12" x14ac:dyDescent="0.3">
      <c r="A328" s="115">
        <v>44384</v>
      </c>
      <c r="B328" s="224">
        <v>3</v>
      </c>
      <c r="C328" s="224">
        <f t="shared" si="14"/>
        <v>18775</v>
      </c>
      <c r="D328" s="224">
        <v>156</v>
      </c>
      <c r="E328" s="224">
        <v>5</v>
      </c>
      <c r="F328" s="224">
        <v>9905</v>
      </c>
      <c r="G328" s="224">
        <f t="shared" si="13"/>
        <v>8365664</v>
      </c>
      <c r="H328" s="224"/>
      <c r="I328" s="224"/>
      <c r="J328" s="224"/>
      <c r="K328" s="224"/>
      <c r="L328" s="224"/>
    </row>
    <row r="329" spans="1:12" x14ac:dyDescent="0.3">
      <c r="A329" s="115">
        <v>44385</v>
      </c>
      <c r="B329" s="224">
        <v>4</v>
      </c>
      <c r="C329" s="224">
        <f t="shared" si="14"/>
        <v>18779</v>
      </c>
      <c r="D329" s="224">
        <v>158</v>
      </c>
      <c r="E329" s="224">
        <v>4</v>
      </c>
      <c r="F329" s="224">
        <v>9216</v>
      </c>
      <c r="G329" s="224">
        <f t="shared" si="13"/>
        <v>8374880</v>
      </c>
      <c r="H329" s="224"/>
      <c r="I329" s="224"/>
      <c r="J329" s="224"/>
      <c r="K329" s="224"/>
      <c r="L329" s="224"/>
    </row>
    <row r="330" spans="1:12" x14ac:dyDescent="0.3">
      <c r="A330" s="115">
        <v>44386</v>
      </c>
      <c r="B330" s="224">
        <v>2</v>
      </c>
      <c r="C330" s="224">
        <f t="shared" si="14"/>
        <v>18781</v>
      </c>
      <c r="D330" s="224">
        <v>146</v>
      </c>
      <c r="E330" s="224">
        <v>2</v>
      </c>
      <c r="F330" s="224">
        <v>4911</v>
      </c>
      <c r="G330" s="224">
        <f t="shared" ref="G330:G393" si="15">(G329+F330)</f>
        <v>8379791</v>
      </c>
      <c r="H330" s="224"/>
      <c r="I330" s="224"/>
      <c r="J330" s="224"/>
      <c r="K330" s="224"/>
      <c r="L330" s="224"/>
    </row>
    <row r="331" spans="1:12" x14ac:dyDescent="0.3">
      <c r="A331" s="115">
        <v>44387</v>
      </c>
      <c r="B331" s="224">
        <v>2</v>
      </c>
      <c r="C331" s="224">
        <f t="shared" si="14"/>
        <v>18783</v>
      </c>
      <c r="D331" s="224">
        <v>119</v>
      </c>
      <c r="E331" s="224">
        <v>3</v>
      </c>
      <c r="F331" s="224">
        <v>941</v>
      </c>
      <c r="G331" s="224">
        <f t="shared" si="15"/>
        <v>8380732</v>
      </c>
      <c r="H331" s="224"/>
      <c r="I331" s="224"/>
      <c r="J331" s="224"/>
      <c r="K331" s="224"/>
      <c r="L331" s="224"/>
    </row>
    <row r="332" spans="1:12" x14ac:dyDescent="0.3">
      <c r="A332" s="115">
        <v>44388</v>
      </c>
      <c r="B332" s="224">
        <v>1</v>
      </c>
      <c r="C332" s="224">
        <f t="shared" si="14"/>
        <v>18784</v>
      </c>
      <c r="D332" s="224">
        <v>132</v>
      </c>
      <c r="E332" s="224">
        <v>1</v>
      </c>
      <c r="F332" s="224">
        <v>436</v>
      </c>
      <c r="G332" s="224">
        <f t="shared" si="15"/>
        <v>8381168</v>
      </c>
      <c r="H332" s="224"/>
      <c r="I332" s="224"/>
      <c r="J332" s="224"/>
      <c r="K332" s="224"/>
      <c r="L332" s="224"/>
    </row>
    <row r="333" spans="1:12" x14ac:dyDescent="0.3">
      <c r="A333" s="115">
        <v>44389</v>
      </c>
      <c r="B333" s="224">
        <v>15</v>
      </c>
      <c r="C333" s="224">
        <f t="shared" si="14"/>
        <v>18799</v>
      </c>
      <c r="D333" s="224">
        <v>263</v>
      </c>
      <c r="E333" s="224">
        <v>16</v>
      </c>
      <c r="F333" s="224">
        <v>10571</v>
      </c>
      <c r="G333" s="224">
        <f t="shared" si="15"/>
        <v>8391739</v>
      </c>
      <c r="H333" s="224"/>
      <c r="I333" s="224"/>
      <c r="J333" s="224"/>
      <c r="K333" s="224"/>
      <c r="L333" s="224"/>
    </row>
    <row r="334" spans="1:12" x14ac:dyDescent="0.3">
      <c r="A334" s="115">
        <v>44390</v>
      </c>
      <c r="B334" s="224">
        <v>10</v>
      </c>
      <c r="C334" s="224">
        <f t="shared" si="14"/>
        <v>18809</v>
      </c>
      <c r="D334" s="224">
        <v>269</v>
      </c>
      <c r="E334" s="224">
        <v>11</v>
      </c>
      <c r="F334" s="224">
        <v>11348</v>
      </c>
      <c r="G334" s="224">
        <f t="shared" si="15"/>
        <v>8403087</v>
      </c>
      <c r="H334" s="224">
        <v>8132443</v>
      </c>
      <c r="I334" s="224">
        <v>18998</v>
      </c>
      <c r="J334" s="224">
        <v>18057</v>
      </c>
      <c r="K334" s="224">
        <v>28</v>
      </c>
      <c r="L334" s="224">
        <v>35404</v>
      </c>
    </row>
    <row r="335" spans="1:12" x14ac:dyDescent="0.3">
      <c r="A335" s="115">
        <v>44391</v>
      </c>
      <c r="B335" s="224">
        <v>7</v>
      </c>
      <c r="C335" s="224">
        <f t="shared" si="14"/>
        <v>18816</v>
      </c>
      <c r="D335" s="224">
        <v>311</v>
      </c>
      <c r="E335" s="224">
        <v>7</v>
      </c>
      <c r="F335" s="224">
        <v>9178</v>
      </c>
      <c r="G335" s="224">
        <f t="shared" si="15"/>
        <v>8412265</v>
      </c>
      <c r="H335" s="224"/>
      <c r="I335" s="224"/>
      <c r="J335" s="224"/>
      <c r="K335" s="224"/>
      <c r="L335" s="224"/>
    </row>
    <row r="336" spans="1:12" x14ac:dyDescent="0.3">
      <c r="A336" s="115">
        <v>44392</v>
      </c>
      <c r="B336" s="224">
        <v>7</v>
      </c>
      <c r="C336" s="224">
        <f t="shared" si="14"/>
        <v>18823</v>
      </c>
      <c r="D336" s="224">
        <v>324</v>
      </c>
      <c r="E336" s="224">
        <v>8</v>
      </c>
      <c r="F336" s="224">
        <v>8857</v>
      </c>
      <c r="G336" s="224">
        <f t="shared" si="15"/>
        <v>8421122</v>
      </c>
      <c r="H336" s="224"/>
      <c r="I336" s="224"/>
      <c r="J336" s="224"/>
      <c r="K336" s="224"/>
      <c r="L336" s="224"/>
    </row>
    <row r="337" spans="1:12" x14ac:dyDescent="0.3">
      <c r="A337" s="115">
        <v>44393</v>
      </c>
      <c r="B337" s="224">
        <v>7</v>
      </c>
      <c r="C337" s="224">
        <f t="shared" si="14"/>
        <v>18830</v>
      </c>
      <c r="D337" s="224">
        <v>316</v>
      </c>
      <c r="E337" s="224">
        <v>7</v>
      </c>
      <c r="F337" s="224">
        <v>5731</v>
      </c>
      <c r="G337" s="224">
        <f t="shared" si="15"/>
        <v>8426853</v>
      </c>
      <c r="H337" s="224"/>
      <c r="I337" s="224"/>
      <c r="J337" s="224"/>
      <c r="K337" s="224"/>
      <c r="L337" s="224"/>
    </row>
    <row r="338" spans="1:12" x14ac:dyDescent="0.3">
      <c r="A338" s="115">
        <v>44394</v>
      </c>
      <c r="B338" s="224">
        <v>3</v>
      </c>
      <c r="C338" s="224">
        <f t="shared" si="14"/>
        <v>18833</v>
      </c>
      <c r="D338" s="224">
        <v>233</v>
      </c>
      <c r="E338" s="224">
        <v>4</v>
      </c>
      <c r="F338" s="224">
        <v>805</v>
      </c>
      <c r="G338" s="224">
        <f t="shared" si="15"/>
        <v>8427658</v>
      </c>
      <c r="H338" s="224"/>
      <c r="I338" s="224"/>
      <c r="J338" s="224"/>
      <c r="K338" s="224"/>
      <c r="L338" s="224"/>
    </row>
    <row r="339" spans="1:12" x14ac:dyDescent="0.3">
      <c r="A339" s="115">
        <v>44395</v>
      </c>
      <c r="B339" s="224">
        <v>0</v>
      </c>
      <c r="C339" s="224">
        <f t="shared" si="14"/>
        <v>18833</v>
      </c>
      <c r="D339" s="224">
        <v>245</v>
      </c>
      <c r="E339" s="224">
        <v>0</v>
      </c>
      <c r="F339" s="224">
        <v>372</v>
      </c>
      <c r="G339" s="224">
        <f t="shared" si="15"/>
        <v>8428030</v>
      </c>
      <c r="H339" s="224"/>
      <c r="I339" s="224"/>
      <c r="J339" s="224"/>
      <c r="K339" s="224"/>
      <c r="L339" s="224"/>
    </row>
    <row r="340" spans="1:12" x14ac:dyDescent="0.3">
      <c r="A340" s="115">
        <v>44396</v>
      </c>
      <c r="B340" s="224">
        <v>10</v>
      </c>
      <c r="C340" s="224">
        <f t="shared" si="14"/>
        <v>18843</v>
      </c>
      <c r="D340" s="224">
        <v>518</v>
      </c>
      <c r="E340" s="224">
        <v>11</v>
      </c>
      <c r="F340" s="224">
        <v>11298</v>
      </c>
      <c r="G340" s="224">
        <f t="shared" si="15"/>
        <v>8439328</v>
      </c>
      <c r="H340" s="224"/>
      <c r="I340" s="224"/>
      <c r="J340" s="224"/>
      <c r="K340" s="224"/>
      <c r="L340" s="224"/>
    </row>
    <row r="341" spans="1:12" x14ac:dyDescent="0.3">
      <c r="A341" s="115">
        <v>44397</v>
      </c>
      <c r="B341" s="224">
        <v>13</v>
      </c>
      <c r="C341" s="224">
        <f t="shared" si="14"/>
        <v>18856</v>
      </c>
      <c r="D341" s="224">
        <v>514</v>
      </c>
      <c r="E341" s="224">
        <v>13</v>
      </c>
      <c r="F341" s="224">
        <v>10979</v>
      </c>
      <c r="G341" s="224">
        <f t="shared" si="15"/>
        <v>8450307</v>
      </c>
      <c r="H341" s="224">
        <v>8176421</v>
      </c>
      <c r="I341" s="224">
        <v>19047</v>
      </c>
      <c r="J341" s="224">
        <v>18103</v>
      </c>
      <c r="K341" s="224">
        <v>46</v>
      </c>
      <c r="L341" s="224">
        <v>43978</v>
      </c>
    </row>
    <row r="342" spans="1:12" x14ac:dyDescent="0.3">
      <c r="A342" s="115">
        <v>44398</v>
      </c>
      <c r="B342" s="224">
        <v>15</v>
      </c>
      <c r="C342" s="224">
        <f t="shared" si="14"/>
        <v>18871</v>
      </c>
      <c r="D342" s="224">
        <v>591</v>
      </c>
      <c r="E342" s="224">
        <v>19</v>
      </c>
      <c r="F342" s="224">
        <v>9063</v>
      </c>
      <c r="G342" s="224">
        <f t="shared" si="15"/>
        <v>8459370</v>
      </c>
      <c r="H342" s="224"/>
      <c r="I342" s="224"/>
      <c r="J342" s="224"/>
      <c r="K342" s="224"/>
      <c r="L342" s="224"/>
    </row>
    <row r="343" spans="1:12" x14ac:dyDescent="0.3">
      <c r="A343" s="115">
        <v>44399</v>
      </c>
      <c r="B343" s="224">
        <v>13</v>
      </c>
      <c r="C343" s="224">
        <f t="shared" si="14"/>
        <v>18884</v>
      </c>
      <c r="D343" s="224">
        <v>591</v>
      </c>
      <c r="E343" s="224">
        <v>14</v>
      </c>
      <c r="F343" s="224">
        <v>8908</v>
      </c>
      <c r="G343" s="224">
        <f t="shared" si="15"/>
        <v>8468278</v>
      </c>
      <c r="H343" s="224"/>
      <c r="I343" s="224"/>
      <c r="J343" s="224"/>
      <c r="K343" s="224"/>
      <c r="L343" s="224"/>
    </row>
    <row r="344" spans="1:12" x14ac:dyDescent="0.3">
      <c r="A344" s="115">
        <v>44400</v>
      </c>
      <c r="B344" s="224">
        <v>5</v>
      </c>
      <c r="C344" s="224">
        <f t="shared" si="14"/>
        <v>18889</v>
      </c>
      <c r="D344" s="224">
        <v>508</v>
      </c>
      <c r="E344" s="224">
        <v>6</v>
      </c>
      <c r="F344" s="224">
        <v>6250</v>
      </c>
      <c r="G344" s="224">
        <f t="shared" si="15"/>
        <v>8474528</v>
      </c>
      <c r="H344" s="224"/>
      <c r="I344" s="224"/>
      <c r="J344" s="224"/>
      <c r="K344" s="224"/>
      <c r="L344" s="224"/>
    </row>
    <row r="345" spans="1:12" x14ac:dyDescent="0.3">
      <c r="A345" s="115">
        <v>44401</v>
      </c>
      <c r="B345" s="224">
        <v>4</v>
      </c>
      <c r="C345" s="224">
        <f t="shared" si="14"/>
        <v>18893</v>
      </c>
      <c r="D345" s="224">
        <v>385</v>
      </c>
      <c r="E345" s="224">
        <v>4</v>
      </c>
      <c r="F345" s="224">
        <v>927</v>
      </c>
      <c r="G345" s="224">
        <f t="shared" si="15"/>
        <v>8475455</v>
      </c>
      <c r="H345" s="224"/>
      <c r="I345" s="224"/>
      <c r="J345" s="224"/>
      <c r="K345" s="224"/>
      <c r="L345" s="224"/>
    </row>
    <row r="346" spans="1:12" x14ac:dyDescent="0.3">
      <c r="A346" s="115">
        <v>44402</v>
      </c>
      <c r="B346" s="224">
        <v>2</v>
      </c>
      <c r="C346" s="224">
        <f t="shared" si="14"/>
        <v>18895</v>
      </c>
      <c r="D346" s="224">
        <v>407</v>
      </c>
      <c r="E346" s="224">
        <v>2</v>
      </c>
      <c r="F346" s="224">
        <v>789</v>
      </c>
      <c r="G346" s="224">
        <f t="shared" si="15"/>
        <v>8476244</v>
      </c>
      <c r="H346" s="224"/>
      <c r="I346" s="224"/>
      <c r="J346" s="224"/>
      <c r="K346" s="224"/>
      <c r="L346" s="224"/>
    </row>
    <row r="347" spans="1:12" x14ac:dyDescent="0.3">
      <c r="A347" s="115">
        <v>44403</v>
      </c>
      <c r="B347" s="224">
        <v>18</v>
      </c>
      <c r="C347" s="224">
        <f t="shared" si="14"/>
        <v>18913</v>
      </c>
      <c r="D347" s="224">
        <v>718</v>
      </c>
      <c r="E347" s="224">
        <v>18</v>
      </c>
      <c r="F347" s="224">
        <v>11942</v>
      </c>
      <c r="G347" s="224">
        <f t="shared" si="15"/>
        <v>8488186</v>
      </c>
      <c r="H347" s="224"/>
      <c r="I347" s="224"/>
      <c r="J347" s="224"/>
      <c r="K347" s="224"/>
      <c r="L347" s="224"/>
    </row>
    <row r="348" spans="1:12" x14ac:dyDescent="0.3">
      <c r="A348" s="115">
        <v>44404</v>
      </c>
      <c r="B348" s="224">
        <v>20</v>
      </c>
      <c r="C348" s="224">
        <f t="shared" si="14"/>
        <v>18933</v>
      </c>
      <c r="D348" s="224">
        <v>764</v>
      </c>
      <c r="E348" s="224">
        <v>23</v>
      </c>
      <c r="F348" s="224">
        <v>11098</v>
      </c>
      <c r="G348" s="224">
        <f t="shared" si="15"/>
        <v>8499284</v>
      </c>
      <c r="H348" s="224">
        <v>8236087</v>
      </c>
      <c r="I348" s="224">
        <v>19117</v>
      </c>
      <c r="J348" s="224">
        <v>18170</v>
      </c>
      <c r="K348" s="224">
        <v>67</v>
      </c>
      <c r="L348" s="224">
        <v>59666</v>
      </c>
    </row>
    <row r="349" spans="1:12" x14ac:dyDescent="0.3">
      <c r="A349" s="115">
        <v>44405</v>
      </c>
      <c r="B349" s="224">
        <v>20</v>
      </c>
      <c r="C349" s="224">
        <f t="shared" si="14"/>
        <v>18953</v>
      </c>
      <c r="D349" s="224">
        <v>830</v>
      </c>
      <c r="E349" s="224">
        <v>21</v>
      </c>
      <c r="F349" s="224">
        <v>9401</v>
      </c>
      <c r="G349" s="224">
        <f t="shared" si="15"/>
        <v>8508685</v>
      </c>
      <c r="H349" s="224"/>
      <c r="I349" s="224"/>
      <c r="J349" s="224"/>
      <c r="K349" s="224"/>
      <c r="L349" s="224"/>
    </row>
    <row r="350" spans="1:12" x14ac:dyDescent="0.3">
      <c r="A350" s="115">
        <v>44406</v>
      </c>
      <c r="B350" s="224">
        <v>21</v>
      </c>
      <c r="C350" s="224">
        <f t="shared" si="14"/>
        <v>18974</v>
      </c>
      <c r="D350" s="224">
        <v>908</v>
      </c>
      <c r="E350" s="224">
        <v>24</v>
      </c>
      <c r="F350" s="224">
        <v>8765</v>
      </c>
      <c r="G350" s="224">
        <f t="shared" si="15"/>
        <v>8517450</v>
      </c>
      <c r="H350" s="224"/>
      <c r="I350" s="224"/>
      <c r="J350" s="224"/>
      <c r="K350" s="224"/>
      <c r="L350" s="224"/>
    </row>
    <row r="351" spans="1:12" x14ac:dyDescent="0.3">
      <c r="A351" s="115">
        <v>44407</v>
      </c>
      <c r="B351" s="224">
        <v>15</v>
      </c>
      <c r="C351" s="224">
        <f t="shared" si="14"/>
        <v>18989</v>
      </c>
      <c r="D351" s="224">
        <v>793</v>
      </c>
      <c r="E351" s="224">
        <v>16</v>
      </c>
      <c r="F351" s="224">
        <v>6531</v>
      </c>
      <c r="G351" s="224">
        <f t="shared" si="15"/>
        <v>8523981</v>
      </c>
      <c r="H351" s="224"/>
      <c r="I351" s="224"/>
      <c r="J351" s="224"/>
      <c r="K351" s="224"/>
      <c r="L351" s="224"/>
    </row>
    <row r="352" spans="1:12" x14ac:dyDescent="0.3">
      <c r="A352" s="115">
        <v>44408</v>
      </c>
      <c r="B352" s="224">
        <v>3</v>
      </c>
      <c r="C352" s="224">
        <f t="shared" si="14"/>
        <v>18992</v>
      </c>
      <c r="D352" s="224">
        <v>632</v>
      </c>
      <c r="E352" s="224">
        <v>5</v>
      </c>
      <c r="F352" s="224">
        <v>934</v>
      </c>
      <c r="G352" s="224">
        <f t="shared" si="15"/>
        <v>8524915</v>
      </c>
      <c r="H352" s="224"/>
      <c r="I352" s="224"/>
      <c r="J352" s="224"/>
      <c r="K352" s="224"/>
      <c r="L352" s="224"/>
    </row>
    <row r="353" spans="1:12" x14ac:dyDescent="0.3">
      <c r="A353" s="115">
        <v>44409</v>
      </c>
      <c r="B353" s="224">
        <v>5</v>
      </c>
      <c r="C353" s="224">
        <f t="shared" si="14"/>
        <v>18997</v>
      </c>
      <c r="D353" s="224">
        <v>572</v>
      </c>
      <c r="E353" s="224">
        <v>5</v>
      </c>
      <c r="F353" s="224">
        <v>818</v>
      </c>
      <c r="G353" s="224">
        <f t="shared" si="15"/>
        <v>8525733</v>
      </c>
      <c r="H353" s="224"/>
      <c r="I353" s="224"/>
      <c r="J353" s="224"/>
      <c r="K353" s="224"/>
      <c r="L353" s="224"/>
    </row>
    <row r="354" spans="1:12" x14ac:dyDescent="0.3">
      <c r="A354" s="115">
        <v>44410</v>
      </c>
      <c r="B354" s="224">
        <v>24</v>
      </c>
      <c r="C354" s="224">
        <f t="shared" si="14"/>
        <v>19021</v>
      </c>
      <c r="D354" s="224">
        <v>1235</v>
      </c>
      <c r="E354" s="224">
        <v>25</v>
      </c>
      <c r="F354" s="224">
        <v>12901</v>
      </c>
      <c r="G354" s="224">
        <f t="shared" si="15"/>
        <v>8538634</v>
      </c>
      <c r="H354" s="224"/>
      <c r="I354" s="224"/>
      <c r="J354" s="224"/>
      <c r="K354" s="224"/>
      <c r="L354" s="224"/>
    </row>
    <row r="355" spans="1:12" x14ac:dyDescent="0.3">
      <c r="A355" s="115">
        <v>44411</v>
      </c>
      <c r="B355" s="224">
        <v>20</v>
      </c>
      <c r="C355" s="224">
        <f t="shared" si="14"/>
        <v>19041</v>
      </c>
      <c r="D355" s="224">
        <v>1146</v>
      </c>
      <c r="E355" s="224">
        <v>22</v>
      </c>
      <c r="F355" s="224">
        <v>11698</v>
      </c>
      <c r="G355" s="224">
        <f t="shared" si="15"/>
        <v>8550332</v>
      </c>
      <c r="H355" s="224">
        <v>8284345</v>
      </c>
      <c r="I355" s="224">
        <v>19232</v>
      </c>
      <c r="J355" s="224">
        <v>18277</v>
      </c>
      <c r="K355" s="224">
        <v>107</v>
      </c>
      <c r="L355" s="224">
        <v>48258</v>
      </c>
    </row>
    <row r="356" spans="1:12" x14ac:dyDescent="0.3">
      <c r="A356" s="115">
        <v>44412</v>
      </c>
      <c r="B356" s="224">
        <v>21</v>
      </c>
      <c r="C356" s="224">
        <f t="shared" si="14"/>
        <v>19062</v>
      </c>
      <c r="D356" s="224">
        <v>1140</v>
      </c>
      <c r="E356" s="224">
        <v>22</v>
      </c>
      <c r="F356" s="224">
        <v>9531</v>
      </c>
      <c r="G356" s="224">
        <f t="shared" si="15"/>
        <v>8559863</v>
      </c>
      <c r="H356" s="224"/>
      <c r="I356" s="224"/>
      <c r="J356" s="224"/>
      <c r="K356" s="224"/>
      <c r="L356" s="224"/>
    </row>
    <row r="357" spans="1:12" x14ac:dyDescent="0.3">
      <c r="A357" s="115">
        <v>44413</v>
      </c>
      <c r="B357" s="224">
        <v>19</v>
      </c>
      <c r="C357" s="224">
        <f t="shared" si="14"/>
        <v>19081</v>
      </c>
      <c r="D357" s="224">
        <v>1092</v>
      </c>
      <c r="E357" s="224">
        <v>21</v>
      </c>
      <c r="F357" s="224">
        <v>9144</v>
      </c>
      <c r="G357" s="224">
        <f t="shared" si="15"/>
        <v>8569007</v>
      </c>
      <c r="H357" s="224"/>
      <c r="I357" s="224"/>
      <c r="J357" s="224"/>
      <c r="K357" s="224"/>
      <c r="L357" s="224"/>
    </row>
    <row r="358" spans="1:12" x14ac:dyDescent="0.3">
      <c r="A358" s="115">
        <v>44414</v>
      </c>
      <c r="B358" s="224">
        <v>12</v>
      </c>
      <c r="C358" s="224">
        <f t="shared" si="14"/>
        <v>19093</v>
      </c>
      <c r="D358" s="224">
        <v>1137</v>
      </c>
      <c r="E358" s="224">
        <v>12</v>
      </c>
      <c r="F358" s="224">
        <v>7036</v>
      </c>
      <c r="G358" s="224">
        <f t="shared" si="15"/>
        <v>8576043</v>
      </c>
      <c r="H358" s="224"/>
      <c r="I358" s="224"/>
      <c r="J358" s="224"/>
      <c r="K358" s="224"/>
      <c r="L358" s="224"/>
    </row>
    <row r="359" spans="1:12" x14ac:dyDescent="0.3">
      <c r="A359" s="115">
        <v>44415</v>
      </c>
      <c r="B359" s="224">
        <v>4</v>
      </c>
      <c r="C359" s="224">
        <f t="shared" si="14"/>
        <v>19097</v>
      </c>
      <c r="D359" s="224">
        <v>678</v>
      </c>
      <c r="E359" s="224">
        <v>5</v>
      </c>
      <c r="F359" s="224">
        <v>1032</v>
      </c>
      <c r="G359" s="224">
        <f t="shared" si="15"/>
        <v>8577075</v>
      </c>
      <c r="H359" s="224"/>
      <c r="I359" s="224"/>
      <c r="J359" s="224"/>
      <c r="K359" s="224"/>
      <c r="L359" s="224"/>
    </row>
    <row r="360" spans="1:12" x14ac:dyDescent="0.3">
      <c r="A360" s="115">
        <v>44416</v>
      </c>
      <c r="B360" s="224">
        <v>2</v>
      </c>
      <c r="C360" s="224">
        <f t="shared" si="14"/>
        <v>19099</v>
      </c>
      <c r="D360" s="224">
        <v>652</v>
      </c>
      <c r="E360" s="224">
        <v>2</v>
      </c>
      <c r="F360" s="224">
        <v>887</v>
      </c>
      <c r="G360" s="224">
        <f t="shared" si="15"/>
        <v>8577962</v>
      </c>
      <c r="H360" s="224"/>
      <c r="I360" s="224"/>
      <c r="J360" s="224"/>
      <c r="K360" s="224"/>
      <c r="L360" s="224"/>
    </row>
    <row r="361" spans="1:12" x14ac:dyDescent="0.3">
      <c r="A361" s="115">
        <v>44417</v>
      </c>
      <c r="B361" s="224">
        <v>22</v>
      </c>
      <c r="C361" s="224">
        <f t="shared" si="14"/>
        <v>19121</v>
      </c>
      <c r="D361" s="224">
        <v>1422</v>
      </c>
      <c r="E361" s="224">
        <v>25</v>
      </c>
      <c r="F361" s="224">
        <v>15131</v>
      </c>
      <c r="G361" s="224">
        <f t="shared" si="15"/>
        <v>8593093</v>
      </c>
      <c r="H361" s="224"/>
      <c r="I361" s="224"/>
      <c r="J361" s="224"/>
      <c r="K361" s="224"/>
      <c r="L361" s="224"/>
    </row>
    <row r="362" spans="1:12" x14ac:dyDescent="0.3">
      <c r="A362" s="115">
        <v>44418</v>
      </c>
      <c r="B362" s="224">
        <v>31</v>
      </c>
      <c r="C362" s="224">
        <f t="shared" si="14"/>
        <v>19152</v>
      </c>
      <c r="D362" s="224">
        <v>1337</v>
      </c>
      <c r="E362" s="224">
        <v>33</v>
      </c>
      <c r="F362" s="224">
        <v>12967</v>
      </c>
      <c r="G362" s="224">
        <f t="shared" si="15"/>
        <v>8606060</v>
      </c>
      <c r="H362" s="224">
        <v>8334417</v>
      </c>
      <c r="I362" s="224">
        <v>19339</v>
      </c>
      <c r="J362" s="224">
        <v>18371</v>
      </c>
      <c r="K362" s="224">
        <v>94</v>
      </c>
      <c r="L362" s="224">
        <v>50072</v>
      </c>
    </row>
    <row r="363" spans="1:12" x14ac:dyDescent="0.3">
      <c r="A363" s="115">
        <v>44419</v>
      </c>
      <c r="B363" s="224">
        <v>24</v>
      </c>
      <c r="C363" s="224">
        <f t="shared" si="14"/>
        <v>19176</v>
      </c>
      <c r="D363" s="224">
        <v>1334</v>
      </c>
      <c r="E363" s="224">
        <v>24</v>
      </c>
      <c r="F363" s="224">
        <v>10774</v>
      </c>
      <c r="G363" s="224">
        <f t="shared" si="15"/>
        <v>8616834</v>
      </c>
      <c r="H363" s="224"/>
      <c r="I363" s="224"/>
      <c r="J363" s="224"/>
      <c r="K363" s="224"/>
      <c r="L363" s="224"/>
    </row>
    <row r="364" spans="1:12" x14ac:dyDescent="0.3">
      <c r="A364" s="115">
        <v>44420</v>
      </c>
      <c r="B364" s="224">
        <v>31</v>
      </c>
      <c r="C364" s="224">
        <f t="shared" si="14"/>
        <v>19207</v>
      </c>
      <c r="D364" s="224">
        <v>1385</v>
      </c>
      <c r="E364" s="224">
        <v>36</v>
      </c>
      <c r="F364" s="224">
        <v>9977</v>
      </c>
      <c r="G364" s="224">
        <f t="shared" si="15"/>
        <v>8626811</v>
      </c>
      <c r="H364" s="224"/>
      <c r="I364" s="224"/>
      <c r="J364" s="224"/>
      <c r="K364" s="224"/>
      <c r="L364" s="224"/>
    </row>
    <row r="365" spans="1:12" x14ac:dyDescent="0.3">
      <c r="A365" s="115">
        <v>44421</v>
      </c>
      <c r="B365" s="224">
        <v>11</v>
      </c>
      <c r="C365" s="224">
        <f t="shared" si="14"/>
        <v>19218</v>
      </c>
      <c r="D365" s="224">
        <v>1191</v>
      </c>
      <c r="E365" s="224">
        <v>13</v>
      </c>
      <c r="F365" s="224">
        <v>7333</v>
      </c>
      <c r="G365" s="224">
        <f t="shared" si="15"/>
        <v>8634144</v>
      </c>
      <c r="H365" s="224"/>
      <c r="I365" s="224"/>
      <c r="J365" s="224"/>
      <c r="K365" s="224"/>
      <c r="L365" s="224"/>
    </row>
    <row r="366" spans="1:12" x14ac:dyDescent="0.3">
      <c r="A366" s="115">
        <v>44422</v>
      </c>
      <c r="B366" s="224">
        <v>9</v>
      </c>
      <c r="C366" s="224">
        <f t="shared" si="14"/>
        <v>19227</v>
      </c>
      <c r="D366" s="224">
        <v>779</v>
      </c>
      <c r="E366" s="224">
        <v>9</v>
      </c>
      <c r="F366" s="224">
        <v>1177</v>
      </c>
      <c r="G366" s="224">
        <f t="shared" si="15"/>
        <v>8635321</v>
      </c>
      <c r="H366" s="224"/>
      <c r="I366" s="224"/>
      <c r="J366" s="224"/>
      <c r="K366" s="224"/>
      <c r="L366" s="224"/>
    </row>
    <row r="367" spans="1:12" x14ac:dyDescent="0.3">
      <c r="A367" s="115">
        <v>44423</v>
      </c>
      <c r="B367" s="224">
        <v>5</v>
      </c>
      <c r="C367" s="224">
        <f t="shared" si="14"/>
        <v>19232</v>
      </c>
      <c r="D367" s="224">
        <v>779</v>
      </c>
      <c r="E367" s="224">
        <v>7</v>
      </c>
      <c r="F367" s="224">
        <v>1849</v>
      </c>
      <c r="G367" s="224">
        <f t="shared" si="15"/>
        <v>8637170</v>
      </c>
      <c r="H367" s="224"/>
      <c r="I367" s="224"/>
      <c r="J367" s="224"/>
      <c r="K367" s="224"/>
      <c r="L367" s="224"/>
    </row>
    <row r="368" spans="1:12" x14ac:dyDescent="0.3">
      <c r="A368" s="115">
        <v>44424</v>
      </c>
      <c r="B368" s="224">
        <v>33</v>
      </c>
      <c r="C368" s="224">
        <f t="shared" si="14"/>
        <v>19265</v>
      </c>
      <c r="D368" s="224">
        <v>1584</v>
      </c>
      <c r="E368" s="224">
        <v>34</v>
      </c>
      <c r="F368" s="224">
        <v>19866</v>
      </c>
      <c r="G368" s="224">
        <f t="shared" si="15"/>
        <v>8657036</v>
      </c>
      <c r="H368" s="224"/>
      <c r="I368" s="224"/>
      <c r="J368" s="224"/>
      <c r="K368" s="224"/>
      <c r="L368" s="224"/>
    </row>
    <row r="369" spans="1:13" x14ac:dyDescent="0.3">
      <c r="A369" s="115">
        <v>44425</v>
      </c>
      <c r="B369" s="224">
        <v>34</v>
      </c>
      <c r="C369" s="224">
        <f t="shared" si="14"/>
        <v>19299</v>
      </c>
      <c r="D369" s="224">
        <v>1579</v>
      </c>
      <c r="E369" s="224">
        <v>34</v>
      </c>
      <c r="F369" s="224">
        <v>15713</v>
      </c>
      <c r="G369" s="224">
        <f t="shared" si="15"/>
        <v>8672749</v>
      </c>
      <c r="H369" s="224">
        <v>8388355</v>
      </c>
      <c r="I369" s="224">
        <v>19465</v>
      </c>
      <c r="J369" s="224">
        <v>18490</v>
      </c>
      <c r="K369" s="224">
        <v>119</v>
      </c>
      <c r="L369" s="224">
        <v>53938</v>
      </c>
    </row>
    <row r="370" spans="1:13" x14ac:dyDescent="0.3">
      <c r="A370" s="115">
        <v>44426</v>
      </c>
      <c r="B370" s="224">
        <v>31</v>
      </c>
      <c r="C370" s="224">
        <f t="shared" si="14"/>
        <v>19330</v>
      </c>
      <c r="D370" s="224">
        <v>1504</v>
      </c>
      <c r="E370" s="224">
        <v>33</v>
      </c>
      <c r="F370" s="224">
        <v>14034</v>
      </c>
      <c r="G370" s="224">
        <f t="shared" si="15"/>
        <v>8686783</v>
      </c>
      <c r="H370" s="224"/>
      <c r="I370" s="224"/>
      <c r="J370" s="224"/>
      <c r="K370" s="224"/>
      <c r="L370" s="224"/>
    </row>
    <row r="371" spans="1:13" x14ac:dyDescent="0.3">
      <c r="A371" s="115">
        <v>44427</v>
      </c>
      <c r="B371" s="224">
        <v>41</v>
      </c>
      <c r="C371" s="224">
        <f t="shared" si="14"/>
        <v>19371</v>
      </c>
      <c r="D371" s="224">
        <v>1460</v>
      </c>
      <c r="E371" s="224">
        <v>41</v>
      </c>
      <c r="F371" s="224">
        <v>13345</v>
      </c>
      <c r="G371" s="224">
        <f t="shared" si="15"/>
        <v>8700128</v>
      </c>
      <c r="H371" s="224"/>
      <c r="I371" s="224"/>
      <c r="J371" s="224"/>
      <c r="K371" s="224"/>
      <c r="L371" s="224"/>
    </row>
    <row r="372" spans="1:13" x14ac:dyDescent="0.3">
      <c r="A372" s="115">
        <v>44428</v>
      </c>
      <c r="B372" s="224">
        <v>23</v>
      </c>
      <c r="C372" s="224">
        <f t="shared" si="14"/>
        <v>19394</v>
      </c>
      <c r="D372" s="224">
        <v>1379</v>
      </c>
      <c r="E372" s="224">
        <v>24</v>
      </c>
      <c r="F372" s="224">
        <v>12297</v>
      </c>
      <c r="G372" s="224">
        <f t="shared" si="15"/>
        <v>8712425</v>
      </c>
      <c r="H372" s="224"/>
      <c r="I372" s="224"/>
      <c r="J372" s="224"/>
      <c r="K372" s="224"/>
      <c r="L372" s="224"/>
    </row>
    <row r="373" spans="1:13" x14ac:dyDescent="0.3">
      <c r="A373" s="115">
        <v>44429</v>
      </c>
      <c r="B373" s="224">
        <v>8</v>
      </c>
      <c r="C373" s="224">
        <f t="shared" si="14"/>
        <v>19402</v>
      </c>
      <c r="D373" s="224">
        <v>926</v>
      </c>
      <c r="E373" s="224">
        <v>11</v>
      </c>
      <c r="F373" s="224">
        <v>5245</v>
      </c>
      <c r="G373" s="224">
        <f t="shared" si="15"/>
        <v>8717670</v>
      </c>
      <c r="H373" s="224"/>
      <c r="I373" s="224"/>
      <c r="J373" s="224"/>
      <c r="K373" s="224"/>
      <c r="L373" s="224"/>
    </row>
    <row r="374" spans="1:13" x14ac:dyDescent="0.3">
      <c r="A374" s="115">
        <v>44430</v>
      </c>
      <c r="B374" s="224">
        <v>14</v>
      </c>
      <c r="C374" s="224">
        <f t="shared" si="14"/>
        <v>19416</v>
      </c>
      <c r="D374" s="224">
        <v>665</v>
      </c>
      <c r="E374" s="224">
        <v>15</v>
      </c>
      <c r="F374" s="224">
        <v>2949</v>
      </c>
      <c r="G374" s="224">
        <f t="shared" si="15"/>
        <v>8720619</v>
      </c>
      <c r="H374" s="224"/>
      <c r="I374" s="224"/>
      <c r="J374" s="224"/>
      <c r="K374" s="224"/>
      <c r="L374" s="224"/>
    </row>
    <row r="375" spans="1:13" x14ac:dyDescent="0.3">
      <c r="A375" s="115">
        <v>44431</v>
      </c>
      <c r="B375" s="224">
        <v>44</v>
      </c>
      <c r="C375" s="224">
        <f t="shared" si="14"/>
        <v>19460</v>
      </c>
      <c r="D375" s="224">
        <v>1663</v>
      </c>
      <c r="E375" s="224">
        <v>45</v>
      </c>
      <c r="F375" s="224">
        <v>24179</v>
      </c>
      <c r="G375" s="224">
        <f t="shared" si="15"/>
        <v>8744798</v>
      </c>
      <c r="H375" s="224"/>
      <c r="I375" s="224"/>
      <c r="J375" s="224"/>
      <c r="K375" s="224"/>
      <c r="L375" s="224"/>
    </row>
    <row r="376" spans="1:13" x14ac:dyDescent="0.3">
      <c r="A376" s="115">
        <v>44432</v>
      </c>
      <c r="B376" s="224">
        <v>67</v>
      </c>
      <c r="C376" s="224">
        <f t="shared" si="14"/>
        <v>19527</v>
      </c>
      <c r="D376" s="224">
        <v>1875</v>
      </c>
      <c r="E376" s="224">
        <v>69</v>
      </c>
      <c r="F376" s="224">
        <v>23655</v>
      </c>
      <c r="G376" s="224">
        <f t="shared" si="15"/>
        <v>8768453</v>
      </c>
      <c r="H376" s="224">
        <v>8464965</v>
      </c>
      <c r="I376" s="224">
        <v>19637</v>
      </c>
      <c r="J376" s="224">
        <v>18651</v>
      </c>
      <c r="K376" s="224">
        <v>161</v>
      </c>
      <c r="L376" s="224">
        <v>76610</v>
      </c>
      <c r="M376" s="44"/>
    </row>
    <row r="377" spans="1:13" x14ac:dyDescent="0.3">
      <c r="A377" s="115">
        <v>44433</v>
      </c>
      <c r="B377" s="224">
        <v>49</v>
      </c>
      <c r="C377" s="224">
        <f t="shared" si="14"/>
        <v>19576</v>
      </c>
      <c r="D377" s="224">
        <v>1726</v>
      </c>
      <c r="E377" s="224">
        <v>54</v>
      </c>
      <c r="F377" s="224">
        <v>23371</v>
      </c>
      <c r="G377" s="224">
        <f t="shared" si="15"/>
        <v>8791824</v>
      </c>
      <c r="H377" s="224"/>
      <c r="I377" s="224"/>
      <c r="J377" s="224"/>
      <c r="K377" s="224"/>
      <c r="L377" s="224"/>
    </row>
    <row r="378" spans="1:13" x14ac:dyDescent="0.3">
      <c r="A378" s="115">
        <v>44434</v>
      </c>
      <c r="B378" s="224">
        <v>60</v>
      </c>
      <c r="C378" s="224">
        <f t="shared" si="14"/>
        <v>19636</v>
      </c>
      <c r="D378" s="224">
        <v>1632</v>
      </c>
      <c r="E378" s="224">
        <v>76</v>
      </c>
      <c r="F378" s="224">
        <v>23343</v>
      </c>
      <c r="G378" s="224">
        <f t="shared" si="15"/>
        <v>8815167</v>
      </c>
      <c r="H378" s="224"/>
      <c r="I378" s="224"/>
      <c r="J378" s="224"/>
      <c r="K378" s="224"/>
      <c r="L378" s="224"/>
    </row>
    <row r="379" spans="1:13" x14ac:dyDescent="0.3">
      <c r="A379" s="115">
        <v>44435</v>
      </c>
      <c r="B379" s="224">
        <v>52</v>
      </c>
      <c r="C379" s="224">
        <f t="shared" si="14"/>
        <v>19688</v>
      </c>
      <c r="D379" s="224">
        <v>1517</v>
      </c>
      <c r="E379" s="224">
        <v>55</v>
      </c>
      <c r="F379" s="224">
        <v>23928</v>
      </c>
      <c r="G379" s="224">
        <f t="shared" si="15"/>
        <v>8839095</v>
      </c>
      <c r="H379" s="224"/>
      <c r="I379" s="224"/>
      <c r="J379" s="224"/>
      <c r="K379" s="224"/>
      <c r="L379" s="224"/>
    </row>
    <row r="380" spans="1:13" x14ac:dyDescent="0.3">
      <c r="A380" s="115">
        <v>44436</v>
      </c>
      <c r="B380" s="224">
        <v>32</v>
      </c>
      <c r="C380" s="224">
        <f t="shared" si="14"/>
        <v>19720</v>
      </c>
      <c r="D380" s="224">
        <v>1016</v>
      </c>
      <c r="E380" s="224">
        <v>35</v>
      </c>
      <c r="F380" s="224">
        <v>12524</v>
      </c>
      <c r="G380" s="224">
        <f t="shared" si="15"/>
        <v>8851619</v>
      </c>
      <c r="H380" s="224"/>
      <c r="I380" s="224"/>
      <c r="J380" s="224"/>
      <c r="K380" s="224"/>
      <c r="L380" s="224"/>
    </row>
    <row r="381" spans="1:13" x14ac:dyDescent="0.3">
      <c r="A381" s="115">
        <v>44437</v>
      </c>
      <c r="B381" s="224">
        <v>35</v>
      </c>
      <c r="C381" s="224">
        <f t="shared" si="14"/>
        <v>19755</v>
      </c>
      <c r="D381" s="224">
        <v>870</v>
      </c>
      <c r="E381" s="224">
        <v>40</v>
      </c>
      <c r="F381" s="224">
        <v>13596</v>
      </c>
      <c r="G381" s="224">
        <f t="shared" si="15"/>
        <v>8865215</v>
      </c>
      <c r="H381" s="224"/>
      <c r="I381" s="224"/>
      <c r="J381" s="224"/>
      <c r="K381" s="224"/>
      <c r="L381" s="224"/>
    </row>
    <row r="382" spans="1:13" x14ac:dyDescent="0.3">
      <c r="A382" s="115">
        <v>44438</v>
      </c>
      <c r="B382" s="224">
        <v>95</v>
      </c>
      <c r="C382" s="224">
        <f t="shared" si="14"/>
        <v>19850</v>
      </c>
      <c r="D382" s="224">
        <v>1924</v>
      </c>
      <c r="E382" s="224">
        <v>98</v>
      </c>
      <c r="F382" s="224">
        <v>41849</v>
      </c>
      <c r="G382" s="224">
        <f t="shared" si="15"/>
        <v>8907064</v>
      </c>
      <c r="H382" s="224"/>
      <c r="I382" s="224"/>
      <c r="J382" s="224"/>
      <c r="K382" s="224"/>
      <c r="L382" s="224"/>
    </row>
    <row r="383" spans="1:13" x14ac:dyDescent="0.3">
      <c r="A383" s="115">
        <v>44439</v>
      </c>
      <c r="B383" s="224">
        <v>90</v>
      </c>
      <c r="C383" s="224">
        <f t="shared" si="14"/>
        <v>19940</v>
      </c>
      <c r="D383" s="224">
        <v>1830</v>
      </c>
      <c r="E383" s="224">
        <v>99</v>
      </c>
      <c r="F383" s="224">
        <v>37185</v>
      </c>
      <c r="G383" s="224">
        <f t="shared" si="15"/>
        <v>8944249</v>
      </c>
      <c r="H383" s="224">
        <v>8611206</v>
      </c>
      <c r="I383" s="224">
        <v>20042</v>
      </c>
      <c r="J383" s="224">
        <v>19022</v>
      </c>
      <c r="K383" s="224">
        <v>371</v>
      </c>
      <c r="L383" s="224">
        <v>146241</v>
      </c>
    </row>
    <row r="384" spans="1:13" x14ac:dyDescent="0.3">
      <c r="A384" s="115">
        <v>44440</v>
      </c>
      <c r="B384" s="224">
        <v>112</v>
      </c>
      <c r="C384" s="224">
        <f t="shared" si="14"/>
        <v>20052</v>
      </c>
      <c r="D384" s="224">
        <v>1660</v>
      </c>
      <c r="E384" s="224">
        <v>118</v>
      </c>
      <c r="F384" s="224">
        <v>33160</v>
      </c>
      <c r="G384" s="224">
        <f t="shared" si="15"/>
        <v>8977409</v>
      </c>
      <c r="H384" s="224"/>
      <c r="I384" s="224"/>
      <c r="J384" s="224"/>
      <c r="K384" s="224"/>
      <c r="L384" s="224"/>
    </row>
    <row r="385" spans="1:12" x14ac:dyDescent="0.3">
      <c r="A385" s="115">
        <v>44441</v>
      </c>
      <c r="B385" s="224">
        <v>107</v>
      </c>
      <c r="C385" s="224">
        <f t="shared" si="14"/>
        <v>20159</v>
      </c>
      <c r="D385" s="224">
        <v>1831</v>
      </c>
      <c r="E385" s="224">
        <v>118</v>
      </c>
      <c r="F385" s="224">
        <v>37883</v>
      </c>
      <c r="G385" s="224">
        <f t="shared" si="15"/>
        <v>9015292</v>
      </c>
      <c r="H385" s="224"/>
      <c r="I385" s="224"/>
      <c r="J385" s="224"/>
      <c r="K385" s="224"/>
      <c r="L385" s="224"/>
    </row>
    <row r="386" spans="1:12" x14ac:dyDescent="0.3">
      <c r="A386" s="115">
        <v>44442</v>
      </c>
      <c r="B386" s="224">
        <v>116</v>
      </c>
      <c r="C386" s="224">
        <f t="shared" si="14"/>
        <v>20275</v>
      </c>
      <c r="D386" s="224">
        <v>1703</v>
      </c>
      <c r="E386" s="224">
        <v>130</v>
      </c>
      <c r="F386" s="224">
        <v>31866</v>
      </c>
      <c r="G386" s="224">
        <f t="shared" si="15"/>
        <v>9047158</v>
      </c>
      <c r="H386" s="224"/>
      <c r="I386" s="224"/>
      <c r="J386" s="224"/>
      <c r="K386" s="224"/>
      <c r="L386" s="224"/>
    </row>
    <row r="387" spans="1:12" x14ac:dyDescent="0.3">
      <c r="A387" s="115">
        <v>44443</v>
      </c>
      <c r="B387" s="224">
        <v>35</v>
      </c>
      <c r="C387" s="224">
        <f t="shared" si="14"/>
        <v>20310</v>
      </c>
      <c r="D387" s="224">
        <v>1031</v>
      </c>
      <c r="E387" s="224">
        <v>40</v>
      </c>
      <c r="F387" s="224">
        <v>10831</v>
      </c>
      <c r="G387" s="224">
        <f t="shared" si="15"/>
        <v>9057989</v>
      </c>
      <c r="H387" s="224"/>
      <c r="I387" s="224"/>
      <c r="J387" s="224"/>
      <c r="K387" s="224"/>
      <c r="L387" s="224"/>
    </row>
    <row r="388" spans="1:12" x14ac:dyDescent="0.3">
      <c r="A388" s="115">
        <v>44444</v>
      </c>
      <c r="B388" s="224">
        <v>50</v>
      </c>
      <c r="C388" s="224">
        <f t="shared" ref="C388:C451" si="16">(B388+C387)</f>
        <v>20360</v>
      </c>
      <c r="D388" s="224">
        <v>930</v>
      </c>
      <c r="E388" s="224">
        <v>57</v>
      </c>
      <c r="F388" s="224">
        <v>16286</v>
      </c>
      <c r="G388" s="224">
        <f t="shared" si="15"/>
        <v>9074275</v>
      </c>
      <c r="H388" s="224"/>
      <c r="I388" s="224"/>
      <c r="J388" s="224"/>
      <c r="K388" s="224"/>
      <c r="L388" s="224"/>
    </row>
    <row r="389" spans="1:12" x14ac:dyDescent="0.3">
      <c r="A389" s="115">
        <v>44445</v>
      </c>
      <c r="B389" s="224">
        <v>100</v>
      </c>
      <c r="C389" s="224">
        <f t="shared" si="16"/>
        <v>20460</v>
      </c>
      <c r="D389" s="224">
        <v>907</v>
      </c>
      <c r="E389" s="224">
        <v>104</v>
      </c>
      <c r="F389" s="224">
        <v>28077</v>
      </c>
      <c r="G389" s="224">
        <f t="shared" si="15"/>
        <v>9102352</v>
      </c>
      <c r="H389" s="224"/>
      <c r="I389" s="224"/>
      <c r="J389" s="224"/>
      <c r="K389" s="224"/>
      <c r="L389" s="224"/>
    </row>
    <row r="390" spans="1:12" x14ac:dyDescent="0.3">
      <c r="A390" s="115">
        <v>44446</v>
      </c>
      <c r="B390" s="224">
        <v>273</v>
      </c>
      <c r="C390" s="224">
        <f t="shared" si="16"/>
        <v>20733</v>
      </c>
      <c r="D390" s="224">
        <v>2586</v>
      </c>
      <c r="E390" s="224">
        <v>283</v>
      </c>
      <c r="F390" s="224">
        <v>66993</v>
      </c>
      <c r="G390" s="224">
        <f t="shared" si="15"/>
        <v>9169345</v>
      </c>
      <c r="H390" s="224">
        <v>8802144</v>
      </c>
      <c r="I390" s="224">
        <v>20591</v>
      </c>
      <c r="J390" s="224">
        <v>19522</v>
      </c>
      <c r="K390" s="224">
        <v>500</v>
      </c>
      <c r="L390" s="224">
        <v>190938</v>
      </c>
    </row>
    <row r="391" spans="1:12" x14ac:dyDescent="0.3">
      <c r="A391" s="115">
        <v>44447</v>
      </c>
      <c r="B391" s="224">
        <v>249</v>
      </c>
      <c r="C391" s="224">
        <f t="shared" si="16"/>
        <v>20982</v>
      </c>
      <c r="D391" s="224">
        <v>2318</v>
      </c>
      <c r="E391" s="224">
        <v>262</v>
      </c>
      <c r="F391" s="224">
        <v>54254</v>
      </c>
      <c r="G391" s="224">
        <f t="shared" si="15"/>
        <v>9223599</v>
      </c>
      <c r="H391" s="224"/>
      <c r="I391" s="224"/>
      <c r="J391" s="224"/>
      <c r="K391" s="224"/>
      <c r="L391" s="224"/>
    </row>
    <row r="392" spans="1:12" x14ac:dyDescent="0.3">
      <c r="A392" s="115">
        <v>44448</v>
      </c>
      <c r="B392" s="224">
        <v>207</v>
      </c>
      <c r="C392" s="224">
        <f t="shared" si="16"/>
        <v>21189</v>
      </c>
      <c r="D392" s="224">
        <v>2174</v>
      </c>
      <c r="E392" s="224">
        <v>240</v>
      </c>
      <c r="F392" s="224">
        <v>48178</v>
      </c>
      <c r="G392" s="224">
        <f t="shared" si="15"/>
        <v>9271777</v>
      </c>
      <c r="H392" s="224"/>
      <c r="I392" s="224"/>
      <c r="J392" s="224"/>
      <c r="K392" s="224"/>
      <c r="L392" s="224"/>
    </row>
    <row r="393" spans="1:12" x14ac:dyDescent="0.3">
      <c r="A393" s="115">
        <v>44449</v>
      </c>
      <c r="B393" s="224">
        <v>149</v>
      </c>
      <c r="C393" s="224">
        <f t="shared" si="16"/>
        <v>21338</v>
      </c>
      <c r="D393" s="224">
        <v>1879</v>
      </c>
      <c r="E393" s="224">
        <v>172</v>
      </c>
      <c r="F393" s="224">
        <v>39649</v>
      </c>
      <c r="G393" s="224">
        <f t="shared" si="15"/>
        <v>9311426</v>
      </c>
      <c r="H393" s="224"/>
      <c r="I393" s="224"/>
      <c r="J393" s="224"/>
      <c r="K393" s="224"/>
      <c r="L393" s="224"/>
    </row>
    <row r="394" spans="1:12" x14ac:dyDescent="0.3">
      <c r="A394" s="115">
        <v>44450</v>
      </c>
      <c r="B394" s="224">
        <v>42</v>
      </c>
      <c r="C394" s="224">
        <f t="shared" si="16"/>
        <v>21380</v>
      </c>
      <c r="D394" s="224">
        <v>994</v>
      </c>
      <c r="E394" s="224">
        <v>51</v>
      </c>
      <c r="F394" s="224">
        <v>7973</v>
      </c>
      <c r="G394" s="224">
        <f t="shared" ref="G394:G457" si="17">(G393+F394)</f>
        <v>9319399</v>
      </c>
      <c r="H394" s="224"/>
      <c r="I394" s="224"/>
      <c r="J394" s="224"/>
      <c r="K394" s="224"/>
      <c r="L394" s="224"/>
    </row>
    <row r="395" spans="1:12" x14ac:dyDescent="0.3">
      <c r="A395" s="115">
        <v>44451</v>
      </c>
      <c r="B395" s="224">
        <v>62</v>
      </c>
      <c r="C395" s="224">
        <f t="shared" si="16"/>
        <v>21442</v>
      </c>
      <c r="D395" s="224">
        <v>1011</v>
      </c>
      <c r="E395" s="224">
        <v>65</v>
      </c>
      <c r="F395" s="224">
        <v>12736</v>
      </c>
      <c r="G395" s="224">
        <f t="shared" si="17"/>
        <v>9332135</v>
      </c>
      <c r="H395" s="224"/>
      <c r="I395" s="224"/>
      <c r="J395" s="224"/>
      <c r="K395" s="224"/>
      <c r="L395" s="224"/>
    </row>
    <row r="396" spans="1:12" x14ac:dyDescent="0.3">
      <c r="A396" s="115">
        <v>44452</v>
      </c>
      <c r="B396" s="224">
        <v>217</v>
      </c>
      <c r="C396" s="224">
        <f t="shared" si="16"/>
        <v>21659</v>
      </c>
      <c r="D396" s="224">
        <v>2300</v>
      </c>
      <c r="E396" s="224">
        <v>224</v>
      </c>
      <c r="F396" s="224">
        <v>59953</v>
      </c>
      <c r="G396" s="224">
        <f t="shared" si="17"/>
        <v>9392088</v>
      </c>
      <c r="H396" s="224"/>
      <c r="I396" s="224"/>
      <c r="J396" s="224"/>
      <c r="K396" s="224"/>
      <c r="L396" s="224"/>
    </row>
    <row r="397" spans="1:12" x14ac:dyDescent="0.3">
      <c r="A397" s="115">
        <v>44453</v>
      </c>
      <c r="B397" s="224">
        <v>200</v>
      </c>
      <c r="C397" s="224">
        <f t="shared" si="16"/>
        <v>21859</v>
      </c>
      <c r="D397" s="224">
        <v>1960</v>
      </c>
      <c r="E397" s="224">
        <v>210</v>
      </c>
      <c r="F397" s="224">
        <v>56327</v>
      </c>
      <c r="G397" s="224">
        <f t="shared" si="17"/>
        <v>9448415</v>
      </c>
      <c r="H397" s="224">
        <v>9067536</v>
      </c>
      <c r="I397" s="224">
        <v>21413</v>
      </c>
      <c r="J397" s="224">
        <v>20297</v>
      </c>
      <c r="K397" s="224">
        <v>775</v>
      </c>
      <c r="L397" s="224">
        <v>265392</v>
      </c>
    </row>
    <row r="398" spans="1:12" x14ac:dyDescent="0.3">
      <c r="A398" s="115">
        <v>44454</v>
      </c>
      <c r="B398" s="224">
        <v>191</v>
      </c>
      <c r="C398" s="224">
        <f t="shared" si="16"/>
        <v>22050</v>
      </c>
      <c r="D398" s="224">
        <v>1902</v>
      </c>
      <c r="E398" s="224">
        <v>204</v>
      </c>
      <c r="F398" s="224">
        <v>49632</v>
      </c>
      <c r="G398" s="224">
        <f t="shared" si="17"/>
        <v>9498047</v>
      </c>
      <c r="H398" s="224"/>
      <c r="I398" s="224"/>
      <c r="J398" s="224"/>
      <c r="K398" s="224"/>
      <c r="L398" s="224"/>
    </row>
    <row r="399" spans="1:12" x14ac:dyDescent="0.3">
      <c r="A399" s="115">
        <v>44455</v>
      </c>
      <c r="B399" s="224">
        <v>125</v>
      </c>
      <c r="C399" s="224">
        <f t="shared" si="16"/>
        <v>22175</v>
      </c>
      <c r="D399" s="224">
        <v>1869</v>
      </c>
      <c r="E399" s="224">
        <v>141</v>
      </c>
      <c r="F399" s="224">
        <v>48173</v>
      </c>
      <c r="G399" s="224">
        <f t="shared" si="17"/>
        <v>9546220</v>
      </c>
      <c r="H399" s="224"/>
      <c r="I399" s="224"/>
      <c r="J399" s="224"/>
      <c r="K399" s="224"/>
      <c r="L399" s="224"/>
    </row>
    <row r="400" spans="1:12" x14ac:dyDescent="0.3">
      <c r="A400" s="115">
        <v>44456</v>
      </c>
      <c r="B400" s="224">
        <v>86</v>
      </c>
      <c r="C400" s="224">
        <f t="shared" si="16"/>
        <v>22261</v>
      </c>
      <c r="D400" s="224">
        <v>1597</v>
      </c>
      <c r="E400" s="224">
        <v>91</v>
      </c>
      <c r="F400" s="224">
        <v>38349</v>
      </c>
      <c r="G400" s="224">
        <f t="shared" si="17"/>
        <v>9584569</v>
      </c>
      <c r="H400" s="224"/>
      <c r="I400" s="224"/>
      <c r="J400" s="224"/>
      <c r="K400" s="224"/>
      <c r="L400" s="224"/>
    </row>
    <row r="401" spans="1:12" x14ac:dyDescent="0.3">
      <c r="A401" s="115">
        <v>44457</v>
      </c>
      <c r="B401" s="224">
        <v>21</v>
      </c>
      <c r="C401" s="224">
        <f t="shared" si="16"/>
        <v>22282</v>
      </c>
      <c r="D401" s="224">
        <v>969</v>
      </c>
      <c r="E401" s="224">
        <v>26</v>
      </c>
      <c r="F401" s="224">
        <v>7605</v>
      </c>
      <c r="G401" s="224">
        <f t="shared" si="17"/>
        <v>9592174</v>
      </c>
      <c r="H401" s="224"/>
      <c r="I401" s="224"/>
      <c r="J401" s="224"/>
      <c r="K401" s="224"/>
      <c r="L401" s="224"/>
    </row>
    <row r="402" spans="1:12" x14ac:dyDescent="0.3">
      <c r="A402" s="115">
        <v>44458</v>
      </c>
      <c r="B402" s="224">
        <v>21</v>
      </c>
      <c r="C402" s="224">
        <f t="shared" si="16"/>
        <v>22303</v>
      </c>
      <c r="D402" s="224">
        <v>869</v>
      </c>
      <c r="E402" s="224">
        <v>26</v>
      </c>
      <c r="F402" s="224">
        <v>12211</v>
      </c>
      <c r="G402" s="224">
        <f t="shared" si="17"/>
        <v>9604385</v>
      </c>
      <c r="H402" s="224"/>
      <c r="I402" s="224"/>
      <c r="J402" s="224"/>
      <c r="K402" s="224"/>
      <c r="L402" s="224"/>
    </row>
    <row r="403" spans="1:12" x14ac:dyDescent="0.3">
      <c r="A403" s="115">
        <v>44459</v>
      </c>
      <c r="B403" s="224">
        <v>140</v>
      </c>
      <c r="C403" s="224">
        <f t="shared" si="16"/>
        <v>22443</v>
      </c>
      <c r="D403" s="224">
        <v>2122</v>
      </c>
      <c r="E403" s="224">
        <v>148</v>
      </c>
      <c r="F403" s="224">
        <v>61432</v>
      </c>
      <c r="G403" s="224">
        <f t="shared" si="17"/>
        <v>9665817</v>
      </c>
      <c r="H403" s="224"/>
      <c r="I403" s="224"/>
      <c r="J403" s="224"/>
      <c r="K403" s="224"/>
      <c r="L403" s="224"/>
    </row>
    <row r="404" spans="1:12" x14ac:dyDescent="0.3">
      <c r="A404" s="115">
        <v>44460</v>
      </c>
      <c r="B404" s="224">
        <v>118</v>
      </c>
      <c r="C404" s="224">
        <f t="shared" si="16"/>
        <v>22561</v>
      </c>
      <c r="D404" s="224">
        <v>1885</v>
      </c>
      <c r="E404" s="224">
        <v>126</v>
      </c>
      <c r="F404" s="224">
        <v>55673</v>
      </c>
      <c r="G404" s="224">
        <f t="shared" si="17"/>
        <v>9721490</v>
      </c>
      <c r="H404" s="224">
        <v>9651458</v>
      </c>
      <c r="I404" s="224">
        <v>23850</v>
      </c>
      <c r="J404" s="224">
        <v>22528</v>
      </c>
      <c r="K404" s="224">
        <v>2231</v>
      </c>
      <c r="L404" s="224">
        <v>583922</v>
      </c>
    </row>
    <row r="405" spans="1:12" x14ac:dyDescent="0.3">
      <c r="A405" s="115">
        <v>44461</v>
      </c>
      <c r="B405" s="224">
        <v>76</v>
      </c>
      <c r="C405" s="224">
        <f t="shared" si="16"/>
        <v>22637</v>
      </c>
      <c r="D405" s="224">
        <v>1744</v>
      </c>
      <c r="E405" s="224">
        <v>81</v>
      </c>
      <c r="F405" s="224">
        <v>49222</v>
      </c>
      <c r="G405" s="224">
        <f t="shared" si="17"/>
        <v>9770712</v>
      </c>
      <c r="H405" s="224"/>
      <c r="I405" s="224"/>
      <c r="J405" s="224"/>
      <c r="K405" s="224"/>
      <c r="L405" s="224"/>
    </row>
    <row r="406" spans="1:12" x14ac:dyDescent="0.3">
      <c r="A406" s="115">
        <v>44462</v>
      </c>
      <c r="B406" s="224">
        <v>85</v>
      </c>
      <c r="C406" s="224">
        <f t="shared" si="16"/>
        <v>22722</v>
      </c>
      <c r="D406" s="224">
        <v>1637</v>
      </c>
      <c r="E406" s="224">
        <v>94</v>
      </c>
      <c r="F406" s="224">
        <v>48958</v>
      </c>
      <c r="G406" s="224">
        <f t="shared" si="17"/>
        <v>9819670</v>
      </c>
      <c r="H406" s="224"/>
      <c r="I406" s="224"/>
      <c r="J406" s="224"/>
      <c r="K406" s="224"/>
      <c r="L406" s="224"/>
    </row>
    <row r="407" spans="1:12" x14ac:dyDescent="0.3">
      <c r="A407" s="115">
        <v>44463</v>
      </c>
      <c r="B407" s="224">
        <v>45</v>
      </c>
      <c r="C407" s="224">
        <f t="shared" si="16"/>
        <v>22767</v>
      </c>
      <c r="D407" s="224">
        <v>1587</v>
      </c>
      <c r="E407" s="224">
        <v>50</v>
      </c>
      <c r="F407" s="224">
        <v>34366</v>
      </c>
      <c r="G407" s="224">
        <f t="shared" si="17"/>
        <v>9854036</v>
      </c>
      <c r="H407" s="224"/>
      <c r="I407" s="224"/>
      <c r="J407" s="224"/>
      <c r="K407" s="224"/>
      <c r="L407" s="224"/>
    </row>
    <row r="408" spans="1:12" x14ac:dyDescent="0.3">
      <c r="A408" s="115">
        <v>44464</v>
      </c>
      <c r="B408" s="224">
        <v>16</v>
      </c>
      <c r="C408" s="224">
        <f t="shared" si="16"/>
        <v>22783</v>
      </c>
      <c r="D408" s="224">
        <v>901</v>
      </c>
      <c r="E408" s="224">
        <v>18</v>
      </c>
      <c r="F408" s="224">
        <v>7180</v>
      </c>
      <c r="G408" s="224">
        <f t="shared" si="17"/>
        <v>9861216</v>
      </c>
      <c r="H408" s="224"/>
      <c r="I408" s="224"/>
      <c r="J408" s="224"/>
      <c r="K408" s="224"/>
      <c r="L408" s="224"/>
    </row>
    <row r="409" spans="1:12" x14ac:dyDescent="0.3">
      <c r="A409" s="115">
        <v>44465</v>
      </c>
      <c r="B409" s="224">
        <v>13</v>
      </c>
      <c r="C409" s="224">
        <f t="shared" si="16"/>
        <v>22796</v>
      </c>
      <c r="D409" s="224">
        <v>781</v>
      </c>
      <c r="E409" s="224">
        <v>15</v>
      </c>
      <c r="F409" s="224">
        <v>11253</v>
      </c>
      <c r="G409" s="224">
        <f t="shared" si="17"/>
        <v>9872469</v>
      </c>
      <c r="H409" s="224"/>
      <c r="I409" s="224"/>
      <c r="J409" s="224"/>
      <c r="K409" s="224"/>
      <c r="L409" s="224"/>
    </row>
    <row r="410" spans="1:12" x14ac:dyDescent="0.3">
      <c r="A410" s="115">
        <v>44466</v>
      </c>
      <c r="B410" s="224">
        <v>91</v>
      </c>
      <c r="C410" s="224">
        <f t="shared" si="16"/>
        <v>22887</v>
      </c>
      <c r="D410" s="224">
        <v>1920</v>
      </c>
      <c r="E410" s="224">
        <v>100</v>
      </c>
      <c r="F410" s="224">
        <v>60936</v>
      </c>
      <c r="G410" s="224">
        <f t="shared" si="17"/>
        <v>9933405</v>
      </c>
      <c r="H410" s="224"/>
      <c r="I410" s="224"/>
      <c r="J410" s="224"/>
      <c r="K410" s="224"/>
      <c r="L410" s="224"/>
    </row>
    <row r="411" spans="1:12" x14ac:dyDescent="0.3">
      <c r="A411" s="115">
        <v>44467</v>
      </c>
      <c r="B411" s="224">
        <v>86</v>
      </c>
      <c r="C411" s="224">
        <f t="shared" si="16"/>
        <v>22973</v>
      </c>
      <c r="D411" s="224">
        <v>1517</v>
      </c>
      <c r="E411" s="224">
        <v>96</v>
      </c>
      <c r="F411" s="224">
        <v>52990</v>
      </c>
      <c r="G411" s="224">
        <f t="shared" si="17"/>
        <v>9986395</v>
      </c>
      <c r="H411" s="224">
        <v>9923025</v>
      </c>
      <c r="I411" s="224">
        <v>24376</v>
      </c>
      <c r="J411" s="224">
        <v>22990</v>
      </c>
      <c r="K411" s="224">
        <v>462</v>
      </c>
      <c r="L411" s="224">
        <v>271567</v>
      </c>
    </row>
    <row r="412" spans="1:12" x14ac:dyDescent="0.3">
      <c r="A412" s="115">
        <v>44468</v>
      </c>
      <c r="B412" s="224">
        <v>90</v>
      </c>
      <c r="C412" s="224">
        <f t="shared" si="16"/>
        <v>23063</v>
      </c>
      <c r="D412" s="224">
        <v>1556</v>
      </c>
      <c r="E412" s="224">
        <v>99</v>
      </c>
      <c r="F412" s="224">
        <v>51120</v>
      </c>
      <c r="G412" s="224">
        <f t="shared" si="17"/>
        <v>10037515</v>
      </c>
      <c r="H412" s="224"/>
      <c r="I412" s="224"/>
      <c r="J412" s="224"/>
      <c r="K412" s="224"/>
      <c r="L412" s="224"/>
    </row>
    <row r="413" spans="1:12" x14ac:dyDescent="0.3">
      <c r="A413" s="115">
        <v>44469</v>
      </c>
      <c r="B413" s="224">
        <v>59</v>
      </c>
      <c r="C413" s="224">
        <f t="shared" si="16"/>
        <v>23122</v>
      </c>
      <c r="D413" s="224">
        <v>1545</v>
      </c>
      <c r="E413" s="224">
        <v>63</v>
      </c>
      <c r="F413" s="224">
        <v>48794</v>
      </c>
      <c r="G413" s="224">
        <f t="shared" si="17"/>
        <v>10086309</v>
      </c>
      <c r="H413" s="224"/>
      <c r="I413" s="224"/>
      <c r="J413" s="224"/>
      <c r="K413" s="224"/>
      <c r="L413" s="224"/>
    </row>
    <row r="414" spans="1:12" x14ac:dyDescent="0.3">
      <c r="A414" s="115">
        <v>44470</v>
      </c>
      <c r="B414" s="224">
        <v>37</v>
      </c>
      <c r="C414" s="224">
        <f t="shared" si="16"/>
        <v>23159</v>
      </c>
      <c r="D414" s="224">
        <v>1385</v>
      </c>
      <c r="E414" s="224">
        <v>44</v>
      </c>
      <c r="F414" s="224">
        <v>35710</v>
      </c>
      <c r="G414" s="224">
        <f t="shared" si="17"/>
        <v>10122019</v>
      </c>
      <c r="H414" s="224"/>
      <c r="I414" s="224"/>
      <c r="J414" s="224"/>
      <c r="K414" s="224"/>
      <c r="L414" s="224"/>
    </row>
    <row r="415" spans="1:12" x14ac:dyDescent="0.3">
      <c r="A415" s="115">
        <v>44471</v>
      </c>
      <c r="B415" s="224">
        <v>7</v>
      </c>
      <c r="C415" s="224">
        <f t="shared" si="16"/>
        <v>23166</v>
      </c>
      <c r="D415" s="224">
        <v>775</v>
      </c>
      <c r="E415" s="224">
        <v>11</v>
      </c>
      <c r="F415" s="224">
        <v>7008</v>
      </c>
      <c r="G415" s="224">
        <f t="shared" si="17"/>
        <v>10129027</v>
      </c>
      <c r="H415" s="224"/>
      <c r="I415" s="224"/>
      <c r="J415" s="224"/>
      <c r="K415" s="224"/>
      <c r="L415" s="224"/>
    </row>
    <row r="416" spans="1:12" x14ac:dyDescent="0.3">
      <c r="A416" s="115">
        <v>44472</v>
      </c>
      <c r="B416" s="224">
        <v>14</v>
      </c>
      <c r="C416" s="224">
        <f t="shared" si="16"/>
        <v>23180</v>
      </c>
      <c r="D416" s="224">
        <v>794</v>
      </c>
      <c r="E416" s="224">
        <v>15</v>
      </c>
      <c r="F416" s="224">
        <v>11176</v>
      </c>
      <c r="G416" s="224">
        <f t="shared" si="17"/>
        <v>10140203</v>
      </c>
      <c r="H416" s="224"/>
      <c r="I416" s="224"/>
      <c r="J416" s="224"/>
      <c r="K416" s="224"/>
      <c r="L416" s="224"/>
    </row>
    <row r="417" spans="1:12" x14ac:dyDescent="0.3">
      <c r="A417" s="115">
        <v>44473</v>
      </c>
      <c r="B417" s="224">
        <v>71</v>
      </c>
      <c r="C417" s="224">
        <f t="shared" si="16"/>
        <v>23251</v>
      </c>
      <c r="D417" s="224">
        <v>1734</v>
      </c>
      <c r="E417" s="224">
        <v>75</v>
      </c>
      <c r="F417" s="224">
        <v>57219</v>
      </c>
      <c r="G417" s="224">
        <f t="shared" si="17"/>
        <v>10197422</v>
      </c>
      <c r="H417" s="224"/>
      <c r="I417" s="224"/>
      <c r="J417" s="224"/>
      <c r="K417" s="224"/>
      <c r="L417" s="224"/>
    </row>
    <row r="418" spans="1:12" x14ac:dyDescent="0.3">
      <c r="A418" s="115">
        <v>44474</v>
      </c>
      <c r="B418" s="224">
        <v>72</v>
      </c>
      <c r="C418" s="224">
        <f t="shared" si="16"/>
        <v>23323</v>
      </c>
      <c r="D418" s="224">
        <v>1561</v>
      </c>
      <c r="E418" s="224">
        <v>75</v>
      </c>
      <c r="F418" s="224">
        <v>50692</v>
      </c>
      <c r="G418" s="224">
        <f t="shared" si="17"/>
        <v>10248114</v>
      </c>
      <c r="H418" s="224">
        <v>10180061</v>
      </c>
      <c r="I418" s="224">
        <v>24853</v>
      </c>
      <c r="J418" s="224">
        <v>23407</v>
      </c>
      <c r="K418" s="224">
        <v>417</v>
      </c>
      <c r="L418" s="224">
        <v>257036</v>
      </c>
    </row>
    <row r="419" spans="1:12" x14ac:dyDescent="0.3">
      <c r="A419" s="115">
        <v>44475</v>
      </c>
      <c r="B419" s="224">
        <v>52</v>
      </c>
      <c r="C419" s="224">
        <f t="shared" si="16"/>
        <v>23375</v>
      </c>
      <c r="D419" s="224">
        <v>1476</v>
      </c>
      <c r="E419" s="224">
        <v>60</v>
      </c>
      <c r="F419" s="224">
        <v>49309</v>
      </c>
      <c r="G419" s="224">
        <f t="shared" si="17"/>
        <v>10297423</v>
      </c>
      <c r="H419" s="224"/>
      <c r="I419" s="224"/>
      <c r="J419" s="224"/>
      <c r="K419" s="224"/>
      <c r="L419" s="224"/>
    </row>
    <row r="420" spans="1:12" x14ac:dyDescent="0.3">
      <c r="A420" s="115">
        <v>44476</v>
      </c>
      <c r="B420" s="224">
        <v>53</v>
      </c>
      <c r="C420" s="224">
        <f t="shared" si="16"/>
        <v>23428</v>
      </c>
      <c r="D420" s="224">
        <v>1490</v>
      </c>
      <c r="E420" s="224">
        <v>58</v>
      </c>
      <c r="F420" s="224">
        <v>50002</v>
      </c>
      <c r="G420" s="224">
        <f t="shared" si="17"/>
        <v>10347425</v>
      </c>
      <c r="H420" s="224"/>
      <c r="I420" s="224"/>
      <c r="J420" s="224"/>
      <c r="K420" s="224"/>
      <c r="L420" s="224"/>
    </row>
    <row r="421" spans="1:12" x14ac:dyDescent="0.3">
      <c r="A421" s="115">
        <v>44477</v>
      </c>
      <c r="B421" s="224">
        <v>30</v>
      </c>
      <c r="C421" s="224">
        <f t="shared" si="16"/>
        <v>23458</v>
      </c>
      <c r="D421" s="224">
        <v>1466</v>
      </c>
      <c r="E421" s="224">
        <v>35</v>
      </c>
      <c r="F421" s="224">
        <v>33666</v>
      </c>
      <c r="G421" s="224">
        <f t="shared" si="17"/>
        <v>10381091</v>
      </c>
      <c r="H421" s="224"/>
      <c r="I421" s="224"/>
      <c r="J421" s="224"/>
      <c r="K421" s="224"/>
      <c r="L421" s="224"/>
    </row>
    <row r="422" spans="1:12" x14ac:dyDescent="0.3">
      <c r="A422" s="115">
        <v>44478</v>
      </c>
      <c r="B422" s="224">
        <v>12</v>
      </c>
      <c r="C422" s="224">
        <f t="shared" si="16"/>
        <v>23470</v>
      </c>
      <c r="D422" s="224">
        <v>795</v>
      </c>
      <c r="E422" s="224">
        <v>13</v>
      </c>
      <c r="F422" s="224">
        <v>5752</v>
      </c>
      <c r="G422" s="224">
        <f t="shared" si="17"/>
        <v>10386843</v>
      </c>
      <c r="H422" s="224"/>
      <c r="I422" s="224"/>
      <c r="J422" s="224"/>
      <c r="K422" s="224"/>
      <c r="L422" s="224"/>
    </row>
    <row r="423" spans="1:12" x14ac:dyDescent="0.3">
      <c r="A423" s="115">
        <v>44479</v>
      </c>
      <c r="B423" s="224">
        <v>9</v>
      </c>
      <c r="C423" s="224">
        <f t="shared" si="16"/>
        <v>23479</v>
      </c>
      <c r="D423" s="224">
        <v>780</v>
      </c>
      <c r="E423" s="224">
        <v>9</v>
      </c>
      <c r="F423" s="224">
        <v>8078</v>
      </c>
      <c r="G423" s="224">
        <f t="shared" si="17"/>
        <v>10394921</v>
      </c>
      <c r="H423" s="224"/>
      <c r="I423" s="224"/>
      <c r="J423" s="224"/>
      <c r="K423" s="224"/>
      <c r="L423" s="224"/>
    </row>
    <row r="424" spans="1:12" x14ac:dyDescent="0.3">
      <c r="A424" s="115">
        <v>44480</v>
      </c>
      <c r="B424" s="224">
        <v>23</v>
      </c>
      <c r="C424" s="224">
        <f t="shared" si="16"/>
        <v>23502</v>
      </c>
      <c r="D424" s="224">
        <v>1210</v>
      </c>
      <c r="E424" s="224">
        <v>23</v>
      </c>
      <c r="F424" s="224">
        <v>20085</v>
      </c>
      <c r="G424" s="224">
        <f t="shared" si="17"/>
        <v>10415006</v>
      </c>
      <c r="H424" s="224"/>
      <c r="I424" s="224"/>
      <c r="J424" s="224"/>
      <c r="K424" s="224"/>
      <c r="L424" s="224"/>
    </row>
    <row r="425" spans="1:12" x14ac:dyDescent="0.3">
      <c r="A425" s="115">
        <v>44481</v>
      </c>
      <c r="B425" s="224">
        <v>65</v>
      </c>
      <c r="C425" s="224">
        <f t="shared" si="16"/>
        <v>23567</v>
      </c>
      <c r="D425" s="224">
        <v>1700</v>
      </c>
      <c r="E425" s="224">
        <v>68</v>
      </c>
      <c r="F425" s="224">
        <v>63975</v>
      </c>
      <c r="G425" s="224">
        <f t="shared" si="17"/>
        <v>10478981</v>
      </c>
      <c r="H425" s="224">
        <v>10394985</v>
      </c>
      <c r="I425" s="224">
        <v>25133</v>
      </c>
      <c r="J425" s="224">
        <v>23553</v>
      </c>
      <c r="K425" s="224">
        <v>146</v>
      </c>
      <c r="L425" s="224">
        <v>214924</v>
      </c>
    </row>
    <row r="426" spans="1:12" x14ac:dyDescent="0.3">
      <c r="A426" s="115">
        <v>44482</v>
      </c>
      <c r="B426" s="224">
        <v>73</v>
      </c>
      <c r="C426" s="224">
        <f t="shared" si="16"/>
        <v>23640</v>
      </c>
      <c r="D426" s="224">
        <v>1560</v>
      </c>
      <c r="E426" s="224">
        <v>76</v>
      </c>
      <c r="F426" s="224">
        <v>56291</v>
      </c>
      <c r="G426" s="224">
        <f t="shared" si="17"/>
        <v>10535272</v>
      </c>
      <c r="H426" s="224"/>
      <c r="I426" s="224"/>
      <c r="J426" s="224"/>
      <c r="K426" s="224"/>
      <c r="L426" s="224"/>
    </row>
    <row r="427" spans="1:12" x14ac:dyDescent="0.3">
      <c r="A427" s="115">
        <v>44483</v>
      </c>
      <c r="B427" s="224">
        <v>63</v>
      </c>
      <c r="C427" s="224">
        <f t="shared" si="16"/>
        <v>23703</v>
      </c>
      <c r="D427" s="224">
        <v>1512</v>
      </c>
      <c r="E427" s="224">
        <v>72</v>
      </c>
      <c r="F427" s="224">
        <v>50174</v>
      </c>
      <c r="G427" s="224">
        <f t="shared" si="17"/>
        <v>10585446</v>
      </c>
      <c r="H427" s="224"/>
      <c r="I427" s="224"/>
      <c r="J427" s="224"/>
      <c r="K427" s="224"/>
      <c r="L427" s="224"/>
    </row>
    <row r="428" spans="1:12" x14ac:dyDescent="0.3">
      <c r="A428" s="115">
        <v>44484</v>
      </c>
      <c r="B428" s="224">
        <v>29</v>
      </c>
      <c r="C428" s="224">
        <f t="shared" si="16"/>
        <v>23732</v>
      </c>
      <c r="D428" s="224">
        <v>1354</v>
      </c>
      <c r="E428" s="224">
        <v>32</v>
      </c>
      <c r="F428" s="224">
        <v>37290</v>
      </c>
      <c r="G428" s="224">
        <f t="shared" si="17"/>
        <v>10622736</v>
      </c>
      <c r="H428" s="224"/>
      <c r="I428" s="224"/>
      <c r="J428" s="224"/>
      <c r="K428" s="224"/>
      <c r="L428" s="224"/>
    </row>
    <row r="429" spans="1:12" x14ac:dyDescent="0.3">
      <c r="A429" s="115">
        <v>44485</v>
      </c>
      <c r="B429" s="224">
        <v>11</v>
      </c>
      <c r="C429" s="224">
        <f t="shared" si="16"/>
        <v>23743</v>
      </c>
      <c r="D429" s="224">
        <v>839</v>
      </c>
      <c r="E429" s="224">
        <v>12</v>
      </c>
      <c r="F429" s="224">
        <v>6422</v>
      </c>
      <c r="G429" s="224">
        <f t="shared" si="17"/>
        <v>10629158</v>
      </c>
      <c r="H429" s="224"/>
      <c r="I429" s="224"/>
      <c r="J429" s="224"/>
      <c r="K429" s="224"/>
      <c r="L429" s="224"/>
    </row>
    <row r="430" spans="1:12" x14ac:dyDescent="0.3">
      <c r="A430" s="115">
        <v>44486</v>
      </c>
      <c r="B430" s="224">
        <v>5</v>
      </c>
      <c r="C430" s="224">
        <f t="shared" si="16"/>
        <v>23748</v>
      </c>
      <c r="D430" s="224">
        <v>751</v>
      </c>
      <c r="E430" s="224">
        <v>7</v>
      </c>
      <c r="F430" s="224">
        <v>9237</v>
      </c>
      <c r="G430" s="224">
        <f t="shared" si="17"/>
        <v>10638395</v>
      </c>
      <c r="H430" s="224"/>
      <c r="I430" s="224"/>
      <c r="J430" s="224"/>
      <c r="K430" s="224"/>
      <c r="L430" s="224"/>
    </row>
    <row r="431" spans="1:12" x14ac:dyDescent="0.3">
      <c r="A431" s="115">
        <v>44487</v>
      </c>
      <c r="B431" s="224">
        <v>68</v>
      </c>
      <c r="C431" s="224">
        <f t="shared" si="16"/>
        <v>23816</v>
      </c>
      <c r="D431" s="224">
        <v>1556</v>
      </c>
      <c r="E431" s="224">
        <v>68</v>
      </c>
      <c r="F431" s="224">
        <v>51398</v>
      </c>
      <c r="G431" s="224">
        <f t="shared" si="17"/>
        <v>10689793</v>
      </c>
      <c r="H431" s="224"/>
      <c r="I431" s="224"/>
      <c r="J431" s="224"/>
      <c r="K431" s="224"/>
      <c r="L431" s="224"/>
    </row>
    <row r="432" spans="1:12" x14ac:dyDescent="0.3">
      <c r="A432" s="115">
        <v>44488</v>
      </c>
      <c r="B432" s="224">
        <v>53</v>
      </c>
      <c r="C432" s="224">
        <f t="shared" si="16"/>
        <v>23869</v>
      </c>
      <c r="D432" s="224">
        <v>1275</v>
      </c>
      <c r="E432" s="224">
        <v>56</v>
      </c>
      <c r="F432" s="224">
        <v>50924</v>
      </c>
      <c r="G432" s="224">
        <f t="shared" si="17"/>
        <v>10740717</v>
      </c>
      <c r="H432" s="224"/>
      <c r="I432" s="224"/>
      <c r="J432" s="224"/>
      <c r="K432" s="224"/>
      <c r="L432" s="224"/>
    </row>
    <row r="433" spans="1:12" x14ac:dyDescent="0.3">
      <c r="A433" s="115">
        <v>44489</v>
      </c>
      <c r="B433" s="224">
        <v>45</v>
      </c>
      <c r="C433" s="224">
        <f t="shared" si="16"/>
        <v>23914</v>
      </c>
      <c r="D433" s="224">
        <v>1266</v>
      </c>
      <c r="E433" s="224">
        <v>49</v>
      </c>
      <c r="F433" s="224">
        <v>45096</v>
      </c>
      <c r="G433" s="224">
        <f t="shared" si="17"/>
        <v>10785813</v>
      </c>
      <c r="H433" s="224">
        <v>10698950</v>
      </c>
      <c r="I433" s="224">
        <v>25498</v>
      </c>
      <c r="J433" s="224">
        <v>23905</v>
      </c>
      <c r="K433" s="224">
        <v>352</v>
      </c>
      <c r="L433" s="224">
        <v>303965</v>
      </c>
    </row>
    <row r="434" spans="1:12" x14ac:dyDescent="0.3">
      <c r="A434" s="115">
        <v>44490</v>
      </c>
      <c r="B434" s="224">
        <v>54</v>
      </c>
      <c r="C434" s="224">
        <f t="shared" si="16"/>
        <v>23968</v>
      </c>
      <c r="D434" s="224">
        <v>1256</v>
      </c>
      <c r="E434" s="224">
        <v>58</v>
      </c>
      <c r="F434" s="224">
        <v>42789</v>
      </c>
      <c r="G434" s="224">
        <f t="shared" si="17"/>
        <v>10828602</v>
      </c>
      <c r="H434" s="224"/>
      <c r="I434" s="224"/>
      <c r="J434" s="224"/>
      <c r="K434" s="224"/>
      <c r="L434" s="224"/>
    </row>
    <row r="435" spans="1:12" x14ac:dyDescent="0.3">
      <c r="A435" s="115">
        <v>44491</v>
      </c>
      <c r="B435" s="224">
        <v>37</v>
      </c>
      <c r="C435" s="224">
        <f t="shared" si="16"/>
        <v>24005</v>
      </c>
      <c r="D435" s="224">
        <v>1260</v>
      </c>
      <c r="E435" s="224">
        <v>40</v>
      </c>
      <c r="F435" s="224">
        <v>34892</v>
      </c>
      <c r="G435" s="224">
        <f t="shared" si="17"/>
        <v>10863494</v>
      </c>
      <c r="H435" s="224"/>
      <c r="I435" s="224"/>
      <c r="J435" s="224"/>
      <c r="K435" s="224"/>
      <c r="L435" s="224"/>
    </row>
    <row r="436" spans="1:12" x14ac:dyDescent="0.3">
      <c r="A436" s="115">
        <v>44492</v>
      </c>
      <c r="B436" s="224">
        <v>12</v>
      </c>
      <c r="C436" s="224">
        <f t="shared" si="16"/>
        <v>24017</v>
      </c>
      <c r="D436" s="224">
        <v>797</v>
      </c>
      <c r="E436" s="224">
        <v>13</v>
      </c>
      <c r="F436" s="224">
        <v>6037</v>
      </c>
      <c r="G436" s="224">
        <f t="shared" si="17"/>
        <v>10869531</v>
      </c>
      <c r="H436" s="224"/>
      <c r="I436" s="224"/>
      <c r="J436" s="224"/>
      <c r="K436" s="224"/>
      <c r="L436" s="224"/>
    </row>
    <row r="437" spans="1:12" x14ac:dyDescent="0.3">
      <c r="A437" s="115">
        <v>44493</v>
      </c>
      <c r="B437" s="224">
        <v>8</v>
      </c>
      <c r="C437" s="224">
        <f t="shared" si="16"/>
        <v>24025</v>
      </c>
      <c r="D437" s="224">
        <v>697</v>
      </c>
      <c r="E437" s="224">
        <v>10</v>
      </c>
      <c r="F437" s="224">
        <v>9692</v>
      </c>
      <c r="G437" s="224">
        <f t="shared" si="17"/>
        <v>10879223</v>
      </c>
      <c r="H437" s="224"/>
      <c r="I437" s="224"/>
      <c r="J437" s="224"/>
      <c r="K437" s="224"/>
      <c r="L437" s="224"/>
    </row>
    <row r="438" spans="1:12" x14ac:dyDescent="0.3">
      <c r="A438" s="115">
        <v>44494</v>
      </c>
      <c r="B438" s="224">
        <v>68</v>
      </c>
      <c r="C438" s="224">
        <f t="shared" si="16"/>
        <v>24093</v>
      </c>
      <c r="D438" s="224">
        <v>1548</v>
      </c>
      <c r="E438" s="224">
        <v>70</v>
      </c>
      <c r="F438" s="224">
        <v>51809</v>
      </c>
      <c r="G438" s="224">
        <f t="shared" si="17"/>
        <v>10931032</v>
      </c>
      <c r="H438" s="224"/>
      <c r="I438" s="224"/>
      <c r="J438" s="224"/>
      <c r="K438" s="224"/>
      <c r="L438" s="224"/>
    </row>
    <row r="439" spans="1:12" x14ac:dyDescent="0.3">
      <c r="A439" s="115">
        <v>44495</v>
      </c>
      <c r="B439" s="224">
        <v>54</v>
      </c>
      <c r="C439" s="224">
        <f t="shared" si="16"/>
        <v>24147</v>
      </c>
      <c r="D439" s="224">
        <v>1166</v>
      </c>
      <c r="E439" s="224">
        <v>56</v>
      </c>
      <c r="F439" s="224">
        <v>49070</v>
      </c>
      <c r="G439" s="224">
        <f t="shared" si="17"/>
        <v>10980102</v>
      </c>
      <c r="H439" s="224"/>
      <c r="I439" s="224"/>
      <c r="J439" s="224"/>
      <c r="K439" s="224"/>
      <c r="L439" s="224"/>
    </row>
    <row r="440" spans="1:12" x14ac:dyDescent="0.3">
      <c r="A440" s="115">
        <v>44496</v>
      </c>
      <c r="B440" s="224">
        <v>39</v>
      </c>
      <c r="C440" s="224">
        <f t="shared" si="16"/>
        <v>24186</v>
      </c>
      <c r="D440" s="224">
        <v>1155</v>
      </c>
      <c r="E440" s="224">
        <v>42</v>
      </c>
      <c r="F440" s="224">
        <v>43302</v>
      </c>
      <c r="G440" s="224">
        <f t="shared" si="17"/>
        <v>11023404</v>
      </c>
      <c r="H440" s="224">
        <v>10973211</v>
      </c>
      <c r="I440" s="224">
        <v>25847</v>
      </c>
      <c r="J440" s="224">
        <v>24231</v>
      </c>
      <c r="K440" s="224">
        <v>326</v>
      </c>
      <c r="L440" s="224">
        <v>274261</v>
      </c>
    </row>
    <row r="441" spans="1:12" x14ac:dyDescent="0.3">
      <c r="A441" s="115">
        <v>44497</v>
      </c>
      <c r="B441" s="224">
        <v>50</v>
      </c>
      <c r="C441" s="224">
        <f t="shared" si="16"/>
        <v>24236</v>
      </c>
      <c r="D441" s="224">
        <v>1386</v>
      </c>
      <c r="E441" s="224">
        <v>53</v>
      </c>
      <c r="F441" s="224">
        <v>47599</v>
      </c>
      <c r="G441" s="224">
        <f t="shared" si="17"/>
        <v>11071003</v>
      </c>
      <c r="H441" s="224"/>
      <c r="I441" s="224"/>
      <c r="J441" s="224"/>
      <c r="K441" s="224"/>
      <c r="L441" s="224"/>
    </row>
    <row r="442" spans="1:12" x14ac:dyDescent="0.3">
      <c r="A442" s="115">
        <v>44498</v>
      </c>
      <c r="B442" s="224">
        <v>28</v>
      </c>
      <c r="C442" s="224">
        <f t="shared" si="16"/>
        <v>24264</v>
      </c>
      <c r="D442" s="224">
        <v>1233</v>
      </c>
      <c r="E442" s="224">
        <v>28</v>
      </c>
      <c r="F442" s="224">
        <v>34030</v>
      </c>
      <c r="G442" s="224">
        <f t="shared" si="17"/>
        <v>11105033</v>
      </c>
      <c r="H442" s="224"/>
      <c r="I442" s="224"/>
      <c r="J442" s="224"/>
      <c r="K442" s="224"/>
      <c r="L442" s="224"/>
    </row>
    <row r="443" spans="1:12" x14ac:dyDescent="0.3">
      <c r="A443" s="115">
        <v>44499</v>
      </c>
      <c r="B443" s="224">
        <v>7</v>
      </c>
      <c r="C443" s="224">
        <f t="shared" si="16"/>
        <v>24271</v>
      </c>
      <c r="D443" s="224">
        <v>763</v>
      </c>
      <c r="E443" s="224">
        <v>7</v>
      </c>
      <c r="F443" s="224">
        <v>5070</v>
      </c>
      <c r="G443" s="224">
        <f t="shared" si="17"/>
        <v>11110103</v>
      </c>
      <c r="H443" s="224"/>
      <c r="I443" s="224"/>
      <c r="J443" s="224"/>
      <c r="K443" s="224"/>
      <c r="L443" s="224"/>
    </row>
    <row r="444" spans="1:12" x14ac:dyDescent="0.3">
      <c r="A444" s="115">
        <v>44500</v>
      </c>
      <c r="B444" s="224">
        <v>9</v>
      </c>
      <c r="C444" s="224">
        <f t="shared" si="16"/>
        <v>24280</v>
      </c>
      <c r="D444" s="224">
        <v>797</v>
      </c>
      <c r="E444" s="224">
        <v>10</v>
      </c>
      <c r="F444" s="224">
        <v>9414</v>
      </c>
      <c r="G444" s="224">
        <f t="shared" si="17"/>
        <v>11119517</v>
      </c>
      <c r="H444" s="224"/>
      <c r="I444" s="224"/>
      <c r="J444" s="224"/>
      <c r="K444" s="224"/>
      <c r="L444" s="224"/>
    </row>
    <row r="445" spans="1:12" x14ac:dyDescent="0.3">
      <c r="A445" s="115">
        <v>44501</v>
      </c>
      <c r="B445" s="224">
        <v>87</v>
      </c>
      <c r="C445" s="224">
        <f t="shared" si="16"/>
        <v>24367</v>
      </c>
      <c r="D445" s="224">
        <v>1584</v>
      </c>
      <c r="E445" s="224">
        <v>89</v>
      </c>
      <c r="F445" s="224">
        <v>54077</v>
      </c>
      <c r="G445" s="224">
        <f t="shared" si="17"/>
        <v>11173594</v>
      </c>
      <c r="H445" s="224"/>
      <c r="I445" s="224"/>
      <c r="J445" s="224"/>
      <c r="K445" s="224"/>
      <c r="L445" s="224"/>
    </row>
    <row r="446" spans="1:12" x14ac:dyDescent="0.3">
      <c r="A446" s="115">
        <v>44502</v>
      </c>
      <c r="B446" s="224">
        <v>97</v>
      </c>
      <c r="C446" s="224">
        <f t="shared" si="16"/>
        <v>24464</v>
      </c>
      <c r="D446" s="224">
        <v>1631</v>
      </c>
      <c r="E446" s="224">
        <v>99</v>
      </c>
      <c r="F446" s="224">
        <v>50016</v>
      </c>
      <c r="G446" s="224">
        <f t="shared" si="17"/>
        <v>11223610</v>
      </c>
      <c r="H446" s="224"/>
      <c r="I446" s="224"/>
      <c r="J446" s="224"/>
      <c r="K446" s="224"/>
      <c r="L446" s="224"/>
    </row>
    <row r="447" spans="1:12" x14ac:dyDescent="0.3">
      <c r="A447" s="115">
        <v>44503</v>
      </c>
      <c r="B447" s="224">
        <v>128</v>
      </c>
      <c r="C447" s="224">
        <f t="shared" si="16"/>
        <v>24592</v>
      </c>
      <c r="D447" s="224">
        <v>1695</v>
      </c>
      <c r="E447" s="224">
        <v>131</v>
      </c>
      <c r="F447" s="224">
        <v>45495</v>
      </c>
      <c r="G447" s="224">
        <f t="shared" si="17"/>
        <v>11269105</v>
      </c>
      <c r="H447" s="224">
        <v>11214794</v>
      </c>
      <c r="I447" s="224">
        <v>26123</v>
      </c>
      <c r="J447" s="224">
        <v>24538</v>
      </c>
      <c r="K447" s="224">
        <v>307</v>
      </c>
      <c r="L447" s="224">
        <v>241583</v>
      </c>
    </row>
    <row r="448" spans="1:12" x14ac:dyDescent="0.3">
      <c r="A448" s="115">
        <v>44504</v>
      </c>
      <c r="B448" s="224">
        <v>97</v>
      </c>
      <c r="C448" s="224">
        <f t="shared" si="16"/>
        <v>24689</v>
      </c>
      <c r="D448" s="224">
        <v>1631</v>
      </c>
      <c r="E448" s="224">
        <v>104</v>
      </c>
      <c r="F448" s="224">
        <v>46669</v>
      </c>
      <c r="G448" s="224">
        <f t="shared" si="17"/>
        <v>11315774</v>
      </c>
      <c r="H448" s="224"/>
      <c r="I448" s="224"/>
      <c r="J448" s="224"/>
      <c r="K448" s="224"/>
      <c r="L448" s="224"/>
    </row>
    <row r="449" spans="1:12" x14ac:dyDescent="0.3">
      <c r="A449" s="115">
        <v>44505</v>
      </c>
      <c r="B449" s="224">
        <v>39</v>
      </c>
      <c r="C449" s="224">
        <f t="shared" si="16"/>
        <v>24728</v>
      </c>
      <c r="D449" s="224">
        <v>1617</v>
      </c>
      <c r="E449" s="224">
        <v>46</v>
      </c>
      <c r="F449" s="224">
        <v>33642</v>
      </c>
      <c r="G449" s="224">
        <f t="shared" si="17"/>
        <v>11349416</v>
      </c>
      <c r="H449" s="224"/>
      <c r="I449" s="224"/>
      <c r="J449" s="224"/>
      <c r="K449" s="224"/>
      <c r="L449" s="224"/>
    </row>
    <row r="450" spans="1:12" x14ac:dyDescent="0.3">
      <c r="A450" s="115">
        <v>44506</v>
      </c>
      <c r="B450" s="224">
        <v>14</v>
      </c>
      <c r="C450" s="224">
        <f t="shared" si="16"/>
        <v>24742</v>
      </c>
      <c r="D450" s="224">
        <v>987</v>
      </c>
      <c r="E450" s="224">
        <v>15</v>
      </c>
      <c r="F450" s="224">
        <v>5952</v>
      </c>
      <c r="G450" s="224">
        <f t="shared" si="17"/>
        <v>11355368</v>
      </c>
      <c r="H450" s="224"/>
      <c r="I450" s="224"/>
      <c r="J450" s="224"/>
      <c r="K450" s="224"/>
      <c r="L450" s="224"/>
    </row>
    <row r="451" spans="1:12" x14ac:dyDescent="0.3">
      <c r="A451" s="115">
        <v>44507</v>
      </c>
      <c r="B451" s="224">
        <v>12</v>
      </c>
      <c r="C451" s="224">
        <f t="shared" si="16"/>
        <v>24754</v>
      </c>
      <c r="D451" s="224">
        <v>929</v>
      </c>
      <c r="E451" s="224">
        <v>14</v>
      </c>
      <c r="F451" s="224">
        <v>9649</v>
      </c>
      <c r="G451" s="224">
        <f t="shared" si="17"/>
        <v>11365017</v>
      </c>
      <c r="H451" s="224"/>
      <c r="I451" s="224"/>
      <c r="J451" s="224"/>
      <c r="K451" s="224"/>
      <c r="L451" s="224"/>
    </row>
    <row r="452" spans="1:12" x14ac:dyDescent="0.3">
      <c r="A452" s="115">
        <v>44508</v>
      </c>
      <c r="B452" s="224">
        <v>106</v>
      </c>
      <c r="C452" s="224">
        <f t="shared" ref="C452:C515" si="18">(B452+C451)</f>
        <v>24860</v>
      </c>
      <c r="D452" s="224">
        <v>2180</v>
      </c>
      <c r="E452" s="224">
        <v>108</v>
      </c>
      <c r="F452" s="224">
        <v>55535</v>
      </c>
      <c r="G452" s="224">
        <f t="shared" si="17"/>
        <v>11420552</v>
      </c>
      <c r="H452" s="224"/>
      <c r="I452" s="224"/>
      <c r="J452" s="224"/>
      <c r="K452" s="224"/>
      <c r="L452" s="224"/>
    </row>
    <row r="453" spans="1:12" x14ac:dyDescent="0.3">
      <c r="A453" s="115">
        <v>44509</v>
      </c>
      <c r="B453" s="224">
        <v>122</v>
      </c>
      <c r="C453" s="224">
        <f t="shared" si="18"/>
        <v>24982</v>
      </c>
      <c r="D453" s="224">
        <v>2047</v>
      </c>
      <c r="E453" s="224">
        <v>134</v>
      </c>
      <c r="F453" s="224">
        <v>52215</v>
      </c>
      <c r="G453" s="224">
        <f t="shared" si="17"/>
        <v>11472767</v>
      </c>
      <c r="H453" s="224"/>
      <c r="I453" s="224"/>
      <c r="J453" s="224"/>
      <c r="K453" s="224"/>
      <c r="L453" s="224"/>
    </row>
    <row r="454" spans="1:12" x14ac:dyDescent="0.3">
      <c r="A454" s="115">
        <v>44510</v>
      </c>
      <c r="B454" s="224">
        <v>102</v>
      </c>
      <c r="C454" s="224">
        <f t="shared" si="18"/>
        <v>25084</v>
      </c>
      <c r="D454" s="224">
        <v>2153</v>
      </c>
      <c r="E454" s="224">
        <v>109</v>
      </c>
      <c r="F454" s="224">
        <v>49112</v>
      </c>
      <c r="G454" s="224">
        <f t="shared" si="17"/>
        <v>11521879</v>
      </c>
      <c r="H454" s="224">
        <v>11502917</v>
      </c>
      <c r="I454" s="224">
        <v>26690</v>
      </c>
      <c r="J454" s="224">
        <v>25114</v>
      </c>
      <c r="K454" s="224">
        <v>576</v>
      </c>
      <c r="L454" s="224">
        <v>288123</v>
      </c>
    </row>
    <row r="455" spans="1:12" x14ac:dyDescent="0.3">
      <c r="A455" s="115">
        <v>44511</v>
      </c>
      <c r="B455" s="224">
        <v>58</v>
      </c>
      <c r="C455" s="224">
        <f t="shared" si="18"/>
        <v>25142</v>
      </c>
      <c r="D455" s="224">
        <v>1985</v>
      </c>
      <c r="E455" s="224">
        <v>73</v>
      </c>
      <c r="F455" s="224">
        <v>30156</v>
      </c>
      <c r="G455" s="224">
        <f t="shared" si="17"/>
        <v>11552035</v>
      </c>
      <c r="H455" s="224"/>
      <c r="I455" s="224"/>
      <c r="J455" s="224"/>
      <c r="K455" s="224"/>
      <c r="L455" s="224"/>
    </row>
    <row r="456" spans="1:12" x14ac:dyDescent="0.3">
      <c r="A456" s="115">
        <v>44512</v>
      </c>
      <c r="B456" s="224">
        <v>64</v>
      </c>
      <c r="C456" s="224">
        <f t="shared" si="18"/>
        <v>25206</v>
      </c>
      <c r="D456" s="224">
        <v>2008</v>
      </c>
      <c r="E456" s="224">
        <v>72</v>
      </c>
      <c r="F456" s="224">
        <v>33373</v>
      </c>
      <c r="G456" s="224">
        <f t="shared" si="17"/>
        <v>11585408</v>
      </c>
      <c r="H456" s="224"/>
      <c r="I456" s="224"/>
      <c r="J456" s="224"/>
      <c r="K456" s="224"/>
      <c r="L456" s="224"/>
    </row>
    <row r="457" spans="1:12" x14ac:dyDescent="0.3">
      <c r="A457" s="115">
        <v>44513</v>
      </c>
      <c r="B457" s="224">
        <v>22</v>
      </c>
      <c r="C457" s="224">
        <f t="shared" si="18"/>
        <v>25228</v>
      </c>
      <c r="D457" s="224">
        <v>1386</v>
      </c>
      <c r="E457" s="224">
        <v>32</v>
      </c>
      <c r="F457" s="224">
        <v>6257</v>
      </c>
      <c r="G457" s="224">
        <f t="shared" si="17"/>
        <v>11591665</v>
      </c>
      <c r="H457" s="224"/>
      <c r="I457" s="224"/>
      <c r="J457" s="224"/>
      <c r="K457" s="224"/>
      <c r="L457" s="224"/>
    </row>
    <row r="458" spans="1:12" x14ac:dyDescent="0.3">
      <c r="A458" s="115">
        <v>44514</v>
      </c>
      <c r="B458" s="224">
        <v>22</v>
      </c>
      <c r="C458" s="224">
        <f t="shared" si="18"/>
        <v>25250</v>
      </c>
      <c r="D458" s="224">
        <v>1367</v>
      </c>
      <c r="E458" s="224">
        <v>28</v>
      </c>
      <c r="F458" s="224">
        <v>9168</v>
      </c>
      <c r="G458" s="224">
        <f t="shared" ref="G458:H489" si="19">(G457+F458)</f>
        <v>11600833</v>
      </c>
      <c r="H458" s="224"/>
      <c r="I458" s="224"/>
      <c r="J458" s="224"/>
      <c r="K458" s="224"/>
      <c r="L458" s="224"/>
    </row>
    <row r="459" spans="1:12" x14ac:dyDescent="0.3">
      <c r="A459" s="115">
        <v>44515</v>
      </c>
      <c r="B459" s="224">
        <v>157</v>
      </c>
      <c r="C459" s="224">
        <f t="shared" si="18"/>
        <v>25407</v>
      </c>
      <c r="D459" s="224">
        <v>3118</v>
      </c>
      <c r="E459" s="224">
        <v>168</v>
      </c>
      <c r="F459" s="224">
        <v>55967</v>
      </c>
      <c r="G459" s="224">
        <f t="shared" si="19"/>
        <v>11656800</v>
      </c>
      <c r="H459" s="224"/>
      <c r="I459" s="224"/>
      <c r="J459" s="224"/>
      <c r="K459" s="224"/>
      <c r="L459" s="224"/>
    </row>
    <row r="460" spans="1:12" x14ac:dyDescent="0.3">
      <c r="A460" s="115">
        <v>44516</v>
      </c>
      <c r="B460" s="224">
        <v>132</v>
      </c>
      <c r="C460" s="224">
        <f t="shared" si="18"/>
        <v>25539</v>
      </c>
      <c r="D460" s="224">
        <v>2812</v>
      </c>
      <c r="E460" s="224">
        <v>148</v>
      </c>
      <c r="F460" s="224">
        <v>51577</v>
      </c>
      <c r="G460" s="224">
        <f t="shared" si="19"/>
        <v>11708377</v>
      </c>
      <c r="H460" s="224"/>
      <c r="I460" s="224"/>
      <c r="J460" s="224"/>
      <c r="K460" s="224"/>
      <c r="L460" s="224"/>
    </row>
    <row r="461" spans="1:12" x14ac:dyDescent="0.3">
      <c r="A461" s="115">
        <v>44517</v>
      </c>
      <c r="B461" s="224">
        <v>140</v>
      </c>
      <c r="C461" s="224">
        <f t="shared" si="18"/>
        <v>25679</v>
      </c>
      <c r="D461" s="224">
        <v>2684</v>
      </c>
      <c r="E461" s="224">
        <v>155</v>
      </c>
      <c r="F461" s="224">
        <v>45886</v>
      </c>
      <c r="G461" s="224">
        <f t="shared" si="19"/>
        <v>11754263</v>
      </c>
      <c r="H461" s="224">
        <v>11702206</v>
      </c>
      <c r="I461" s="224">
        <v>27191</v>
      </c>
      <c r="J461" s="224">
        <v>25593</v>
      </c>
      <c r="K461" s="224">
        <v>479</v>
      </c>
      <c r="L461" s="224">
        <v>199289</v>
      </c>
    </row>
    <row r="462" spans="1:12" x14ac:dyDescent="0.3">
      <c r="A462" s="115">
        <v>44518</v>
      </c>
      <c r="B462" s="224">
        <v>102</v>
      </c>
      <c r="C462" s="224">
        <f t="shared" si="18"/>
        <v>25781</v>
      </c>
      <c r="D462" s="224">
        <v>2831</v>
      </c>
      <c r="E462" s="224">
        <v>123</v>
      </c>
      <c r="F462" s="224">
        <v>43939</v>
      </c>
      <c r="G462" s="224">
        <f t="shared" si="19"/>
        <v>11798202</v>
      </c>
      <c r="H462" s="224"/>
      <c r="I462" s="224"/>
      <c r="J462" s="224"/>
      <c r="K462" s="224"/>
      <c r="L462" s="224"/>
    </row>
    <row r="463" spans="1:12" x14ac:dyDescent="0.3">
      <c r="A463" s="115">
        <v>44519</v>
      </c>
      <c r="B463" s="224">
        <v>85</v>
      </c>
      <c r="C463" s="224">
        <f t="shared" si="18"/>
        <v>25866</v>
      </c>
      <c r="D463" s="224">
        <v>2757</v>
      </c>
      <c r="E463" s="224">
        <v>101</v>
      </c>
      <c r="F463" s="224">
        <v>33712</v>
      </c>
      <c r="G463" s="224">
        <f t="shared" si="19"/>
        <v>11831914</v>
      </c>
      <c r="H463" s="224"/>
      <c r="I463" s="224"/>
      <c r="J463" s="224"/>
      <c r="K463" s="224"/>
      <c r="L463" s="224"/>
    </row>
    <row r="464" spans="1:12" x14ac:dyDescent="0.3">
      <c r="A464" s="115">
        <v>44520</v>
      </c>
      <c r="B464" s="224">
        <v>21</v>
      </c>
      <c r="C464" s="224">
        <f t="shared" si="18"/>
        <v>25887</v>
      </c>
      <c r="D464" s="224">
        <v>1783</v>
      </c>
      <c r="E464" s="224">
        <v>31</v>
      </c>
      <c r="F464" s="224">
        <v>5921</v>
      </c>
      <c r="G464" s="224">
        <f t="shared" si="19"/>
        <v>11837835</v>
      </c>
      <c r="H464" s="224"/>
      <c r="I464" s="224"/>
      <c r="J464" s="224"/>
      <c r="K464" s="224"/>
      <c r="L464" s="224"/>
    </row>
    <row r="465" spans="1:12" x14ac:dyDescent="0.3">
      <c r="A465" s="115">
        <v>44521</v>
      </c>
      <c r="B465" s="224">
        <v>34</v>
      </c>
      <c r="C465" s="224">
        <f t="shared" si="18"/>
        <v>25921</v>
      </c>
      <c r="D465" s="224">
        <v>1578</v>
      </c>
      <c r="E465" s="224">
        <v>40</v>
      </c>
      <c r="F465" s="224">
        <v>9201</v>
      </c>
      <c r="G465" s="224">
        <f t="shared" si="19"/>
        <v>11847036</v>
      </c>
      <c r="H465" s="224"/>
      <c r="I465" s="224"/>
      <c r="J465" s="224"/>
      <c r="K465" s="224"/>
      <c r="L465" s="224"/>
    </row>
    <row r="466" spans="1:12" x14ac:dyDescent="0.3">
      <c r="A466" s="115">
        <v>44522</v>
      </c>
      <c r="B466" s="224">
        <v>151</v>
      </c>
      <c r="C466" s="224">
        <f t="shared" si="18"/>
        <v>26072</v>
      </c>
      <c r="D466" s="224">
        <v>3738</v>
      </c>
      <c r="E466" s="224">
        <v>157</v>
      </c>
      <c r="F466" s="224">
        <v>65325</v>
      </c>
      <c r="G466" s="224">
        <f t="shared" si="19"/>
        <v>11912361</v>
      </c>
      <c r="H466" s="224"/>
      <c r="I466" s="224"/>
      <c r="J466" s="224"/>
      <c r="K466" s="224"/>
      <c r="L466" s="224"/>
    </row>
    <row r="467" spans="1:12" x14ac:dyDescent="0.3">
      <c r="A467" s="115">
        <v>44523</v>
      </c>
      <c r="B467" s="224">
        <v>136</v>
      </c>
      <c r="C467" s="224">
        <f t="shared" si="18"/>
        <v>26208</v>
      </c>
      <c r="D467" s="224">
        <v>3197</v>
      </c>
      <c r="E467" s="224">
        <v>157</v>
      </c>
      <c r="F467" s="224">
        <v>56898</v>
      </c>
      <c r="G467" s="224">
        <f t="shared" si="19"/>
        <v>11969259</v>
      </c>
      <c r="H467" s="224"/>
      <c r="I467" s="224"/>
      <c r="J467" s="224"/>
      <c r="K467" s="224"/>
      <c r="L467" s="224"/>
    </row>
    <row r="468" spans="1:12" x14ac:dyDescent="0.3">
      <c r="A468" s="115">
        <v>44524</v>
      </c>
      <c r="B468" s="224">
        <v>26</v>
      </c>
      <c r="C468" s="224">
        <f t="shared" si="18"/>
        <v>26234</v>
      </c>
      <c r="D468" s="224">
        <v>2460</v>
      </c>
      <c r="E468" s="224">
        <v>40</v>
      </c>
      <c r="F468" s="224">
        <v>11518</v>
      </c>
      <c r="G468" s="224">
        <f t="shared" si="19"/>
        <v>11980777</v>
      </c>
      <c r="H468" s="224">
        <v>11967626</v>
      </c>
      <c r="I468" s="224">
        <v>27933</v>
      </c>
      <c r="J468" s="224">
        <v>26280</v>
      </c>
      <c r="K468" s="224">
        <v>687</v>
      </c>
      <c r="L468" s="224">
        <v>265420</v>
      </c>
    </row>
    <row r="469" spans="1:12" x14ac:dyDescent="0.3">
      <c r="A469" s="115">
        <v>44525</v>
      </c>
      <c r="B469" s="224">
        <v>1</v>
      </c>
      <c r="C469" s="224">
        <f t="shared" si="18"/>
        <v>26235</v>
      </c>
      <c r="D469" s="224">
        <v>349</v>
      </c>
      <c r="E469" s="224">
        <v>1</v>
      </c>
      <c r="F469" s="224">
        <v>184</v>
      </c>
      <c r="G469" s="224">
        <f t="shared" si="19"/>
        <v>11980961</v>
      </c>
      <c r="H469" s="224"/>
      <c r="I469" s="224"/>
      <c r="J469" s="224"/>
      <c r="K469" s="224"/>
      <c r="L469" s="224"/>
    </row>
    <row r="470" spans="1:12" x14ac:dyDescent="0.3">
      <c r="A470" s="115">
        <v>44526</v>
      </c>
      <c r="B470" s="224">
        <v>16</v>
      </c>
      <c r="C470" s="224">
        <f t="shared" si="18"/>
        <v>26251</v>
      </c>
      <c r="D470" s="224">
        <v>2641</v>
      </c>
      <c r="E470" s="224">
        <v>16</v>
      </c>
      <c r="F470" s="224">
        <v>2278</v>
      </c>
      <c r="G470" s="224">
        <f t="shared" si="19"/>
        <v>11983239</v>
      </c>
      <c r="H470" s="224"/>
      <c r="I470" s="224"/>
      <c r="J470" s="224"/>
      <c r="K470" s="224"/>
      <c r="L470" s="224"/>
    </row>
    <row r="471" spans="1:12" x14ac:dyDescent="0.3">
      <c r="A471" s="115">
        <v>44527</v>
      </c>
      <c r="B471" s="224">
        <v>35</v>
      </c>
      <c r="C471" s="224">
        <f t="shared" si="18"/>
        <v>26286</v>
      </c>
      <c r="D471" s="224">
        <v>2412</v>
      </c>
      <c r="E471" s="224">
        <v>43</v>
      </c>
      <c r="F471" s="224">
        <v>4082</v>
      </c>
      <c r="G471" s="224">
        <f t="shared" si="19"/>
        <v>11987321</v>
      </c>
      <c r="H471" s="224"/>
      <c r="I471" s="224"/>
      <c r="J471" s="224"/>
      <c r="K471" s="224"/>
      <c r="L471" s="224"/>
    </row>
    <row r="472" spans="1:12" x14ac:dyDescent="0.3">
      <c r="A472" s="115">
        <v>44528</v>
      </c>
      <c r="B472" s="224">
        <v>36</v>
      </c>
      <c r="C472" s="224">
        <f t="shared" si="18"/>
        <v>26322</v>
      </c>
      <c r="D472" s="224">
        <v>2197</v>
      </c>
      <c r="E472" s="224">
        <v>44</v>
      </c>
      <c r="F472" s="224">
        <v>11518</v>
      </c>
      <c r="G472" s="224">
        <f t="shared" si="19"/>
        <v>11998839</v>
      </c>
      <c r="H472" s="224"/>
      <c r="I472" s="224"/>
      <c r="J472" s="224"/>
      <c r="K472" s="224"/>
      <c r="L472" s="224"/>
    </row>
    <row r="473" spans="1:12" x14ac:dyDescent="0.3">
      <c r="A473" s="115">
        <v>44529</v>
      </c>
      <c r="B473" s="224">
        <v>332</v>
      </c>
      <c r="C473" s="224">
        <f t="shared" si="18"/>
        <v>26654</v>
      </c>
      <c r="D473" s="224">
        <v>5833</v>
      </c>
      <c r="E473" s="224">
        <v>342</v>
      </c>
      <c r="F473" s="224">
        <v>74640</v>
      </c>
      <c r="G473" s="224">
        <f t="shared" si="19"/>
        <v>12073479</v>
      </c>
      <c r="H473" s="224"/>
      <c r="I473" s="224"/>
      <c r="J473" s="224"/>
      <c r="K473" s="224"/>
      <c r="L473" s="224"/>
    </row>
    <row r="474" spans="1:12" x14ac:dyDescent="0.3">
      <c r="A474" s="115">
        <v>44530</v>
      </c>
      <c r="B474" s="224">
        <v>303</v>
      </c>
      <c r="C474" s="224">
        <f t="shared" si="18"/>
        <v>26957</v>
      </c>
      <c r="D474" s="224">
        <v>5452</v>
      </c>
      <c r="E474" s="224">
        <v>340</v>
      </c>
      <c r="F474" s="224">
        <v>57636</v>
      </c>
      <c r="G474" s="224">
        <f t="shared" si="19"/>
        <v>12131115</v>
      </c>
      <c r="H474" s="224"/>
      <c r="I474" s="224"/>
      <c r="J474" s="224"/>
      <c r="K474" s="224"/>
      <c r="L474" s="224"/>
    </row>
    <row r="475" spans="1:12" x14ac:dyDescent="0.3">
      <c r="A475" s="115">
        <v>44531</v>
      </c>
      <c r="B475" s="224">
        <v>262</v>
      </c>
      <c r="C475" s="224">
        <f t="shared" si="18"/>
        <v>27219</v>
      </c>
      <c r="D475" s="224">
        <v>4900</v>
      </c>
      <c r="E475" s="224">
        <v>301</v>
      </c>
      <c r="F475" s="224">
        <v>45979</v>
      </c>
      <c r="G475" s="224">
        <f t="shared" si="19"/>
        <v>12177094</v>
      </c>
      <c r="H475" s="224">
        <v>12116886</v>
      </c>
      <c r="I475" s="224">
        <v>28611</v>
      </c>
      <c r="J475" s="224">
        <v>26941</v>
      </c>
      <c r="K475" s="224">
        <v>661</v>
      </c>
      <c r="L475" s="224">
        <v>149260</v>
      </c>
    </row>
    <row r="476" spans="1:12" x14ac:dyDescent="0.3">
      <c r="A476" s="115">
        <v>44532</v>
      </c>
      <c r="B476" s="224">
        <v>216</v>
      </c>
      <c r="C476" s="224">
        <f t="shared" si="18"/>
        <v>27435</v>
      </c>
      <c r="D476" s="224">
        <v>4996</v>
      </c>
      <c r="E476" s="224">
        <v>253</v>
      </c>
      <c r="F476" s="224">
        <v>44238</v>
      </c>
      <c r="G476" s="224">
        <f t="shared" si="19"/>
        <v>12221332</v>
      </c>
      <c r="H476" s="224"/>
      <c r="I476" s="224"/>
      <c r="J476" s="224"/>
      <c r="K476" s="224"/>
      <c r="L476" s="224"/>
    </row>
    <row r="477" spans="1:12" x14ac:dyDescent="0.3">
      <c r="A477" s="115">
        <v>44533</v>
      </c>
      <c r="B477" s="224">
        <v>168</v>
      </c>
      <c r="C477" s="224">
        <f t="shared" si="18"/>
        <v>27603</v>
      </c>
      <c r="D477" s="224">
        <v>4612</v>
      </c>
      <c r="E477" s="224">
        <v>178</v>
      </c>
      <c r="F477" s="224">
        <v>31625</v>
      </c>
      <c r="G477" s="224">
        <f t="shared" si="19"/>
        <v>12252957</v>
      </c>
      <c r="H477" s="224"/>
      <c r="I477" s="224"/>
      <c r="J477" s="224"/>
      <c r="K477" s="224"/>
      <c r="L477" s="224"/>
    </row>
    <row r="478" spans="1:12" x14ac:dyDescent="0.3">
      <c r="A478" s="115">
        <v>44534</v>
      </c>
      <c r="B478" s="224">
        <v>57</v>
      </c>
      <c r="C478" s="224">
        <f t="shared" si="18"/>
        <v>27660</v>
      </c>
      <c r="D478" s="224">
        <v>2801</v>
      </c>
      <c r="E478" s="224">
        <v>59</v>
      </c>
      <c r="F478" s="224">
        <v>6326</v>
      </c>
      <c r="G478" s="224">
        <f t="shared" si="19"/>
        <v>12259283</v>
      </c>
      <c r="H478" s="224"/>
      <c r="I478" s="224"/>
      <c r="J478" s="224"/>
      <c r="K478" s="224"/>
      <c r="L478" s="224"/>
    </row>
    <row r="479" spans="1:12" x14ac:dyDescent="0.3">
      <c r="A479" s="115">
        <v>44535</v>
      </c>
      <c r="B479" s="224">
        <v>43</v>
      </c>
      <c r="C479" s="224">
        <f t="shared" si="18"/>
        <v>27703</v>
      </c>
      <c r="D479" s="224">
        <v>2285</v>
      </c>
      <c r="E479" s="224">
        <v>48</v>
      </c>
      <c r="F479" s="224">
        <v>7569</v>
      </c>
      <c r="G479" s="224">
        <f t="shared" si="19"/>
        <v>12266852</v>
      </c>
      <c r="H479" s="224"/>
      <c r="I479" s="224"/>
      <c r="J479" s="224"/>
      <c r="K479" s="224"/>
      <c r="L479" s="224"/>
    </row>
    <row r="480" spans="1:12" x14ac:dyDescent="0.3">
      <c r="A480" s="115">
        <v>44536</v>
      </c>
      <c r="B480" s="224">
        <v>283</v>
      </c>
      <c r="C480" s="224">
        <f t="shared" si="18"/>
        <v>27986</v>
      </c>
      <c r="D480" s="224">
        <v>6057</v>
      </c>
      <c r="E480" s="224">
        <v>288</v>
      </c>
      <c r="F480" s="224">
        <v>59784</v>
      </c>
      <c r="G480" s="224">
        <f t="shared" si="19"/>
        <v>12326636</v>
      </c>
      <c r="H480" s="224"/>
      <c r="I480" s="224"/>
      <c r="J480" s="224"/>
      <c r="K480" s="224"/>
      <c r="L480" s="224"/>
    </row>
    <row r="481" spans="1:12" x14ac:dyDescent="0.3">
      <c r="A481" s="115">
        <v>44537</v>
      </c>
      <c r="B481" s="224">
        <v>323</v>
      </c>
      <c r="C481" s="224">
        <f t="shared" si="18"/>
        <v>28309</v>
      </c>
      <c r="D481" s="224">
        <v>5531</v>
      </c>
      <c r="E481" s="224">
        <v>338</v>
      </c>
      <c r="F481" s="224">
        <v>51354</v>
      </c>
      <c r="G481" s="224">
        <f t="shared" si="19"/>
        <v>12377990</v>
      </c>
      <c r="H481" s="224"/>
      <c r="I481" s="224"/>
      <c r="J481" s="224"/>
      <c r="K481" s="224"/>
      <c r="L481" s="224"/>
    </row>
    <row r="482" spans="1:12" x14ac:dyDescent="0.3">
      <c r="A482" s="115">
        <v>44538</v>
      </c>
      <c r="B482" s="224">
        <v>252</v>
      </c>
      <c r="C482" s="224">
        <f t="shared" si="18"/>
        <v>28561</v>
      </c>
      <c r="D482" s="224">
        <v>4955</v>
      </c>
      <c r="E482" s="224">
        <v>272</v>
      </c>
      <c r="F482" s="224">
        <v>44023</v>
      </c>
      <c r="G482" s="224">
        <f t="shared" si="19"/>
        <v>12422013</v>
      </c>
      <c r="H482" s="224">
        <v>12370529</v>
      </c>
      <c r="I482" s="224">
        <v>30081</v>
      </c>
      <c r="J482" s="224">
        <v>28332</v>
      </c>
      <c r="K482" s="224">
        <v>1391</v>
      </c>
      <c r="L482" s="224">
        <v>253643</v>
      </c>
    </row>
    <row r="483" spans="1:12" x14ac:dyDescent="0.3">
      <c r="A483" s="115">
        <v>44539</v>
      </c>
      <c r="B483" s="224">
        <v>212</v>
      </c>
      <c r="C483" s="224">
        <f t="shared" si="18"/>
        <v>28773</v>
      </c>
      <c r="D483" s="224">
        <v>4838</v>
      </c>
      <c r="E483" s="224">
        <v>231</v>
      </c>
      <c r="F483" s="224">
        <v>41123</v>
      </c>
      <c r="G483" s="224">
        <f t="shared" si="19"/>
        <v>12463136</v>
      </c>
      <c r="H483" s="224"/>
      <c r="I483" s="224"/>
      <c r="J483" s="224"/>
      <c r="K483" s="224"/>
      <c r="L483" s="224"/>
    </row>
    <row r="484" spans="1:12" x14ac:dyDescent="0.3">
      <c r="A484" s="115">
        <v>44540</v>
      </c>
      <c r="B484" s="224">
        <v>163</v>
      </c>
      <c r="C484" s="224">
        <f t="shared" si="18"/>
        <v>28936</v>
      </c>
      <c r="D484" s="224">
        <v>4515</v>
      </c>
      <c r="E484" s="224">
        <v>181</v>
      </c>
      <c r="F484" s="224">
        <v>31266</v>
      </c>
      <c r="G484" s="224">
        <f t="shared" si="19"/>
        <v>12494402</v>
      </c>
      <c r="H484" s="224"/>
      <c r="I484" s="224"/>
      <c r="J484" s="224"/>
      <c r="K484" s="224"/>
      <c r="L484" s="224"/>
    </row>
    <row r="485" spans="1:12" x14ac:dyDescent="0.3">
      <c r="A485" s="115">
        <v>44541</v>
      </c>
      <c r="B485" s="224">
        <v>55</v>
      </c>
      <c r="C485" s="224">
        <f t="shared" si="18"/>
        <v>28991</v>
      </c>
      <c r="D485" s="224">
        <v>2514</v>
      </c>
      <c r="E485" s="224">
        <v>63</v>
      </c>
      <c r="F485" s="224">
        <v>6798</v>
      </c>
      <c r="G485" s="224">
        <f t="shared" si="19"/>
        <v>12501200</v>
      </c>
      <c r="H485" s="224"/>
      <c r="I485" s="224"/>
      <c r="J485" s="224"/>
      <c r="K485" s="224"/>
      <c r="L485" s="224"/>
    </row>
    <row r="486" spans="1:12" x14ac:dyDescent="0.3">
      <c r="A486" s="115">
        <v>44542</v>
      </c>
      <c r="B486" s="224">
        <v>57</v>
      </c>
      <c r="C486" s="224">
        <f t="shared" si="18"/>
        <v>29048</v>
      </c>
      <c r="D486" s="224">
        <v>2503</v>
      </c>
      <c r="E486" s="224">
        <v>66</v>
      </c>
      <c r="F486" s="224">
        <v>8106</v>
      </c>
      <c r="G486" s="224">
        <f t="shared" si="19"/>
        <v>12509306</v>
      </c>
      <c r="H486" s="224"/>
      <c r="I486" s="224"/>
      <c r="J486" s="224"/>
      <c r="K486" s="224"/>
      <c r="L486" s="224"/>
    </row>
    <row r="487" spans="1:12" x14ac:dyDescent="0.3">
      <c r="A487" s="115">
        <v>44543</v>
      </c>
      <c r="B487" s="224">
        <v>336</v>
      </c>
      <c r="C487" s="224">
        <f t="shared" si="18"/>
        <v>29384</v>
      </c>
      <c r="D487" s="224">
        <v>6346</v>
      </c>
      <c r="E487" s="224">
        <v>362</v>
      </c>
      <c r="F487" s="224">
        <v>48514</v>
      </c>
      <c r="G487" s="224">
        <f t="shared" si="19"/>
        <v>12557820</v>
      </c>
      <c r="H487" s="224"/>
      <c r="I487" s="224"/>
      <c r="J487" s="224"/>
      <c r="K487" s="224"/>
      <c r="L487" s="224"/>
    </row>
    <row r="488" spans="1:12" x14ac:dyDescent="0.3">
      <c r="A488" s="115">
        <v>44544</v>
      </c>
      <c r="B488" s="224">
        <v>382</v>
      </c>
      <c r="C488" s="224">
        <f t="shared" si="18"/>
        <v>29766</v>
      </c>
      <c r="D488" s="224">
        <v>6080</v>
      </c>
      <c r="E488" s="224">
        <v>422</v>
      </c>
      <c r="F488" s="224">
        <v>44322</v>
      </c>
      <c r="G488" s="224">
        <f t="shared" si="19"/>
        <v>12602142</v>
      </c>
      <c r="H488" s="224"/>
      <c r="I488" s="224"/>
      <c r="J488" s="224"/>
      <c r="K488" s="224"/>
      <c r="L488" s="224"/>
    </row>
    <row r="489" spans="1:12" x14ac:dyDescent="0.3">
      <c r="A489" s="115">
        <v>44545</v>
      </c>
      <c r="B489" s="224">
        <v>433</v>
      </c>
      <c r="C489" s="224">
        <f t="shared" si="18"/>
        <v>30199</v>
      </c>
      <c r="D489" s="224">
        <v>6266</v>
      </c>
      <c r="E489" s="224">
        <v>467</v>
      </c>
      <c r="F489" s="224">
        <v>37078</v>
      </c>
      <c r="G489" s="224">
        <f t="shared" si="19"/>
        <v>12639220</v>
      </c>
      <c r="H489" s="224">
        <f t="shared" si="19"/>
        <v>12639220</v>
      </c>
      <c r="I489" s="224">
        <v>31667</v>
      </c>
      <c r="J489" s="224">
        <v>29773</v>
      </c>
      <c r="K489" s="224">
        <v>1441</v>
      </c>
      <c r="L489" s="224">
        <v>219338</v>
      </c>
    </row>
    <row r="490" spans="1:12" x14ac:dyDescent="0.3">
      <c r="A490" s="115">
        <v>44546</v>
      </c>
      <c r="B490" s="224">
        <v>380</v>
      </c>
      <c r="C490" s="224">
        <f t="shared" si="18"/>
        <v>30579</v>
      </c>
      <c r="D490" s="224">
        <v>6077</v>
      </c>
      <c r="E490" s="224">
        <v>411</v>
      </c>
      <c r="F490" s="224">
        <v>33264</v>
      </c>
      <c r="G490" s="224">
        <f t="shared" ref="G490:G553" si="20">(G489+F490)</f>
        <v>12672484</v>
      </c>
      <c r="H490" s="224"/>
      <c r="I490" s="224"/>
      <c r="J490" s="224"/>
      <c r="K490" s="224"/>
      <c r="L490" s="224"/>
    </row>
    <row r="491" spans="1:12" x14ac:dyDescent="0.3">
      <c r="A491" s="115">
        <v>44547</v>
      </c>
      <c r="B491" s="224">
        <v>347</v>
      </c>
      <c r="C491" s="224">
        <f t="shared" si="18"/>
        <v>30926</v>
      </c>
      <c r="D491" s="224">
        <v>5876</v>
      </c>
      <c r="E491" s="224">
        <v>378</v>
      </c>
      <c r="F491" s="224">
        <v>26952</v>
      </c>
      <c r="G491" s="224">
        <f t="shared" si="20"/>
        <v>12699436</v>
      </c>
      <c r="H491" s="224"/>
      <c r="I491" s="224"/>
      <c r="J491" s="224"/>
      <c r="K491" s="224"/>
      <c r="L491" s="224"/>
    </row>
    <row r="492" spans="1:12" x14ac:dyDescent="0.3">
      <c r="A492" s="115">
        <v>44548</v>
      </c>
      <c r="B492" s="224">
        <v>110</v>
      </c>
      <c r="C492" s="224">
        <f t="shared" si="18"/>
        <v>31036</v>
      </c>
      <c r="D492" s="224">
        <v>3411</v>
      </c>
      <c r="E492" s="224">
        <v>131</v>
      </c>
      <c r="F492" s="224">
        <v>7395</v>
      </c>
      <c r="G492" s="224">
        <f t="shared" si="20"/>
        <v>12706831</v>
      </c>
      <c r="H492" s="224"/>
      <c r="I492" s="224"/>
      <c r="J492" s="224"/>
      <c r="K492" s="224"/>
      <c r="L492" s="224"/>
    </row>
    <row r="493" spans="1:12" x14ac:dyDescent="0.3">
      <c r="A493" s="115">
        <v>44549</v>
      </c>
      <c r="B493" s="224">
        <v>107</v>
      </c>
      <c r="C493" s="224">
        <f t="shared" si="18"/>
        <v>31143</v>
      </c>
      <c r="D493" s="224">
        <v>3280</v>
      </c>
      <c r="E493" s="224">
        <v>126</v>
      </c>
      <c r="F493" s="224">
        <v>4588</v>
      </c>
      <c r="G493" s="224">
        <f t="shared" si="20"/>
        <v>12711419</v>
      </c>
      <c r="H493" s="224"/>
      <c r="I493" s="224"/>
      <c r="J493" s="224"/>
      <c r="K493" s="224"/>
      <c r="L493" s="224"/>
    </row>
    <row r="494" spans="1:12" x14ac:dyDescent="0.3">
      <c r="A494" s="115">
        <v>44550</v>
      </c>
      <c r="B494" s="224">
        <v>583</v>
      </c>
      <c r="C494" s="224">
        <f t="shared" si="18"/>
        <v>31726</v>
      </c>
      <c r="D494" s="224">
        <v>9387</v>
      </c>
      <c r="E494" s="224">
        <v>611</v>
      </c>
      <c r="F494" s="224">
        <v>25790</v>
      </c>
      <c r="G494" s="224">
        <f t="shared" si="20"/>
        <v>12737209</v>
      </c>
      <c r="H494" s="224"/>
      <c r="I494" s="224"/>
      <c r="J494" s="224"/>
      <c r="K494" s="224"/>
      <c r="L494" s="224"/>
    </row>
    <row r="495" spans="1:12" x14ac:dyDescent="0.3">
      <c r="A495" s="115">
        <v>44551</v>
      </c>
      <c r="B495" s="224">
        <v>516</v>
      </c>
      <c r="C495" s="224">
        <f t="shared" si="18"/>
        <v>32242</v>
      </c>
      <c r="D495" s="224">
        <v>10205</v>
      </c>
      <c r="E495" s="224">
        <v>581</v>
      </c>
      <c r="F495" s="224">
        <v>22996</v>
      </c>
      <c r="G495" s="224">
        <f t="shared" si="20"/>
        <v>12760205</v>
      </c>
      <c r="H495" s="224"/>
      <c r="I495" s="224"/>
      <c r="J495" s="224"/>
      <c r="K495" s="224"/>
      <c r="L495" s="224"/>
    </row>
    <row r="496" spans="1:12" x14ac:dyDescent="0.3">
      <c r="A496" s="115">
        <v>44552</v>
      </c>
      <c r="B496" s="224">
        <v>382</v>
      </c>
      <c r="C496" s="224">
        <f t="shared" si="18"/>
        <v>32624</v>
      </c>
      <c r="D496" s="224">
        <v>10919</v>
      </c>
      <c r="E496" s="224">
        <v>425</v>
      </c>
      <c r="F496" s="224">
        <v>15891</v>
      </c>
      <c r="G496" s="224">
        <f t="shared" si="20"/>
        <v>12776096</v>
      </c>
      <c r="H496" s="224">
        <v>12740319</v>
      </c>
      <c r="I496" s="224">
        <v>34146</v>
      </c>
      <c r="J496" s="224">
        <v>32030</v>
      </c>
      <c r="K496" s="224">
        <v>2257</v>
      </c>
      <c r="L496" s="224">
        <v>116222</v>
      </c>
    </row>
    <row r="497" spans="1:12" x14ac:dyDescent="0.3">
      <c r="A497" s="115">
        <v>44553</v>
      </c>
      <c r="B497" s="224">
        <v>287</v>
      </c>
      <c r="C497" s="224">
        <f t="shared" si="18"/>
        <v>32911</v>
      </c>
      <c r="D497" s="224">
        <v>8698</v>
      </c>
      <c r="E497" s="224">
        <v>332</v>
      </c>
      <c r="F497" s="224">
        <v>10376</v>
      </c>
      <c r="G497" s="224">
        <f t="shared" si="20"/>
        <v>12786472</v>
      </c>
      <c r="H497" s="224"/>
      <c r="I497" s="224"/>
      <c r="J497" s="224"/>
      <c r="K497" s="224"/>
      <c r="L497" s="224"/>
    </row>
    <row r="498" spans="1:12" x14ac:dyDescent="0.3">
      <c r="A498" s="115">
        <v>44554</v>
      </c>
      <c r="B498" s="224">
        <v>50</v>
      </c>
      <c r="C498" s="224">
        <f t="shared" si="18"/>
        <v>32961</v>
      </c>
      <c r="D498" s="224">
        <v>3415</v>
      </c>
      <c r="E498" s="224">
        <v>56</v>
      </c>
      <c r="F498" s="224">
        <v>922</v>
      </c>
      <c r="G498" s="224">
        <f t="shared" si="20"/>
        <v>12787394</v>
      </c>
      <c r="H498" s="224"/>
      <c r="I498" s="224"/>
      <c r="J498" s="224"/>
      <c r="K498" s="224"/>
      <c r="L498" s="224"/>
    </row>
    <row r="499" spans="1:12" x14ac:dyDescent="0.3">
      <c r="A499" s="115">
        <v>44555</v>
      </c>
      <c r="B499" s="224">
        <v>9</v>
      </c>
      <c r="C499" s="224">
        <f t="shared" si="18"/>
        <v>32970</v>
      </c>
      <c r="D499" s="224">
        <v>1049</v>
      </c>
      <c r="E499" s="224">
        <v>14</v>
      </c>
      <c r="F499" s="224">
        <v>218</v>
      </c>
      <c r="G499" s="224">
        <f t="shared" si="20"/>
        <v>12787612</v>
      </c>
      <c r="H499" s="224"/>
      <c r="I499" s="224"/>
      <c r="J499" s="224"/>
      <c r="K499" s="224"/>
      <c r="L499" s="224"/>
    </row>
    <row r="500" spans="1:12" x14ac:dyDescent="0.3">
      <c r="A500" s="115">
        <v>44556</v>
      </c>
      <c r="B500" s="224">
        <v>61</v>
      </c>
      <c r="C500" s="224">
        <f t="shared" si="18"/>
        <v>33031</v>
      </c>
      <c r="D500" s="224">
        <v>6446</v>
      </c>
      <c r="E500" s="224">
        <v>71</v>
      </c>
      <c r="F500" s="224">
        <v>1082</v>
      </c>
      <c r="G500" s="224">
        <f t="shared" si="20"/>
        <v>12788694</v>
      </c>
      <c r="H500" s="224"/>
      <c r="I500" s="224"/>
      <c r="J500" s="224"/>
      <c r="K500" s="224"/>
      <c r="L500" s="224"/>
    </row>
    <row r="501" spans="1:12" x14ac:dyDescent="0.3">
      <c r="A501" s="115">
        <v>44557</v>
      </c>
      <c r="B501" s="224">
        <v>532</v>
      </c>
      <c r="C501" s="224">
        <f t="shared" si="18"/>
        <v>33563</v>
      </c>
      <c r="D501" s="224">
        <v>20145</v>
      </c>
      <c r="E501" s="224">
        <v>553</v>
      </c>
      <c r="F501" s="224">
        <v>8469</v>
      </c>
      <c r="G501" s="224">
        <f t="shared" si="20"/>
        <v>12797163</v>
      </c>
      <c r="H501" s="224"/>
      <c r="I501" s="224"/>
      <c r="J501" s="224"/>
      <c r="K501" s="224"/>
      <c r="L501" s="224"/>
    </row>
    <row r="502" spans="1:12" x14ac:dyDescent="0.3">
      <c r="A502" s="115">
        <v>44558</v>
      </c>
      <c r="B502" s="224">
        <v>663</v>
      </c>
      <c r="C502" s="224">
        <f t="shared" si="18"/>
        <v>34226</v>
      </c>
      <c r="D502" s="224">
        <v>22722</v>
      </c>
      <c r="E502" s="224">
        <v>686</v>
      </c>
      <c r="F502" s="224">
        <v>11360</v>
      </c>
      <c r="G502" s="224">
        <f t="shared" si="20"/>
        <v>12808523</v>
      </c>
      <c r="H502" s="224"/>
      <c r="I502" s="224"/>
      <c r="J502" s="224"/>
      <c r="K502" s="224"/>
      <c r="L502" s="224"/>
    </row>
    <row r="503" spans="1:12" x14ac:dyDescent="0.3">
      <c r="A503" s="115">
        <v>44559</v>
      </c>
      <c r="B503" s="224">
        <v>450</v>
      </c>
      <c r="C503" s="224">
        <f t="shared" si="18"/>
        <v>34676</v>
      </c>
      <c r="D503" s="224">
        <v>23884</v>
      </c>
      <c r="E503" s="224">
        <v>477</v>
      </c>
      <c r="F503" s="224">
        <v>8290</v>
      </c>
      <c r="G503" s="224">
        <f t="shared" si="20"/>
        <v>12816813</v>
      </c>
      <c r="H503" s="224">
        <v>12792429</v>
      </c>
      <c r="I503" s="224">
        <v>36443</v>
      </c>
      <c r="J503" s="224">
        <v>34166</v>
      </c>
      <c r="K503" s="224">
        <v>2136</v>
      </c>
      <c r="L503" s="224">
        <v>52110</v>
      </c>
    </row>
    <row r="504" spans="1:12" x14ac:dyDescent="0.3">
      <c r="A504" s="115">
        <v>44560</v>
      </c>
      <c r="B504" s="224">
        <v>534</v>
      </c>
      <c r="C504" s="224">
        <f t="shared" si="18"/>
        <v>35210</v>
      </c>
      <c r="D504" s="224">
        <v>18661</v>
      </c>
      <c r="E504" s="224">
        <v>580</v>
      </c>
      <c r="F504" s="224">
        <v>9206</v>
      </c>
      <c r="G504" s="224">
        <f t="shared" si="20"/>
        <v>12826019</v>
      </c>
      <c r="H504" s="224"/>
      <c r="I504" s="224"/>
      <c r="J504" s="224"/>
      <c r="K504" s="224"/>
      <c r="L504" s="224"/>
    </row>
    <row r="505" spans="1:12" x14ac:dyDescent="0.3">
      <c r="A505" s="115">
        <v>44561</v>
      </c>
      <c r="B505" s="224">
        <v>85</v>
      </c>
      <c r="C505" s="224">
        <f t="shared" si="18"/>
        <v>35295</v>
      </c>
      <c r="D505" s="224">
        <v>8174</v>
      </c>
      <c r="E505" s="224">
        <v>91</v>
      </c>
      <c r="F505" s="224">
        <v>1129</v>
      </c>
      <c r="G505" s="224">
        <f t="shared" si="20"/>
        <v>12827148</v>
      </c>
      <c r="H505" s="224"/>
      <c r="I505" s="224"/>
      <c r="J505" s="224"/>
      <c r="K505" s="224"/>
      <c r="L505" s="224"/>
    </row>
    <row r="506" spans="1:12" x14ac:dyDescent="0.3">
      <c r="A506" s="115">
        <v>44562</v>
      </c>
      <c r="B506" s="224">
        <v>29</v>
      </c>
      <c r="C506" s="224">
        <f t="shared" si="18"/>
        <v>35324</v>
      </c>
      <c r="D506" s="224">
        <v>4807</v>
      </c>
      <c r="E506" s="224">
        <v>33</v>
      </c>
      <c r="F506" s="224">
        <v>485</v>
      </c>
      <c r="G506" s="224">
        <f t="shared" si="20"/>
        <v>12827633</v>
      </c>
      <c r="H506" s="224"/>
      <c r="I506" s="224"/>
      <c r="J506" s="224"/>
      <c r="K506" s="224"/>
      <c r="L506" s="224"/>
    </row>
    <row r="507" spans="1:12" x14ac:dyDescent="0.3">
      <c r="A507" s="115">
        <v>44563</v>
      </c>
      <c r="B507" s="224">
        <v>556</v>
      </c>
      <c r="C507" s="224">
        <f t="shared" si="18"/>
        <v>35880</v>
      </c>
      <c r="D507" s="224">
        <v>11615</v>
      </c>
      <c r="E507" s="224">
        <v>573</v>
      </c>
      <c r="F507" s="224">
        <v>7035</v>
      </c>
      <c r="G507" s="224">
        <f t="shared" si="20"/>
        <v>12834668</v>
      </c>
      <c r="H507" s="224"/>
      <c r="I507" s="224"/>
      <c r="J507" s="224"/>
      <c r="K507" s="224"/>
      <c r="L507" s="224"/>
    </row>
    <row r="508" spans="1:12" x14ac:dyDescent="0.3">
      <c r="A508" s="115">
        <v>44564</v>
      </c>
      <c r="B508" s="224">
        <v>2842</v>
      </c>
      <c r="C508" s="224">
        <f t="shared" si="18"/>
        <v>38722</v>
      </c>
      <c r="D508" s="224">
        <v>36270</v>
      </c>
      <c r="E508" s="224">
        <v>2907</v>
      </c>
      <c r="F508" s="224">
        <v>40185</v>
      </c>
      <c r="G508" s="224">
        <f t="shared" si="20"/>
        <v>12874853</v>
      </c>
      <c r="H508" s="224"/>
      <c r="I508" s="224"/>
      <c r="J508" s="224"/>
      <c r="K508" s="224"/>
      <c r="L508" s="224"/>
    </row>
    <row r="509" spans="1:12" x14ac:dyDescent="0.3">
      <c r="A509" s="115">
        <v>44565</v>
      </c>
      <c r="B509" s="224">
        <v>1633</v>
      </c>
      <c r="C509" s="224">
        <f t="shared" si="18"/>
        <v>40355</v>
      </c>
      <c r="D509" s="224">
        <v>33004</v>
      </c>
      <c r="E509" s="224">
        <v>1749</v>
      </c>
      <c r="F509" s="224">
        <v>21860</v>
      </c>
      <c r="G509" s="224">
        <f t="shared" si="20"/>
        <v>12896713</v>
      </c>
      <c r="H509" s="224"/>
      <c r="I509" s="224"/>
      <c r="J509" s="224"/>
      <c r="K509" s="224"/>
      <c r="L509" s="224"/>
    </row>
    <row r="510" spans="1:12" x14ac:dyDescent="0.3">
      <c r="A510" s="115">
        <v>44566</v>
      </c>
      <c r="B510" s="224">
        <v>1513</v>
      </c>
      <c r="C510" s="224">
        <f t="shared" si="18"/>
        <v>41868</v>
      </c>
      <c r="D510" s="224">
        <v>29323</v>
      </c>
      <c r="E510" s="224">
        <v>1606</v>
      </c>
      <c r="F510" s="224">
        <v>21907</v>
      </c>
      <c r="G510" s="224">
        <f t="shared" si="20"/>
        <v>12918620</v>
      </c>
      <c r="H510" s="224">
        <v>12872732</v>
      </c>
      <c r="I510" s="224">
        <v>41893</v>
      </c>
      <c r="J510" s="224">
        <v>39390</v>
      </c>
      <c r="K510" s="224">
        <v>5224</v>
      </c>
      <c r="L510" s="224">
        <v>80303</v>
      </c>
    </row>
    <row r="511" spans="1:12" x14ac:dyDescent="0.3">
      <c r="A511" s="115">
        <v>44567</v>
      </c>
      <c r="B511" s="224">
        <v>1374</v>
      </c>
      <c r="C511" s="224">
        <f t="shared" si="18"/>
        <v>43242</v>
      </c>
      <c r="D511" s="224">
        <v>27164</v>
      </c>
      <c r="E511" s="224">
        <v>1491</v>
      </c>
      <c r="F511" s="224">
        <v>25607</v>
      </c>
      <c r="G511" s="224">
        <f t="shared" si="20"/>
        <v>12944227</v>
      </c>
      <c r="H511" s="224"/>
      <c r="I511" s="224"/>
      <c r="J511" s="224"/>
      <c r="K511" s="224"/>
      <c r="L511" s="224"/>
    </row>
    <row r="512" spans="1:12" x14ac:dyDescent="0.3">
      <c r="A512" s="115">
        <v>44568</v>
      </c>
      <c r="B512" s="224">
        <v>427</v>
      </c>
      <c r="C512" s="224">
        <f t="shared" si="18"/>
        <v>43669</v>
      </c>
      <c r="D512" s="224">
        <v>12866</v>
      </c>
      <c r="E512" s="224">
        <v>487</v>
      </c>
      <c r="F512" s="224">
        <v>8497</v>
      </c>
      <c r="G512" s="224">
        <f t="shared" si="20"/>
        <v>12952724</v>
      </c>
      <c r="H512" s="224"/>
      <c r="I512" s="224"/>
      <c r="J512" s="224"/>
      <c r="K512" s="224"/>
      <c r="L512" s="224"/>
    </row>
    <row r="513" spans="1:12" x14ac:dyDescent="0.3">
      <c r="A513" s="115">
        <v>44569</v>
      </c>
      <c r="B513" s="224">
        <v>648</v>
      </c>
      <c r="C513" s="224">
        <f t="shared" si="18"/>
        <v>44317</v>
      </c>
      <c r="D513" s="224">
        <v>12063</v>
      </c>
      <c r="E513" s="224">
        <v>711</v>
      </c>
      <c r="F513" s="224">
        <v>8319</v>
      </c>
      <c r="G513" s="224">
        <f t="shared" si="20"/>
        <v>12961043</v>
      </c>
      <c r="H513" s="224"/>
      <c r="I513" s="224"/>
      <c r="J513" s="224"/>
      <c r="K513" s="224"/>
      <c r="L513" s="224"/>
    </row>
    <row r="514" spans="1:12" x14ac:dyDescent="0.3">
      <c r="A514" s="115">
        <v>44570</v>
      </c>
      <c r="B514" s="224">
        <v>520</v>
      </c>
      <c r="C514" s="224">
        <f t="shared" si="18"/>
        <v>44837</v>
      </c>
      <c r="D514" s="224">
        <v>9777</v>
      </c>
      <c r="E514" s="224">
        <v>565</v>
      </c>
      <c r="F514" s="224">
        <v>8171</v>
      </c>
      <c r="G514" s="224">
        <f t="shared" si="20"/>
        <v>12969214</v>
      </c>
      <c r="H514" s="224"/>
      <c r="I514" s="224"/>
      <c r="J514" s="224"/>
      <c r="K514" s="224"/>
      <c r="L514" s="224"/>
    </row>
    <row r="515" spans="1:12" x14ac:dyDescent="0.3">
      <c r="A515" s="115">
        <v>44571</v>
      </c>
      <c r="B515" s="224">
        <v>2243</v>
      </c>
      <c r="C515" s="224">
        <f t="shared" si="18"/>
        <v>47080</v>
      </c>
      <c r="D515" s="224">
        <v>28270</v>
      </c>
      <c r="E515" s="224">
        <v>2388</v>
      </c>
      <c r="F515" s="224">
        <v>45014</v>
      </c>
      <c r="G515" s="224">
        <f t="shared" si="20"/>
        <v>13014228</v>
      </c>
      <c r="H515" s="224"/>
      <c r="I515" s="224"/>
      <c r="J515" s="224"/>
      <c r="K515" s="224"/>
      <c r="L515" s="224"/>
    </row>
    <row r="516" spans="1:12" x14ac:dyDescent="0.3">
      <c r="A516" s="115">
        <v>44572</v>
      </c>
      <c r="B516" s="224">
        <v>1162</v>
      </c>
      <c r="C516" s="224">
        <f t="shared" ref="C516:C523" si="21">(B516+C515)</f>
        <v>48242</v>
      </c>
      <c r="D516" s="224">
        <v>17389</v>
      </c>
      <c r="E516" s="224">
        <v>1286</v>
      </c>
      <c r="F516" s="224">
        <v>24035</v>
      </c>
      <c r="G516" s="224">
        <f t="shared" si="20"/>
        <v>13038263</v>
      </c>
      <c r="H516" s="224"/>
      <c r="I516" s="224"/>
      <c r="J516" s="224"/>
      <c r="K516" s="224"/>
      <c r="L516" s="224"/>
    </row>
    <row r="517" spans="1:12" x14ac:dyDescent="0.3">
      <c r="A517" s="115">
        <v>44573</v>
      </c>
      <c r="B517" s="224">
        <v>909</v>
      </c>
      <c r="C517" s="224">
        <f t="shared" si="21"/>
        <v>49151</v>
      </c>
      <c r="D517" s="224">
        <v>18837</v>
      </c>
      <c r="E517" s="224">
        <v>985</v>
      </c>
      <c r="F517" s="224">
        <v>21227</v>
      </c>
      <c r="G517" s="224">
        <f t="shared" si="20"/>
        <v>13059490</v>
      </c>
      <c r="H517" s="224">
        <v>13048493</v>
      </c>
      <c r="I517" s="224">
        <v>51870</v>
      </c>
      <c r="J517" s="224">
        <v>48641</v>
      </c>
      <c r="K517" s="224">
        <v>9251</v>
      </c>
      <c r="L517" s="224">
        <v>175761</v>
      </c>
    </row>
    <row r="518" spans="1:12" x14ac:dyDescent="0.3">
      <c r="A518" s="115">
        <v>44574</v>
      </c>
      <c r="B518" s="224">
        <v>813</v>
      </c>
      <c r="C518" s="224">
        <f t="shared" si="21"/>
        <v>49964</v>
      </c>
      <c r="D518" s="27">
        <v>17983</v>
      </c>
      <c r="E518" s="27">
        <v>897</v>
      </c>
      <c r="F518" s="27">
        <v>25514</v>
      </c>
      <c r="G518" s="224">
        <f t="shared" si="20"/>
        <v>13085004</v>
      </c>
    </row>
    <row r="519" spans="1:12" x14ac:dyDescent="0.3">
      <c r="A519" s="115">
        <v>44575</v>
      </c>
      <c r="B519" s="224">
        <v>759</v>
      </c>
      <c r="C519" s="224">
        <f t="shared" si="21"/>
        <v>50723</v>
      </c>
      <c r="D519" s="27">
        <v>15286</v>
      </c>
      <c r="E519" s="27">
        <v>819</v>
      </c>
      <c r="F519" s="27">
        <v>24239</v>
      </c>
      <c r="G519" s="224">
        <f t="shared" si="20"/>
        <v>13109243</v>
      </c>
    </row>
    <row r="520" spans="1:12" x14ac:dyDescent="0.3">
      <c r="A520" s="115">
        <v>44576</v>
      </c>
      <c r="B520" s="224">
        <v>470</v>
      </c>
      <c r="C520" s="224">
        <f t="shared" si="21"/>
        <v>51193</v>
      </c>
      <c r="D520" s="27">
        <v>6236</v>
      </c>
      <c r="E520" s="27">
        <v>492</v>
      </c>
      <c r="F520" s="27">
        <v>10840</v>
      </c>
      <c r="G520" s="224">
        <f t="shared" si="20"/>
        <v>13120083</v>
      </c>
    </row>
    <row r="521" spans="1:12" x14ac:dyDescent="0.3">
      <c r="A521" s="115">
        <v>44577</v>
      </c>
      <c r="B521" s="224">
        <v>519</v>
      </c>
      <c r="C521" s="224">
        <f t="shared" si="21"/>
        <v>51712</v>
      </c>
      <c r="D521" s="27">
        <v>6449</v>
      </c>
      <c r="E521" s="27">
        <v>552</v>
      </c>
      <c r="F521" s="27">
        <v>15976</v>
      </c>
      <c r="G521" s="224">
        <f t="shared" si="20"/>
        <v>13136059</v>
      </c>
    </row>
    <row r="522" spans="1:12" x14ac:dyDescent="0.3">
      <c r="A522" s="115">
        <v>44578</v>
      </c>
      <c r="B522" s="224">
        <v>793</v>
      </c>
      <c r="C522" s="224">
        <f t="shared" si="21"/>
        <v>52505</v>
      </c>
      <c r="D522" s="27">
        <v>9963</v>
      </c>
      <c r="E522" s="27">
        <v>827</v>
      </c>
      <c r="F522" s="27">
        <v>26431</v>
      </c>
      <c r="G522" s="224">
        <f t="shared" si="20"/>
        <v>13162490</v>
      </c>
    </row>
    <row r="523" spans="1:12" x14ac:dyDescent="0.3">
      <c r="A523" s="115">
        <v>44579</v>
      </c>
      <c r="B523" s="224">
        <v>1531</v>
      </c>
      <c r="C523" s="224">
        <f t="shared" si="21"/>
        <v>54036</v>
      </c>
      <c r="D523" s="27">
        <v>16860</v>
      </c>
      <c r="E523" s="27">
        <v>1574</v>
      </c>
      <c r="F523" s="27">
        <v>58146</v>
      </c>
      <c r="G523" s="224">
        <f t="shared" si="20"/>
        <v>13220636</v>
      </c>
    </row>
    <row r="524" spans="1:12" x14ac:dyDescent="0.3">
      <c r="A524" s="115">
        <v>44580</v>
      </c>
      <c r="B524" s="224">
        <v>1045</v>
      </c>
      <c r="C524" s="224">
        <f>(B524+C523)</f>
        <v>55081</v>
      </c>
      <c r="D524" s="27">
        <v>12771</v>
      </c>
      <c r="E524" s="27">
        <v>1095</v>
      </c>
      <c r="F524" s="27">
        <v>41744</v>
      </c>
      <c r="G524" s="224">
        <f t="shared" si="20"/>
        <v>13262380</v>
      </c>
      <c r="H524" s="27">
        <v>13211848</v>
      </c>
      <c r="I524" s="27">
        <v>57135</v>
      </c>
      <c r="J524" s="27">
        <v>53611</v>
      </c>
      <c r="K524" s="27">
        <v>4970</v>
      </c>
      <c r="L524" s="27">
        <v>163355</v>
      </c>
    </row>
    <row r="525" spans="1:12" x14ac:dyDescent="0.3">
      <c r="A525" s="115">
        <v>44581</v>
      </c>
      <c r="B525" s="224">
        <v>849</v>
      </c>
      <c r="C525" s="224">
        <f t="shared" ref="C525:C566" si="22">(B525+C524)</f>
        <v>55930</v>
      </c>
      <c r="D525" s="27">
        <v>10639</v>
      </c>
      <c r="E525" s="27">
        <v>905</v>
      </c>
      <c r="F525" s="27">
        <v>42817</v>
      </c>
      <c r="G525" s="224">
        <f t="shared" si="20"/>
        <v>13305197</v>
      </c>
    </row>
    <row r="526" spans="1:12" x14ac:dyDescent="0.3">
      <c r="A526" s="115">
        <v>44582</v>
      </c>
      <c r="B526" s="224">
        <v>576</v>
      </c>
      <c r="C526" s="224">
        <f t="shared" si="22"/>
        <v>56506</v>
      </c>
      <c r="D526" s="27">
        <v>8456</v>
      </c>
      <c r="E526" s="27">
        <v>610</v>
      </c>
      <c r="F526" s="27">
        <v>34057</v>
      </c>
      <c r="G526" s="224">
        <f t="shared" si="20"/>
        <v>13339254</v>
      </c>
    </row>
    <row r="527" spans="1:12" x14ac:dyDescent="0.3">
      <c r="A527" s="115">
        <v>44583</v>
      </c>
      <c r="B527" s="224">
        <v>249</v>
      </c>
      <c r="C527" s="224">
        <f t="shared" si="22"/>
        <v>56755</v>
      </c>
      <c r="D527" s="27">
        <v>4640</v>
      </c>
      <c r="E527" s="27">
        <v>270</v>
      </c>
      <c r="F527" s="27">
        <v>13400</v>
      </c>
      <c r="G527" s="224">
        <f t="shared" si="20"/>
        <v>13352654</v>
      </c>
    </row>
    <row r="528" spans="1:12" x14ac:dyDescent="0.3">
      <c r="A528" s="115">
        <v>44584</v>
      </c>
      <c r="B528" s="224">
        <v>263</v>
      </c>
      <c r="C528" s="224">
        <f t="shared" si="22"/>
        <v>57018</v>
      </c>
      <c r="D528" s="27">
        <v>3905</v>
      </c>
      <c r="E528" s="27">
        <v>273</v>
      </c>
      <c r="F528" s="27">
        <v>16061</v>
      </c>
      <c r="G528" s="224">
        <f t="shared" si="20"/>
        <v>13368715</v>
      </c>
    </row>
    <row r="529" spans="1:12" x14ac:dyDescent="0.3">
      <c r="A529" s="115">
        <v>44585</v>
      </c>
      <c r="B529" s="224">
        <v>1106</v>
      </c>
      <c r="C529" s="224">
        <f t="shared" si="22"/>
        <v>58124</v>
      </c>
      <c r="D529" s="27">
        <v>9752</v>
      </c>
      <c r="E529" s="27">
        <v>1150</v>
      </c>
      <c r="F529" s="27">
        <v>63257</v>
      </c>
      <c r="G529" s="224">
        <f t="shared" si="20"/>
        <v>13431972</v>
      </c>
    </row>
    <row r="530" spans="1:12" x14ac:dyDescent="0.3">
      <c r="A530" s="115">
        <v>44586</v>
      </c>
      <c r="B530" s="224">
        <v>891</v>
      </c>
      <c r="C530" s="224">
        <f t="shared" si="22"/>
        <v>59015</v>
      </c>
      <c r="D530" s="27">
        <v>7793</v>
      </c>
      <c r="E530" s="27">
        <v>938</v>
      </c>
      <c r="F530" s="27">
        <v>48136</v>
      </c>
      <c r="G530" s="224">
        <f t="shared" si="20"/>
        <v>13480108</v>
      </c>
    </row>
    <row r="531" spans="1:12" x14ac:dyDescent="0.3">
      <c r="A531" s="115">
        <v>44587</v>
      </c>
      <c r="B531" s="224">
        <v>886</v>
      </c>
      <c r="C531" s="224">
        <f t="shared" si="22"/>
        <v>59901</v>
      </c>
      <c r="D531" s="27">
        <v>6646</v>
      </c>
      <c r="E531" s="27">
        <v>928</v>
      </c>
      <c r="F531" s="27">
        <v>45607</v>
      </c>
      <c r="G531" s="224">
        <f t="shared" si="20"/>
        <v>13525715</v>
      </c>
      <c r="H531" s="27">
        <v>13477888</v>
      </c>
      <c r="I531" s="27">
        <v>62579</v>
      </c>
      <c r="J531" s="27">
        <v>58787</v>
      </c>
      <c r="K531" s="27">
        <v>5176</v>
      </c>
      <c r="L531" s="27">
        <v>266040</v>
      </c>
    </row>
    <row r="532" spans="1:12" x14ac:dyDescent="0.3">
      <c r="A532" s="115">
        <v>44588</v>
      </c>
      <c r="B532" s="224">
        <v>667</v>
      </c>
      <c r="C532" s="224">
        <f t="shared" si="22"/>
        <v>60568</v>
      </c>
      <c r="D532" s="27">
        <v>5541</v>
      </c>
      <c r="E532" s="27">
        <v>687</v>
      </c>
      <c r="F532" s="27">
        <v>46087</v>
      </c>
      <c r="G532" s="224">
        <f t="shared" si="20"/>
        <v>13571802</v>
      </c>
    </row>
    <row r="533" spans="1:12" x14ac:dyDescent="0.3">
      <c r="A533" s="115">
        <v>44589</v>
      </c>
      <c r="B533" s="224">
        <v>469</v>
      </c>
      <c r="C533" s="224">
        <f t="shared" si="22"/>
        <v>61037</v>
      </c>
      <c r="D533" s="27">
        <v>4740</v>
      </c>
      <c r="E533" s="27">
        <v>494</v>
      </c>
      <c r="F533" s="27">
        <v>40741</v>
      </c>
      <c r="G533" s="224">
        <f t="shared" si="20"/>
        <v>13612543</v>
      </c>
    </row>
    <row r="534" spans="1:12" x14ac:dyDescent="0.3">
      <c r="A534" s="115">
        <v>44590</v>
      </c>
      <c r="B534" s="224">
        <v>12</v>
      </c>
      <c r="C534" s="224">
        <f t="shared" si="22"/>
        <v>61049</v>
      </c>
      <c r="D534" s="27">
        <v>419</v>
      </c>
      <c r="E534" s="27">
        <v>15</v>
      </c>
      <c r="F534" s="27">
        <v>615</v>
      </c>
      <c r="G534" s="224">
        <f t="shared" si="20"/>
        <v>13613158</v>
      </c>
    </row>
    <row r="535" spans="1:12" x14ac:dyDescent="0.3">
      <c r="A535" s="115">
        <v>44591</v>
      </c>
      <c r="B535" s="224">
        <v>206</v>
      </c>
      <c r="C535" s="224">
        <f t="shared" si="22"/>
        <v>61255</v>
      </c>
      <c r="D535" s="27">
        <v>1970</v>
      </c>
      <c r="E535" s="27">
        <v>218</v>
      </c>
      <c r="F535" s="27">
        <v>12959</v>
      </c>
      <c r="G535" s="224">
        <f t="shared" si="20"/>
        <v>13626117</v>
      </c>
    </row>
    <row r="536" spans="1:12" x14ac:dyDescent="0.3">
      <c r="A536" s="115">
        <v>44592</v>
      </c>
      <c r="B536" s="224">
        <v>806</v>
      </c>
      <c r="C536" s="224">
        <f t="shared" si="22"/>
        <v>62061</v>
      </c>
      <c r="D536" s="27">
        <v>5826</v>
      </c>
      <c r="E536" s="27">
        <v>833</v>
      </c>
      <c r="F536" s="27">
        <v>59173</v>
      </c>
      <c r="G536" s="224">
        <f t="shared" si="20"/>
        <v>13685290</v>
      </c>
    </row>
    <row r="537" spans="1:12" x14ac:dyDescent="0.3">
      <c r="A537" s="115">
        <v>44593</v>
      </c>
      <c r="B537" s="224">
        <v>672</v>
      </c>
      <c r="C537" s="224">
        <f t="shared" si="22"/>
        <v>62733</v>
      </c>
      <c r="D537" s="27">
        <v>4393</v>
      </c>
      <c r="E537" s="27">
        <v>711</v>
      </c>
      <c r="F537" s="27">
        <v>51828</v>
      </c>
      <c r="G537" s="224">
        <f t="shared" si="20"/>
        <v>13737118</v>
      </c>
    </row>
    <row r="538" spans="1:12" x14ac:dyDescent="0.3">
      <c r="A538" s="115">
        <v>44594</v>
      </c>
      <c r="B538" s="224">
        <v>533</v>
      </c>
      <c r="C538" s="224">
        <f t="shared" si="22"/>
        <v>63266</v>
      </c>
      <c r="D538" s="27">
        <v>3700</v>
      </c>
      <c r="E538" s="27">
        <v>558</v>
      </c>
      <c r="F538" s="27">
        <v>43685</v>
      </c>
      <c r="G538" s="224">
        <f t="shared" si="20"/>
        <v>13780803</v>
      </c>
      <c r="H538" s="27">
        <v>13735405</v>
      </c>
      <c r="I538" s="27">
        <v>66508</v>
      </c>
      <c r="J538" s="27">
        <v>62552</v>
      </c>
      <c r="K538" s="27">
        <v>3765</v>
      </c>
      <c r="L538" s="27">
        <v>257517</v>
      </c>
    </row>
    <row r="539" spans="1:12" x14ac:dyDescent="0.3">
      <c r="A539" s="115">
        <v>44595</v>
      </c>
      <c r="B539" s="224">
        <v>442</v>
      </c>
      <c r="C539" s="224">
        <f t="shared" si="22"/>
        <v>63708</v>
      </c>
      <c r="D539" s="27">
        <v>3113</v>
      </c>
      <c r="E539" s="27">
        <v>461</v>
      </c>
      <c r="F539" s="27">
        <v>48305</v>
      </c>
      <c r="G539" s="224">
        <f t="shared" si="20"/>
        <v>13829108</v>
      </c>
    </row>
    <row r="540" spans="1:12" x14ac:dyDescent="0.3">
      <c r="A540" s="115">
        <v>44596</v>
      </c>
      <c r="B540" s="224">
        <v>260</v>
      </c>
      <c r="C540" s="224">
        <f t="shared" si="22"/>
        <v>63968</v>
      </c>
      <c r="D540" s="27">
        <v>1708</v>
      </c>
      <c r="E540" s="27">
        <v>273</v>
      </c>
      <c r="F540" s="27">
        <v>24156</v>
      </c>
      <c r="G540" s="224">
        <f t="shared" si="20"/>
        <v>13853264</v>
      </c>
    </row>
    <row r="541" spans="1:12" x14ac:dyDescent="0.3">
      <c r="A541" s="115">
        <v>44597</v>
      </c>
      <c r="B541" s="224">
        <v>108</v>
      </c>
      <c r="C541" s="224">
        <f t="shared" si="22"/>
        <v>64076</v>
      </c>
      <c r="D541" s="27">
        <v>1429</v>
      </c>
      <c r="E541" s="27">
        <v>122</v>
      </c>
      <c r="F541" s="27">
        <v>8576</v>
      </c>
      <c r="G541" s="224">
        <f t="shared" si="20"/>
        <v>13861840</v>
      </c>
    </row>
    <row r="542" spans="1:12" x14ac:dyDescent="0.3">
      <c r="A542" s="115">
        <v>44598</v>
      </c>
      <c r="B542" s="224">
        <v>96</v>
      </c>
      <c r="C542" s="224">
        <f t="shared" si="22"/>
        <v>64172</v>
      </c>
      <c r="D542" s="27">
        <v>1335</v>
      </c>
      <c r="E542" s="27">
        <v>102</v>
      </c>
      <c r="F542" s="27">
        <v>10487</v>
      </c>
      <c r="G542" s="224">
        <f t="shared" si="20"/>
        <v>13872327</v>
      </c>
    </row>
    <row r="543" spans="1:12" x14ac:dyDescent="0.3">
      <c r="A543" s="115">
        <v>44599</v>
      </c>
      <c r="B543" s="224">
        <v>506</v>
      </c>
      <c r="C543" s="224">
        <f t="shared" si="22"/>
        <v>64678</v>
      </c>
      <c r="D543" s="27">
        <v>3167</v>
      </c>
      <c r="E543" s="27">
        <v>516</v>
      </c>
      <c r="F543" s="27">
        <v>57271</v>
      </c>
      <c r="G543" s="224">
        <f t="shared" si="20"/>
        <v>13929598</v>
      </c>
    </row>
    <row r="544" spans="1:12" x14ac:dyDescent="0.3">
      <c r="A544" s="115">
        <v>44600</v>
      </c>
      <c r="B544" s="224">
        <v>481</v>
      </c>
      <c r="C544" s="224">
        <f t="shared" si="22"/>
        <v>65159</v>
      </c>
      <c r="D544" s="27">
        <v>2547</v>
      </c>
      <c r="E544" s="27">
        <v>493</v>
      </c>
      <c r="F544" s="27">
        <v>46026</v>
      </c>
      <c r="G544" s="224">
        <f t="shared" si="20"/>
        <v>13975624</v>
      </c>
    </row>
    <row r="545" spans="1:12" x14ac:dyDescent="0.3">
      <c r="A545" s="115">
        <v>44601</v>
      </c>
      <c r="B545" s="224">
        <v>423</v>
      </c>
      <c r="C545" s="224">
        <f t="shared" si="22"/>
        <v>65582</v>
      </c>
      <c r="D545" s="27">
        <v>2223</v>
      </c>
      <c r="E545" s="27">
        <v>440</v>
      </c>
      <c r="F545" s="27">
        <v>41100</v>
      </c>
      <c r="G545" s="224">
        <f t="shared" si="20"/>
        <v>14016724</v>
      </c>
      <c r="H545" s="27">
        <v>13975830</v>
      </c>
      <c r="I545" s="27">
        <v>69267</v>
      </c>
      <c r="J545" s="27">
        <v>64981</v>
      </c>
      <c r="K545" s="27">
        <v>2429</v>
      </c>
      <c r="L545" s="27">
        <v>240425</v>
      </c>
    </row>
    <row r="546" spans="1:12" x14ac:dyDescent="0.3">
      <c r="A546" s="115">
        <v>44602</v>
      </c>
      <c r="B546" s="27">
        <v>419</v>
      </c>
      <c r="C546" s="224">
        <f t="shared" si="22"/>
        <v>66001</v>
      </c>
      <c r="D546" s="27">
        <v>2004</v>
      </c>
      <c r="E546" s="27">
        <v>430</v>
      </c>
      <c r="F546" s="27">
        <v>45683</v>
      </c>
      <c r="G546" s="224">
        <f t="shared" si="20"/>
        <v>14062407</v>
      </c>
    </row>
    <row r="547" spans="1:12" x14ac:dyDescent="0.3">
      <c r="A547" s="115">
        <v>44603</v>
      </c>
      <c r="B547" s="27">
        <v>265</v>
      </c>
      <c r="C547" s="224">
        <f t="shared" si="22"/>
        <v>66266</v>
      </c>
      <c r="D547" s="27">
        <v>1566</v>
      </c>
      <c r="E547" s="27">
        <v>274</v>
      </c>
      <c r="F547" s="27">
        <v>31596</v>
      </c>
      <c r="G547" s="224">
        <f t="shared" si="20"/>
        <v>14094003</v>
      </c>
    </row>
    <row r="548" spans="1:12" x14ac:dyDescent="0.3">
      <c r="A548" s="115">
        <v>44604</v>
      </c>
      <c r="B548" s="27">
        <v>106</v>
      </c>
      <c r="C548" s="224">
        <f t="shared" si="22"/>
        <v>66372</v>
      </c>
      <c r="D548" s="27">
        <v>886</v>
      </c>
      <c r="E548" s="27">
        <v>118</v>
      </c>
      <c r="F548" s="27">
        <v>6862</v>
      </c>
      <c r="G548" s="224">
        <f t="shared" si="20"/>
        <v>14100865</v>
      </c>
    </row>
    <row r="549" spans="1:12" x14ac:dyDescent="0.3">
      <c r="A549" s="115">
        <v>44605</v>
      </c>
      <c r="B549" s="27">
        <v>104</v>
      </c>
      <c r="C549" s="224">
        <f t="shared" si="22"/>
        <v>66476</v>
      </c>
      <c r="D549" s="27">
        <v>796</v>
      </c>
      <c r="E549" s="27">
        <v>105</v>
      </c>
      <c r="F549" s="27">
        <v>8048</v>
      </c>
      <c r="G549" s="224">
        <f t="shared" si="20"/>
        <v>14108913</v>
      </c>
    </row>
    <row r="550" spans="1:12" x14ac:dyDescent="0.3">
      <c r="A550" s="115">
        <v>44606</v>
      </c>
      <c r="B550" s="27">
        <v>572</v>
      </c>
      <c r="C550" s="224">
        <f t="shared" si="22"/>
        <v>67048</v>
      </c>
      <c r="D550" s="27">
        <v>2036</v>
      </c>
      <c r="E550" s="27">
        <v>575</v>
      </c>
      <c r="F550" s="27">
        <v>52294</v>
      </c>
      <c r="G550" s="224">
        <f t="shared" si="20"/>
        <v>14161207</v>
      </c>
    </row>
    <row r="551" spans="1:12" x14ac:dyDescent="0.3">
      <c r="A551" s="115">
        <v>44607</v>
      </c>
      <c r="B551" s="27">
        <v>553</v>
      </c>
      <c r="C551" s="224">
        <f t="shared" si="22"/>
        <v>67601</v>
      </c>
      <c r="D551" s="27">
        <v>1846</v>
      </c>
      <c r="E551" s="27">
        <v>565</v>
      </c>
      <c r="F551" s="27">
        <v>48697</v>
      </c>
      <c r="G551" s="224">
        <f t="shared" si="20"/>
        <v>14209904</v>
      </c>
    </row>
    <row r="552" spans="1:12" x14ac:dyDescent="0.3">
      <c r="A552" s="115">
        <v>44608</v>
      </c>
      <c r="B552" s="27">
        <v>554</v>
      </c>
      <c r="C552" s="224">
        <f t="shared" si="22"/>
        <v>68155</v>
      </c>
      <c r="D552" s="27">
        <v>1761</v>
      </c>
      <c r="E552" s="27">
        <v>589</v>
      </c>
      <c r="F552" s="27">
        <v>39824</v>
      </c>
      <c r="G552" s="224">
        <f t="shared" si="20"/>
        <v>14249728</v>
      </c>
      <c r="H552" s="27">
        <v>14207196</v>
      </c>
      <c r="I552" s="27">
        <v>71839</v>
      </c>
      <c r="J552" s="27">
        <v>67483</v>
      </c>
      <c r="K552" s="27">
        <v>2502</v>
      </c>
      <c r="L552" s="27">
        <v>231366</v>
      </c>
    </row>
    <row r="553" spans="1:12" x14ac:dyDescent="0.3">
      <c r="A553" s="115">
        <v>44609</v>
      </c>
      <c r="B553" s="27">
        <v>464</v>
      </c>
      <c r="C553" s="224">
        <f t="shared" si="22"/>
        <v>68619</v>
      </c>
      <c r="D553" s="27">
        <v>1609</v>
      </c>
      <c r="E553" s="27">
        <v>492</v>
      </c>
      <c r="F553" s="27">
        <v>44356</v>
      </c>
      <c r="G553" s="224">
        <f t="shared" si="20"/>
        <v>14294084</v>
      </c>
    </row>
    <row r="554" spans="1:12" x14ac:dyDescent="0.3">
      <c r="A554" s="115">
        <v>44610</v>
      </c>
      <c r="B554" s="27">
        <v>277</v>
      </c>
      <c r="C554" s="224">
        <f t="shared" si="22"/>
        <v>68896</v>
      </c>
      <c r="D554" s="27">
        <v>1105</v>
      </c>
      <c r="E554" s="27">
        <v>287</v>
      </c>
      <c r="F554" s="27">
        <v>30190</v>
      </c>
      <c r="G554" s="224">
        <f t="shared" ref="G554:G566" si="23">(G553+F554)</f>
        <v>14324274</v>
      </c>
    </row>
    <row r="555" spans="1:12" x14ac:dyDescent="0.3">
      <c r="A555" s="115">
        <v>44611</v>
      </c>
      <c r="B555" s="27">
        <v>89</v>
      </c>
      <c r="C555" s="224">
        <f t="shared" si="22"/>
        <v>68985</v>
      </c>
      <c r="D555" s="27">
        <v>583</v>
      </c>
      <c r="E555" s="27">
        <v>107</v>
      </c>
      <c r="F555" s="27">
        <v>5785</v>
      </c>
      <c r="G555" s="224">
        <f t="shared" si="23"/>
        <v>14330059</v>
      </c>
    </row>
    <row r="556" spans="1:12" x14ac:dyDescent="0.3">
      <c r="A556" s="115">
        <v>44612</v>
      </c>
      <c r="B556" s="27">
        <v>118</v>
      </c>
      <c r="C556" s="224">
        <f t="shared" si="22"/>
        <v>69103</v>
      </c>
      <c r="D556" s="27">
        <v>574</v>
      </c>
      <c r="E556" s="27">
        <v>123</v>
      </c>
      <c r="F556" s="27">
        <v>7275</v>
      </c>
      <c r="G556" s="224">
        <f t="shared" si="23"/>
        <v>14337334</v>
      </c>
    </row>
    <row r="557" spans="1:12" x14ac:dyDescent="0.3">
      <c r="A557" s="115">
        <v>44613</v>
      </c>
      <c r="B557" s="27">
        <v>317</v>
      </c>
      <c r="C557" s="224">
        <f t="shared" si="22"/>
        <v>69420</v>
      </c>
      <c r="D557" s="27">
        <v>1034</v>
      </c>
      <c r="E557" s="27">
        <v>323</v>
      </c>
      <c r="F557" s="27">
        <v>23563</v>
      </c>
      <c r="G557" s="224">
        <f t="shared" si="23"/>
        <v>14360897</v>
      </c>
    </row>
    <row r="558" spans="1:12" x14ac:dyDescent="0.3">
      <c r="A558" s="115">
        <v>44614</v>
      </c>
      <c r="B558" s="27">
        <v>447</v>
      </c>
      <c r="C558" s="224">
        <f t="shared" si="22"/>
        <v>69867</v>
      </c>
      <c r="D558" s="27">
        <v>1324</v>
      </c>
      <c r="E558" s="27">
        <v>458</v>
      </c>
      <c r="F558" s="27">
        <v>48738</v>
      </c>
      <c r="G558" s="224">
        <f t="shared" si="23"/>
        <v>14409635</v>
      </c>
    </row>
    <row r="559" spans="1:12" x14ac:dyDescent="0.3">
      <c r="A559" s="115">
        <v>44615</v>
      </c>
      <c r="B559" s="27">
        <v>338</v>
      </c>
      <c r="C559" s="224">
        <f t="shared" si="22"/>
        <v>70205</v>
      </c>
      <c r="D559" s="27">
        <v>1079</v>
      </c>
      <c r="E559" s="27">
        <v>352</v>
      </c>
      <c r="F559" s="27">
        <v>37687</v>
      </c>
      <c r="G559" s="224">
        <f t="shared" si="23"/>
        <v>14447322</v>
      </c>
      <c r="H559" s="27">
        <v>14410688</v>
      </c>
      <c r="I559" s="27">
        <v>74238</v>
      </c>
      <c r="J559" s="27">
        <v>69761</v>
      </c>
      <c r="K559" s="27">
        <v>2278</v>
      </c>
      <c r="L559" s="27">
        <v>203492</v>
      </c>
    </row>
    <row r="560" spans="1:12" x14ac:dyDescent="0.3">
      <c r="A560" s="115">
        <v>44616</v>
      </c>
      <c r="B560" s="27">
        <v>292</v>
      </c>
      <c r="C560" s="224">
        <f t="shared" si="22"/>
        <v>70497</v>
      </c>
      <c r="D560" s="27">
        <v>991</v>
      </c>
      <c r="E560" s="27">
        <v>301</v>
      </c>
      <c r="F560" s="27">
        <v>36325</v>
      </c>
      <c r="G560" s="224">
        <f t="shared" si="23"/>
        <v>14483647</v>
      </c>
    </row>
    <row r="561" spans="1:12" x14ac:dyDescent="0.3">
      <c r="A561" s="115">
        <v>44617</v>
      </c>
      <c r="B561" s="27">
        <v>105</v>
      </c>
      <c r="C561" s="224">
        <f t="shared" si="22"/>
        <v>70602</v>
      </c>
      <c r="D561" s="27">
        <v>346</v>
      </c>
      <c r="E561" s="27">
        <v>111</v>
      </c>
      <c r="F561" s="27">
        <v>6330</v>
      </c>
      <c r="G561" s="224">
        <f t="shared" si="23"/>
        <v>14489977</v>
      </c>
    </row>
    <row r="562" spans="1:12" x14ac:dyDescent="0.3">
      <c r="A562" s="115">
        <v>44618</v>
      </c>
      <c r="B562" s="27">
        <v>102</v>
      </c>
      <c r="C562" s="224">
        <f t="shared" si="22"/>
        <v>70704</v>
      </c>
      <c r="D562" s="27">
        <v>590</v>
      </c>
      <c r="E562" s="27">
        <v>112</v>
      </c>
      <c r="F562" s="27">
        <v>7221</v>
      </c>
      <c r="G562" s="224">
        <f t="shared" si="23"/>
        <v>14497198</v>
      </c>
    </row>
    <row r="563" spans="1:12" x14ac:dyDescent="0.3">
      <c r="A563" s="115">
        <v>44619</v>
      </c>
      <c r="B563" s="27">
        <v>107</v>
      </c>
      <c r="C563" s="224">
        <f t="shared" si="22"/>
        <v>70811</v>
      </c>
      <c r="D563" s="27">
        <v>498</v>
      </c>
      <c r="E563" s="27">
        <v>110</v>
      </c>
      <c r="F563" s="27">
        <v>8203</v>
      </c>
      <c r="G563" s="224">
        <f t="shared" si="23"/>
        <v>14505401</v>
      </c>
    </row>
    <row r="564" spans="1:12" x14ac:dyDescent="0.3">
      <c r="A564" s="115">
        <v>44620</v>
      </c>
      <c r="B564" s="27">
        <v>348</v>
      </c>
      <c r="C564" s="224">
        <f t="shared" si="22"/>
        <v>71159</v>
      </c>
      <c r="D564" s="27">
        <v>1097</v>
      </c>
      <c r="E564" s="27">
        <v>363</v>
      </c>
      <c r="F564" s="27">
        <v>43885</v>
      </c>
      <c r="G564" s="224">
        <f t="shared" si="23"/>
        <v>14549286</v>
      </c>
    </row>
    <row r="565" spans="1:12" x14ac:dyDescent="0.3">
      <c r="A565" s="115">
        <v>44621</v>
      </c>
      <c r="B565" s="27">
        <v>283</v>
      </c>
      <c r="C565" s="224">
        <f t="shared" si="22"/>
        <v>71442</v>
      </c>
      <c r="D565" s="27">
        <v>722</v>
      </c>
      <c r="E565" s="27">
        <v>289</v>
      </c>
      <c r="F565" s="27">
        <v>33429</v>
      </c>
      <c r="G565" s="224">
        <f t="shared" si="23"/>
        <v>14582715</v>
      </c>
    </row>
    <row r="566" spans="1:12" x14ac:dyDescent="0.3">
      <c r="A566" s="115">
        <v>44622</v>
      </c>
      <c r="B566" s="27">
        <v>97</v>
      </c>
      <c r="C566" s="224">
        <f t="shared" si="22"/>
        <v>71539</v>
      </c>
      <c r="D566" s="27">
        <v>189</v>
      </c>
      <c r="E566" s="27">
        <v>102</v>
      </c>
      <c r="F566" s="27">
        <v>9803</v>
      </c>
      <c r="G566" s="224">
        <f t="shared" si="23"/>
        <v>14592518</v>
      </c>
      <c r="H566" s="27">
        <v>14592518</v>
      </c>
      <c r="I566" s="27">
        <v>76094</v>
      </c>
      <c r="J566" s="27">
        <v>71539</v>
      </c>
      <c r="K566" s="27">
        <v>1778</v>
      </c>
      <c r="L566" s="27">
        <v>181830</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4"/>
  </sheetPr>
  <dimension ref="A1:G69"/>
  <sheetViews>
    <sheetView zoomScale="80" zoomScaleNormal="80" workbookViewId="0">
      <pane ySplit="1" topLeftCell="A2" activePane="bottomLeft" state="frozen"/>
      <selection activeCell="F21" sqref="F21:G34"/>
      <selection pane="bottomLeft" activeCell="A2" sqref="A2"/>
    </sheetView>
  </sheetViews>
  <sheetFormatPr defaultColWidth="9.44140625" defaultRowHeight="14.4" x14ac:dyDescent="0.3"/>
  <cols>
    <col min="1" max="1" width="11.5546875" style="27" bestFit="1" customWidth="1"/>
    <col min="2" max="2" width="39.44140625" style="27" bestFit="1" customWidth="1"/>
    <col min="3" max="3" width="15.44140625" style="27" bestFit="1" customWidth="1"/>
    <col min="4" max="4" width="51" style="27" bestFit="1" customWidth="1"/>
    <col min="5" max="5" width="32.44140625" style="27" bestFit="1" customWidth="1"/>
    <col min="6" max="6" width="69.44140625" style="27" bestFit="1" customWidth="1"/>
    <col min="7" max="7" width="25" style="27" bestFit="1" customWidth="1"/>
    <col min="8" max="16384" width="9.44140625" style="27"/>
  </cols>
  <sheetData>
    <row r="1" spans="1:7" s="29" customFormat="1" x14ac:dyDescent="0.3">
      <c r="A1" s="29" t="s">
        <v>38</v>
      </c>
      <c r="B1" s="29" t="s">
        <v>277</v>
      </c>
      <c r="C1" s="29" t="s">
        <v>275</v>
      </c>
      <c r="D1" s="29" t="s">
        <v>273</v>
      </c>
      <c r="E1" s="29" t="s">
        <v>271</v>
      </c>
      <c r="F1" s="27" t="s">
        <v>540</v>
      </c>
      <c r="G1" s="27" t="s">
        <v>539</v>
      </c>
    </row>
    <row r="2" spans="1:7" s="224" customFormat="1" ht="15.75" customHeight="1" x14ac:dyDescent="0.3">
      <c r="A2" s="174">
        <v>44623</v>
      </c>
      <c r="B2" s="84" t="s">
        <v>1034</v>
      </c>
      <c r="C2" s="175" t="s">
        <v>458</v>
      </c>
      <c r="D2" s="175">
        <v>0</v>
      </c>
      <c r="E2" s="175">
        <v>0</v>
      </c>
    </row>
    <row r="3" spans="1:7" s="224" customFormat="1" ht="15.75" customHeight="1" x14ac:dyDescent="0.3">
      <c r="A3" s="174">
        <v>44623</v>
      </c>
      <c r="B3" s="84" t="s">
        <v>1035</v>
      </c>
      <c r="C3" s="175" t="s">
        <v>458</v>
      </c>
      <c r="D3" s="175">
        <v>1</v>
      </c>
      <c r="E3" s="175">
        <v>0</v>
      </c>
    </row>
    <row r="4" spans="1:7" s="224" customFormat="1" ht="15.75" customHeight="1" x14ac:dyDescent="0.3">
      <c r="A4" s="174">
        <v>44623</v>
      </c>
      <c r="B4" s="84" t="s">
        <v>1036</v>
      </c>
      <c r="C4" s="175" t="s">
        <v>449</v>
      </c>
      <c r="D4" s="175">
        <v>1</v>
      </c>
      <c r="E4" s="175">
        <v>0</v>
      </c>
    </row>
    <row r="5" spans="1:7" s="224" customFormat="1" ht="15.75" customHeight="1" x14ac:dyDescent="0.3">
      <c r="A5" s="174">
        <v>44623</v>
      </c>
      <c r="B5" s="84" t="s">
        <v>538</v>
      </c>
      <c r="C5" s="175" t="s">
        <v>457</v>
      </c>
      <c r="D5" s="175">
        <v>1</v>
      </c>
      <c r="E5" s="175">
        <v>0</v>
      </c>
    </row>
    <row r="6" spans="1:7" s="224" customFormat="1" ht="15.75" customHeight="1" x14ac:dyDescent="0.3">
      <c r="A6" s="174">
        <v>44623</v>
      </c>
      <c r="B6" s="84" t="s">
        <v>537</v>
      </c>
      <c r="C6" s="175" t="s">
        <v>456</v>
      </c>
      <c r="D6" s="175">
        <v>45</v>
      </c>
      <c r="E6" s="175">
        <v>4</v>
      </c>
    </row>
    <row r="7" spans="1:7" s="224" customFormat="1" ht="15.75" customHeight="1" x14ac:dyDescent="0.3">
      <c r="A7" s="174">
        <v>44623</v>
      </c>
      <c r="B7" s="84" t="s">
        <v>536</v>
      </c>
      <c r="C7" s="175" t="s">
        <v>456</v>
      </c>
      <c r="D7" s="175">
        <v>1</v>
      </c>
      <c r="E7" s="175">
        <v>0</v>
      </c>
    </row>
    <row r="8" spans="1:7" s="224" customFormat="1" ht="15.75" customHeight="1" x14ac:dyDescent="0.3">
      <c r="A8" s="174">
        <v>44623</v>
      </c>
      <c r="B8" s="84" t="s">
        <v>535</v>
      </c>
      <c r="C8" s="175" t="s">
        <v>461</v>
      </c>
      <c r="D8" s="175">
        <v>5</v>
      </c>
      <c r="E8" s="175">
        <v>0</v>
      </c>
    </row>
    <row r="9" spans="1:7" s="224" customFormat="1" ht="15.75" customHeight="1" x14ac:dyDescent="0.3">
      <c r="A9" s="174">
        <v>44623</v>
      </c>
      <c r="B9" s="84" t="s">
        <v>534</v>
      </c>
      <c r="C9" s="175" t="s">
        <v>452</v>
      </c>
      <c r="D9" s="175">
        <v>3</v>
      </c>
      <c r="E9" s="175">
        <v>1</v>
      </c>
    </row>
    <row r="10" spans="1:7" s="224" customFormat="1" ht="15.75" customHeight="1" x14ac:dyDescent="0.3">
      <c r="A10" s="174">
        <v>44623</v>
      </c>
      <c r="B10" s="84" t="s">
        <v>533</v>
      </c>
      <c r="C10" s="175" t="s">
        <v>452</v>
      </c>
      <c r="D10" s="175">
        <v>3</v>
      </c>
      <c r="E10" s="175">
        <v>0</v>
      </c>
    </row>
    <row r="11" spans="1:7" s="224" customFormat="1" ht="15.75" customHeight="1" x14ac:dyDescent="0.3">
      <c r="A11" s="174">
        <v>44623</v>
      </c>
      <c r="B11" s="84" t="s">
        <v>532</v>
      </c>
      <c r="C11" s="175" t="s">
        <v>451</v>
      </c>
      <c r="D11" s="175">
        <v>4</v>
      </c>
      <c r="E11" s="175">
        <v>1</v>
      </c>
    </row>
    <row r="12" spans="1:7" s="224" customFormat="1" ht="15.75" customHeight="1" x14ac:dyDescent="0.3">
      <c r="A12" s="174">
        <v>44623</v>
      </c>
      <c r="B12" s="84" t="s">
        <v>531</v>
      </c>
      <c r="C12" s="175" t="s">
        <v>450</v>
      </c>
      <c r="D12" s="175">
        <v>14</v>
      </c>
      <c r="E12" s="175">
        <v>3</v>
      </c>
    </row>
    <row r="13" spans="1:7" s="224" customFormat="1" ht="15.75" customHeight="1" x14ac:dyDescent="0.3">
      <c r="A13" s="174">
        <v>44623</v>
      </c>
      <c r="B13" s="84" t="s">
        <v>530</v>
      </c>
      <c r="C13" s="175" t="s">
        <v>458</v>
      </c>
      <c r="D13" s="175">
        <v>5</v>
      </c>
      <c r="E13" s="175">
        <v>0</v>
      </c>
    </row>
    <row r="14" spans="1:7" s="224" customFormat="1" ht="15.75" customHeight="1" x14ac:dyDescent="0.3">
      <c r="A14" s="174">
        <v>44623</v>
      </c>
      <c r="B14" s="84" t="s">
        <v>1089</v>
      </c>
      <c r="C14" s="175" t="s">
        <v>450</v>
      </c>
      <c r="D14" s="175">
        <v>5</v>
      </c>
      <c r="E14" s="175">
        <v>2</v>
      </c>
    </row>
    <row r="15" spans="1:7" s="224" customFormat="1" ht="15.75" customHeight="1" x14ac:dyDescent="0.3">
      <c r="A15" s="174">
        <v>44623</v>
      </c>
      <c r="B15" s="84" t="s">
        <v>529</v>
      </c>
      <c r="C15" s="175" t="s">
        <v>450</v>
      </c>
      <c r="D15" s="175">
        <v>6</v>
      </c>
      <c r="E15" s="175">
        <v>3</v>
      </c>
    </row>
    <row r="16" spans="1:7" s="224" customFormat="1" ht="15.75" customHeight="1" x14ac:dyDescent="0.3">
      <c r="A16" s="174">
        <v>44623</v>
      </c>
      <c r="B16" s="84" t="s">
        <v>1090</v>
      </c>
      <c r="C16" s="175" t="s">
        <v>450</v>
      </c>
      <c r="D16" s="175">
        <v>6</v>
      </c>
      <c r="E16" s="175">
        <v>0</v>
      </c>
    </row>
    <row r="17" spans="1:5" s="224" customFormat="1" ht="15.75" customHeight="1" x14ac:dyDescent="0.3">
      <c r="A17" s="174">
        <v>44623</v>
      </c>
      <c r="B17" s="84" t="s">
        <v>1091</v>
      </c>
      <c r="C17" s="175" t="s">
        <v>450</v>
      </c>
      <c r="D17" s="175">
        <v>15</v>
      </c>
      <c r="E17" s="175">
        <v>2</v>
      </c>
    </row>
    <row r="18" spans="1:5" s="224" customFormat="1" ht="15.75" customHeight="1" x14ac:dyDescent="0.3">
      <c r="A18" s="174">
        <v>44623</v>
      </c>
      <c r="B18" s="84" t="s">
        <v>1092</v>
      </c>
      <c r="C18" s="175" t="s">
        <v>451</v>
      </c>
      <c r="D18" s="175">
        <v>2</v>
      </c>
      <c r="E18" s="175">
        <v>0</v>
      </c>
    </row>
    <row r="19" spans="1:5" s="224" customFormat="1" ht="15.75" customHeight="1" x14ac:dyDescent="0.3">
      <c r="A19" s="174">
        <v>44623</v>
      </c>
      <c r="B19" s="84" t="s">
        <v>1093</v>
      </c>
      <c r="C19" s="175" t="s">
        <v>454</v>
      </c>
      <c r="D19" s="175">
        <v>0</v>
      </c>
      <c r="E19" s="175">
        <v>0</v>
      </c>
    </row>
    <row r="20" spans="1:5" s="224" customFormat="1" ht="15.75" customHeight="1" x14ac:dyDescent="0.3">
      <c r="A20" s="174">
        <v>44623</v>
      </c>
      <c r="B20" s="84" t="s">
        <v>528</v>
      </c>
      <c r="C20" s="175" t="s">
        <v>462</v>
      </c>
      <c r="D20" s="175">
        <v>0</v>
      </c>
      <c r="E20" s="175">
        <v>0</v>
      </c>
    </row>
    <row r="21" spans="1:5" s="224" customFormat="1" ht="15.75" customHeight="1" x14ac:dyDescent="0.3">
      <c r="A21" s="174">
        <v>44623</v>
      </c>
      <c r="B21" s="84" t="s">
        <v>527</v>
      </c>
      <c r="C21" s="175" t="s">
        <v>450</v>
      </c>
      <c r="D21" s="175">
        <v>3</v>
      </c>
      <c r="E21" s="175">
        <v>0</v>
      </c>
    </row>
    <row r="22" spans="1:5" s="224" customFormat="1" ht="15.75" customHeight="1" x14ac:dyDescent="0.3">
      <c r="A22" s="174">
        <v>44623</v>
      </c>
      <c r="B22" s="84" t="s">
        <v>1094</v>
      </c>
      <c r="C22" s="175" t="s">
        <v>449</v>
      </c>
      <c r="D22" s="175">
        <v>0</v>
      </c>
      <c r="E22" s="175">
        <v>0</v>
      </c>
    </row>
    <row r="23" spans="1:5" s="224" customFormat="1" ht="15.75" customHeight="1" x14ac:dyDescent="0.3">
      <c r="A23" s="174">
        <v>44623</v>
      </c>
      <c r="B23" s="84" t="s">
        <v>526</v>
      </c>
      <c r="C23" s="175" t="s">
        <v>455</v>
      </c>
      <c r="D23" s="175">
        <v>4</v>
      </c>
      <c r="E23" s="175">
        <v>2</v>
      </c>
    </row>
    <row r="24" spans="1:5" s="224" customFormat="1" ht="15.75" customHeight="1" x14ac:dyDescent="0.3">
      <c r="A24" s="174">
        <v>44623</v>
      </c>
      <c r="B24" s="84" t="s">
        <v>1095</v>
      </c>
      <c r="C24" s="175" t="s">
        <v>450</v>
      </c>
      <c r="D24" s="175">
        <v>1</v>
      </c>
      <c r="E24" s="175">
        <v>0</v>
      </c>
    </row>
    <row r="25" spans="1:5" s="224" customFormat="1" ht="15.75" customHeight="1" x14ac:dyDescent="0.3">
      <c r="A25" s="174">
        <v>44623</v>
      </c>
      <c r="B25" s="84" t="s">
        <v>525</v>
      </c>
      <c r="C25" s="175" t="s">
        <v>454</v>
      </c>
      <c r="D25" s="175">
        <v>5</v>
      </c>
      <c r="E25" s="175">
        <v>0</v>
      </c>
    </row>
    <row r="26" spans="1:5" s="224" customFormat="1" ht="15.75" customHeight="1" x14ac:dyDescent="0.3">
      <c r="A26" s="174">
        <v>44623</v>
      </c>
      <c r="B26" s="84" t="s">
        <v>524</v>
      </c>
      <c r="C26" s="175" t="s">
        <v>461</v>
      </c>
      <c r="D26" s="175">
        <v>1</v>
      </c>
      <c r="E26" s="175">
        <v>1</v>
      </c>
    </row>
    <row r="27" spans="1:5" s="224" customFormat="1" ht="15.75" customHeight="1" x14ac:dyDescent="0.3">
      <c r="A27" s="174">
        <v>44623</v>
      </c>
      <c r="B27" s="84" t="s">
        <v>523</v>
      </c>
      <c r="C27" s="175" t="s">
        <v>462</v>
      </c>
      <c r="D27" s="175">
        <v>5</v>
      </c>
      <c r="E27" s="175">
        <v>0</v>
      </c>
    </row>
    <row r="28" spans="1:5" s="224" customFormat="1" ht="15.75" customHeight="1" x14ac:dyDescent="0.3">
      <c r="A28" s="174">
        <v>44623</v>
      </c>
      <c r="B28" s="84" t="s">
        <v>522</v>
      </c>
      <c r="C28" s="175" t="s">
        <v>451</v>
      </c>
      <c r="D28" s="175">
        <v>9</v>
      </c>
      <c r="E28" s="175">
        <v>4</v>
      </c>
    </row>
    <row r="29" spans="1:5" s="224" customFormat="1" ht="15.75" customHeight="1" x14ac:dyDescent="0.3">
      <c r="A29" s="174">
        <v>44623</v>
      </c>
      <c r="B29" s="84" t="s">
        <v>521</v>
      </c>
      <c r="C29" s="175" t="s">
        <v>449</v>
      </c>
      <c r="D29" s="175">
        <v>1</v>
      </c>
      <c r="E29" s="175">
        <v>0</v>
      </c>
    </row>
    <row r="30" spans="1:5" s="224" customFormat="1" ht="15.75" customHeight="1" x14ac:dyDescent="0.3">
      <c r="A30" s="174">
        <v>44623</v>
      </c>
      <c r="B30" s="84" t="s">
        <v>1096</v>
      </c>
      <c r="C30" s="175" t="s">
        <v>449</v>
      </c>
      <c r="D30" s="175">
        <v>5</v>
      </c>
      <c r="E30" s="175">
        <v>1</v>
      </c>
    </row>
    <row r="31" spans="1:5" s="224" customFormat="1" ht="15.75" customHeight="1" x14ac:dyDescent="0.3">
      <c r="A31" s="174">
        <v>44623</v>
      </c>
      <c r="B31" s="84" t="s">
        <v>520</v>
      </c>
      <c r="C31" s="175" t="s">
        <v>449</v>
      </c>
      <c r="D31" s="175">
        <v>9</v>
      </c>
      <c r="E31" s="175">
        <v>1</v>
      </c>
    </row>
    <row r="32" spans="1:5" s="224" customFormat="1" ht="15.75" customHeight="1" x14ac:dyDescent="0.3">
      <c r="A32" s="174">
        <v>44623</v>
      </c>
      <c r="B32" s="84" t="s">
        <v>519</v>
      </c>
      <c r="C32" s="175" t="s">
        <v>458</v>
      </c>
      <c r="D32" s="175">
        <v>1</v>
      </c>
      <c r="E32" s="175">
        <v>1</v>
      </c>
    </row>
    <row r="33" spans="1:5" s="224" customFormat="1" ht="15.75" customHeight="1" x14ac:dyDescent="0.3">
      <c r="A33" s="174">
        <v>44623</v>
      </c>
      <c r="B33" s="84" t="s">
        <v>518</v>
      </c>
      <c r="C33" s="175" t="s">
        <v>456</v>
      </c>
      <c r="D33" s="175">
        <v>1</v>
      </c>
      <c r="E33" s="175">
        <v>0</v>
      </c>
    </row>
    <row r="34" spans="1:5" s="224" customFormat="1" ht="15.75" customHeight="1" x14ac:dyDescent="0.3">
      <c r="A34" s="174">
        <v>44623</v>
      </c>
      <c r="B34" s="84" t="s">
        <v>1097</v>
      </c>
      <c r="C34" s="175" t="s">
        <v>454</v>
      </c>
      <c r="D34" s="175">
        <v>15</v>
      </c>
      <c r="E34" s="175">
        <v>3</v>
      </c>
    </row>
    <row r="35" spans="1:5" s="224" customFormat="1" ht="15.75" customHeight="1" x14ac:dyDescent="0.3">
      <c r="A35" s="174">
        <v>44623</v>
      </c>
      <c r="B35" s="84" t="s">
        <v>1098</v>
      </c>
      <c r="C35" s="175" t="s">
        <v>458</v>
      </c>
      <c r="D35" s="175">
        <v>0</v>
      </c>
      <c r="E35" s="175">
        <v>0</v>
      </c>
    </row>
    <row r="36" spans="1:5" s="224" customFormat="1" ht="15.75" customHeight="1" x14ac:dyDescent="0.3">
      <c r="A36" s="174">
        <v>44623</v>
      </c>
      <c r="B36" s="84" t="s">
        <v>517</v>
      </c>
      <c r="C36" s="175" t="s">
        <v>458</v>
      </c>
      <c r="D36" s="175">
        <v>6</v>
      </c>
      <c r="E36" s="175">
        <v>0</v>
      </c>
    </row>
    <row r="37" spans="1:5" s="224" customFormat="1" ht="15.75" customHeight="1" x14ac:dyDescent="0.3">
      <c r="A37" s="174">
        <v>44623</v>
      </c>
      <c r="B37" s="84" t="s">
        <v>1099</v>
      </c>
      <c r="C37" s="175" t="s">
        <v>454</v>
      </c>
      <c r="D37" s="175">
        <v>11</v>
      </c>
      <c r="E37" s="175">
        <v>1</v>
      </c>
    </row>
    <row r="38" spans="1:5" s="224" customFormat="1" ht="15.75" customHeight="1" x14ac:dyDescent="0.3">
      <c r="A38" s="174">
        <v>44623</v>
      </c>
      <c r="B38" s="84" t="s">
        <v>1100</v>
      </c>
      <c r="C38" s="175" t="s">
        <v>454</v>
      </c>
      <c r="D38" s="175">
        <v>4</v>
      </c>
      <c r="E38" s="175">
        <v>2</v>
      </c>
    </row>
    <row r="39" spans="1:5" s="224" customFormat="1" ht="15.75" customHeight="1" x14ac:dyDescent="0.3">
      <c r="A39" s="174">
        <v>44623</v>
      </c>
      <c r="B39" s="84" t="s">
        <v>1101</v>
      </c>
      <c r="C39" s="175" t="s">
        <v>459</v>
      </c>
      <c r="D39" s="175">
        <v>0</v>
      </c>
      <c r="E39" s="175">
        <v>0</v>
      </c>
    </row>
    <row r="40" spans="1:5" s="224" customFormat="1" ht="15.75" customHeight="1" x14ac:dyDescent="0.3">
      <c r="A40" s="174">
        <v>44623</v>
      </c>
      <c r="B40" s="84" t="s">
        <v>516</v>
      </c>
      <c r="C40" s="175" t="s">
        <v>450</v>
      </c>
      <c r="D40" s="175">
        <v>1</v>
      </c>
      <c r="E40" s="175">
        <v>0</v>
      </c>
    </row>
    <row r="41" spans="1:5" s="224" customFormat="1" ht="15.75" customHeight="1" x14ac:dyDescent="0.3">
      <c r="A41" s="174">
        <v>44623</v>
      </c>
      <c r="B41" s="84" t="s">
        <v>515</v>
      </c>
      <c r="C41" s="175" t="s">
        <v>450</v>
      </c>
      <c r="D41" s="175">
        <v>17</v>
      </c>
      <c r="E41" s="175">
        <v>8</v>
      </c>
    </row>
    <row r="42" spans="1:5" s="224" customFormat="1" ht="15.75" customHeight="1" x14ac:dyDescent="0.3">
      <c r="A42" s="174">
        <v>44623</v>
      </c>
      <c r="B42" s="84" t="s">
        <v>1102</v>
      </c>
      <c r="C42" s="175" t="s">
        <v>454</v>
      </c>
      <c r="D42" s="175">
        <v>4</v>
      </c>
      <c r="E42" s="175">
        <v>1</v>
      </c>
    </row>
    <row r="43" spans="1:5" s="224" customFormat="1" ht="15.75" customHeight="1" x14ac:dyDescent="0.3">
      <c r="A43" s="174">
        <v>44623</v>
      </c>
      <c r="B43" s="84" t="s">
        <v>514</v>
      </c>
      <c r="C43" s="175" t="s">
        <v>456</v>
      </c>
      <c r="D43" s="175">
        <v>1</v>
      </c>
      <c r="E43" s="175">
        <v>0</v>
      </c>
    </row>
    <row r="44" spans="1:5" s="224" customFormat="1" ht="15.75" customHeight="1" x14ac:dyDescent="0.3">
      <c r="A44" s="174">
        <v>44623</v>
      </c>
      <c r="B44" s="84" t="s">
        <v>1103</v>
      </c>
      <c r="C44" s="175" t="s">
        <v>458</v>
      </c>
      <c r="D44" s="175">
        <v>0</v>
      </c>
      <c r="E44" s="175">
        <v>0</v>
      </c>
    </row>
    <row r="45" spans="1:5" s="224" customFormat="1" ht="15.75" customHeight="1" x14ac:dyDescent="0.3">
      <c r="A45" s="174">
        <v>44623</v>
      </c>
      <c r="B45" s="84" t="s">
        <v>1104</v>
      </c>
      <c r="C45" s="175" t="s">
        <v>454</v>
      </c>
      <c r="D45" s="175">
        <v>4</v>
      </c>
      <c r="E45" s="175">
        <v>0</v>
      </c>
    </row>
    <row r="46" spans="1:5" s="224" customFormat="1" ht="15.75" customHeight="1" x14ac:dyDescent="0.3">
      <c r="A46" s="174">
        <v>44623</v>
      </c>
      <c r="B46" s="84" t="s">
        <v>1105</v>
      </c>
      <c r="C46" s="175" t="s">
        <v>454</v>
      </c>
      <c r="D46" s="175">
        <v>0</v>
      </c>
      <c r="E46" s="175">
        <v>0</v>
      </c>
    </row>
    <row r="47" spans="1:5" s="224" customFormat="1" ht="15.75" customHeight="1" x14ac:dyDescent="0.3">
      <c r="A47" s="174">
        <v>44623</v>
      </c>
      <c r="B47" s="84" t="s">
        <v>513</v>
      </c>
      <c r="C47" s="175" t="s">
        <v>449</v>
      </c>
      <c r="D47" s="175">
        <v>3</v>
      </c>
      <c r="E47" s="175">
        <v>2</v>
      </c>
    </row>
    <row r="48" spans="1:5" s="224" customFormat="1" ht="15.75" customHeight="1" x14ac:dyDescent="0.3">
      <c r="A48" s="174">
        <v>44623</v>
      </c>
      <c r="B48" s="84" t="s">
        <v>512</v>
      </c>
      <c r="C48" s="175" t="s">
        <v>460</v>
      </c>
      <c r="D48" s="175">
        <v>13</v>
      </c>
      <c r="E48" s="175">
        <v>1</v>
      </c>
    </row>
    <row r="49" spans="1:5" s="224" customFormat="1" ht="15.75" customHeight="1" x14ac:dyDescent="0.3">
      <c r="A49" s="174">
        <v>44623</v>
      </c>
      <c r="B49" s="84" t="s">
        <v>511</v>
      </c>
      <c r="C49" s="175" t="s">
        <v>454</v>
      </c>
      <c r="D49" s="175">
        <v>0</v>
      </c>
      <c r="E49" s="175">
        <v>0</v>
      </c>
    </row>
    <row r="50" spans="1:5" s="224" customFormat="1" ht="15.75" customHeight="1" x14ac:dyDescent="0.3">
      <c r="A50" s="174">
        <v>44623</v>
      </c>
      <c r="B50" s="84" t="s">
        <v>510</v>
      </c>
      <c r="C50" s="175" t="s">
        <v>453</v>
      </c>
      <c r="D50" s="175">
        <v>1</v>
      </c>
      <c r="E50" s="175">
        <v>0</v>
      </c>
    </row>
    <row r="51" spans="1:5" s="224" customFormat="1" ht="15.75" customHeight="1" x14ac:dyDescent="0.3">
      <c r="A51" s="174">
        <v>44623</v>
      </c>
      <c r="B51" s="84" t="s">
        <v>509</v>
      </c>
      <c r="C51" s="175" t="s">
        <v>454</v>
      </c>
      <c r="D51" s="175">
        <v>5</v>
      </c>
      <c r="E51" s="175">
        <v>0</v>
      </c>
    </row>
    <row r="52" spans="1:5" s="224" customFormat="1" ht="15.75" customHeight="1" x14ac:dyDescent="0.3">
      <c r="A52" s="174">
        <v>44623</v>
      </c>
      <c r="B52" s="84" t="s">
        <v>508</v>
      </c>
      <c r="C52" s="175" t="s">
        <v>450</v>
      </c>
      <c r="D52" s="175">
        <v>0</v>
      </c>
      <c r="E52" s="175">
        <v>0</v>
      </c>
    </row>
    <row r="53" spans="1:5" s="224" customFormat="1" ht="15.75" customHeight="1" x14ac:dyDescent="0.3">
      <c r="A53" s="174">
        <v>44623</v>
      </c>
      <c r="B53" s="84" t="s">
        <v>507</v>
      </c>
      <c r="C53" s="175" t="s">
        <v>454</v>
      </c>
      <c r="D53" s="175">
        <v>1</v>
      </c>
      <c r="E53" s="175">
        <v>0</v>
      </c>
    </row>
    <row r="54" spans="1:5" s="224" customFormat="1" ht="15.75" customHeight="1" x14ac:dyDescent="0.3">
      <c r="A54" s="174">
        <v>44623</v>
      </c>
      <c r="B54" s="84" t="s">
        <v>1106</v>
      </c>
      <c r="C54" s="175" t="s">
        <v>458</v>
      </c>
      <c r="D54" s="175">
        <v>10</v>
      </c>
      <c r="E54" s="175">
        <v>2</v>
      </c>
    </row>
    <row r="55" spans="1:5" s="224" customFormat="1" ht="15.75" customHeight="1" x14ac:dyDescent="0.3">
      <c r="A55" s="174">
        <v>44623</v>
      </c>
      <c r="B55" s="84" t="s">
        <v>506</v>
      </c>
      <c r="C55" s="175" t="s">
        <v>452</v>
      </c>
      <c r="D55" s="175">
        <v>0</v>
      </c>
      <c r="E55" s="175">
        <v>0</v>
      </c>
    </row>
    <row r="56" spans="1:5" s="224" customFormat="1" ht="15.75" customHeight="1" x14ac:dyDescent="0.3">
      <c r="A56" s="174">
        <v>44623</v>
      </c>
      <c r="B56" s="84" t="s">
        <v>1107</v>
      </c>
      <c r="C56" s="175" t="s">
        <v>449</v>
      </c>
      <c r="D56" s="175">
        <v>3</v>
      </c>
      <c r="E56" s="175">
        <v>1</v>
      </c>
    </row>
    <row r="57" spans="1:5" s="224" customFormat="1" ht="15.75" customHeight="1" x14ac:dyDescent="0.3">
      <c r="A57" s="174">
        <v>44623</v>
      </c>
      <c r="B57" s="84" t="s">
        <v>1108</v>
      </c>
      <c r="C57" s="175" t="s">
        <v>454</v>
      </c>
      <c r="D57" s="175">
        <v>1</v>
      </c>
      <c r="E57" s="175">
        <v>0</v>
      </c>
    </row>
    <row r="58" spans="1:5" s="224" customFormat="1" ht="15.75" customHeight="1" x14ac:dyDescent="0.3">
      <c r="A58" s="174">
        <v>44623</v>
      </c>
      <c r="B58" s="84" t="s">
        <v>505</v>
      </c>
      <c r="C58" s="175" t="s">
        <v>452</v>
      </c>
      <c r="D58" s="175">
        <v>11</v>
      </c>
      <c r="E58" s="175">
        <v>0</v>
      </c>
    </row>
    <row r="59" spans="1:5" s="224" customFormat="1" ht="15.75" customHeight="1" x14ac:dyDescent="0.3">
      <c r="A59" s="174">
        <v>44623</v>
      </c>
      <c r="B59" s="84" t="s">
        <v>1109</v>
      </c>
      <c r="C59" s="175" t="s">
        <v>460</v>
      </c>
      <c r="D59" s="175">
        <v>4</v>
      </c>
      <c r="E59" s="175">
        <v>0</v>
      </c>
    </row>
    <row r="60" spans="1:5" s="224" customFormat="1" ht="15.75" customHeight="1" x14ac:dyDescent="0.3">
      <c r="A60" s="174">
        <v>44623</v>
      </c>
      <c r="B60" s="84" t="s">
        <v>1110</v>
      </c>
      <c r="C60" s="175" t="s">
        <v>460</v>
      </c>
      <c r="D60" s="175">
        <v>3</v>
      </c>
      <c r="E60" s="175">
        <v>1</v>
      </c>
    </row>
    <row r="61" spans="1:5" s="224" customFormat="1" ht="15.75" customHeight="1" x14ac:dyDescent="0.3">
      <c r="A61" s="174">
        <v>44623</v>
      </c>
      <c r="B61" s="84" t="s">
        <v>1111</v>
      </c>
      <c r="C61" s="175" t="s">
        <v>450</v>
      </c>
      <c r="D61" s="175">
        <v>14</v>
      </c>
      <c r="E61" s="175">
        <v>2</v>
      </c>
    </row>
    <row r="62" spans="1:5" s="224" customFormat="1" ht="15.75" customHeight="1" x14ac:dyDescent="0.3">
      <c r="A62" s="174">
        <v>44623</v>
      </c>
      <c r="B62" s="84" t="s">
        <v>1112</v>
      </c>
      <c r="C62" s="175" t="s">
        <v>460</v>
      </c>
      <c r="D62" s="175">
        <v>8</v>
      </c>
      <c r="E62" s="175">
        <v>1</v>
      </c>
    </row>
    <row r="63" spans="1:5" s="224" customFormat="1" ht="15.75" customHeight="1" x14ac:dyDescent="0.3">
      <c r="A63" s="174">
        <v>44623</v>
      </c>
      <c r="B63" s="84" t="s">
        <v>504</v>
      </c>
      <c r="C63" s="175" t="s">
        <v>460</v>
      </c>
      <c r="D63" s="175">
        <v>4</v>
      </c>
      <c r="E63" s="175">
        <v>1</v>
      </c>
    </row>
    <row r="64" spans="1:5" s="224" customFormat="1" ht="15.75" customHeight="1" x14ac:dyDescent="0.3">
      <c r="A64" s="174">
        <v>44623</v>
      </c>
      <c r="B64" s="84" t="s">
        <v>1113</v>
      </c>
      <c r="C64" s="175" t="s">
        <v>451</v>
      </c>
      <c r="D64" s="175">
        <v>2</v>
      </c>
      <c r="E64" s="175">
        <v>1</v>
      </c>
    </row>
    <row r="65" spans="1:5" s="224" customFormat="1" ht="15.75" customHeight="1" x14ac:dyDescent="0.3">
      <c r="A65" s="174">
        <v>44623</v>
      </c>
      <c r="B65" s="84" t="s">
        <v>503</v>
      </c>
      <c r="C65" s="175" t="s">
        <v>450</v>
      </c>
      <c r="D65" s="175">
        <v>17</v>
      </c>
      <c r="E65" s="175">
        <v>5</v>
      </c>
    </row>
    <row r="66" spans="1:5" s="224" customFormat="1" ht="15.75" customHeight="1" x14ac:dyDescent="0.3">
      <c r="A66" s="174">
        <v>44623</v>
      </c>
      <c r="B66" s="84" t="s">
        <v>1114</v>
      </c>
      <c r="C66" s="175" t="s">
        <v>449</v>
      </c>
      <c r="D66" s="175">
        <v>7</v>
      </c>
      <c r="E66" s="175">
        <v>1</v>
      </c>
    </row>
    <row r="67" spans="1:5" s="224" customFormat="1" ht="15.75" customHeight="1" x14ac:dyDescent="0.3">
      <c r="A67" s="174">
        <v>44623</v>
      </c>
      <c r="B67" s="84" t="s">
        <v>1115</v>
      </c>
      <c r="C67" s="175" t="s">
        <v>449</v>
      </c>
      <c r="D67" s="175">
        <v>8</v>
      </c>
      <c r="E67" s="175">
        <v>2</v>
      </c>
    </row>
    <row r="68" spans="1:5" s="224" customFormat="1" ht="15.75" customHeight="1" x14ac:dyDescent="0.3">
      <c r="A68" s="174">
        <v>44623</v>
      </c>
      <c r="B68" s="84" t="s">
        <v>502</v>
      </c>
      <c r="C68" s="175" t="s">
        <v>454</v>
      </c>
      <c r="D68" s="175">
        <v>3</v>
      </c>
      <c r="E68" s="175">
        <v>1</v>
      </c>
    </row>
    <row r="69" spans="1:5" s="224" customFormat="1" ht="15.75" customHeight="1" x14ac:dyDescent="0.3">
      <c r="A69" s="174">
        <v>44623</v>
      </c>
      <c r="B69" s="84" t="s">
        <v>1116</v>
      </c>
      <c r="C69" s="175" t="s">
        <v>456</v>
      </c>
      <c r="D69" s="175">
        <v>2</v>
      </c>
      <c r="E69" s="175">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4"/>
  </sheetPr>
  <dimension ref="A1:J4141"/>
  <sheetViews>
    <sheetView zoomScaleNormal="100" workbookViewId="0">
      <pane ySplit="1" topLeftCell="A4112" activePane="bottomLeft" state="frozen"/>
      <selection activeCell="F21" sqref="F21:G34"/>
      <selection pane="bottomLeft" activeCell="A4141" sqref="A4141"/>
    </sheetView>
  </sheetViews>
  <sheetFormatPr defaultColWidth="9.44140625" defaultRowHeight="14.4" x14ac:dyDescent="0.3"/>
  <cols>
    <col min="1" max="1" width="30.5546875" style="27" bestFit="1" customWidth="1"/>
    <col min="2" max="2" width="10.5546875" style="28" bestFit="1" customWidth="1"/>
    <col min="3" max="3" width="9.44140625" style="27" customWidth="1"/>
    <col min="4" max="4" width="16" style="27" bestFit="1" customWidth="1"/>
    <col min="5" max="5" width="16.5546875" style="27" customWidth="1"/>
    <col min="6" max="6" width="9.44140625" style="27" bestFit="1" customWidth="1"/>
    <col min="7" max="7" width="16" style="27" bestFit="1" customWidth="1"/>
    <col min="8" max="8" width="12" style="27" bestFit="1" customWidth="1"/>
    <col min="11" max="16384" width="9.44140625" style="27"/>
  </cols>
  <sheetData>
    <row r="1" spans="1:10" s="35" customFormat="1" ht="43.2" x14ac:dyDescent="0.3">
      <c r="A1" s="35" t="s">
        <v>293</v>
      </c>
      <c r="B1" s="71" t="s">
        <v>38</v>
      </c>
      <c r="C1" s="35" t="s">
        <v>291</v>
      </c>
      <c r="D1" s="35" t="s">
        <v>289</v>
      </c>
      <c r="E1" s="35" t="s">
        <v>287</v>
      </c>
      <c r="F1" s="35" t="s">
        <v>285</v>
      </c>
      <c r="G1" s="35" t="s">
        <v>283</v>
      </c>
      <c r="H1" s="35" t="s">
        <v>281</v>
      </c>
      <c r="I1"/>
      <c r="J1"/>
    </row>
    <row r="2" spans="1:10" s="224" customFormat="1" x14ac:dyDescent="0.3">
      <c r="A2" s="227" t="s">
        <v>1147</v>
      </c>
      <c r="B2" s="115">
        <v>43934</v>
      </c>
      <c r="C2" s="33">
        <v>575</v>
      </c>
      <c r="D2" s="33">
        <v>2134</v>
      </c>
      <c r="E2" s="34" t="s">
        <v>1148</v>
      </c>
      <c r="F2" s="33">
        <v>401</v>
      </c>
      <c r="G2" s="33">
        <v>771</v>
      </c>
      <c r="H2" s="32" t="s">
        <v>1148</v>
      </c>
    </row>
    <row r="3" spans="1:10" s="224" customFormat="1" x14ac:dyDescent="0.3">
      <c r="A3" s="227" t="s">
        <v>1149</v>
      </c>
      <c r="B3" s="115">
        <v>43934</v>
      </c>
      <c r="C3" s="33">
        <v>227</v>
      </c>
      <c r="D3" s="33">
        <v>1185</v>
      </c>
      <c r="E3" s="34" t="s">
        <v>1148</v>
      </c>
      <c r="F3" s="33">
        <v>119</v>
      </c>
      <c r="G3" s="33">
        <v>313</v>
      </c>
      <c r="H3" s="32" t="s">
        <v>1148</v>
      </c>
    </row>
    <row r="4" spans="1:10" s="224" customFormat="1" ht="15" customHeight="1" x14ac:dyDescent="0.3">
      <c r="A4" s="227" t="s">
        <v>1150</v>
      </c>
      <c r="B4" s="115">
        <v>43934</v>
      </c>
      <c r="C4" s="33">
        <v>146</v>
      </c>
      <c r="D4" s="33">
        <v>1081</v>
      </c>
      <c r="E4" s="34" t="s">
        <v>1148</v>
      </c>
      <c r="F4" s="33">
        <v>72</v>
      </c>
      <c r="G4" s="33">
        <v>201</v>
      </c>
      <c r="H4" s="32" t="s">
        <v>1148</v>
      </c>
    </row>
    <row r="5" spans="1:10" s="224" customFormat="1" x14ac:dyDescent="0.3">
      <c r="A5" s="227" t="s">
        <v>1151</v>
      </c>
      <c r="B5" s="115">
        <v>43934</v>
      </c>
      <c r="C5" s="33">
        <v>149</v>
      </c>
      <c r="D5" s="33">
        <v>761</v>
      </c>
      <c r="E5" s="34" t="s">
        <v>1148</v>
      </c>
      <c r="F5" s="33">
        <v>48</v>
      </c>
      <c r="G5" s="33">
        <v>351</v>
      </c>
      <c r="H5" s="32" t="s">
        <v>1148</v>
      </c>
    </row>
    <row r="6" spans="1:10" s="224" customFormat="1" x14ac:dyDescent="0.3">
      <c r="A6" s="227" t="s">
        <v>1152</v>
      </c>
      <c r="B6" s="115">
        <v>43934</v>
      </c>
      <c r="C6" s="33">
        <v>101</v>
      </c>
      <c r="D6" s="33">
        <v>734</v>
      </c>
      <c r="E6" s="34" t="s">
        <v>1148</v>
      </c>
      <c r="F6" s="33">
        <v>150</v>
      </c>
      <c r="G6" s="33">
        <v>410</v>
      </c>
      <c r="H6" s="32" t="s">
        <v>1148</v>
      </c>
    </row>
    <row r="7" spans="1:10" s="224" customFormat="1" x14ac:dyDescent="0.3">
      <c r="A7" s="227" t="s">
        <v>1153</v>
      </c>
      <c r="B7" s="115">
        <v>43934</v>
      </c>
      <c r="C7" s="33">
        <v>163</v>
      </c>
      <c r="D7" s="33">
        <v>555</v>
      </c>
      <c r="E7" s="34" t="s">
        <v>1148</v>
      </c>
      <c r="F7" s="33">
        <v>83</v>
      </c>
      <c r="G7" s="33">
        <v>313</v>
      </c>
      <c r="H7" s="32" t="s">
        <v>1148</v>
      </c>
    </row>
    <row r="8" spans="1:10" s="224" customFormat="1" x14ac:dyDescent="0.3">
      <c r="A8" s="227" t="s">
        <v>1147</v>
      </c>
      <c r="B8" s="115">
        <v>43935</v>
      </c>
      <c r="C8" s="33">
        <v>564</v>
      </c>
      <c r="D8" s="33">
        <v>2186</v>
      </c>
      <c r="E8" s="34" t="s">
        <v>1148</v>
      </c>
      <c r="F8" s="33">
        <v>424</v>
      </c>
      <c r="G8" s="33">
        <v>724</v>
      </c>
      <c r="H8" s="32" t="s">
        <v>1148</v>
      </c>
    </row>
    <row r="9" spans="1:10" s="224" customFormat="1" x14ac:dyDescent="0.3">
      <c r="A9" s="227" t="s">
        <v>1149</v>
      </c>
      <c r="B9" s="115">
        <v>43935</v>
      </c>
      <c r="C9" s="33">
        <v>249</v>
      </c>
      <c r="D9" s="33">
        <v>1278</v>
      </c>
      <c r="E9" s="34" t="s">
        <v>1148</v>
      </c>
      <c r="F9" s="33">
        <v>168</v>
      </c>
      <c r="G9" s="33">
        <v>308</v>
      </c>
      <c r="H9" s="32" t="s">
        <v>1148</v>
      </c>
    </row>
    <row r="10" spans="1:10" s="224" customFormat="1" x14ac:dyDescent="0.3">
      <c r="A10" s="227" t="s">
        <v>1150</v>
      </c>
      <c r="B10" s="115">
        <v>43935</v>
      </c>
      <c r="C10" s="33">
        <v>158</v>
      </c>
      <c r="D10" s="33">
        <v>1120</v>
      </c>
      <c r="E10" s="34" t="s">
        <v>1148</v>
      </c>
      <c r="F10" s="33">
        <v>80</v>
      </c>
      <c r="G10" s="33">
        <v>365</v>
      </c>
      <c r="H10" s="32" t="s">
        <v>1148</v>
      </c>
    </row>
    <row r="11" spans="1:10" s="224" customFormat="1" x14ac:dyDescent="0.3">
      <c r="A11" s="227" t="s">
        <v>1151</v>
      </c>
      <c r="B11" s="115">
        <v>43935</v>
      </c>
      <c r="C11" s="33">
        <v>138</v>
      </c>
      <c r="D11" s="33">
        <v>741</v>
      </c>
      <c r="E11" s="34" t="s">
        <v>1148</v>
      </c>
      <c r="F11" s="33">
        <v>50</v>
      </c>
      <c r="G11" s="33">
        <v>350</v>
      </c>
      <c r="H11" s="32" t="s">
        <v>1148</v>
      </c>
    </row>
    <row r="12" spans="1:10" s="224" customFormat="1" x14ac:dyDescent="0.3">
      <c r="A12" s="227" t="s">
        <v>1152</v>
      </c>
      <c r="B12" s="115">
        <v>43935</v>
      </c>
      <c r="C12" s="33">
        <v>100</v>
      </c>
      <c r="D12" s="33">
        <v>749</v>
      </c>
      <c r="E12" s="34" t="s">
        <v>1148</v>
      </c>
      <c r="F12" s="33">
        <v>149</v>
      </c>
      <c r="G12" s="33">
        <v>380</v>
      </c>
      <c r="H12" s="32" t="s">
        <v>1148</v>
      </c>
    </row>
    <row r="13" spans="1:10" s="224" customFormat="1" x14ac:dyDescent="0.3">
      <c r="A13" s="227" t="s">
        <v>1153</v>
      </c>
      <c r="B13" s="115">
        <v>43935</v>
      </c>
      <c r="C13" s="33">
        <v>158</v>
      </c>
      <c r="D13" s="33">
        <v>605</v>
      </c>
      <c r="E13" s="34" t="s">
        <v>1148</v>
      </c>
      <c r="F13" s="33">
        <v>92</v>
      </c>
      <c r="G13" s="33">
        <v>419</v>
      </c>
      <c r="H13" s="32" t="s">
        <v>1148</v>
      </c>
    </row>
    <row r="14" spans="1:10" s="224" customFormat="1" x14ac:dyDescent="0.3">
      <c r="A14" s="227" t="s">
        <v>1147</v>
      </c>
      <c r="B14" s="115">
        <v>43936</v>
      </c>
      <c r="C14" s="33">
        <v>601</v>
      </c>
      <c r="D14" s="33">
        <v>1821</v>
      </c>
      <c r="E14" s="34" t="s">
        <v>1148</v>
      </c>
      <c r="F14" s="33">
        <v>395</v>
      </c>
      <c r="G14" s="33">
        <v>1105</v>
      </c>
      <c r="H14" s="32" t="s">
        <v>1148</v>
      </c>
    </row>
    <row r="15" spans="1:10" s="224" customFormat="1" x14ac:dyDescent="0.3">
      <c r="A15" s="227" t="s">
        <v>1149</v>
      </c>
      <c r="B15" s="115">
        <v>43936</v>
      </c>
      <c r="C15" s="33">
        <v>252</v>
      </c>
      <c r="D15" s="33">
        <v>1189</v>
      </c>
      <c r="E15" s="34" t="s">
        <v>1148</v>
      </c>
      <c r="F15" s="33">
        <v>187</v>
      </c>
      <c r="G15" s="33">
        <v>438</v>
      </c>
      <c r="H15" s="32" t="s">
        <v>1148</v>
      </c>
    </row>
    <row r="16" spans="1:10" s="224" customFormat="1" x14ac:dyDescent="0.3">
      <c r="A16" s="227" t="s">
        <v>1150</v>
      </c>
      <c r="B16" s="115">
        <v>43936</v>
      </c>
      <c r="C16" s="33">
        <v>161</v>
      </c>
      <c r="D16" s="33">
        <v>1086</v>
      </c>
      <c r="E16" s="34" t="s">
        <v>1148</v>
      </c>
      <c r="F16" s="33">
        <v>94</v>
      </c>
      <c r="G16" s="33">
        <v>393</v>
      </c>
      <c r="H16" s="32" t="s">
        <v>1148</v>
      </c>
    </row>
    <row r="17" spans="1:8" s="224" customFormat="1" x14ac:dyDescent="0.3">
      <c r="A17" s="227" t="s">
        <v>1151</v>
      </c>
      <c r="B17" s="115">
        <v>43936</v>
      </c>
      <c r="C17" s="33">
        <v>142</v>
      </c>
      <c r="D17" s="33">
        <v>756</v>
      </c>
      <c r="E17" s="34" t="s">
        <v>1148</v>
      </c>
      <c r="F17" s="33">
        <v>52</v>
      </c>
      <c r="G17" s="33">
        <v>379</v>
      </c>
      <c r="H17" s="32" t="s">
        <v>1148</v>
      </c>
    </row>
    <row r="18" spans="1:8" s="224" customFormat="1" x14ac:dyDescent="0.3">
      <c r="A18" s="227" t="s">
        <v>1152</v>
      </c>
      <c r="B18" s="115">
        <v>43936</v>
      </c>
      <c r="C18" s="33">
        <v>104</v>
      </c>
      <c r="D18" s="33">
        <v>753</v>
      </c>
      <c r="E18" s="34" t="s">
        <v>1148</v>
      </c>
      <c r="F18" s="33">
        <v>145</v>
      </c>
      <c r="G18" s="33">
        <v>415</v>
      </c>
      <c r="H18" s="32" t="s">
        <v>1148</v>
      </c>
    </row>
    <row r="19" spans="1:8" s="224" customFormat="1" x14ac:dyDescent="0.3">
      <c r="A19" s="227" t="s">
        <v>1153</v>
      </c>
      <c r="B19" s="115">
        <v>43936</v>
      </c>
      <c r="C19" s="33">
        <v>152</v>
      </c>
      <c r="D19" s="33">
        <v>615</v>
      </c>
      <c r="E19" s="34" t="s">
        <v>1148</v>
      </c>
      <c r="F19" s="33">
        <v>108</v>
      </c>
      <c r="G19" s="33">
        <v>466</v>
      </c>
      <c r="H19" s="32" t="s">
        <v>1148</v>
      </c>
    </row>
    <row r="20" spans="1:8" s="224" customFormat="1" x14ac:dyDescent="0.3">
      <c r="A20" s="227" t="s">
        <v>1147</v>
      </c>
      <c r="B20" s="115">
        <v>43937</v>
      </c>
      <c r="C20" s="33">
        <v>655</v>
      </c>
      <c r="D20" s="33">
        <v>1900</v>
      </c>
      <c r="E20" s="34" t="s">
        <v>1148</v>
      </c>
      <c r="F20" s="33">
        <v>332</v>
      </c>
      <c r="G20" s="33">
        <v>1003</v>
      </c>
      <c r="H20" s="32" t="s">
        <v>1148</v>
      </c>
    </row>
    <row r="21" spans="1:8" s="224" customFormat="1" x14ac:dyDescent="0.3">
      <c r="A21" s="227" t="s">
        <v>1149</v>
      </c>
      <c r="B21" s="115">
        <v>43937</v>
      </c>
      <c r="C21" s="33">
        <v>253</v>
      </c>
      <c r="D21" s="33">
        <v>1211</v>
      </c>
      <c r="E21" s="34" t="s">
        <v>1148</v>
      </c>
      <c r="F21" s="33">
        <v>156</v>
      </c>
      <c r="G21" s="33">
        <v>497</v>
      </c>
      <c r="H21" s="32" t="s">
        <v>1148</v>
      </c>
    </row>
    <row r="22" spans="1:8" s="224" customFormat="1" x14ac:dyDescent="0.3">
      <c r="A22" s="227" t="s">
        <v>1150</v>
      </c>
      <c r="B22" s="115">
        <v>43937</v>
      </c>
      <c r="C22" s="33">
        <v>152</v>
      </c>
      <c r="D22" s="33">
        <v>1054</v>
      </c>
      <c r="E22" s="34" t="s">
        <v>1148</v>
      </c>
      <c r="F22" s="33">
        <v>100</v>
      </c>
      <c r="G22" s="33">
        <v>421</v>
      </c>
      <c r="H22" s="32" t="s">
        <v>1148</v>
      </c>
    </row>
    <row r="23" spans="1:8" s="224" customFormat="1" x14ac:dyDescent="0.3">
      <c r="A23" s="227" t="s">
        <v>1151</v>
      </c>
      <c r="B23" s="115">
        <v>43937</v>
      </c>
      <c r="C23" s="33">
        <v>146</v>
      </c>
      <c r="D23" s="33">
        <v>763</v>
      </c>
      <c r="E23" s="34" t="s">
        <v>1148</v>
      </c>
      <c r="F23" s="33">
        <v>48</v>
      </c>
      <c r="G23" s="33">
        <v>376</v>
      </c>
      <c r="H23" s="32" t="s">
        <v>1148</v>
      </c>
    </row>
    <row r="24" spans="1:8" s="224" customFormat="1" x14ac:dyDescent="0.3">
      <c r="A24" s="227" t="s">
        <v>1152</v>
      </c>
      <c r="B24" s="115">
        <v>43937</v>
      </c>
      <c r="C24" s="33">
        <v>108</v>
      </c>
      <c r="D24" s="33">
        <v>754</v>
      </c>
      <c r="E24" s="34" t="s">
        <v>1148</v>
      </c>
      <c r="F24" s="33">
        <v>139</v>
      </c>
      <c r="G24" s="33">
        <v>408</v>
      </c>
      <c r="H24" s="32" t="s">
        <v>1148</v>
      </c>
    </row>
    <row r="25" spans="1:8" s="224" customFormat="1" x14ac:dyDescent="0.3">
      <c r="A25" s="227" t="s">
        <v>1153</v>
      </c>
      <c r="B25" s="115">
        <v>43937</v>
      </c>
      <c r="C25" s="33">
        <v>169</v>
      </c>
      <c r="D25" s="33">
        <v>624</v>
      </c>
      <c r="E25" s="34" t="s">
        <v>1148</v>
      </c>
      <c r="F25" s="33">
        <v>99</v>
      </c>
      <c r="G25" s="33">
        <v>438</v>
      </c>
      <c r="H25" s="32" t="s">
        <v>1148</v>
      </c>
    </row>
    <row r="26" spans="1:8" s="224" customFormat="1" x14ac:dyDescent="0.3">
      <c r="A26" s="227" t="s">
        <v>1147</v>
      </c>
      <c r="B26" s="115">
        <v>43938</v>
      </c>
      <c r="C26" s="33">
        <v>616</v>
      </c>
      <c r="D26" s="33">
        <v>1870</v>
      </c>
      <c r="E26" s="34" t="s">
        <v>1148</v>
      </c>
      <c r="F26" s="33">
        <v>323</v>
      </c>
      <c r="G26" s="33">
        <v>1027</v>
      </c>
      <c r="H26" s="32" t="s">
        <v>1148</v>
      </c>
    </row>
    <row r="27" spans="1:8" s="224" customFormat="1" x14ac:dyDescent="0.3">
      <c r="A27" s="227" t="s">
        <v>1149</v>
      </c>
      <c r="B27" s="115">
        <v>43938</v>
      </c>
      <c r="C27" s="33">
        <v>253</v>
      </c>
      <c r="D27" s="33">
        <v>1202</v>
      </c>
      <c r="E27" s="34" t="s">
        <v>1148</v>
      </c>
      <c r="F27" s="33">
        <v>149</v>
      </c>
      <c r="G27" s="33">
        <v>486</v>
      </c>
      <c r="H27" s="32" t="s">
        <v>1148</v>
      </c>
    </row>
    <row r="28" spans="1:8" s="224" customFormat="1" x14ac:dyDescent="0.3">
      <c r="A28" s="227" t="s">
        <v>1150</v>
      </c>
      <c r="B28" s="115">
        <v>43938</v>
      </c>
      <c r="C28" s="33">
        <v>151</v>
      </c>
      <c r="D28" s="33">
        <v>1034</v>
      </c>
      <c r="E28" s="34" t="s">
        <v>1148</v>
      </c>
      <c r="F28" s="33">
        <v>109</v>
      </c>
      <c r="G28" s="33">
        <v>680</v>
      </c>
      <c r="H28" s="32" t="s">
        <v>1148</v>
      </c>
    </row>
    <row r="29" spans="1:8" s="224" customFormat="1" x14ac:dyDescent="0.3">
      <c r="A29" s="227" t="s">
        <v>1151</v>
      </c>
      <c r="B29" s="115">
        <v>43938</v>
      </c>
      <c r="C29" s="33">
        <v>142</v>
      </c>
      <c r="D29" s="33">
        <v>753</v>
      </c>
      <c r="E29" s="34" t="s">
        <v>1148</v>
      </c>
      <c r="F29" s="33">
        <v>54</v>
      </c>
      <c r="G29" s="33">
        <v>338</v>
      </c>
      <c r="H29" s="32" t="s">
        <v>1148</v>
      </c>
    </row>
    <row r="30" spans="1:8" s="224" customFormat="1" x14ac:dyDescent="0.3">
      <c r="A30" s="227" t="s">
        <v>1152</v>
      </c>
      <c r="B30" s="115">
        <v>43938</v>
      </c>
      <c r="C30" s="33">
        <v>101</v>
      </c>
      <c r="D30" s="33">
        <v>733</v>
      </c>
      <c r="E30" s="34" t="s">
        <v>1148</v>
      </c>
      <c r="F30" s="33">
        <v>146</v>
      </c>
      <c r="G30" s="33">
        <v>441</v>
      </c>
      <c r="H30" s="32" t="s">
        <v>1148</v>
      </c>
    </row>
    <row r="31" spans="1:8" s="224" customFormat="1" x14ac:dyDescent="0.3">
      <c r="A31" s="227" t="s">
        <v>1153</v>
      </c>
      <c r="B31" s="115">
        <v>43938</v>
      </c>
      <c r="C31" s="33">
        <v>150</v>
      </c>
      <c r="D31" s="33">
        <v>654</v>
      </c>
      <c r="E31" s="34" t="s">
        <v>1148</v>
      </c>
      <c r="F31" s="33">
        <v>102</v>
      </c>
      <c r="G31" s="33">
        <v>423</v>
      </c>
      <c r="H31" s="32" t="s">
        <v>1148</v>
      </c>
    </row>
    <row r="32" spans="1:8" s="224" customFormat="1" x14ac:dyDescent="0.3">
      <c r="A32" s="227" t="s">
        <v>1147</v>
      </c>
      <c r="B32" s="115">
        <v>43939</v>
      </c>
      <c r="C32" s="33">
        <v>641</v>
      </c>
      <c r="D32" s="33">
        <v>1818</v>
      </c>
      <c r="E32" s="34" t="s">
        <v>1148</v>
      </c>
      <c r="F32" s="33">
        <v>335</v>
      </c>
      <c r="G32" s="33">
        <v>1105</v>
      </c>
      <c r="H32" s="32" t="s">
        <v>1148</v>
      </c>
    </row>
    <row r="33" spans="1:8" s="224" customFormat="1" x14ac:dyDescent="0.3">
      <c r="A33" s="227" t="s">
        <v>1149</v>
      </c>
      <c r="B33" s="115">
        <v>43939</v>
      </c>
      <c r="C33" s="33">
        <v>236</v>
      </c>
      <c r="D33" s="33">
        <v>1137</v>
      </c>
      <c r="E33" s="34" t="s">
        <v>1148</v>
      </c>
      <c r="F33" s="33">
        <v>153</v>
      </c>
      <c r="G33" s="33">
        <v>486</v>
      </c>
      <c r="H33" s="32" t="s">
        <v>1148</v>
      </c>
    </row>
    <row r="34" spans="1:8" s="224" customFormat="1" x14ac:dyDescent="0.3">
      <c r="A34" s="227" t="s">
        <v>1150</v>
      </c>
      <c r="B34" s="115">
        <v>43939</v>
      </c>
      <c r="C34" s="33">
        <v>152</v>
      </c>
      <c r="D34" s="33">
        <v>1052</v>
      </c>
      <c r="E34" s="34" t="s">
        <v>1148</v>
      </c>
      <c r="F34" s="33">
        <v>107</v>
      </c>
      <c r="G34" s="33">
        <v>657</v>
      </c>
      <c r="H34" s="32" t="s">
        <v>1148</v>
      </c>
    </row>
    <row r="35" spans="1:8" s="224" customFormat="1" x14ac:dyDescent="0.3">
      <c r="A35" s="227" t="s">
        <v>1151</v>
      </c>
      <c r="B35" s="115">
        <v>43939</v>
      </c>
      <c r="C35" s="33">
        <v>136</v>
      </c>
      <c r="D35" s="33">
        <v>757</v>
      </c>
      <c r="E35" s="34" t="s">
        <v>1148</v>
      </c>
      <c r="F35" s="33">
        <v>64</v>
      </c>
      <c r="G35" s="33">
        <v>334</v>
      </c>
      <c r="H35" s="32" t="s">
        <v>1148</v>
      </c>
    </row>
    <row r="36" spans="1:8" s="224" customFormat="1" x14ac:dyDescent="0.3">
      <c r="A36" s="227" t="s">
        <v>1152</v>
      </c>
      <c r="B36" s="115">
        <v>43939</v>
      </c>
      <c r="C36" s="33">
        <v>90</v>
      </c>
      <c r="D36" s="33">
        <v>744</v>
      </c>
      <c r="E36" s="34" t="s">
        <v>1148</v>
      </c>
      <c r="F36" s="33">
        <v>157</v>
      </c>
      <c r="G36" s="33">
        <v>430</v>
      </c>
      <c r="H36" s="32" t="s">
        <v>1148</v>
      </c>
    </row>
    <row r="37" spans="1:8" s="224" customFormat="1" x14ac:dyDescent="0.3">
      <c r="A37" s="227" t="s">
        <v>1153</v>
      </c>
      <c r="B37" s="115">
        <v>43939</v>
      </c>
      <c r="C37" s="33">
        <v>165</v>
      </c>
      <c r="D37" s="33">
        <v>633</v>
      </c>
      <c r="E37" s="34" t="s">
        <v>1148</v>
      </c>
      <c r="F37" s="33">
        <v>103</v>
      </c>
      <c r="G37" s="33">
        <v>413</v>
      </c>
      <c r="H37" s="32" t="s">
        <v>1148</v>
      </c>
    </row>
    <row r="38" spans="1:8" s="224" customFormat="1" x14ac:dyDescent="0.3">
      <c r="A38" s="227" t="s">
        <v>1147</v>
      </c>
      <c r="B38" s="115">
        <v>43940</v>
      </c>
      <c r="C38" s="33">
        <v>656</v>
      </c>
      <c r="D38" s="33">
        <v>1850</v>
      </c>
      <c r="E38" s="34" t="s">
        <v>1148</v>
      </c>
      <c r="F38" s="33">
        <v>321</v>
      </c>
      <c r="G38" s="33">
        <v>1065</v>
      </c>
      <c r="H38" s="32" t="s">
        <v>1148</v>
      </c>
    </row>
    <row r="39" spans="1:8" s="224" customFormat="1" x14ac:dyDescent="0.3">
      <c r="A39" s="227" t="s">
        <v>1149</v>
      </c>
      <c r="B39" s="115">
        <v>43940</v>
      </c>
      <c r="C39" s="33">
        <v>239</v>
      </c>
      <c r="D39" s="33">
        <v>1234</v>
      </c>
      <c r="E39" s="34" t="s">
        <v>1148</v>
      </c>
      <c r="F39" s="33">
        <v>126</v>
      </c>
      <c r="G39" s="33">
        <v>371</v>
      </c>
      <c r="H39" s="32" t="s">
        <v>1148</v>
      </c>
    </row>
    <row r="40" spans="1:8" s="224" customFormat="1" x14ac:dyDescent="0.3">
      <c r="A40" s="227" t="s">
        <v>1150</v>
      </c>
      <c r="B40" s="115">
        <v>43940</v>
      </c>
      <c r="C40" s="33">
        <v>146</v>
      </c>
      <c r="D40" s="33">
        <v>1067</v>
      </c>
      <c r="E40" s="34" t="s">
        <v>1148</v>
      </c>
      <c r="F40" s="33">
        <v>122</v>
      </c>
      <c r="G40" s="33">
        <v>674</v>
      </c>
      <c r="H40" s="32" t="s">
        <v>1148</v>
      </c>
    </row>
    <row r="41" spans="1:8" s="224" customFormat="1" x14ac:dyDescent="0.3">
      <c r="A41" s="227" t="s">
        <v>1151</v>
      </c>
      <c r="B41" s="115">
        <v>43940</v>
      </c>
      <c r="C41" s="33">
        <v>138</v>
      </c>
      <c r="D41" s="33">
        <v>744</v>
      </c>
      <c r="E41" s="34" t="s">
        <v>1148</v>
      </c>
      <c r="F41" s="33">
        <v>62</v>
      </c>
      <c r="G41" s="33">
        <v>341</v>
      </c>
      <c r="H41" s="32" t="s">
        <v>1148</v>
      </c>
    </row>
    <row r="42" spans="1:8" s="224" customFormat="1" x14ac:dyDescent="0.3">
      <c r="A42" s="227" t="s">
        <v>1152</v>
      </c>
      <c r="B42" s="115">
        <v>43940</v>
      </c>
      <c r="C42" s="33">
        <v>93</v>
      </c>
      <c r="D42" s="33">
        <v>736</v>
      </c>
      <c r="E42" s="34" t="s">
        <v>1148</v>
      </c>
      <c r="F42" s="33">
        <v>154</v>
      </c>
      <c r="G42" s="33">
        <v>440</v>
      </c>
      <c r="H42" s="32" t="s">
        <v>1148</v>
      </c>
    </row>
    <row r="43" spans="1:8" s="224" customFormat="1" x14ac:dyDescent="0.3">
      <c r="A43" s="227" t="s">
        <v>1153</v>
      </c>
      <c r="B43" s="115">
        <v>43940</v>
      </c>
      <c r="C43" s="33">
        <v>164</v>
      </c>
      <c r="D43" s="33">
        <v>598</v>
      </c>
      <c r="E43" s="34" t="s">
        <v>1148</v>
      </c>
      <c r="F43" s="33">
        <v>95</v>
      </c>
      <c r="G43" s="33">
        <v>448</v>
      </c>
      <c r="H43" s="32" t="s">
        <v>1148</v>
      </c>
    </row>
    <row r="44" spans="1:8" s="224" customFormat="1" x14ac:dyDescent="0.3">
      <c r="A44" s="227" t="s">
        <v>1147</v>
      </c>
      <c r="B44" s="115">
        <v>43941</v>
      </c>
      <c r="C44" s="33">
        <v>656</v>
      </c>
      <c r="D44" s="33">
        <v>1899</v>
      </c>
      <c r="E44" s="34" t="s">
        <v>1148</v>
      </c>
      <c r="F44" s="33">
        <v>318</v>
      </c>
      <c r="G44" s="33">
        <v>1019</v>
      </c>
      <c r="H44" s="32" t="s">
        <v>1148</v>
      </c>
    </row>
    <row r="45" spans="1:8" s="224" customFormat="1" x14ac:dyDescent="0.3">
      <c r="A45" s="227" t="s">
        <v>1149</v>
      </c>
      <c r="B45" s="115">
        <v>43941</v>
      </c>
      <c r="C45" s="33">
        <v>241</v>
      </c>
      <c r="D45" s="33">
        <v>1280</v>
      </c>
      <c r="E45" s="34" t="s">
        <v>1148</v>
      </c>
      <c r="F45" s="33">
        <v>132</v>
      </c>
      <c r="G45" s="33">
        <v>376</v>
      </c>
      <c r="H45" s="32" t="s">
        <v>1148</v>
      </c>
    </row>
    <row r="46" spans="1:8" s="224" customFormat="1" x14ac:dyDescent="0.3">
      <c r="A46" s="227" t="s">
        <v>1150</v>
      </c>
      <c r="B46" s="115">
        <v>43941</v>
      </c>
      <c r="C46" s="33">
        <v>154</v>
      </c>
      <c r="D46" s="33">
        <v>1099</v>
      </c>
      <c r="E46" s="34" t="s">
        <v>1148</v>
      </c>
      <c r="F46" s="33">
        <v>107</v>
      </c>
      <c r="G46" s="33">
        <v>631</v>
      </c>
      <c r="H46" s="32" t="s">
        <v>1148</v>
      </c>
    </row>
    <row r="47" spans="1:8" s="224" customFormat="1" x14ac:dyDescent="0.3">
      <c r="A47" s="227" t="s">
        <v>1151</v>
      </c>
      <c r="B47" s="115">
        <v>43941</v>
      </c>
      <c r="C47" s="33">
        <v>141</v>
      </c>
      <c r="D47" s="33">
        <v>798</v>
      </c>
      <c r="E47" s="34" t="s">
        <v>1148</v>
      </c>
      <c r="F47" s="33">
        <v>58</v>
      </c>
      <c r="G47" s="33">
        <v>329</v>
      </c>
      <c r="H47" s="32" t="s">
        <v>1148</v>
      </c>
    </row>
    <row r="48" spans="1:8" s="224" customFormat="1" x14ac:dyDescent="0.3">
      <c r="A48" s="227" t="s">
        <v>1152</v>
      </c>
      <c r="B48" s="115">
        <v>43941</v>
      </c>
      <c r="C48" s="33">
        <v>96</v>
      </c>
      <c r="D48" s="33">
        <v>755</v>
      </c>
      <c r="E48" s="34" t="s">
        <v>1148</v>
      </c>
      <c r="F48" s="33">
        <v>151</v>
      </c>
      <c r="G48" s="33">
        <v>425</v>
      </c>
      <c r="H48" s="32" t="s">
        <v>1148</v>
      </c>
    </row>
    <row r="49" spans="1:8" s="224" customFormat="1" x14ac:dyDescent="0.3">
      <c r="A49" s="227" t="s">
        <v>1153</v>
      </c>
      <c r="B49" s="115">
        <v>43941</v>
      </c>
      <c r="C49" s="33">
        <v>193</v>
      </c>
      <c r="D49" s="33">
        <v>629</v>
      </c>
      <c r="E49" s="34" t="s">
        <v>1148</v>
      </c>
      <c r="F49" s="33">
        <v>73</v>
      </c>
      <c r="G49" s="33">
        <v>423</v>
      </c>
      <c r="H49" s="32" t="s">
        <v>1148</v>
      </c>
    </row>
    <row r="50" spans="1:8" s="224" customFormat="1" x14ac:dyDescent="0.3">
      <c r="A50" s="227" t="s">
        <v>1147</v>
      </c>
      <c r="B50" s="115">
        <v>43942</v>
      </c>
      <c r="C50" s="33">
        <v>681</v>
      </c>
      <c r="D50" s="33">
        <v>1905</v>
      </c>
      <c r="E50" s="34" t="s">
        <v>1148</v>
      </c>
      <c r="F50" s="33">
        <v>294</v>
      </c>
      <c r="G50" s="33">
        <v>1030</v>
      </c>
      <c r="H50" s="32" t="s">
        <v>1148</v>
      </c>
    </row>
    <row r="51" spans="1:8" s="224" customFormat="1" x14ac:dyDescent="0.3">
      <c r="A51" s="227" t="s">
        <v>1149</v>
      </c>
      <c r="B51" s="115">
        <v>43942</v>
      </c>
      <c r="C51" s="33">
        <v>251</v>
      </c>
      <c r="D51" s="33">
        <v>1230</v>
      </c>
      <c r="E51" s="34" t="s">
        <v>1148</v>
      </c>
      <c r="F51" s="33">
        <v>125</v>
      </c>
      <c r="G51" s="33">
        <v>418</v>
      </c>
      <c r="H51" s="32" t="s">
        <v>1148</v>
      </c>
    </row>
    <row r="52" spans="1:8" s="224" customFormat="1" x14ac:dyDescent="0.3">
      <c r="A52" s="227" t="s">
        <v>1150</v>
      </c>
      <c r="B52" s="115">
        <v>43942</v>
      </c>
      <c r="C52" s="33">
        <v>150</v>
      </c>
      <c r="D52" s="33">
        <v>1061</v>
      </c>
      <c r="E52" s="34" t="s">
        <v>1148</v>
      </c>
      <c r="F52" s="33">
        <v>116</v>
      </c>
      <c r="G52" s="33">
        <v>722</v>
      </c>
      <c r="H52" s="32" t="s">
        <v>1148</v>
      </c>
    </row>
    <row r="53" spans="1:8" s="224" customFormat="1" x14ac:dyDescent="0.3">
      <c r="A53" s="227" t="s">
        <v>1151</v>
      </c>
      <c r="B53" s="115">
        <v>43942</v>
      </c>
      <c r="C53" s="33">
        <v>141</v>
      </c>
      <c r="D53" s="33">
        <v>828</v>
      </c>
      <c r="E53" s="34" t="s">
        <v>1148</v>
      </c>
      <c r="F53" s="33">
        <v>55</v>
      </c>
      <c r="G53" s="33">
        <v>299</v>
      </c>
      <c r="H53" s="32" t="s">
        <v>1148</v>
      </c>
    </row>
    <row r="54" spans="1:8" s="224" customFormat="1" x14ac:dyDescent="0.3">
      <c r="A54" s="227" t="s">
        <v>1152</v>
      </c>
      <c r="B54" s="115">
        <v>43942</v>
      </c>
      <c r="C54" s="33">
        <v>88</v>
      </c>
      <c r="D54" s="33">
        <v>740</v>
      </c>
      <c r="E54" s="34" t="s">
        <v>1148</v>
      </c>
      <c r="F54" s="33">
        <v>159</v>
      </c>
      <c r="G54" s="33">
        <v>430</v>
      </c>
      <c r="H54" s="32" t="s">
        <v>1148</v>
      </c>
    </row>
    <row r="55" spans="1:8" s="224" customFormat="1" x14ac:dyDescent="0.3">
      <c r="A55" s="227" t="s">
        <v>1153</v>
      </c>
      <c r="B55" s="115">
        <v>43942</v>
      </c>
      <c r="C55" s="33">
        <v>167</v>
      </c>
      <c r="D55" s="33">
        <v>665</v>
      </c>
      <c r="E55" s="34" t="s">
        <v>1148</v>
      </c>
      <c r="F55" s="33">
        <v>76</v>
      </c>
      <c r="G55" s="33">
        <v>265</v>
      </c>
      <c r="H55" s="32" t="s">
        <v>1148</v>
      </c>
    </row>
    <row r="56" spans="1:8" s="224" customFormat="1" x14ac:dyDescent="0.3">
      <c r="A56" s="227" t="s">
        <v>1147</v>
      </c>
      <c r="B56" s="115">
        <v>43943</v>
      </c>
      <c r="C56" s="33">
        <v>699</v>
      </c>
      <c r="D56" s="33">
        <v>1947</v>
      </c>
      <c r="E56" s="34" t="s">
        <v>1148</v>
      </c>
      <c r="F56" s="33">
        <v>278</v>
      </c>
      <c r="G56" s="33">
        <v>966</v>
      </c>
      <c r="H56" s="32" t="s">
        <v>1148</v>
      </c>
    </row>
    <row r="57" spans="1:8" s="224" customFormat="1" x14ac:dyDescent="0.3">
      <c r="A57" s="227" t="s">
        <v>1149</v>
      </c>
      <c r="B57" s="115">
        <v>43943</v>
      </c>
      <c r="C57" s="33">
        <v>243</v>
      </c>
      <c r="D57" s="33">
        <v>1244</v>
      </c>
      <c r="E57" s="34" t="s">
        <v>1148</v>
      </c>
      <c r="F57" s="33">
        <v>122</v>
      </c>
      <c r="G57" s="33">
        <v>398</v>
      </c>
      <c r="H57" s="32" t="s">
        <v>1148</v>
      </c>
    </row>
    <row r="58" spans="1:8" s="224" customFormat="1" x14ac:dyDescent="0.3">
      <c r="A58" s="227" t="s">
        <v>1150</v>
      </c>
      <c r="B58" s="115">
        <v>43943</v>
      </c>
      <c r="C58" s="33">
        <v>150</v>
      </c>
      <c r="D58" s="33">
        <v>1058</v>
      </c>
      <c r="E58" s="34" t="s">
        <v>1148</v>
      </c>
      <c r="F58" s="33">
        <v>119</v>
      </c>
      <c r="G58" s="33">
        <v>720</v>
      </c>
      <c r="H58" s="32" t="s">
        <v>1148</v>
      </c>
    </row>
    <row r="59" spans="1:8" s="224" customFormat="1" x14ac:dyDescent="0.3">
      <c r="A59" s="227" t="s">
        <v>1151</v>
      </c>
      <c r="B59" s="115">
        <v>43943</v>
      </c>
      <c r="C59" s="33">
        <v>138</v>
      </c>
      <c r="D59" s="33">
        <v>814</v>
      </c>
      <c r="E59" s="34" t="s">
        <v>1148</v>
      </c>
      <c r="F59" s="33">
        <v>61</v>
      </c>
      <c r="G59" s="33">
        <v>356</v>
      </c>
      <c r="H59" s="32" t="s">
        <v>1148</v>
      </c>
    </row>
    <row r="60" spans="1:8" s="224" customFormat="1" x14ac:dyDescent="0.3">
      <c r="A60" s="227" t="s">
        <v>1152</v>
      </c>
      <c r="B60" s="115">
        <v>43943</v>
      </c>
      <c r="C60" s="33">
        <v>79</v>
      </c>
      <c r="D60" s="33">
        <v>708</v>
      </c>
      <c r="E60" s="34" t="s">
        <v>1148</v>
      </c>
      <c r="F60" s="33">
        <v>166</v>
      </c>
      <c r="G60" s="33">
        <v>471</v>
      </c>
      <c r="H60" s="32" t="s">
        <v>1148</v>
      </c>
    </row>
    <row r="61" spans="1:8" s="224" customFormat="1" x14ac:dyDescent="0.3">
      <c r="A61" s="227" t="s">
        <v>1153</v>
      </c>
      <c r="B61" s="115">
        <v>43943</v>
      </c>
      <c r="C61" s="33">
        <v>186</v>
      </c>
      <c r="D61" s="33">
        <v>678</v>
      </c>
      <c r="E61" s="34" t="s">
        <v>1148</v>
      </c>
      <c r="F61" s="33">
        <v>68</v>
      </c>
      <c r="G61" s="33">
        <v>394</v>
      </c>
      <c r="H61" s="32" t="s">
        <v>1148</v>
      </c>
    </row>
    <row r="62" spans="1:8" s="224" customFormat="1" x14ac:dyDescent="0.3">
      <c r="A62" s="227" t="s">
        <v>1147</v>
      </c>
      <c r="B62" s="115">
        <v>43944</v>
      </c>
      <c r="C62" s="33">
        <v>694</v>
      </c>
      <c r="D62" s="33">
        <v>1988</v>
      </c>
      <c r="E62" s="34" t="s">
        <v>1148</v>
      </c>
      <c r="F62" s="33">
        <v>286</v>
      </c>
      <c r="G62" s="33">
        <v>916</v>
      </c>
      <c r="H62" s="32" t="s">
        <v>1148</v>
      </c>
    </row>
    <row r="63" spans="1:8" s="224" customFormat="1" x14ac:dyDescent="0.3">
      <c r="A63" s="227" t="s">
        <v>1149</v>
      </c>
      <c r="B63" s="115">
        <v>43944</v>
      </c>
      <c r="C63" s="33">
        <v>239</v>
      </c>
      <c r="D63" s="33">
        <v>1194</v>
      </c>
      <c r="E63" s="34" t="s">
        <v>1148</v>
      </c>
      <c r="F63" s="33">
        <v>124</v>
      </c>
      <c r="G63" s="33">
        <v>415</v>
      </c>
      <c r="H63" s="32" t="s">
        <v>1148</v>
      </c>
    </row>
    <row r="64" spans="1:8" s="224" customFormat="1" x14ac:dyDescent="0.3">
      <c r="A64" s="227" t="s">
        <v>1150</v>
      </c>
      <c r="B64" s="115">
        <v>43944</v>
      </c>
      <c r="C64" s="33">
        <v>146</v>
      </c>
      <c r="D64" s="33">
        <v>1052</v>
      </c>
      <c r="E64" s="34" t="s">
        <v>1148</v>
      </c>
      <c r="F64" s="33">
        <v>132</v>
      </c>
      <c r="G64" s="33">
        <v>750</v>
      </c>
      <c r="H64" s="32" t="s">
        <v>1148</v>
      </c>
    </row>
    <row r="65" spans="1:8" s="224" customFormat="1" x14ac:dyDescent="0.3">
      <c r="A65" s="227" t="s">
        <v>1151</v>
      </c>
      <c r="B65" s="115">
        <v>43944</v>
      </c>
      <c r="C65" s="33">
        <v>145</v>
      </c>
      <c r="D65" s="33">
        <v>798</v>
      </c>
      <c r="E65" s="34" t="s">
        <v>1148</v>
      </c>
      <c r="F65" s="33">
        <v>48</v>
      </c>
      <c r="G65" s="33">
        <v>361</v>
      </c>
      <c r="H65" s="32" t="s">
        <v>1148</v>
      </c>
    </row>
    <row r="66" spans="1:8" s="224" customFormat="1" x14ac:dyDescent="0.3">
      <c r="A66" s="227" t="s">
        <v>1152</v>
      </c>
      <c r="B66" s="115">
        <v>43944</v>
      </c>
      <c r="C66" s="33">
        <v>85</v>
      </c>
      <c r="D66" s="33">
        <v>774</v>
      </c>
      <c r="E66" s="34" t="s">
        <v>1148</v>
      </c>
      <c r="F66" s="33">
        <v>160</v>
      </c>
      <c r="G66" s="33">
        <v>407</v>
      </c>
      <c r="H66" s="32" t="s">
        <v>1148</v>
      </c>
    </row>
    <row r="67" spans="1:8" s="224" customFormat="1" x14ac:dyDescent="0.3">
      <c r="A67" s="227" t="s">
        <v>1153</v>
      </c>
      <c r="B67" s="115">
        <v>43944</v>
      </c>
      <c r="C67" s="33">
        <v>174</v>
      </c>
      <c r="D67" s="33">
        <v>719</v>
      </c>
      <c r="E67" s="34" t="s">
        <v>1148</v>
      </c>
      <c r="F67" s="33">
        <v>87</v>
      </c>
      <c r="G67" s="33">
        <v>256</v>
      </c>
      <c r="H67" s="32" t="s">
        <v>1148</v>
      </c>
    </row>
    <row r="68" spans="1:8" s="224" customFormat="1" x14ac:dyDescent="0.3">
      <c r="A68" s="227" t="s">
        <v>1147</v>
      </c>
      <c r="B68" s="115">
        <v>43945</v>
      </c>
      <c r="C68" s="33">
        <v>689</v>
      </c>
      <c r="D68" s="33">
        <v>1945</v>
      </c>
      <c r="E68" s="34" t="s">
        <v>1148</v>
      </c>
      <c r="F68" s="33">
        <v>304</v>
      </c>
      <c r="G68" s="33">
        <v>963</v>
      </c>
      <c r="H68" s="32" t="s">
        <v>1148</v>
      </c>
    </row>
    <row r="69" spans="1:8" s="224" customFormat="1" x14ac:dyDescent="0.3">
      <c r="A69" s="227" t="s">
        <v>1149</v>
      </c>
      <c r="B69" s="115">
        <v>43945</v>
      </c>
      <c r="C69" s="33">
        <v>244</v>
      </c>
      <c r="D69" s="33">
        <v>1212</v>
      </c>
      <c r="E69" s="34" t="s">
        <v>1148</v>
      </c>
      <c r="F69" s="33">
        <v>125</v>
      </c>
      <c r="G69" s="33">
        <v>393</v>
      </c>
      <c r="H69" s="32" t="s">
        <v>1148</v>
      </c>
    </row>
    <row r="70" spans="1:8" s="224" customFormat="1" x14ac:dyDescent="0.3">
      <c r="A70" s="227" t="s">
        <v>1150</v>
      </c>
      <c r="B70" s="115">
        <v>43945</v>
      </c>
      <c r="C70" s="33">
        <v>144</v>
      </c>
      <c r="D70" s="33">
        <v>1012</v>
      </c>
      <c r="E70" s="34" t="s">
        <v>1148</v>
      </c>
      <c r="F70" s="33">
        <v>135</v>
      </c>
      <c r="G70" s="33">
        <v>785</v>
      </c>
      <c r="H70" s="32" t="s">
        <v>1148</v>
      </c>
    </row>
    <row r="71" spans="1:8" s="224" customFormat="1" x14ac:dyDescent="0.3">
      <c r="A71" s="227" t="s">
        <v>1151</v>
      </c>
      <c r="B71" s="115">
        <v>43945</v>
      </c>
      <c r="C71" s="33">
        <v>144</v>
      </c>
      <c r="D71" s="33">
        <v>786</v>
      </c>
      <c r="E71" s="34" t="s">
        <v>1148</v>
      </c>
      <c r="F71" s="33">
        <v>53</v>
      </c>
      <c r="G71" s="33">
        <v>372</v>
      </c>
      <c r="H71" s="32" t="s">
        <v>1148</v>
      </c>
    </row>
    <row r="72" spans="1:8" s="224" customFormat="1" x14ac:dyDescent="0.3">
      <c r="A72" s="227" t="s">
        <v>1152</v>
      </c>
      <c r="B72" s="115">
        <v>43945</v>
      </c>
      <c r="C72" s="33">
        <v>89</v>
      </c>
      <c r="D72" s="33">
        <v>775</v>
      </c>
      <c r="E72" s="34" t="s">
        <v>1148</v>
      </c>
      <c r="F72" s="33">
        <v>154</v>
      </c>
      <c r="G72" s="33">
        <v>412</v>
      </c>
      <c r="H72" s="32" t="s">
        <v>1148</v>
      </c>
    </row>
    <row r="73" spans="1:8" s="224" customFormat="1" x14ac:dyDescent="0.3">
      <c r="A73" s="227" t="s">
        <v>1153</v>
      </c>
      <c r="B73" s="115">
        <v>43945</v>
      </c>
      <c r="C73" s="33">
        <v>178</v>
      </c>
      <c r="D73" s="33">
        <v>706</v>
      </c>
      <c r="E73" s="34" t="s">
        <v>1148</v>
      </c>
      <c r="F73" s="33">
        <v>77</v>
      </c>
      <c r="G73" s="33">
        <v>530</v>
      </c>
      <c r="H73" s="32" t="s">
        <v>1148</v>
      </c>
    </row>
    <row r="74" spans="1:8" s="224" customFormat="1" x14ac:dyDescent="0.3">
      <c r="A74" s="227" t="s">
        <v>1147</v>
      </c>
      <c r="B74" s="115">
        <v>43946</v>
      </c>
      <c r="C74" s="33">
        <v>674</v>
      </c>
      <c r="D74" s="33">
        <v>2003</v>
      </c>
      <c r="E74" s="34" t="s">
        <v>1148</v>
      </c>
      <c r="F74" s="33">
        <v>314</v>
      </c>
      <c r="G74" s="33">
        <v>906</v>
      </c>
      <c r="H74" s="32" t="s">
        <v>1148</v>
      </c>
    </row>
    <row r="75" spans="1:8" s="224" customFormat="1" x14ac:dyDescent="0.3">
      <c r="A75" s="227" t="s">
        <v>1149</v>
      </c>
      <c r="B75" s="115">
        <v>43946</v>
      </c>
      <c r="C75" s="33">
        <v>248</v>
      </c>
      <c r="D75" s="33">
        <v>1177</v>
      </c>
      <c r="E75" s="34" t="s">
        <v>1148</v>
      </c>
      <c r="F75" s="33">
        <v>117</v>
      </c>
      <c r="G75" s="33">
        <v>448</v>
      </c>
      <c r="H75" s="32" t="s">
        <v>1148</v>
      </c>
    </row>
    <row r="76" spans="1:8" s="224" customFormat="1" x14ac:dyDescent="0.3">
      <c r="A76" s="227" t="s">
        <v>1150</v>
      </c>
      <c r="B76" s="115">
        <v>43946</v>
      </c>
      <c r="C76" s="33">
        <v>167</v>
      </c>
      <c r="D76" s="33">
        <v>1012</v>
      </c>
      <c r="E76" s="34" t="s">
        <v>1148</v>
      </c>
      <c r="F76" s="33">
        <v>114</v>
      </c>
      <c r="G76" s="33">
        <v>769</v>
      </c>
      <c r="H76" s="32" t="s">
        <v>1148</v>
      </c>
    </row>
    <row r="77" spans="1:8" s="224" customFormat="1" x14ac:dyDescent="0.3">
      <c r="A77" s="227" t="s">
        <v>1151</v>
      </c>
      <c r="B77" s="115">
        <v>43946</v>
      </c>
      <c r="C77" s="33">
        <v>145</v>
      </c>
      <c r="D77" s="33">
        <v>815</v>
      </c>
      <c r="E77" s="34" t="s">
        <v>1148</v>
      </c>
      <c r="F77" s="33">
        <v>52</v>
      </c>
      <c r="G77" s="33">
        <v>264</v>
      </c>
      <c r="H77" s="32" t="s">
        <v>1148</v>
      </c>
    </row>
    <row r="78" spans="1:8" s="224" customFormat="1" x14ac:dyDescent="0.3">
      <c r="A78" s="227" t="s">
        <v>1152</v>
      </c>
      <c r="B78" s="115">
        <v>43946</v>
      </c>
      <c r="C78" s="33">
        <v>82</v>
      </c>
      <c r="D78" s="33">
        <v>787</v>
      </c>
      <c r="E78" s="34" t="s">
        <v>1148</v>
      </c>
      <c r="F78" s="33">
        <v>159</v>
      </c>
      <c r="G78" s="33">
        <v>398</v>
      </c>
      <c r="H78" s="32" t="s">
        <v>1148</v>
      </c>
    </row>
    <row r="79" spans="1:8" s="224" customFormat="1" x14ac:dyDescent="0.3">
      <c r="A79" s="227" t="s">
        <v>1153</v>
      </c>
      <c r="B79" s="115">
        <v>43946</v>
      </c>
      <c r="C79" s="33">
        <v>193</v>
      </c>
      <c r="D79" s="33">
        <v>763</v>
      </c>
      <c r="E79" s="34" t="s">
        <v>1148</v>
      </c>
      <c r="F79" s="33">
        <v>82</v>
      </c>
      <c r="G79" s="33">
        <v>433</v>
      </c>
      <c r="H79" s="32" t="s">
        <v>1148</v>
      </c>
    </row>
    <row r="80" spans="1:8" s="224" customFormat="1" x14ac:dyDescent="0.3">
      <c r="A80" s="227" t="s">
        <v>1147</v>
      </c>
      <c r="B80" s="115">
        <v>43947</v>
      </c>
      <c r="C80" s="33">
        <v>646</v>
      </c>
      <c r="D80" s="33">
        <v>1992</v>
      </c>
      <c r="E80" s="34" t="s">
        <v>1148</v>
      </c>
      <c r="F80" s="33">
        <v>333</v>
      </c>
      <c r="G80" s="33">
        <v>899</v>
      </c>
      <c r="H80" s="32" t="s">
        <v>1148</v>
      </c>
    </row>
    <row r="81" spans="1:8" s="224" customFormat="1" x14ac:dyDescent="0.3">
      <c r="A81" s="227" t="s">
        <v>1149</v>
      </c>
      <c r="B81" s="115">
        <v>43947</v>
      </c>
      <c r="C81" s="33">
        <v>243</v>
      </c>
      <c r="D81" s="33">
        <v>1230</v>
      </c>
      <c r="E81" s="34" t="s">
        <v>1148</v>
      </c>
      <c r="F81" s="33">
        <v>124</v>
      </c>
      <c r="G81" s="33">
        <v>389</v>
      </c>
      <c r="H81" s="32" t="s">
        <v>1148</v>
      </c>
    </row>
    <row r="82" spans="1:8" s="224" customFormat="1" x14ac:dyDescent="0.3">
      <c r="A82" s="227" t="s">
        <v>1150</v>
      </c>
      <c r="B82" s="115">
        <v>43947</v>
      </c>
      <c r="C82" s="33">
        <v>164</v>
      </c>
      <c r="D82" s="33">
        <v>1013</v>
      </c>
      <c r="E82" s="34" t="s">
        <v>1148</v>
      </c>
      <c r="F82" s="33">
        <v>115</v>
      </c>
      <c r="G82" s="33">
        <v>768</v>
      </c>
      <c r="H82" s="32" t="s">
        <v>1148</v>
      </c>
    </row>
    <row r="83" spans="1:8" s="224" customFormat="1" x14ac:dyDescent="0.3">
      <c r="A83" s="227" t="s">
        <v>1151</v>
      </c>
      <c r="B83" s="115">
        <v>43947</v>
      </c>
      <c r="C83" s="33">
        <v>153</v>
      </c>
      <c r="D83" s="33">
        <v>816</v>
      </c>
      <c r="E83" s="34" t="s">
        <v>1148</v>
      </c>
      <c r="F83" s="33">
        <v>42</v>
      </c>
      <c r="G83" s="33">
        <v>303</v>
      </c>
      <c r="H83" s="32" t="s">
        <v>1148</v>
      </c>
    </row>
    <row r="84" spans="1:8" s="224" customFormat="1" x14ac:dyDescent="0.3">
      <c r="A84" s="227" t="s">
        <v>1152</v>
      </c>
      <c r="B84" s="115">
        <v>43947</v>
      </c>
      <c r="C84" s="33">
        <v>98</v>
      </c>
      <c r="D84" s="33">
        <v>777</v>
      </c>
      <c r="E84" s="34" t="s">
        <v>1148</v>
      </c>
      <c r="F84" s="33">
        <v>143</v>
      </c>
      <c r="G84" s="33">
        <v>407</v>
      </c>
      <c r="H84" s="32" t="s">
        <v>1148</v>
      </c>
    </row>
    <row r="85" spans="1:8" s="224" customFormat="1" x14ac:dyDescent="0.3">
      <c r="A85" s="227" t="s">
        <v>1153</v>
      </c>
      <c r="B85" s="115">
        <v>43947</v>
      </c>
      <c r="C85" s="33">
        <v>193</v>
      </c>
      <c r="D85" s="33">
        <v>777</v>
      </c>
      <c r="E85" s="34" t="s">
        <v>1148</v>
      </c>
      <c r="F85" s="33">
        <v>84</v>
      </c>
      <c r="G85" s="33">
        <v>433</v>
      </c>
      <c r="H85" s="32" t="s">
        <v>1148</v>
      </c>
    </row>
    <row r="86" spans="1:8" s="224" customFormat="1" x14ac:dyDescent="0.3">
      <c r="A86" s="227" t="s">
        <v>1147</v>
      </c>
      <c r="B86" s="115">
        <v>43948</v>
      </c>
      <c r="C86" s="33">
        <v>652</v>
      </c>
      <c r="D86" s="33">
        <v>2014</v>
      </c>
      <c r="E86" s="34" t="s">
        <v>1148</v>
      </c>
      <c r="F86" s="33">
        <v>322</v>
      </c>
      <c r="G86" s="33">
        <v>898</v>
      </c>
      <c r="H86" s="32" t="s">
        <v>1148</v>
      </c>
    </row>
    <row r="87" spans="1:8" s="224" customFormat="1" x14ac:dyDescent="0.3">
      <c r="A87" s="227" t="s">
        <v>1149</v>
      </c>
      <c r="B87" s="115">
        <v>43948</v>
      </c>
      <c r="C87" s="33">
        <v>244</v>
      </c>
      <c r="D87" s="33">
        <v>1257</v>
      </c>
      <c r="E87" s="34" t="s">
        <v>1148</v>
      </c>
      <c r="F87" s="33">
        <v>127</v>
      </c>
      <c r="G87" s="33">
        <v>388</v>
      </c>
      <c r="H87" s="32" t="s">
        <v>1148</v>
      </c>
    </row>
    <row r="88" spans="1:8" s="224" customFormat="1" x14ac:dyDescent="0.3">
      <c r="A88" s="227" t="s">
        <v>1150</v>
      </c>
      <c r="B88" s="115">
        <v>43948</v>
      </c>
      <c r="C88" s="33">
        <v>157</v>
      </c>
      <c r="D88" s="33">
        <v>1033</v>
      </c>
      <c r="E88" s="34" t="s">
        <v>1148</v>
      </c>
      <c r="F88" s="33">
        <v>117</v>
      </c>
      <c r="G88" s="33">
        <v>765</v>
      </c>
      <c r="H88" s="32" t="s">
        <v>1148</v>
      </c>
    </row>
    <row r="89" spans="1:8" s="224" customFormat="1" x14ac:dyDescent="0.3">
      <c r="A89" s="227" t="s">
        <v>1151</v>
      </c>
      <c r="B89" s="115">
        <v>43948</v>
      </c>
      <c r="C89" s="33">
        <v>145</v>
      </c>
      <c r="D89" s="33">
        <v>855</v>
      </c>
      <c r="E89" s="34" t="s">
        <v>1148</v>
      </c>
      <c r="F89" s="33">
        <v>50</v>
      </c>
      <c r="G89" s="33">
        <v>277</v>
      </c>
      <c r="H89" s="32" t="s">
        <v>1148</v>
      </c>
    </row>
    <row r="90" spans="1:8" s="224" customFormat="1" x14ac:dyDescent="0.3">
      <c r="A90" s="227" t="s">
        <v>1152</v>
      </c>
      <c r="B90" s="115">
        <v>43948</v>
      </c>
      <c r="C90" s="33">
        <v>88</v>
      </c>
      <c r="D90" s="33">
        <v>814</v>
      </c>
      <c r="E90" s="34" t="s">
        <v>1148</v>
      </c>
      <c r="F90" s="33">
        <v>153</v>
      </c>
      <c r="G90" s="33">
        <v>376</v>
      </c>
      <c r="H90" s="32" t="s">
        <v>1148</v>
      </c>
    </row>
    <row r="91" spans="1:8" s="224" customFormat="1" x14ac:dyDescent="0.3">
      <c r="A91" s="227" t="s">
        <v>1153</v>
      </c>
      <c r="B91" s="115">
        <v>43948</v>
      </c>
      <c r="C91" s="33">
        <v>191</v>
      </c>
      <c r="D91" s="33">
        <v>779</v>
      </c>
      <c r="E91" s="34" t="s">
        <v>1148</v>
      </c>
      <c r="F91" s="33">
        <v>86</v>
      </c>
      <c r="G91" s="33">
        <v>431</v>
      </c>
      <c r="H91" s="32" t="s">
        <v>1148</v>
      </c>
    </row>
    <row r="92" spans="1:8" s="224" customFormat="1" x14ac:dyDescent="0.3">
      <c r="A92" s="227" t="s">
        <v>1147</v>
      </c>
      <c r="B92" s="115">
        <v>43949</v>
      </c>
      <c r="C92" s="33">
        <v>652</v>
      </c>
      <c r="D92" s="33">
        <v>2021</v>
      </c>
      <c r="E92" s="34" t="s">
        <v>1148</v>
      </c>
      <c r="F92" s="33">
        <v>324</v>
      </c>
      <c r="G92" s="33">
        <v>905</v>
      </c>
      <c r="H92" s="32" t="s">
        <v>1148</v>
      </c>
    </row>
    <row r="93" spans="1:8" s="224" customFormat="1" x14ac:dyDescent="0.3">
      <c r="A93" s="227" t="s">
        <v>1149</v>
      </c>
      <c r="B93" s="115">
        <v>43949</v>
      </c>
      <c r="C93" s="33">
        <v>269</v>
      </c>
      <c r="D93" s="33">
        <v>1292</v>
      </c>
      <c r="E93" s="34" t="s">
        <v>1148</v>
      </c>
      <c r="F93" s="33">
        <v>139</v>
      </c>
      <c r="G93" s="33">
        <v>352</v>
      </c>
      <c r="H93" s="32" t="s">
        <v>1148</v>
      </c>
    </row>
    <row r="94" spans="1:8" s="224" customFormat="1" x14ac:dyDescent="0.3">
      <c r="A94" s="227" t="s">
        <v>1150</v>
      </c>
      <c r="B94" s="115">
        <v>43949</v>
      </c>
      <c r="C94" s="33">
        <v>158</v>
      </c>
      <c r="D94" s="33">
        <v>1102</v>
      </c>
      <c r="E94" s="34" t="s">
        <v>1148</v>
      </c>
      <c r="F94" s="33">
        <v>121</v>
      </c>
      <c r="G94" s="33">
        <v>704</v>
      </c>
      <c r="H94" s="32" t="s">
        <v>1148</v>
      </c>
    </row>
    <row r="95" spans="1:8" s="224" customFormat="1" x14ac:dyDescent="0.3">
      <c r="A95" s="227" t="s">
        <v>1151</v>
      </c>
      <c r="B95" s="115">
        <v>43949</v>
      </c>
      <c r="C95" s="33">
        <v>146</v>
      </c>
      <c r="D95" s="33">
        <v>853</v>
      </c>
      <c r="E95" s="34" t="s">
        <v>1148</v>
      </c>
      <c r="F95" s="33">
        <v>48</v>
      </c>
      <c r="G95" s="33">
        <v>275</v>
      </c>
      <c r="H95" s="32" t="s">
        <v>1148</v>
      </c>
    </row>
    <row r="96" spans="1:8" s="224" customFormat="1" x14ac:dyDescent="0.3">
      <c r="A96" s="227" t="s">
        <v>1152</v>
      </c>
      <c r="B96" s="115">
        <v>43949</v>
      </c>
      <c r="C96" s="33">
        <v>95</v>
      </c>
      <c r="D96" s="33">
        <v>834</v>
      </c>
      <c r="E96" s="34" t="s">
        <v>1148</v>
      </c>
      <c r="F96" s="33">
        <v>146</v>
      </c>
      <c r="G96" s="33">
        <v>360</v>
      </c>
      <c r="H96" s="32" t="s">
        <v>1148</v>
      </c>
    </row>
    <row r="97" spans="1:8" s="224" customFormat="1" x14ac:dyDescent="0.3">
      <c r="A97" s="227" t="s">
        <v>1153</v>
      </c>
      <c r="B97" s="115">
        <v>43949</v>
      </c>
      <c r="C97" s="33">
        <v>187</v>
      </c>
      <c r="D97" s="33">
        <v>820</v>
      </c>
      <c r="E97" s="34" t="s">
        <v>1148</v>
      </c>
      <c r="F97" s="33">
        <v>90</v>
      </c>
      <c r="G97" s="33">
        <v>390</v>
      </c>
      <c r="H97" s="32" t="s">
        <v>1148</v>
      </c>
    </row>
    <row r="98" spans="1:8" s="224" customFormat="1" x14ac:dyDescent="0.3">
      <c r="A98" s="227" t="s">
        <v>1147</v>
      </c>
      <c r="B98" s="115">
        <v>43950</v>
      </c>
      <c r="C98" s="33">
        <v>647</v>
      </c>
      <c r="D98" s="33">
        <v>2005</v>
      </c>
      <c r="E98" s="34" t="s">
        <v>1148</v>
      </c>
      <c r="F98" s="33">
        <v>323</v>
      </c>
      <c r="G98" s="33">
        <v>902</v>
      </c>
      <c r="H98" s="32" t="s">
        <v>1148</v>
      </c>
    </row>
    <row r="99" spans="1:8" s="224" customFormat="1" x14ac:dyDescent="0.3">
      <c r="A99" s="227" t="s">
        <v>1149</v>
      </c>
      <c r="B99" s="115">
        <v>43950</v>
      </c>
      <c r="C99" s="33">
        <v>259</v>
      </c>
      <c r="D99" s="33">
        <v>1285</v>
      </c>
      <c r="E99" s="34" t="s">
        <v>1148</v>
      </c>
      <c r="F99" s="33">
        <v>147</v>
      </c>
      <c r="G99" s="33">
        <v>370</v>
      </c>
      <c r="H99" s="32" t="s">
        <v>1148</v>
      </c>
    </row>
    <row r="100" spans="1:8" s="224" customFormat="1" x14ac:dyDescent="0.3">
      <c r="A100" s="227" t="s">
        <v>1150</v>
      </c>
      <c r="B100" s="115">
        <v>43950</v>
      </c>
      <c r="C100" s="33">
        <v>161</v>
      </c>
      <c r="D100" s="33">
        <v>1124</v>
      </c>
      <c r="E100" s="34" t="s">
        <v>1148</v>
      </c>
      <c r="F100" s="33">
        <v>116</v>
      </c>
      <c r="G100" s="33">
        <v>673</v>
      </c>
      <c r="H100" s="32" t="s">
        <v>1148</v>
      </c>
    </row>
    <row r="101" spans="1:8" s="224" customFormat="1" x14ac:dyDescent="0.3">
      <c r="A101" s="227" t="s">
        <v>1151</v>
      </c>
      <c r="B101" s="115">
        <v>43950</v>
      </c>
      <c r="C101" s="33">
        <v>142</v>
      </c>
      <c r="D101" s="33">
        <v>850</v>
      </c>
      <c r="E101" s="34" t="s">
        <v>1148</v>
      </c>
      <c r="F101" s="33">
        <v>55</v>
      </c>
      <c r="G101" s="33">
        <v>280</v>
      </c>
      <c r="H101" s="32" t="s">
        <v>1148</v>
      </c>
    </row>
    <row r="102" spans="1:8" s="224" customFormat="1" x14ac:dyDescent="0.3">
      <c r="A102" s="227" t="s">
        <v>1152</v>
      </c>
      <c r="B102" s="115">
        <v>43950</v>
      </c>
      <c r="C102" s="33">
        <v>92</v>
      </c>
      <c r="D102" s="33">
        <v>824</v>
      </c>
      <c r="E102" s="34" t="s">
        <v>1148</v>
      </c>
      <c r="F102" s="33">
        <v>147</v>
      </c>
      <c r="G102" s="33">
        <v>368</v>
      </c>
      <c r="H102" s="32" t="s">
        <v>1148</v>
      </c>
    </row>
    <row r="103" spans="1:8" s="224" customFormat="1" x14ac:dyDescent="0.3">
      <c r="A103" s="227" t="s">
        <v>1153</v>
      </c>
      <c r="B103" s="115">
        <v>43950</v>
      </c>
      <c r="C103" s="33">
        <v>183</v>
      </c>
      <c r="D103" s="33">
        <v>800</v>
      </c>
      <c r="E103" s="34" t="s">
        <v>1148</v>
      </c>
      <c r="F103" s="33">
        <v>94</v>
      </c>
      <c r="G103" s="33">
        <v>437</v>
      </c>
      <c r="H103" s="32" t="s">
        <v>1148</v>
      </c>
    </row>
    <row r="104" spans="1:8" s="224" customFormat="1" x14ac:dyDescent="0.3">
      <c r="A104" s="227" t="s">
        <v>1147</v>
      </c>
      <c r="B104" s="115">
        <v>43951</v>
      </c>
      <c r="C104" s="33">
        <v>626</v>
      </c>
      <c r="D104" s="33">
        <v>2022</v>
      </c>
      <c r="E104" s="34" t="s">
        <v>1148</v>
      </c>
      <c r="F104" s="33">
        <v>326</v>
      </c>
      <c r="G104" s="33">
        <v>891</v>
      </c>
      <c r="H104" s="32" t="s">
        <v>1148</v>
      </c>
    </row>
    <row r="105" spans="1:8" s="224" customFormat="1" x14ac:dyDescent="0.3">
      <c r="A105" s="227" t="s">
        <v>1149</v>
      </c>
      <c r="B105" s="115">
        <v>43951</v>
      </c>
      <c r="C105" s="33">
        <v>239</v>
      </c>
      <c r="D105" s="33">
        <v>1306</v>
      </c>
      <c r="E105" s="34" t="s">
        <v>1148</v>
      </c>
      <c r="F105" s="33">
        <v>161</v>
      </c>
      <c r="G105" s="33">
        <v>352</v>
      </c>
      <c r="H105" s="32" t="s">
        <v>1148</v>
      </c>
    </row>
    <row r="106" spans="1:8" s="224" customFormat="1" x14ac:dyDescent="0.3">
      <c r="A106" s="227" t="s">
        <v>1150</v>
      </c>
      <c r="B106" s="115">
        <v>43951</v>
      </c>
      <c r="C106" s="33">
        <v>153</v>
      </c>
      <c r="D106" s="33">
        <v>1125</v>
      </c>
      <c r="E106" s="34" t="s">
        <v>1148</v>
      </c>
      <c r="F106" s="33">
        <v>125</v>
      </c>
      <c r="G106" s="33">
        <v>662</v>
      </c>
      <c r="H106" s="32" t="s">
        <v>1148</v>
      </c>
    </row>
    <row r="107" spans="1:8" s="224" customFormat="1" x14ac:dyDescent="0.3">
      <c r="A107" s="227" t="s">
        <v>1151</v>
      </c>
      <c r="B107" s="115">
        <v>43951</v>
      </c>
      <c r="C107" s="33">
        <v>140</v>
      </c>
      <c r="D107" s="33">
        <v>865</v>
      </c>
      <c r="E107" s="34" t="s">
        <v>1148</v>
      </c>
      <c r="F107" s="33">
        <v>58</v>
      </c>
      <c r="G107" s="33">
        <v>266</v>
      </c>
      <c r="H107" s="32" t="s">
        <v>1148</v>
      </c>
    </row>
    <row r="108" spans="1:8" s="224" customFormat="1" x14ac:dyDescent="0.3">
      <c r="A108" s="227" t="s">
        <v>1152</v>
      </c>
      <c r="B108" s="115">
        <v>43951</v>
      </c>
      <c r="C108" s="33">
        <v>101</v>
      </c>
      <c r="D108" s="33">
        <v>798</v>
      </c>
      <c r="E108" s="34" t="s">
        <v>1148</v>
      </c>
      <c r="F108" s="33">
        <v>140</v>
      </c>
      <c r="G108" s="33">
        <v>398</v>
      </c>
      <c r="H108" s="32" t="s">
        <v>1148</v>
      </c>
    </row>
    <row r="109" spans="1:8" s="224" customFormat="1" x14ac:dyDescent="0.3">
      <c r="A109" s="227" t="s">
        <v>1153</v>
      </c>
      <c r="B109" s="115">
        <v>43951</v>
      </c>
      <c r="C109" s="33">
        <v>191</v>
      </c>
      <c r="D109" s="33">
        <v>761</v>
      </c>
      <c r="E109" s="34" t="s">
        <v>1148</v>
      </c>
      <c r="F109" s="33">
        <v>87</v>
      </c>
      <c r="G109" s="33">
        <v>478</v>
      </c>
      <c r="H109" s="32" t="s">
        <v>1148</v>
      </c>
    </row>
    <row r="110" spans="1:8" s="224" customFormat="1" x14ac:dyDescent="0.3">
      <c r="A110" s="227" t="s">
        <v>1147</v>
      </c>
      <c r="B110" s="115">
        <v>43952</v>
      </c>
      <c r="C110" s="33">
        <v>607</v>
      </c>
      <c r="D110" s="33">
        <v>2005</v>
      </c>
      <c r="E110" s="34" t="s">
        <v>1148</v>
      </c>
      <c r="F110" s="33">
        <v>276</v>
      </c>
      <c r="G110" s="33">
        <v>919</v>
      </c>
      <c r="H110" s="32" t="s">
        <v>1148</v>
      </c>
    </row>
    <row r="111" spans="1:8" s="224" customFormat="1" x14ac:dyDescent="0.3">
      <c r="A111" s="227" t="s">
        <v>1149</v>
      </c>
      <c r="B111" s="115">
        <v>43952</v>
      </c>
      <c r="C111" s="33">
        <v>241</v>
      </c>
      <c r="D111" s="33">
        <v>1261</v>
      </c>
      <c r="E111" s="34" t="s">
        <v>1148</v>
      </c>
      <c r="F111" s="33">
        <v>155</v>
      </c>
      <c r="G111" s="33">
        <v>388</v>
      </c>
      <c r="H111" s="32" t="s">
        <v>1148</v>
      </c>
    </row>
    <row r="112" spans="1:8" s="224" customFormat="1" x14ac:dyDescent="0.3">
      <c r="A112" s="227" t="s">
        <v>1150</v>
      </c>
      <c r="B112" s="115">
        <v>43952</v>
      </c>
      <c r="C112" s="33">
        <v>151</v>
      </c>
      <c r="D112" s="33">
        <v>1174</v>
      </c>
      <c r="E112" s="34" t="s">
        <v>1148</v>
      </c>
      <c r="F112" s="33">
        <v>123</v>
      </c>
      <c r="G112" s="33">
        <v>544</v>
      </c>
      <c r="H112" s="32" t="s">
        <v>1148</v>
      </c>
    </row>
    <row r="113" spans="1:8" s="224" customFormat="1" x14ac:dyDescent="0.3">
      <c r="A113" s="227" t="s">
        <v>1151</v>
      </c>
      <c r="B113" s="115">
        <v>43952</v>
      </c>
      <c r="C113" s="33">
        <v>143</v>
      </c>
      <c r="D113" s="33">
        <v>844</v>
      </c>
      <c r="E113" s="34" t="s">
        <v>1148</v>
      </c>
      <c r="F113" s="33">
        <v>51</v>
      </c>
      <c r="G113" s="33">
        <v>284</v>
      </c>
      <c r="H113" s="32" t="s">
        <v>1148</v>
      </c>
    </row>
    <row r="114" spans="1:8" s="224" customFormat="1" x14ac:dyDescent="0.3">
      <c r="A114" s="227" t="s">
        <v>1152</v>
      </c>
      <c r="B114" s="115">
        <v>43952</v>
      </c>
      <c r="C114" s="33">
        <v>104</v>
      </c>
      <c r="D114" s="33">
        <v>805</v>
      </c>
      <c r="E114" s="34" t="s">
        <v>1148</v>
      </c>
      <c r="F114" s="33">
        <v>141</v>
      </c>
      <c r="G114" s="33">
        <v>445</v>
      </c>
      <c r="H114" s="32" t="s">
        <v>1148</v>
      </c>
    </row>
    <row r="115" spans="1:8" s="224" customFormat="1" x14ac:dyDescent="0.3">
      <c r="A115" s="227" t="s">
        <v>1153</v>
      </c>
      <c r="B115" s="115">
        <v>43952</v>
      </c>
      <c r="C115" s="33">
        <v>187</v>
      </c>
      <c r="D115" s="33">
        <v>763</v>
      </c>
      <c r="E115" s="34" t="s">
        <v>1148</v>
      </c>
      <c r="F115" s="33">
        <v>91</v>
      </c>
      <c r="G115" s="33">
        <v>470</v>
      </c>
      <c r="H115" s="32" t="s">
        <v>1148</v>
      </c>
    </row>
    <row r="116" spans="1:8" s="224" customFormat="1" x14ac:dyDescent="0.3">
      <c r="A116" s="227" t="s">
        <v>1147</v>
      </c>
      <c r="B116" s="115">
        <v>43953</v>
      </c>
      <c r="C116" s="33">
        <v>623</v>
      </c>
      <c r="D116" s="33">
        <v>1973</v>
      </c>
      <c r="E116" s="34" t="s">
        <v>1148</v>
      </c>
      <c r="F116" s="33">
        <v>264</v>
      </c>
      <c r="G116" s="33">
        <v>936</v>
      </c>
      <c r="H116" s="32" t="s">
        <v>1148</v>
      </c>
    </row>
    <row r="117" spans="1:8" s="224" customFormat="1" x14ac:dyDescent="0.3">
      <c r="A117" s="227" t="s">
        <v>1149</v>
      </c>
      <c r="B117" s="115">
        <v>43953</v>
      </c>
      <c r="C117" s="33">
        <v>245</v>
      </c>
      <c r="D117" s="33">
        <v>1221</v>
      </c>
      <c r="E117" s="34" t="s">
        <v>1148</v>
      </c>
      <c r="F117" s="33">
        <v>145</v>
      </c>
      <c r="G117" s="33">
        <v>412</v>
      </c>
      <c r="H117" s="32" t="s">
        <v>1148</v>
      </c>
    </row>
    <row r="118" spans="1:8" s="224" customFormat="1" x14ac:dyDescent="0.3">
      <c r="A118" s="227" t="s">
        <v>1150</v>
      </c>
      <c r="B118" s="115">
        <v>43953</v>
      </c>
      <c r="C118" s="33">
        <v>149</v>
      </c>
      <c r="D118" s="33">
        <v>1103</v>
      </c>
      <c r="E118" s="34" t="s">
        <v>1148</v>
      </c>
      <c r="F118" s="33">
        <v>121</v>
      </c>
      <c r="G118" s="33">
        <v>618</v>
      </c>
      <c r="H118" s="32" t="s">
        <v>1148</v>
      </c>
    </row>
    <row r="119" spans="1:8" s="224" customFormat="1" x14ac:dyDescent="0.3">
      <c r="A119" s="227" t="s">
        <v>1151</v>
      </c>
      <c r="B119" s="115">
        <v>43953</v>
      </c>
      <c r="C119" s="33">
        <v>143</v>
      </c>
      <c r="D119" s="33">
        <v>826</v>
      </c>
      <c r="E119" s="34" t="s">
        <v>1148</v>
      </c>
      <c r="F119" s="33">
        <v>55</v>
      </c>
      <c r="G119" s="33">
        <v>308</v>
      </c>
      <c r="H119" s="32" t="s">
        <v>1148</v>
      </c>
    </row>
    <row r="120" spans="1:8" s="224" customFormat="1" x14ac:dyDescent="0.3">
      <c r="A120" s="227" t="s">
        <v>1152</v>
      </c>
      <c r="B120" s="115">
        <v>43953</v>
      </c>
      <c r="C120" s="33">
        <v>98</v>
      </c>
      <c r="D120" s="33">
        <v>833</v>
      </c>
      <c r="E120" s="34" t="s">
        <v>1148</v>
      </c>
      <c r="F120" s="33">
        <v>147</v>
      </c>
      <c r="G120" s="33">
        <v>417</v>
      </c>
      <c r="H120" s="32" t="s">
        <v>1148</v>
      </c>
    </row>
    <row r="121" spans="1:8" s="224" customFormat="1" x14ac:dyDescent="0.3">
      <c r="A121" s="227" t="s">
        <v>1153</v>
      </c>
      <c r="B121" s="115">
        <v>43953</v>
      </c>
      <c r="C121" s="33">
        <v>183</v>
      </c>
      <c r="D121" s="33">
        <v>747</v>
      </c>
      <c r="E121" s="34" t="s">
        <v>1148</v>
      </c>
      <c r="F121" s="33">
        <v>91</v>
      </c>
      <c r="G121" s="33">
        <v>486</v>
      </c>
      <c r="H121" s="32" t="s">
        <v>1148</v>
      </c>
    </row>
    <row r="122" spans="1:8" s="224" customFormat="1" x14ac:dyDescent="0.3">
      <c r="A122" s="227" t="s">
        <v>1147</v>
      </c>
      <c r="B122" s="115">
        <v>43954</v>
      </c>
      <c r="C122" s="33">
        <v>626</v>
      </c>
      <c r="D122" s="33">
        <v>1979</v>
      </c>
      <c r="E122" s="34" t="s">
        <v>1148</v>
      </c>
      <c r="F122" s="33">
        <v>237</v>
      </c>
      <c r="G122" s="33">
        <v>914</v>
      </c>
      <c r="H122" s="32" t="s">
        <v>1148</v>
      </c>
    </row>
    <row r="123" spans="1:8" s="224" customFormat="1" x14ac:dyDescent="0.3">
      <c r="A123" s="227" t="s">
        <v>1149</v>
      </c>
      <c r="B123" s="115">
        <v>43954</v>
      </c>
      <c r="C123" s="33">
        <v>228</v>
      </c>
      <c r="D123" s="33">
        <v>1249</v>
      </c>
      <c r="E123" s="34" t="s">
        <v>1148</v>
      </c>
      <c r="F123" s="33">
        <v>164</v>
      </c>
      <c r="G123" s="33">
        <v>397</v>
      </c>
      <c r="H123" s="32" t="s">
        <v>1148</v>
      </c>
    </row>
    <row r="124" spans="1:8" s="224" customFormat="1" x14ac:dyDescent="0.3">
      <c r="A124" s="227" t="s">
        <v>1150</v>
      </c>
      <c r="B124" s="115">
        <v>43954</v>
      </c>
      <c r="C124" s="33">
        <v>147</v>
      </c>
      <c r="D124" s="33">
        <v>1115</v>
      </c>
      <c r="E124" s="34" t="s">
        <v>1148</v>
      </c>
      <c r="F124" s="33">
        <v>126</v>
      </c>
      <c r="G124" s="33">
        <v>667</v>
      </c>
      <c r="H124" s="32" t="s">
        <v>1148</v>
      </c>
    </row>
    <row r="125" spans="1:8" s="224" customFormat="1" x14ac:dyDescent="0.3">
      <c r="A125" s="227" t="s">
        <v>1151</v>
      </c>
      <c r="B125" s="115">
        <v>43954</v>
      </c>
      <c r="C125" s="33">
        <v>150</v>
      </c>
      <c r="D125" s="33">
        <v>809</v>
      </c>
      <c r="E125" s="34" t="s">
        <v>1148</v>
      </c>
      <c r="F125" s="33">
        <v>50</v>
      </c>
      <c r="G125" s="33">
        <v>294</v>
      </c>
      <c r="H125" s="32" t="s">
        <v>1148</v>
      </c>
    </row>
    <row r="126" spans="1:8" s="224" customFormat="1" x14ac:dyDescent="0.3">
      <c r="A126" s="227" t="s">
        <v>1152</v>
      </c>
      <c r="B126" s="115">
        <v>43954</v>
      </c>
      <c r="C126" s="33">
        <v>101</v>
      </c>
      <c r="D126" s="33">
        <v>784</v>
      </c>
      <c r="E126" s="34" t="s">
        <v>1148</v>
      </c>
      <c r="F126" s="33">
        <v>144</v>
      </c>
      <c r="G126" s="33">
        <v>466</v>
      </c>
      <c r="H126" s="32" t="s">
        <v>1148</v>
      </c>
    </row>
    <row r="127" spans="1:8" s="224" customFormat="1" x14ac:dyDescent="0.3">
      <c r="A127" s="227" t="s">
        <v>1153</v>
      </c>
      <c r="B127" s="115">
        <v>43954</v>
      </c>
      <c r="C127" s="33">
        <v>174</v>
      </c>
      <c r="D127" s="33">
        <v>762</v>
      </c>
      <c r="E127" s="34" t="s">
        <v>1148</v>
      </c>
      <c r="F127" s="33">
        <v>100</v>
      </c>
      <c r="G127" s="33">
        <v>471</v>
      </c>
      <c r="H127" s="32" t="s">
        <v>1148</v>
      </c>
    </row>
    <row r="128" spans="1:8" s="224" customFormat="1" x14ac:dyDescent="0.3">
      <c r="A128" s="227" t="s">
        <v>1147</v>
      </c>
      <c r="B128" s="115">
        <v>43955</v>
      </c>
      <c r="C128" s="33">
        <v>610</v>
      </c>
      <c r="D128" s="33">
        <v>1988</v>
      </c>
      <c r="E128" s="34" t="s">
        <v>1148</v>
      </c>
      <c r="F128" s="33">
        <v>248</v>
      </c>
      <c r="G128" s="33">
        <v>918</v>
      </c>
      <c r="H128" s="32" t="s">
        <v>1148</v>
      </c>
    </row>
    <row r="129" spans="1:8" s="224" customFormat="1" x14ac:dyDescent="0.3">
      <c r="A129" s="227" t="s">
        <v>1149</v>
      </c>
      <c r="B129" s="115">
        <v>43955</v>
      </c>
      <c r="C129" s="33">
        <v>241</v>
      </c>
      <c r="D129" s="33">
        <v>1329</v>
      </c>
      <c r="E129" s="34" t="s">
        <v>1148</v>
      </c>
      <c r="F129" s="33">
        <v>122</v>
      </c>
      <c r="G129" s="33">
        <v>315</v>
      </c>
      <c r="H129" s="32" t="s">
        <v>1148</v>
      </c>
    </row>
    <row r="130" spans="1:8" s="224" customFormat="1" x14ac:dyDescent="0.3">
      <c r="A130" s="227" t="s">
        <v>1150</v>
      </c>
      <c r="B130" s="115">
        <v>43955</v>
      </c>
      <c r="C130" s="33">
        <v>147</v>
      </c>
      <c r="D130" s="33">
        <v>1152</v>
      </c>
      <c r="E130" s="34" t="s">
        <v>1148</v>
      </c>
      <c r="F130" s="33">
        <v>124</v>
      </c>
      <c r="G130" s="33">
        <v>633</v>
      </c>
      <c r="H130" s="32" t="s">
        <v>1148</v>
      </c>
    </row>
    <row r="131" spans="1:8" s="224" customFormat="1" x14ac:dyDescent="0.3">
      <c r="A131" s="227" t="s">
        <v>1151</v>
      </c>
      <c r="B131" s="115">
        <v>43955</v>
      </c>
      <c r="C131" s="33">
        <v>139</v>
      </c>
      <c r="D131" s="33">
        <v>845</v>
      </c>
      <c r="E131" s="34" t="s">
        <v>1148</v>
      </c>
      <c r="F131" s="33">
        <v>55</v>
      </c>
      <c r="G131" s="33">
        <v>280</v>
      </c>
      <c r="H131" s="32" t="s">
        <v>1148</v>
      </c>
    </row>
    <row r="132" spans="1:8" s="224" customFormat="1" x14ac:dyDescent="0.3">
      <c r="A132" s="227" t="s">
        <v>1152</v>
      </c>
      <c r="B132" s="115">
        <v>43955</v>
      </c>
      <c r="C132" s="33">
        <v>106</v>
      </c>
      <c r="D132" s="33">
        <v>801</v>
      </c>
      <c r="E132" s="34" t="s">
        <v>1148</v>
      </c>
      <c r="F132" s="33">
        <v>139</v>
      </c>
      <c r="G132" s="33">
        <v>451</v>
      </c>
      <c r="H132" s="32" t="s">
        <v>1148</v>
      </c>
    </row>
    <row r="133" spans="1:8" s="224" customFormat="1" x14ac:dyDescent="0.3">
      <c r="A133" s="227" t="s">
        <v>1153</v>
      </c>
      <c r="B133" s="115">
        <v>43955</v>
      </c>
      <c r="C133" s="33">
        <v>186</v>
      </c>
      <c r="D133" s="33">
        <v>760</v>
      </c>
      <c r="E133" s="34" t="s">
        <v>1148</v>
      </c>
      <c r="F133" s="33">
        <v>80</v>
      </c>
      <c r="G133" s="33">
        <v>513</v>
      </c>
      <c r="H133" s="32" t="s">
        <v>1148</v>
      </c>
    </row>
    <row r="134" spans="1:8" s="224" customFormat="1" x14ac:dyDescent="0.3">
      <c r="A134" s="227" t="s">
        <v>1147</v>
      </c>
      <c r="B134" s="115">
        <v>43956</v>
      </c>
      <c r="C134" s="33">
        <v>604</v>
      </c>
      <c r="D134" s="33">
        <v>2061</v>
      </c>
      <c r="E134" s="34" t="s">
        <v>1148</v>
      </c>
      <c r="F134" s="33">
        <v>255</v>
      </c>
      <c r="G134" s="33">
        <v>863</v>
      </c>
      <c r="H134" s="32" t="s">
        <v>1148</v>
      </c>
    </row>
    <row r="135" spans="1:8" s="224" customFormat="1" x14ac:dyDescent="0.3">
      <c r="A135" s="227" t="s">
        <v>1149</v>
      </c>
      <c r="B135" s="115">
        <v>43956</v>
      </c>
      <c r="C135" s="33">
        <v>242</v>
      </c>
      <c r="D135" s="33">
        <v>1335</v>
      </c>
      <c r="E135" s="34" t="s">
        <v>1148</v>
      </c>
      <c r="F135" s="33">
        <v>117</v>
      </c>
      <c r="G135" s="33">
        <v>319</v>
      </c>
      <c r="H135" s="32" t="s">
        <v>1148</v>
      </c>
    </row>
    <row r="136" spans="1:8" s="224" customFormat="1" x14ac:dyDescent="0.3">
      <c r="A136" s="227" t="s">
        <v>1150</v>
      </c>
      <c r="B136" s="115">
        <v>43956</v>
      </c>
      <c r="C136" s="33">
        <v>156</v>
      </c>
      <c r="D136" s="33">
        <v>1215</v>
      </c>
      <c r="E136" s="34" t="s">
        <v>1148</v>
      </c>
      <c r="F136" s="33">
        <v>111</v>
      </c>
      <c r="G136" s="33">
        <v>576</v>
      </c>
      <c r="H136" s="32" t="s">
        <v>1148</v>
      </c>
    </row>
    <row r="137" spans="1:8" s="224" customFormat="1" x14ac:dyDescent="0.3">
      <c r="A137" s="227" t="s">
        <v>1151</v>
      </c>
      <c r="B137" s="115">
        <v>43956</v>
      </c>
      <c r="C137" s="33">
        <v>147</v>
      </c>
      <c r="D137" s="33">
        <v>848</v>
      </c>
      <c r="E137" s="34" t="s">
        <v>1148</v>
      </c>
      <c r="F137" s="33">
        <v>48</v>
      </c>
      <c r="G137" s="33">
        <v>276</v>
      </c>
      <c r="H137" s="32" t="s">
        <v>1148</v>
      </c>
    </row>
    <row r="138" spans="1:8" s="224" customFormat="1" x14ac:dyDescent="0.3">
      <c r="A138" s="227" t="s">
        <v>1152</v>
      </c>
      <c r="B138" s="115">
        <v>43956</v>
      </c>
      <c r="C138" s="33">
        <v>101</v>
      </c>
      <c r="D138" s="33">
        <v>814</v>
      </c>
      <c r="E138" s="34" t="s">
        <v>1148</v>
      </c>
      <c r="F138" s="33">
        <v>144</v>
      </c>
      <c r="G138" s="33">
        <v>438</v>
      </c>
      <c r="H138" s="32" t="s">
        <v>1148</v>
      </c>
    </row>
    <row r="139" spans="1:8" s="224" customFormat="1" x14ac:dyDescent="0.3">
      <c r="A139" s="227" t="s">
        <v>1153</v>
      </c>
      <c r="B139" s="115">
        <v>43956</v>
      </c>
      <c r="C139" s="33">
        <v>194</v>
      </c>
      <c r="D139" s="33">
        <v>782</v>
      </c>
      <c r="E139" s="34" t="s">
        <v>1148</v>
      </c>
      <c r="F139" s="33">
        <v>72</v>
      </c>
      <c r="G139" s="33">
        <v>491</v>
      </c>
      <c r="H139" s="32" t="s">
        <v>1148</v>
      </c>
    </row>
    <row r="140" spans="1:8" s="224" customFormat="1" x14ac:dyDescent="0.3">
      <c r="A140" s="227" t="s">
        <v>1147</v>
      </c>
      <c r="B140" s="115">
        <v>43957</v>
      </c>
      <c r="C140" s="33">
        <v>599</v>
      </c>
      <c r="D140" s="33">
        <v>2093</v>
      </c>
      <c r="E140" s="34" t="s">
        <v>1148</v>
      </c>
      <c r="F140" s="33">
        <v>203</v>
      </c>
      <c r="G140" s="33">
        <v>846</v>
      </c>
      <c r="H140" s="32" t="s">
        <v>1148</v>
      </c>
    </row>
    <row r="141" spans="1:8" s="224" customFormat="1" x14ac:dyDescent="0.3">
      <c r="A141" s="227" t="s">
        <v>1149</v>
      </c>
      <c r="B141" s="115">
        <v>43957</v>
      </c>
      <c r="C141" s="33">
        <v>235</v>
      </c>
      <c r="D141" s="33">
        <v>1345</v>
      </c>
      <c r="E141" s="34" t="s">
        <v>1148</v>
      </c>
      <c r="F141" s="33">
        <v>121</v>
      </c>
      <c r="G141" s="33">
        <v>322</v>
      </c>
      <c r="H141" s="32" t="s">
        <v>1148</v>
      </c>
    </row>
    <row r="142" spans="1:8" s="224" customFormat="1" x14ac:dyDescent="0.3">
      <c r="A142" s="227" t="s">
        <v>1150</v>
      </c>
      <c r="B142" s="115">
        <v>43957</v>
      </c>
      <c r="C142" s="33">
        <v>157</v>
      </c>
      <c r="D142" s="33">
        <v>1200</v>
      </c>
      <c r="E142" s="34" t="s">
        <v>1148</v>
      </c>
      <c r="F142" s="33">
        <v>69</v>
      </c>
      <c r="G142" s="33">
        <v>585</v>
      </c>
      <c r="H142" s="32" t="s">
        <v>1148</v>
      </c>
    </row>
    <row r="143" spans="1:8" s="224" customFormat="1" x14ac:dyDescent="0.3">
      <c r="A143" s="227" t="s">
        <v>1151</v>
      </c>
      <c r="B143" s="115">
        <v>43957</v>
      </c>
      <c r="C143" s="33">
        <v>142</v>
      </c>
      <c r="D143" s="33">
        <v>845</v>
      </c>
      <c r="E143" s="34" t="s">
        <v>1148</v>
      </c>
      <c r="F143" s="33">
        <v>48</v>
      </c>
      <c r="G143" s="33">
        <v>278</v>
      </c>
      <c r="H143" s="32" t="s">
        <v>1148</v>
      </c>
    </row>
    <row r="144" spans="1:8" s="224" customFormat="1" x14ac:dyDescent="0.3">
      <c r="A144" s="227" t="s">
        <v>1152</v>
      </c>
      <c r="B144" s="115">
        <v>43957</v>
      </c>
      <c r="C144" s="33">
        <v>95</v>
      </c>
      <c r="D144" s="33">
        <v>783</v>
      </c>
      <c r="E144" s="34" t="s">
        <v>1148</v>
      </c>
      <c r="F144" s="33">
        <v>151</v>
      </c>
      <c r="G144" s="33">
        <v>466</v>
      </c>
      <c r="H144" s="32" t="s">
        <v>1148</v>
      </c>
    </row>
    <row r="145" spans="1:8" s="224" customFormat="1" x14ac:dyDescent="0.3">
      <c r="A145" s="227" t="s">
        <v>1153</v>
      </c>
      <c r="B145" s="115">
        <v>43957</v>
      </c>
      <c r="C145" s="33">
        <v>195</v>
      </c>
      <c r="D145" s="33">
        <v>766</v>
      </c>
      <c r="E145" s="34" t="s">
        <v>1148</v>
      </c>
      <c r="F145" s="33">
        <v>75</v>
      </c>
      <c r="G145" s="33">
        <v>510</v>
      </c>
      <c r="H145" s="32" t="s">
        <v>1148</v>
      </c>
    </row>
    <row r="146" spans="1:8" s="224" customFormat="1" x14ac:dyDescent="0.3">
      <c r="A146" s="227" t="s">
        <v>1147</v>
      </c>
      <c r="B146" s="115">
        <v>43958</v>
      </c>
      <c r="C146" s="33">
        <v>591</v>
      </c>
      <c r="D146" s="33">
        <v>2026</v>
      </c>
      <c r="E146" s="34" t="s">
        <v>1148</v>
      </c>
      <c r="F146" s="33">
        <v>205</v>
      </c>
      <c r="G146" s="33">
        <v>915</v>
      </c>
      <c r="H146" s="32" t="s">
        <v>1148</v>
      </c>
    </row>
    <row r="147" spans="1:8" s="224" customFormat="1" x14ac:dyDescent="0.3">
      <c r="A147" s="227" t="s">
        <v>1149</v>
      </c>
      <c r="B147" s="115">
        <v>43958</v>
      </c>
      <c r="C147" s="33">
        <v>206</v>
      </c>
      <c r="D147" s="33">
        <v>1301</v>
      </c>
      <c r="E147" s="34" t="s">
        <v>1148</v>
      </c>
      <c r="F147" s="33">
        <v>147</v>
      </c>
      <c r="G147" s="33">
        <v>337</v>
      </c>
      <c r="H147" s="32" t="s">
        <v>1148</v>
      </c>
    </row>
    <row r="148" spans="1:8" s="224" customFormat="1" x14ac:dyDescent="0.3">
      <c r="A148" s="227" t="s">
        <v>1150</v>
      </c>
      <c r="B148" s="115">
        <v>43958</v>
      </c>
      <c r="C148" s="33">
        <v>139</v>
      </c>
      <c r="D148" s="33">
        <v>1202</v>
      </c>
      <c r="E148" s="34" t="s">
        <v>1148</v>
      </c>
      <c r="F148" s="33">
        <v>83</v>
      </c>
      <c r="G148" s="33">
        <v>517</v>
      </c>
      <c r="H148" s="32" t="s">
        <v>1148</v>
      </c>
    </row>
    <row r="149" spans="1:8" s="224" customFormat="1" x14ac:dyDescent="0.3">
      <c r="A149" s="227" t="s">
        <v>1151</v>
      </c>
      <c r="B149" s="115">
        <v>43958</v>
      </c>
      <c r="C149" s="33">
        <v>142</v>
      </c>
      <c r="D149" s="33">
        <v>818</v>
      </c>
      <c r="E149" s="34" t="s">
        <v>1148</v>
      </c>
      <c r="F149" s="33">
        <v>58</v>
      </c>
      <c r="G149" s="33">
        <v>311</v>
      </c>
      <c r="H149" s="32" t="s">
        <v>1148</v>
      </c>
    </row>
    <row r="150" spans="1:8" s="224" customFormat="1" x14ac:dyDescent="0.3">
      <c r="A150" s="227" t="s">
        <v>1152</v>
      </c>
      <c r="B150" s="115">
        <v>43958</v>
      </c>
      <c r="C150" s="33">
        <v>85</v>
      </c>
      <c r="D150" s="33">
        <v>747</v>
      </c>
      <c r="E150" s="34" t="s">
        <v>1148</v>
      </c>
      <c r="F150" s="33">
        <v>160</v>
      </c>
      <c r="G150" s="33">
        <v>491</v>
      </c>
      <c r="H150" s="32" t="s">
        <v>1148</v>
      </c>
    </row>
    <row r="151" spans="1:8" s="224" customFormat="1" x14ac:dyDescent="0.3">
      <c r="A151" s="227" t="s">
        <v>1153</v>
      </c>
      <c r="B151" s="115">
        <v>43958</v>
      </c>
      <c r="C151" s="33">
        <v>197</v>
      </c>
      <c r="D151" s="33">
        <v>772</v>
      </c>
      <c r="E151" s="34" t="s">
        <v>1148</v>
      </c>
      <c r="F151" s="33">
        <v>77</v>
      </c>
      <c r="G151" s="33">
        <v>508</v>
      </c>
      <c r="H151" s="32" t="s">
        <v>1148</v>
      </c>
    </row>
    <row r="152" spans="1:8" s="224" customFormat="1" x14ac:dyDescent="0.3">
      <c r="A152" s="227" t="s">
        <v>1147</v>
      </c>
      <c r="B152" s="115">
        <v>43959</v>
      </c>
      <c r="C152" s="33">
        <v>577</v>
      </c>
      <c r="D152" s="33">
        <v>2007</v>
      </c>
      <c r="E152" s="34" t="s">
        <v>1148</v>
      </c>
      <c r="F152" s="33">
        <v>221</v>
      </c>
      <c r="G152" s="33">
        <v>930</v>
      </c>
      <c r="H152" s="32" t="s">
        <v>1148</v>
      </c>
    </row>
    <row r="153" spans="1:8" s="224" customFormat="1" x14ac:dyDescent="0.3">
      <c r="A153" s="227" t="s">
        <v>1149</v>
      </c>
      <c r="B153" s="115">
        <v>43959</v>
      </c>
      <c r="C153" s="33">
        <v>221</v>
      </c>
      <c r="D153" s="33">
        <v>1324</v>
      </c>
      <c r="E153" s="34" t="s">
        <v>1148</v>
      </c>
      <c r="F153" s="33">
        <v>133</v>
      </c>
      <c r="G153" s="33">
        <v>343</v>
      </c>
      <c r="H153" s="32" t="s">
        <v>1148</v>
      </c>
    </row>
    <row r="154" spans="1:8" s="224" customFormat="1" x14ac:dyDescent="0.3">
      <c r="A154" s="227" t="s">
        <v>1150</v>
      </c>
      <c r="B154" s="115">
        <v>43959</v>
      </c>
      <c r="C154" s="33">
        <v>147</v>
      </c>
      <c r="D154" s="33">
        <v>1180</v>
      </c>
      <c r="E154" s="34" t="s">
        <v>1148</v>
      </c>
      <c r="F154" s="33">
        <v>73</v>
      </c>
      <c r="G154" s="33">
        <v>550</v>
      </c>
      <c r="H154" s="32" t="s">
        <v>1148</v>
      </c>
    </row>
    <row r="155" spans="1:8" s="224" customFormat="1" x14ac:dyDescent="0.3">
      <c r="A155" s="227" t="s">
        <v>1151</v>
      </c>
      <c r="B155" s="115">
        <v>43959</v>
      </c>
      <c r="C155" s="33">
        <v>139</v>
      </c>
      <c r="D155" s="33">
        <v>818</v>
      </c>
      <c r="E155" s="34" t="s">
        <v>1148</v>
      </c>
      <c r="F155" s="33">
        <v>56</v>
      </c>
      <c r="G155" s="33">
        <v>309</v>
      </c>
      <c r="H155" s="32" t="s">
        <v>1148</v>
      </c>
    </row>
    <row r="156" spans="1:8" s="224" customFormat="1" x14ac:dyDescent="0.3">
      <c r="A156" s="227" t="s">
        <v>1152</v>
      </c>
      <c r="B156" s="115">
        <v>43959</v>
      </c>
      <c r="C156" s="33">
        <v>87</v>
      </c>
      <c r="D156" s="33">
        <v>803</v>
      </c>
      <c r="E156" s="34" t="s">
        <v>1148</v>
      </c>
      <c r="F156" s="33">
        <v>158</v>
      </c>
      <c r="G156" s="33">
        <v>437</v>
      </c>
      <c r="H156" s="32" t="s">
        <v>1148</v>
      </c>
    </row>
    <row r="157" spans="1:8" s="224" customFormat="1" x14ac:dyDescent="0.3">
      <c r="A157" s="227" t="s">
        <v>1153</v>
      </c>
      <c r="B157" s="115">
        <v>43959</v>
      </c>
      <c r="C157" s="33">
        <v>181</v>
      </c>
      <c r="D157" s="33">
        <v>764</v>
      </c>
      <c r="E157" s="34" t="s">
        <v>1148</v>
      </c>
      <c r="F157" s="33">
        <v>93</v>
      </c>
      <c r="G157" s="33">
        <v>501</v>
      </c>
      <c r="H157" s="32" t="s">
        <v>1148</v>
      </c>
    </row>
    <row r="158" spans="1:8" s="224" customFormat="1" x14ac:dyDescent="0.3">
      <c r="A158" s="227" t="s">
        <v>1147</v>
      </c>
      <c r="B158" s="115">
        <v>43960</v>
      </c>
      <c r="C158" s="33">
        <v>575</v>
      </c>
      <c r="D158" s="33">
        <v>1913</v>
      </c>
      <c r="E158" s="34" t="s">
        <v>1148</v>
      </c>
      <c r="F158" s="33">
        <v>215</v>
      </c>
      <c r="G158" s="33">
        <v>1036</v>
      </c>
      <c r="H158" s="32" t="s">
        <v>1148</v>
      </c>
    </row>
    <row r="159" spans="1:8" s="224" customFormat="1" x14ac:dyDescent="0.3">
      <c r="A159" s="227" t="s">
        <v>1149</v>
      </c>
      <c r="B159" s="115">
        <v>43960</v>
      </c>
      <c r="C159" s="33">
        <v>216</v>
      </c>
      <c r="D159" s="33">
        <v>1279</v>
      </c>
      <c r="E159" s="34" t="s">
        <v>1148</v>
      </c>
      <c r="F159" s="33">
        <v>136</v>
      </c>
      <c r="G159" s="33">
        <v>369</v>
      </c>
      <c r="H159" s="32" t="s">
        <v>1148</v>
      </c>
    </row>
    <row r="160" spans="1:8" s="224" customFormat="1" x14ac:dyDescent="0.3">
      <c r="A160" s="227" t="s">
        <v>1150</v>
      </c>
      <c r="B160" s="115">
        <v>43960</v>
      </c>
      <c r="C160" s="33">
        <v>133</v>
      </c>
      <c r="D160" s="33">
        <v>1181</v>
      </c>
      <c r="E160" s="34" t="s">
        <v>1148</v>
      </c>
      <c r="F160" s="33">
        <v>98</v>
      </c>
      <c r="G160" s="33">
        <v>543</v>
      </c>
      <c r="H160" s="32" t="s">
        <v>1148</v>
      </c>
    </row>
    <row r="161" spans="1:8" s="224" customFormat="1" x14ac:dyDescent="0.3">
      <c r="A161" s="227" t="s">
        <v>1151</v>
      </c>
      <c r="B161" s="115">
        <v>43960</v>
      </c>
      <c r="C161" s="33">
        <v>134</v>
      </c>
      <c r="D161" s="33">
        <v>786</v>
      </c>
      <c r="E161" s="34" t="s">
        <v>1148</v>
      </c>
      <c r="F161" s="33">
        <v>62</v>
      </c>
      <c r="G161" s="33">
        <v>327</v>
      </c>
      <c r="H161" s="32" t="s">
        <v>1148</v>
      </c>
    </row>
    <row r="162" spans="1:8" s="224" customFormat="1" x14ac:dyDescent="0.3">
      <c r="A162" s="227" t="s">
        <v>1152</v>
      </c>
      <c r="B162" s="115">
        <v>43960</v>
      </c>
      <c r="C162" s="33">
        <v>93</v>
      </c>
      <c r="D162" s="33">
        <v>764</v>
      </c>
      <c r="E162" s="34" t="s">
        <v>1148</v>
      </c>
      <c r="F162" s="33">
        <v>152</v>
      </c>
      <c r="G162" s="33">
        <v>476</v>
      </c>
      <c r="H162" s="32" t="s">
        <v>1148</v>
      </c>
    </row>
    <row r="163" spans="1:8" s="224" customFormat="1" x14ac:dyDescent="0.3">
      <c r="A163" s="227" t="s">
        <v>1153</v>
      </c>
      <c r="B163" s="115">
        <v>43960</v>
      </c>
      <c r="C163" s="33">
        <v>183</v>
      </c>
      <c r="D163" s="33">
        <v>756</v>
      </c>
      <c r="E163" s="34" t="s">
        <v>1148</v>
      </c>
      <c r="F163" s="33">
        <v>88</v>
      </c>
      <c r="G163" s="33">
        <v>448</v>
      </c>
      <c r="H163" s="32" t="s">
        <v>1148</v>
      </c>
    </row>
    <row r="164" spans="1:8" s="224" customFormat="1" x14ac:dyDescent="0.3">
      <c r="A164" s="227" t="s">
        <v>1147</v>
      </c>
      <c r="B164" s="115">
        <v>43961</v>
      </c>
      <c r="C164" s="33">
        <v>562</v>
      </c>
      <c r="D164" s="33">
        <v>1904</v>
      </c>
      <c r="E164" s="34" t="s">
        <v>1148</v>
      </c>
      <c r="F164" s="33">
        <v>229</v>
      </c>
      <c r="G164" s="33">
        <v>1015</v>
      </c>
      <c r="H164" s="32" t="s">
        <v>1148</v>
      </c>
    </row>
    <row r="165" spans="1:8" s="224" customFormat="1" x14ac:dyDescent="0.3">
      <c r="A165" s="227" t="s">
        <v>1149</v>
      </c>
      <c r="B165" s="115">
        <v>43961</v>
      </c>
      <c r="C165" s="33">
        <v>223</v>
      </c>
      <c r="D165" s="33">
        <v>1268</v>
      </c>
      <c r="E165" s="34" t="s">
        <v>1148</v>
      </c>
      <c r="F165" s="33">
        <v>127</v>
      </c>
      <c r="G165" s="33">
        <v>380</v>
      </c>
      <c r="H165" s="32" t="s">
        <v>1148</v>
      </c>
    </row>
    <row r="166" spans="1:8" s="224" customFormat="1" x14ac:dyDescent="0.3">
      <c r="A166" s="227" t="s">
        <v>1150</v>
      </c>
      <c r="B166" s="115">
        <v>43961</v>
      </c>
      <c r="C166" s="33">
        <v>136</v>
      </c>
      <c r="D166" s="33">
        <v>1165</v>
      </c>
      <c r="E166" s="34" t="s">
        <v>1148</v>
      </c>
      <c r="F166" s="33">
        <v>81</v>
      </c>
      <c r="G166" s="33">
        <v>569</v>
      </c>
      <c r="H166" s="32" t="s">
        <v>1148</v>
      </c>
    </row>
    <row r="167" spans="1:8" s="224" customFormat="1" x14ac:dyDescent="0.3">
      <c r="A167" s="227" t="s">
        <v>1151</v>
      </c>
      <c r="B167" s="115">
        <v>43961</v>
      </c>
      <c r="C167" s="33">
        <v>130</v>
      </c>
      <c r="D167" s="33">
        <v>781</v>
      </c>
      <c r="E167" s="34" t="s">
        <v>1148</v>
      </c>
      <c r="F167" s="33">
        <v>65</v>
      </c>
      <c r="G167" s="33">
        <v>335</v>
      </c>
      <c r="H167" s="32" t="s">
        <v>1148</v>
      </c>
    </row>
    <row r="168" spans="1:8" s="224" customFormat="1" x14ac:dyDescent="0.3">
      <c r="A168" s="227" t="s">
        <v>1152</v>
      </c>
      <c r="B168" s="115">
        <v>43961</v>
      </c>
      <c r="C168" s="33">
        <v>86</v>
      </c>
      <c r="D168" s="33">
        <v>768</v>
      </c>
      <c r="E168" s="34" t="s">
        <v>1148</v>
      </c>
      <c r="F168" s="33">
        <v>159</v>
      </c>
      <c r="G168" s="33">
        <v>472</v>
      </c>
      <c r="H168" s="32" t="s">
        <v>1148</v>
      </c>
    </row>
    <row r="169" spans="1:8" s="224" customFormat="1" x14ac:dyDescent="0.3">
      <c r="A169" s="227" t="s">
        <v>1153</v>
      </c>
      <c r="B169" s="115">
        <v>43961</v>
      </c>
      <c r="C169" s="33">
        <v>187</v>
      </c>
      <c r="D169" s="33">
        <v>738</v>
      </c>
      <c r="E169" s="34" t="s">
        <v>1148</v>
      </c>
      <c r="F169" s="33">
        <v>85</v>
      </c>
      <c r="G169" s="33">
        <v>458</v>
      </c>
      <c r="H169" s="32" t="s">
        <v>1148</v>
      </c>
    </row>
    <row r="170" spans="1:8" s="224" customFormat="1" x14ac:dyDescent="0.3">
      <c r="A170" s="227" t="s">
        <v>1147</v>
      </c>
      <c r="B170" s="115">
        <v>43962</v>
      </c>
      <c r="C170" s="33">
        <v>562</v>
      </c>
      <c r="D170" s="33">
        <v>1922</v>
      </c>
      <c r="E170" s="34" t="s">
        <v>1148</v>
      </c>
      <c r="F170" s="33">
        <v>208</v>
      </c>
      <c r="G170" s="33">
        <v>997</v>
      </c>
      <c r="H170" s="32" t="s">
        <v>1148</v>
      </c>
    </row>
    <row r="171" spans="1:8" s="224" customFormat="1" x14ac:dyDescent="0.3">
      <c r="A171" s="227" t="s">
        <v>1149</v>
      </c>
      <c r="B171" s="115">
        <v>43962</v>
      </c>
      <c r="C171" s="33">
        <v>211</v>
      </c>
      <c r="D171" s="33">
        <v>1300</v>
      </c>
      <c r="E171" s="34" t="s">
        <v>1148</v>
      </c>
      <c r="F171" s="33">
        <v>137</v>
      </c>
      <c r="G171" s="33">
        <v>355</v>
      </c>
      <c r="H171" s="32" t="s">
        <v>1148</v>
      </c>
    </row>
    <row r="172" spans="1:8" s="224" customFormat="1" x14ac:dyDescent="0.3">
      <c r="A172" s="227" t="s">
        <v>1150</v>
      </c>
      <c r="B172" s="115">
        <v>43962</v>
      </c>
      <c r="C172" s="33">
        <v>136</v>
      </c>
      <c r="D172" s="33">
        <v>1176</v>
      </c>
      <c r="E172" s="34" t="s">
        <v>1148</v>
      </c>
      <c r="F172" s="33">
        <v>93</v>
      </c>
      <c r="G172" s="33">
        <v>574</v>
      </c>
      <c r="H172" s="32" t="s">
        <v>1148</v>
      </c>
    </row>
    <row r="173" spans="1:8" s="224" customFormat="1" x14ac:dyDescent="0.3">
      <c r="A173" s="227" t="s">
        <v>1151</v>
      </c>
      <c r="B173" s="115">
        <v>43962</v>
      </c>
      <c r="C173" s="33">
        <v>126</v>
      </c>
      <c r="D173" s="33">
        <v>790</v>
      </c>
      <c r="E173" s="34" t="s">
        <v>1148</v>
      </c>
      <c r="F173" s="33">
        <v>70</v>
      </c>
      <c r="G173" s="33">
        <v>339</v>
      </c>
      <c r="H173" s="32" t="s">
        <v>1148</v>
      </c>
    </row>
    <row r="174" spans="1:8" s="224" customFormat="1" x14ac:dyDescent="0.3">
      <c r="A174" s="227" t="s">
        <v>1152</v>
      </c>
      <c r="B174" s="115">
        <v>43962</v>
      </c>
      <c r="C174" s="33">
        <v>102</v>
      </c>
      <c r="D174" s="33">
        <v>778</v>
      </c>
      <c r="E174" s="34" t="s">
        <v>1148</v>
      </c>
      <c r="F174" s="33">
        <v>143</v>
      </c>
      <c r="G174" s="33">
        <v>461</v>
      </c>
      <c r="H174" s="32" t="s">
        <v>1148</v>
      </c>
    </row>
    <row r="175" spans="1:8" s="224" customFormat="1" x14ac:dyDescent="0.3">
      <c r="A175" s="227" t="s">
        <v>1153</v>
      </c>
      <c r="B175" s="115">
        <v>43962</v>
      </c>
      <c r="C175" s="33">
        <v>180</v>
      </c>
      <c r="D175" s="33">
        <v>743</v>
      </c>
      <c r="E175" s="34" t="s">
        <v>1148</v>
      </c>
      <c r="F175" s="33">
        <v>81</v>
      </c>
      <c r="G175" s="33">
        <v>485</v>
      </c>
      <c r="H175" s="32" t="s">
        <v>1148</v>
      </c>
    </row>
    <row r="176" spans="1:8" s="224" customFormat="1" x14ac:dyDescent="0.3">
      <c r="A176" s="227" t="s">
        <v>1147</v>
      </c>
      <c r="B176" s="115">
        <v>43963</v>
      </c>
      <c r="C176" s="33">
        <v>555</v>
      </c>
      <c r="D176" s="33">
        <v>1951</v>
      </c>
      <c r="E176" s="34" t="s">
        <v>1148</v>
      </c>
      <c r="F176" s="33">
        <v>207</v>
      </c>
      <c r="G176" s="33">
        <v>956</v>
      </c>
      <c r="H176" s="32" t="s">
        <v>1148</v>
      </c>
    </row>
    <row r="177" spans="1:8" s="224" customFormat="1" x14ac:dyDescent="0.3">
      <c r="A177" s="227" t="s">
        <v>1149</v>
      </c>
      <c r="B177" s="115">
        <v>43963</v>
      </c>
      <c r="C177" s="33">
        <v>211</v>
      </c>
      <c r="D177" s="33">
        <v>1315</v>
      </c>
      <c r="E177" s="34" t="s">
        <v>1148</v>
      </c>
      <c r="F177" s="33">
        <v>138</v>
      </c>
      <c r="G177" s="33">
        <v>317</v>
      </c>
      <c r="H177" s="32" t="s">
        <v>1148</v>
      </c>
    </row>
    <row r="178" spans="1:8" s="224" customFormat="1" x14ac:dyDescent="0.3">
      <c r="A178" s="227" t="s">
        <v>1150</v>
      </c>
      <c r="B178" s="115">
        <v>43963</v>
      </c>
      <c r="C178" s="33">
        <v>149</v>
      </c>
      <c r="D178" s="33">
        <v>1214</v>
      </c>
      <c r="E178" s="34" t="s">
        <v>1148</v>
      </c>
      <c r="F178" s="33">
        <v>80</v>
      </c>
      <c r="G178" s="33">
        <v>541</v>
      </c>
      <c r="H178" s="32" t="s">
        <v>1148</v>
      </c>
    </row>
    <row r="179" spans="1:8" s="224" customFormat="1" x14ac:dyDescent="0.3">
      <c r="A179" s="227" t="s">
        <v>1151</v>
      </c>
      <c r="B179" s="115">
        <v>43963</v>
      </c>
      <c r="C179" s="33">
        <v>133</v>
      </c>
      <c r="D179" s="33">
        <v>801</v>
      </c>
      <c r="E179" s="34" t="s">
        <v>1148</v>
      </c>
      <c r="F179" s="33">
        <v>61</v>
      </c>
      <c r="G179" s="33">
        <v>322</v>
      </c>
      <c r="H179" s="32" t="s">
        <v>1148</v>
      </c>
    </row>
    <row r="180" spans="1:8" s="224" customFormat="1" x14ac:dyDescent="0.3">
      <c r="A180" s="227" t="s">
        <v>1152</v>
      </c>
      <c r="B180" s="115">
        <v>43963</v>
      </c>
      <c r="C180" s="33">
        <v>93</v>
      </c>
      <c r="D180" s="33">
        <v>809</v>
      </c>
      <c r="E180" s="34" t="s">
        <v>1148</v>
      </c>
      <c r="F180" s="33">
        <v>152</v>
      </c>
      <c r="G180" s="33">
        <v>428</v>
      </c>
      <c r="H180" s="32" t="s">
        <v>1148</v>
      </c>
    </row>
    <row r="181" spans="1:8" s="224" customFormat="1" x14ac:dyDescent="0.3">
      <c r="A181" s="227" t="s">
        <v>1153</v>
      </c>
      <c r="B181" s="115">
        <v>43963</v>
      </c>
      <c r="C181" s="33">
        <v>187</v>
      </c>
      <c r="D181" s="33">
        <v>772</v>
      </c>
      <c r="E181" s="34" t="s">
        <v>1148</v>
      </c>
      <c r="F181" s="33">
        <v>83</v>
      </c>
      <c r="G181" s="33">
        <v>495</v>
      </c>
      <c r="H181" s="32" t="s">
        <v>1148</v>
      </c>
    </row>
    <row r="182" spans="1:8" s="224" customFormat="1" x14ac:dyDescent="0.3">
      <c r="A182" s="227" t="s">
        <v>1147</v>
      </c>
      <c r="B182" s="115">
        <v>43964</v>
      </c>
      <c r="C182" s="33">
        <v>541</v>
      </c>
      <c r="D182" s="33">
        <v>2000</v>
      </c>
      <c r="E182" s="34" t="s">
        <v>1148</v>
      </c>
      <c r="F182" s="33">
        <v>218</v>
      </c>
      <c r="G182" s="33">
        <v>904</v>
      </c>
      <c r="H182" s="32" t="s">
        <v>1148</v>
      </c>
    </row>
    <row r="183" spans="1:8" s="224" customFormat="1" x14ac:dyDescent="0.3">
      <c r="A183" s="227" t="s">
        <v>1149</v>
      </c>
      <c r="B183" s="115">
        <v>43964</v>
      </c>
      <c r="C183" s="33">
        <v>209</v>
      </c>
      <c r="D183" s="33">
        <v>1255</v>
      </c>
      <c r="E183" s="34" t="s">
        <v>1148</v>
      </c>
      <c r="F183" s="33">
        <v>143</v>
      </c>
      <c r="G183" s="33">
        <v>346</v>
      </c>
      <c r="H183" s="32" t="s">
        <v>1148</v>
      </c>
    </row>
    <row r="184" spans="1:8" s="224" customFormat="1" x14ac:dyDescent="0.3">
      <c r="A184" s="227" t="s">
        <v>1150</v>
      </c>
      <c r="B184" s="115">
        <v>43964</v>
      </c>
      <c r="C184" s="33">
        <v>153</v>
      </c>
      <c r="D184" s="33">
        <v>1178</v>
      </c>
      <c r="E184" s="34" t="s">
        <v>1148</v>
      </c>
      <c r="F184" s="33">
        <v>79</v>
      </c>
      <c r="G184" s="33">
        <v>578</v>
      </c>
      <c r="H184" s="32" t="s">
        <v>1148</v>
      </c>
    </row>
    <row r="185" spans="1:8" s="224" customFormat="1" x14ac:dyDescent="0.3">
      <c r="A185" s="227" t="s">
        <v>1151</v>
      </c>
      <c r="B185" s="115">
        <v>43964</v>
      </c>
      <c r="C185" s="33">
        <v>128</v>
      </c>
      <c r="D185" s="33">
        <v>787</v>
      </c>
      <c r="E185" s="34" t="s">
        <v>1148</v>
      </c>
      <c r="F185" s="33">
        <v>69</v>
      </c>
      <c r="G185" s="33">
        <v>334</v>
      </c>
      <c r="H185" s="32" t="s">
        <v>1148</v>
      </c>
    </row>
    <row r="186" spans="1:8" s="224" customFormat="1" x14ac:dyDescent="0.3">
      <c r="A186" s="227" t="s">
        <v>1152</v>
      </c>
      <c r="B186" s="115">
        <v>43964</v>
      </c>
      <c r="C186" s="33">
        <v>93</v>
      </c>
      <c r="D186" s="33">
        <v>808</v>
      </c>
      <c r="E186" s="34" t="s">
        <v>1148</v>
      </c>
      <c r="F186" s="33">
        <v>152</v>
      </c>
      <c r="G186" s="33">
        <v>430</v>
      </c>
      <c r="H186" s="32" t="s">
        <v>1148</v>
      </c>
    </row>
    <row r="187" spans="1:8" s="224" customFormat="1" x14ac:dyDescent="0.3">
      <c r="A187" s="227" t="s">
        <v>1153</v>
      </c>
      <c r="B187" s="115">
        <v>43964</v>
      </c>
      <c r="C187" s="33">
        <v>186</v>
      </c>
      <c r="D187" s="33">
        <v>777</v>
      </c>
      <c r="E187" s="34" t="s">
        <v>1148</v>
      </c>
      <c r="F187" s="33">
        <v>84</v>
      </c>
      <c r="G187" s="33">
        <v>453</v>
      </c>
      <c r="H187" s="32" t="s">
        <v>1148</v>
      </c>
    </row>
    <row r="188" spans="1:8" s="224" customFormat="1" x14ac:dyDescent="0.3">
      <c r="A188" s="227" t="s">
        <v>1147</v>
      </c>
      <c r="B188" s="115">
        <v>43965</v>
      </c>
      <c r="C188" s="33">
        <v>551</v>
      </c>
      <c r="D188" s="33">
        <v>2024</v>
      </c>
      <c r="E188" s="34" t="s">
        <v>1148</v>
      </c>
      <c r="F188" s="33">
        <v>211</v>
      </c>
      <c r="G188" s="33">
        <v>889</v>
      </c>
      <c r="H188" s="32" t="s">
        <v>1148</v>
      </c>
    </row>
    <row r="189" spans="1:8" s="224" customFormat="1" x14ac:dyDescent="0.3">
      <c r="A189" s="227" t="s">
        <v>1149</v>
      </c>
      <c r="B189" s="115">
        <v>43965</v>
      </c>
      <c r="C189" s="33">
        <v>205</v>
      </c>
      <c r="D189" s="33">
        <v>1232</v>
      </c>
      <c r="E189" s="34" t="s">
        <v>1148</v>
      </c>
      <c r="F189" s="33">
        <v>136</v>
      </c>
      <c r="G189" s="33">
        <v>385</v>
      </c>
      <c r="H189" s="32" t="s">
        <v>1148</v>
      </c>
    </row>
    <row r="190" spans="1:8" s="224" customFormat="1" x14ac:dyDescent="0.3">
      <c r="A190" s="227" t="s">
        <v>1150</v>
      </c>
      <c r="B190" s="115">
        <v>43965</v>
      </c>
      <c r="C190" s="33">
        <v>144</v>
      </c>
      <c r="D190" s="33">
        <v>1157</v>
      </c>
      <c r="E190" s="34" t="s">
        <v>1148</v>
      </c>
      <c r="F190" s="33">
        <v>87</v>
      </c>
      <c r="G190" s="33">
        <v>579</v>
      </c>
      <c r="H190" s="32" t="s">
        <v>1148</v>
      </c>
    </row>
    <row r="191" spans="1:8" s="224" customFormat="1" x14ac:dyDescent="0.3">
      <c r="A191" s="227" t="s">
        <v>1151</v>
      </c>
      <c r="B191" s="115">
        <v>43965</v>
      </c>
      <c r="C191" s="33">
        <v>128</v>
      </c>
      <c r="D191" s="33">
        <v>794</v>
      </c>
      <c r="E191" s="34" t="s">
        <v>1148</v>
      </c>
      <c r="F191" s="33">
        <v>67</v>
      </c>
      <c r="G191" s="33">
        <v>337</v>
      </c>
      <c r="H191" s="32" t="s">
        <v>1148</v>
      </c>
    </row>
    <row r="192" spans="1:8" s="224" customFormat="1" x14ac:dyDescent="0.3">
      <c r="A192" s="227" t="s">
        <v>1152</v>
      </c>
      <c r="B192" s="115">
        <v>43965</v>
      </c>
      <c r="C192" s="33">
        <v>85</v>
      </c>
      <c r="D192" s="33">
        <v>841</v>
      </c>
      <c r="E192" s="34" t="s">
        <v>1148</v>
      </c>
      <c r="F192" s="33">
        <v>160</v>
      </c>
      <c r="G192" s="33">
        <v>398</v>
      </c>
      <c r="H192" s="32" t="s">
        <v>1148</v>
      </c>
    </row>
    <row r="193" spans="1:8" s="224" customFormat="1" x14ac:dyDescent="0.3">
      <c r="A193" s="227" t="s">
        <v>1153</v>
      </c>
      <c r="B193" s="115">
        <v>43965</v>
      </c>
      <c r="C193" s="33">
        <v>178</v>
      </c>
      <c r="D193" s="33">
        <v>800</v>
      </c>
      <c r="E193" s="34" t="s">
        <v>1148</v>
      </c>
      <c r="F193" s="33">
        <v>93</v>
      </c>
      <c r="G193" s="33">
        <v>430</v>
      </c>
      <c r="H193" s="32" t="s">
        <v>1148</v>
      </c>
    </row>
    <row r="194" spans="1:8" s="224" customFormat="1" x14ac:dyDescent="0.3">
      <c r="A194" s="227" t="s">
        <v>1147</v>
      </c>
      <c r="B194" s="115">
        <v>43966</v>
      </c>
      <c r="C194" s="33">
        <v>540</v>
      </c>
      <c r="D194" s="33">
        <v>2055</v>
      </c>
      <c r="E194" s="34" t="s">
        <v>1148</v>
      </c>
      <c r="F194" s="33">
        <v>205</v>
      </c>
      <c r="G194" s="33">
        <v>871</v>
      </c>
      <c r="H194" s="32" t="s">
        <v>1148</v>
      </c>
    </row>
    <row r="195" spans="1:8" s="224" customFormat="1" x14ac:dyDescent="0.3">
      <c r="A195" s="227" t="s">
        <v>1149</v>
      </c>
      <c r="B195" s="115">
        <v>43966</v>
      </c>
      <c r="C195" s="33">
        <v>207</v>
      </c>
      <c r="D195" s="33">
        <v>1204</v>
      </c>
      <c r="E195" s="34" t="s">
        <v>1148</v>
      </c>
      <c r="F195" s="33">
        <v>141</v>
      </c>
      <c r="G195" s="33">
        <v>384</v>
      </c>
      <c r="H195" s="32" t="s">
        <v>1148</v>
      </c>
    </row>
    <row r="196" spans="1:8" s="224" customFormat="1" x14ac:dyDescent="0.3">
      <c r="A196" s="227" t="s">
        <v>1150</v>
      </c>
      <c r="B196" s="115">
        <v>43966</v>
      </c>
      <c r="C196" s="33">
        <v>152</v>
      </c>
      <c r="D196" s="33">
        <v>1087</v>
      </c>
      <c r="E196" s="34" t="s">
        <v>1148</v>
      </c>
      <c r="F196" s="33">
        <v>82</v>
      </c>
      <c r="G196" s="33">
        <v>623</v>
      </c>
      <c r="H196" s="32" t="s">
        <v>1148</v>
      </c>
    </row>
    <row r="197" spans="1:8" s="224" customFormat="1" x14ac:dyDescent="0.3">
      <c r="A197" s="227" t="s">
        <v>1151</v>
      </c>
      <c r="B197" s="115">
        <v>43966</v>
      </c>
      <c r="C197" s="33">
        <v>135</v>
      </c>
      <c r="D197" s="33">
        <v>798</v>
      </c>
      <c r="E197" s="34" t="s">
        <v>1148</v>
      </c>
      <c r="F197" s="33">
        <v>59</v>
      </c>
      <c r="G197" s="33">
        <v>313</v>
      </c>
      <c r="H197" s="32" t="s">
        <v>1148</v>
      </c>
    </row>
    <row r="198" spans="1:8" s="224" customFormat="1" x14ac:dyDescent="0.3">
      <c r="A198" s="227" t="s">
        <v>1152</v>
      </c>
      <c r="B198" s="115">
        <v>43966</v>
      </c>
      <c r="C198" s="33">
        <v>87</v>
      </c>
      <c r="D198" s="33">
        <v>816</v>
      </c>
      <c r="E198" s="34" t="s">
        <v>1148</v>
      </c>
      <c r="F198" s="33">
        <v>158</v>
      </c>
      <c r="G198" s="33">
        <v>422</v>
      </c>
      <c r="H198" s="32" t="s">
        <v>1148</v>
      </c>
    </row>
    <row r="199" spans="1:8" s="224" customFormat="1" x14ac:dyDescent="0.3">
      <c r="A199" s="227" t="s">
        <v>1153</v>
      </c>
      <c r="B199" s="115">
        <v>43966</v>
      </c>
      <c r="C199" s="33">
        <v>183</v>
      </c>
      <c r="D199" s="33">
        <v>767</v>
      </c>
      <c r="E199" s="34" t="s">
        <v>1148</v>
      </c>
      <c r="F199" s="33">
        <v>87</v>
      </c>
      <c r="G199" s="33">
        <v>425</v>
      </c>
      <c r="H199" s="32" t="s">
        <v>1148</v>
      </c>
    </row>
    <row r="200" spans="1:8" s="224" customFormat="1" x14ac:dyDescent="0.3">
      <c r="A200" s="227" t="s">
        <v>1147</v>
      </c>
      <c r="B200" s="115">
        <v>43967</v>
      </c>
      <c r="C200" s="33">
        <v>527</v>
      </c>
      <c r="D200" s="33">
        <v>2050</v>
      </c>
      <c r="E200" s="34" t="s">
        <v>1148</v>
      </c>
      <c r="F200" s="33">
        <v>218</v>
      </c>
      <c r="G200" s="33">
        <v>868</v>
      </c>
      <c r="H200" s="32" t="s">
        <v>1148</v>
      </c>
    </row>
    <row r="201" spans="1:8" s="224" customFormat="1" x14ac:dyDescent="0.3">
      <c r="A201" s="227" t="s">
        <v>1149</v>
      </c>
      <c r="B201" s="115">
        <v>43967</v>
      </c>
      <c r="C201" s="33">
        <v>202</v>
      </c>
      <c r="D201" s="33">
        <v>1254</v>
      </c>
      <c r="E201" s="34" t="s">
        <v>1148</v>
      </c>
      <c r="F201" s="33">
        <v>141</v>
      </c>
      <c r="G201" s="33">
        <v>368</v>
      </c>
      <c r="H201" s="32" t="s">
        <v>1148</v>
      </c>
    </row>
    <row r="202" spans="1:8" s="224" customFormat="1" x14ac:dyDescent="0.3">
      <c r="A202" s="227" t="s">
        <v>1150</v>
      </c>
      <c r="B202" s="115">
        <v>43967</v>
      </c>
      <c r="C202" s="33">
        <v>147</v>
      </c>
      <c r="D202" s="33">
        <v>1057</v>
      </c>
      <c r="E202" s="34" t="s">
        <v>1148</v>
      </c>
      <c r="F202" s="33">
        <v>75</v>
      </c>
      <c r="G202" s="33">
        <v>664</v>
      </c>
      <c r="H202" s="32" t="s">
        <v>1148</v>
      </c>
    </row>
    <row r="203" spans="1:8" s="224" customFormat="1" x14ac:dyDescent="0.3">
      <c r="A203" s="227" t="s">
        <v>1151</v>
      </c>
      <c r="B203" s="115">
        <v>43967</v>
      </c>
      <c r="C203" s="33">
        <v>126</v>
      </c>
      <c r="D203" s="33">
        <v>762</v>
      </c>
      <c r="E203" s="34" t="s">
        <v>1148</v>
      </c>
      <c r="F203" s="33">
        <v>66</v>
      </c>
      <c r="G203" s="33">
        <v>350</v>
      </c>
      <c r="H203" s="32" t="s">
        <v>1148</v>
      </c>
    </row>
    <row r="204" spans="1:8" s="224" customFormat="1" x14ac:dyDescent="0.3">
      <c r="A204" s="227" t="s">
        <v>1152</v>
      </c>
      <c r="B204" s="115">
        <v>43967</v>
      </c>
      <c r="C204" s="33">
        <v>82</v>
      </c>
      <c r="D204" s="33">
        <v>839</v>
      </c>
      <c r="E204" s="34" t="s">
        <v>1148</v>
      </c>
      <c r="F204" s="33">
        <v>163</v>
      </c>
      <c r="G204" s="33">
        <v>398</v>
      </c>
      <c r="H204" s="32" t="s">
        <v>1148</v>
      </c>
    </row>
    <row r="205" spans="1:8" s="224" customFormat="1" x14ac:dyDescent="0.3">
      <c r="A205" s="227" t="s">
        <v>1153</v>
      </c>
      <c r="B205" s="115">
        <v>43967</v>
      </c>
      <c r="C205" s="33">
        <v>182</v>
      </c>
      <c r="D205" s="33">
        <v>788</v>
      </c>
      <c r="E205" s="34" t="s">
        <v>1148</v>
      </c>
      <c r="F205" s="33">
        <v>88</v>
      </c>
      <c r="G205" s="33">
        <v>453</v>
      </c>
      <c r="H205" s="32" t="s">
        <v>1148</v>
      </c>
    </row>
    <row r="206" spans="1:8" s="224" customFormat="1" x14ac:dyDescent="0.3">
      <c r="A206" s="227" t="s">
        <v>1147</v>
      </c>
      <c r="B206" s="115">
        <v>43968</v>
      </c>
      <c r="C206" s="33">
        <v>528</v>
      </c>
      <c r="D206" s="33">
        <v>1957</v>
      </c>
      <c r="E206" s="34" t="s">
        <v>1148</v>
      </c>
      <c r="F206" s="33">
        <v>214</v>
      </c>
      <c r="G206" s="33">
        <v>955</v>
      </c>
      <c r="H206" s="32" t="s">
        <v>1148</v>
      </c>
    </row>
    <row r="207" spans="1:8" s="224" customFormat="1" x14ac:dyDescent="0.3">
      <c r="A207" s="227" t="s">
        <v>1149</v>
      </c>
      <c r="B207" s="115">
        <v>43968</v>
      </c>
      <c r="C207" s="33">
        <v>192</v>
      </c>
      <c r="D207" s="33">
        <v>1244</v>
      </c>
      <c r="E207" s="34" t="s">
        <v>1148</v>
      </c>
      <c r="F207" s="33">
        <v>144</v>
      </c>
      <c r="G207" s="33">
        <v>356</v>
      </c>
      <c r="H207" s="32" t="s">
        <v>1148</v>
      </c>
    </row>
    <row r="208" spans="1:8" s="224" customFormat="1" x14ac:dyDescent="0.3">
      <c r="A208" s="227" t="s">
        <v>1150</v>
      </c>
      <c r="B208" s="115">
        <v>43968</v>
      </c>
      <c r="C208" s="33">
        <v>139</v>
      </c>
      <c r="D208" s="33">
        <v>1053</v>
      </c>
      <c r="E208" s="34" t="s">
        <v>1148</v>
      </c>
      <c r="F208" s="33">
        <v>90</v>
      </c>
      <c r="G208" s="33">
        <v>665</v>
      </c>
      <c r="H208" s="32" t="s">
        <v>1148</v>
      </c>
    </row>
    <row r="209" spans="1:8" s="224" customFormat="1" x14ac:dyDescent="0.3">
      <c r="A209" s="227" t="s">
        <v>1151</v>
      </c>
      <c r="B209" s="115">
        <v>43968</v>
      </c>
      <c r="C209" s="33">
        <v>123</v>
      </c>
      <c r="D209" s="33">
        <v>756</v>
      </c>
      <c r="E209" s="34" t="s">
        <v>1148</v>
      </c>
      <c r="F209" s="33">
        <v>69</v>
      </c>
      <c r="G209" s="33">
        <v>355</v>
      </c>
      <c r="H209" s="32" t="s">
        <v>1148</v>
      </c>
    </row>
    <row r="210" spans="1:8" s="224" customFormat="1" x14ac:dyDescent="0.3">
      <c r="A210" s="227" t="s">
        <v>1152</v>
      </c>
      <c r="B210" s="115">
        <v>43968</v>
      </c>
      <c r="C210" s="33">
        <v>92</v>
      </c>
      <c r="D210" s="33">
        <v>846</v>
      </c>
      <c r="E210" s="34" t="s">
        <v>1148</v>
      </c>
      <c r="F210" s="33">
        <v>153</v>
      </c>
      <c r="G210" s="33">
        <v>392</v>
      </c>
      <c r="H210" s="32" t="s">
        <v>1148</v>
      </c>
    </row>
    <row r="211" spans="1:8" s="224" customFormat="1" x14ac:dyDescent="0.3">
      <c r="A211" s="227" t="s">
        <v>1153</v>
      </c>
      <c r="B211" s="115">
        <v>43968</v>
      </c>
      <c r="C211" s="33">
        <v>178</v>
      </c>
      <c r="D211" s="33">
        <v>777</v>
      </c>
      <c r="E211" s="34" t="s">
        <v>1148</v>
      </c>
      <c r="F211" s="33">
        <v>91</v>
      </c>
      <c r="G211" s="33">
        <v>453</v>
      </c>
      <c r="H211" s="32" t="s">
        <v>1148</v>
      </c>
    </row>
    <row r="212" spans="1:8" s="224" customFormat="1" x14ac:dyDescent="0.3">
      <c r="A212" s="227" t="s">
        <v>1147</v>
      </c>
      <c r="B212" s="115">
        <v>43969</v>
      </c>
      <c r="C212" s="33">
        <v>499</v>
      </c>
      <c r="D212" s="33">
        <v>1993</v>
      </c>
      <c r="E212" s="34" t="s">
        <v>1148</v>
      </c>
      <c r="F212" s="33">
        <v>244</v>
      </c>
      <c r="G212" s="33">
        <v>922</v>
      </c>
      <c r="H212" s="32" t="s">
        <v>1148</v>
      </c>
    </row>
    <row r="213" spans="1:8" s="224" customFormat="1" x14ac:dyDescent="0.3">
      <c r="A213" s="227" t="s">
        <v>1149</v>
      </c>
      <c r="B213" s="115">
        <v>43969</v>
      </c>
      <c r="C213" s="33">
        <v>194</v>
      </c>
      <c r="D213" s="33">
        <v>1239</v>
      </c>
      <c r="E213" s="34" t="s">
        <v>1148</v>
      </c>
      <c r="F213" s="33">
        <v>143</v>
      </c>
      <c r="G213" s="33">
        <v>384</v>
      </c>
      <c r="H213" s="32" t="s">
        <v>1148</v>
      </c>
    </row>
    <row r="214" spans="1:8" s="224" customFormat="1" x14ac:dyDescent="0.3">
      <c r="A214" s="227" t="s">
        <v>1150</v>
      </c>
      <c r="B214" s="115">
        <v>43969</v>
      </c>
      <c r="C214" s="33">
        <v>136</v>
      </c>
      <c r="D214" s="33">
        <v>1076</v>
      </c>
      <c r="E214" s="34" t="s">
        <v>1148</v>
      </c>
      <c r="F214" s="33">
        <v>93</v>
      </c>
      <c r="G214" s="33">
        <v>643</v>
      </c>
      <c r="H214" s="32" t="s">
        <v>1148</v>
      </c>
    </row>
    <row r="215" spans="1:8" s="224" customFormat="1" x14ac:dyDescent="0.3">
      <c r="A215" s="227" t="s">
        <v>1151</v>
      </c>
      <c r="B215" s="115">
        <v>43969</v>
      </c>
      <c r="C215" s="33">
        <v>118</v>
      </c>
      <c r="D215" s="33">
        <v>774</v>
      </c>
      <c r="E215" s="34" t="s">
        <v>1148</v>
      </c>
      <c r="F215" s="33">
        <v>70</v>
      </c>
      <c r="G215" s="33">
        <v>355</v>
      </c>
      <c r="H215" s="32" t="s">
        <v>1148</v>
      </c>
    </row>
    <row r="216" spans="1:8" s="224" customFormat="1" x14ac:dyDescent="0.3">
      <c r="A216" s="227" t="s">
        <v>1152</v>
      </c>
      <c r="B216" s="115">
        <v>43969</v>
      </c>
      <c r="C216" s="33">
        <v>79</v>
      </c>
      <c r="D216" s="33">
        <v>844</v>
      </c>
      <c r="E216" s="34" t="s">
        <v>1148</v>
      </c>
      <c r="F216" s="33">
        <v>166</v>
      </c>
      <c r="G216" s="33">
        <v>393</v>
      </c>
      <c r="H216" s="32" t="s">
        <v>1148</v>
      </c>
    </row>
    <row r="217" spans="1:8" s="224" customFormat="1" x14ac:dyDescent="0.3">
      <c r="A217" s="227" t="s">
        <v>1153</v>
      </c>
      <c r="B217" s="115">
        <v>43969</v>
      </c>
      <c r="C217" s="33">
        <v>184</v>
      </c>
      <c r="D217" s="33">
        <v>792</v>
      </c>
      <c r="E217" s="34" t="s">
        <v>1148</v>
      </c>
      <c r="F217" s="33">
        <v>85</v>
      </c>
      <c r="G217" s="33">
        <v>448</v>
      </c>
      <c r="H217" s="32" t="s">
        <v>1148</v>
      </c>
    </row>
    <row r="218" spans="1:8" s="224" customFormat="1" x14ac:dyDescent="0.3">
      <c r="A218" s="227" t="s">
        <v>1147</v>
      </c>
      <c r="B218" s="115">
        <v>43970</v>
      </c>
      <c r="C218" s="33">
        <v>513</v>
      </c>
      <c r="D218" s="33">
        <v>2076</v>
      </c>
      <c r="E218" s="34" t="s">
        <v>1148</v>
      </c>
      <c r="F218" s="33">
        <v>211</v>
      </c>
      <c r="G218" s="33">
        <v>837</v>
      </c>
      <c r="H218" s="32" t="s">
        <v>1148</v>
      </c>
    </row>
    <row r="219" spans="1:8" s="224" customFormat="1" x14ac:dyDescent="0.3">
      <c r="A219" s="227" t="s">
        <v>1149</v>
      </c>
      <c r="B219" s="115">
        <v>43970</v>
      </c>
      <c r="C219" s="33">
        <v>195</v>
      </c>
      <c r="D219" s="33">
        <v>1285</v>
      </c>
      <c r="E219" s="34" t="s">
        <v>1148</v>
      </c>
      <c r="F219" s="33">
        <v>143</v>
      </c>
      <c r="G219" s="33">
        <v>357</v>
      </c>
      <c r="H219" s="32" t="s">
        <v>1148</v>
      </c>
    </row>
    <row r="220" spans="1:8" s="224" customFormat="1" x14ac:dyDescent="0.3">
      <c r="A220" s="227" t="s">
        <v>1150</v>
      </c>
      <c r="B220" s="115">
        <v>43970</v>
      </c>
      <c r="C220" s="33">
        <v>143</v>
      </c>
      <c r="D220" s="33">
        <v>1129</v>
      </c>
      <c r="E220" s="34" t="s">
        <v>1148</v>
      </c>
      <c r="F220" s="33">
        <v>86</v>
      </c>
      <c r="G220" s="33">
        <v>599</v>
      </c>
      <c r="H220" s="32" t="s">
        <v>1148</v>
      </c>
    </row>
    <row r="221" spans="1:8" s="224" customFormat="1" x14ac:dyDescent="0.3">
      <c r="A221" s="227" t="s">
        <v>1151</v>
      </c>
      <c r="B221" s="115">
        <v>43970</v>
      </c>
      <c r="C221" s="33">
        <v>104</v>
      </c>
      <c r="D221" s="33">
        <v>804</v>
      </c>
      <c r="E221" s="34" t="s">
        <v>1148</v>
      </c>
      <c r="F221" s="33">
        <v>75</v>
      </c>
      <c r="G221" s="33">
        <v>315</v>
      </c>
      <c r="H221" s="32" t="s">
        <v>1148</v>
      </c>
    </row>
    <row r="222" spans="1:8" s="224" customFormat="1" x14ac:dyDescent="0.3">
      <c r="A222" s="227" t="s">
        <v>1152</v>
      </c>
      <c r="B222" s="115">
        <v>43970</v>
      </c>
      <c r="C222" s="33">
        <v>91</v>
      </c>
      <c r="D222" s="33">
        <v>835</v>
      </c>
      <c r="E222" s="34" t="s">
        <v>1148</v>
      </c>
      <c r="F222" s="33">
        <v>154</v>
      </c>
      <c r="G222" s="33">
        <v>401</v>
      </c>
      <c r="H222" s="32" t="s">
        <v>1148</v>
      </c>
    </row>
    <row r="223" spans="1:8" s="224" customFormat="1" x14ac:dyDescent="0.3">
      <c r="A223" s="227" t="s">
        <v>1153</v>
      </c>
      <c r="B223" s="115">
        <v>43970</v>
      </c>
      <c r="C223" s="33">
        <v>184</v>
      </c>
      <c r="D223" s="33">
        <v>828</v>
      </c>
      <c r="E223" s="34" t="s">
        <v>1148</v>
      </c>
      <c r="F223" s="33">
        <v>85</v>
      </c>
      <c r="G223" s="33">
        <v>260</v>
      </c>
      <c r="H223" s="32" t="s">
        <v>1148</v>
      </c>
    </row>
    <row r="224" spans="1:8" s="224" customFormat="1" x14ac:dyDescent="0.3">
      <c r="A224" s="227" t="s">
        <v>1147</v>
      </c>
      <c r="B224" s="115">
        <v>43971</v>
      </c>
      <c r="C224" s="33">
        <v>519</v>
      </c>
      <c r="D224" s="33">
        <v>2075</v>
      </c>
      <c r="E224" s="34" t="s">
        <v>1148</v>
      </c>
      <c r="F224" s="33">
        <v>205</v>
      </c>
      <c r="G224" s="33">
        <v>907</v>
      </c>
      <c r="H224" s="32" t="s">
        <v>1148</v>
      </c>
    </row>
    <row r="225" spans="1:8" s="224" customFormat="1" x14ac:dyDescent="0.3">
      <c r="A225" s="227" t="s">
        <v>1149</v>
      </c>
      <c r="B225" s="115">
        <v>43971</v>
      </c>
      <c r="C225" s="33">
        <v>199</v>
      </c>
      <c r="D225" s="33">
        <v>1302</v>
      </c>
      <c r="E225" s="34" t="s">
        <v>1148</v>
      </c>
      <c r="F225" s="33">
        <v>141</v>
      </c>
      <c r="G225" s="33">
        <v>331</v>
      </c>
      <c r="H225" s="32" t="s">
        <v>1148</v>
      </c>
    </row>
    <row r="226" spans="1:8" s="224" customFormat="1" x14ac:dyDescent="0.3">
      <c r="A226" s="227" t="s">
        <v>1150</v>
      </c>
      <c r="B226" s="115">
        <v>43971</v>
      </c>
      <c r="C226" s="33">
        <v>134</v>
      </c>
      <c r="D226" s="33">
        <v>1110</v>
      </c>
      <c r="E226" s="34" t="s">
        <v>1148</v>
      </c>
      <c r="F226" s="33">
        <v>95</v>
      </c>
      <c r="G226" s="33">
        <v>625</v>
      </c>
      <c r="H226" s="32" t="s">
        <v>1148</v>
      </c>
    </row>
    <row r="227" spans="1:8" s="224" customFormat="1" x14ac:dyDescent="0.3">
      <c r="A227" s="227" t="s">
        <v>1151</v>
      </c>
      <c r="B227" s="115">
        <v>43971</v>
      </c>
      <c r="C227" s="33">
        <v>104</v>
      </c>
      <c r="D227" s="33">
        <v>781</v>
      </c>
      <c r="E227" s="34" t="s">
        <v>1148</v>
      </c>
      <c r="F227" s="33">
        <v>68</v>
      </c>
      <c r="G227" s="33">
        <v>278</v>
      </c>
      <c r="H227" s="32" t="s">
        <v>1148</v>
      </c>
    </row>
    <row r="228" spans="1:8" s="224" customFormat="1" x14ac:dyDescent="0.3">
      <c r="A228" s="227" t="s">
        <v>1152</v>
      </c>
      <c r="B228" s="115">
        <v>43971</v>
      </c>
      <c r="C228" s="33">
        <v>80</v>
      </c>
      <c r="D228" s="33">
        <v>837</v>
      </c>
      <c r="E228" s="34" t="s">
        <v>1148</v>
      </c>
      <c r="F228" s="33">
        <v>165</v>
      </c>
      <c r="G228" s="33">
        <v>398</v>
      </c>
      <c r="H228" s="32" t="s">
        <v>1148</v>
      </c>
    </row>
    <row r="229" spans="1:8" s="224" customFormat="1" x14ac:dyDescent="0.3">
      <c r="A229" s="227" t="s">
        <v>1153</v>
      </c>
      <c r="B229" s="115">
        <v>43971</v>
      </c>
      <c r="C229" s="33">
        <v>188</v>
      </c>
      <c r="D229" s="33">
        <v>794</v>
      </c>
      <c r="E229" s="34" t="s">
        <v>1148</v>
      </c>
      <c r="F229" s="33">
        <v>81</v>
      </c>
      <c r="G229" s="33">
        <v>289</v>
      </c>
      <c r="H229" s="32" t="s">
        <v>1148</v>
      </c>
    </row>
    <row r="230" spans="1:8" s="224" customFormat="1" x14ac:dyDescent="0.3">
      <c r="A230" s="227" t="s">
        <v>1147</v>
      </c>
      <c r="B230" s="115">
        <v>43972</v>
      </c>
      <c r="C230" s="33">
        <v>513</v>
      </c>
      <c r="D230" s="33">
        <v>2018</v>
      </c>
      <c r="E230" s="34" t="s">
        <v>1148</v>
      </c>
      <c r="F230" s="33">
        <v>210</v>
      </c>
      <c r="G230" s="33">
        <v>985</v>
      </c>
      <c r="H230" s="32" t="s">
        <v>1148</v>
      </c>
    </row>
    <row r="231" spans="1:8" s="224" customFormat="1" x14ac:dyDescent="0.3">
      <c r="A231" s="227" t="s">
        <v>1149</v>
      </c>
      <c r="B231" s="115">
        <v>43972</v>
      </c>
      <c r="C231" s="33">
        <v>188</v>
      </c>
      <c r="D231" s="33">
        <v>1262</v>
      </c>
      <c r="E231" s="34" t="s">
        <v>1148</v>
      </c>
      <c r="F231" s="33">
        <v>159</v>
      </c>
      <c r="G231" s="33">
        <v>464</v>
      </c>
      <c r="H231" s="32" t="s">
        <v>1148</v>
      </c>
    </row>
    <row r="232" spans="1:8" s="224" customFormat="1" x14ac:dyDescent="0.3">
      <c r="A232" s="227" t="s">
        <v>1150</v>
      </c>
      <c r="B232" s="115">
        <v>43972</v>
      </c>
      <c r="C232" s="33">
        <v>139</v>
      </c>
      <c r="D232" s="33">
        <v>1053</v>
      </c>
      <c r="E232" s="34" t="s">
        <v>1148</v>
      </c>
      <c r="F232" s="33">
        <v>96</v>
      </c>
      <c r="G232" s="33">
        <v>683</v>
      </c>
      <c r="H232" s="32" t="s">
        <v>1148</v>
      </c>
    </row>
    <row r="233" spans="1:8" s="224" customFormat="1" x14ac:dyDescent="0.3">
      <c r="A233" s="227" t="s">
        <v>1151</v>
      </c>
      <c r="B233" s="115">
        <v>43972</v>
      </c>
      <c r="C233" s="33">
        <v>113</v>
      </c>
      <c r="D233" s="33">
        <v>750</v>
      </c>
      <c r="E233" s="34" t="s">
        <v>1148</v>
      </c>
      <c r="F233" s="33">
        <v>58</v>
      </c>
      <c r="G233" s="33">
        <v>329</v>
      </c>
      <c r="H233" s="32" t="s">
        <v>1148</v>
      </c>
    </row>
    <row r="234" spans="1:8" s="224" customFormat="1" x14ac:dyDescent="0.3">
      <c r="A234" s="227" t="s">
        <v>1152</v>
      </c>
      <c r="B234" s="115">
        <v>43972</v>
      </c>
      <c r="C234" s="33">
        <v>81</v>
      </c>
      <c r="D234" s="33">
        <v>818</v>
      </c>
      <c r="E234" s="34" t="s">
        <v>1148</v>
      </c>
      <c r="F234" s="33">
        <v>164</v>
      </c>
      <c r="G234" s="33">
        <v>419</v>
      </c>
      <c r="H234" s="32" t="s">
        <v>1148</v>
      </c>
    </row>
    <row r="235" spans="1:8" s="224" customFormat="1" x14ac:dyDescent="0.3">
      <c r="A235" s="227" t="s">
        <v>1153</v>
      </c>
      <c r="B235" s="115">
        <v>43972</v>
      </c>
      <c r="C235" s="33">
        <v>190</v>
      </c>
      <c r="D235" s="33">
        <v>803</v>
      </c>
      <c r="E235" s="34" t="s">
        <v>1148</v>
      </c>
      <c r="F235" s="33">
        <v>79</v>
      </c>
      <c r="G235" s="33">
        <v>283</v>
      </c>
      <c r="H235" s="32" t="s">
        <v>1148</v>
      </c>
    </row>
    <row r="236" spans="1:8" s="224" customFormat="1" x14ac:dyDescent="0.3">
      <c r="A236" s="227" t="s">
        <v>1147</v>
      </c>
      <c r="B236" s="115">
        <v>43973</v>
      </c>
      <c r="C236" s="33">
        <v>505</v>
      </c>
      <c r="D236" s="33">
        <v>2016</v>
      </c>
      <c r="E236" s="34" t="s">
        <v>1148</v>
      </c>
      <c r="F236" s="33">
        <v>271</v>
      </c>
      <c r="G236" s="33">
        <v>1108</v>
      </c>
      <c r="H236" s="32" t="s">
        <v>1148</v>
      </c>
    </row>
    <row r="237" spans="1:8" s="224" customFormat="1" x14ac:dyDescent="0.3">
      <c r="A237" s="227" t="s">
        <v>1149</v>
      </c>
      <c r="B237" s="115">
        <v>43973</v>
      </c>
      <c r="C237" s="33">
        <v>194</v>
      </c>
      <c r="D237" s="33">
        <v>1204</v>
      </c>
      <c r="E237" s="34" t="s">
        <v>1148</v>
      </c>
      <c r="F237" s="33">
        <v>156</v>
      </c>
      <c r="G237" s="33">
        <v>659</v>
      </c>
      <c r="H237" s="32" t="s">
        <v>1148</v>
      </c>
    </row>
    <row r="238" spans="1:8" s="224" customFormat="1" x14ac:dyDescent="0.3">
      <c r="A238" s="227" t="s">
        <v>1150</v>
      </c>
      <c r="B238" s="115">
        <v>43973</v>
      </c>
      <c r="C238" s="33">
        <v>129</v>
      </c>
      <c r="D238" s="33">
        <v>1092</v>
      </c>
      <c r="E238" s="34" t="s">
        <v>1148</v>
      </c>
      <c r="F238" s="33">
        <v>118</v>
      </c>
      <c r="G238" s="33">
        <v>645</v>
      </c>
      <c r="H238" s="32" t="s">
        <v>1148</v>
      </c>
    </row>
    <row r="239" spans="1:8" s="224" customFormat="1" x14ac:dyDescent="0.3">
      <c r="A239" s="227" t="s">
        <v>1151</v>
      </c>
      <c r="B239" s="115">
        <v>43973</v>
      </c>
      <c r="C239" s="33">
        <v>100</v>
      </c>
      <c r="D239" s="33">
        <v>733</v>
      </c>
      <c r="E239" s="34" t="s">
        <v>1148</v>
      </c>
      <c r="F239" s="33">
        <v>81</v>
      </c>
      <c r="G239" s="33">
        <v>362</v>
      </c>
      <c r="H239" s="32" t="s">
        <v>1148</v>
      </c>
    </row>
    <row r="240" spans="1:8" s="224" customFormat="1" x14ac:dyDescent="0.3">
      <c r="A240" s="227" t="s">
        <v>1152</v>
      </c>
      <c r="B240" s="115">
        <v>43973</v>
      </c>
      <c r="C240" s="33">
        <v>77</v>
      </c>
      <c r="D240" s="33">
        <v>840</v>
      </c>
      <c r="E240" s="34" t="s">
        <v>1148</v>
      </c>
      <c r="F240" s="33">
        <v>168</v>
      </c>
      <c r="G240" s="33">
        <v>398</v>
      </c>
      <c r="H240" s="32" t="s">
        <v>1148</v>
      </c>
    </row>
    <row r="241" spans="1:8" s="224" customFormat="1" x14ac:dyDescent="0.3">
      <c r="A241" s="227" t="s">
        <v>1153</v>
      </c>
      <c r="B241" s="115">
        <v>43973</v>
      </c>
      <c r="C241" s="33">
        <v>199</v>
      </c>
      <c r="D241" s="33">
        <v>775</v>
      </c>
      <c r="E241" s="34" t="s">
        <v>1148</v>
      </c>
      <c r="F241" s="33">
        <v>92</v>
      </c>
      <c r="G241" s="33">
        <v>350</v>
      </c>
      <c r="H241" s="32" t="s">
        <v>1148</v>
      </c>
    </row>
    <row r="242" spans="1:8" s="224" customFormat="1" x14ac:dyDescent="0.3">
      <c r="A242" s="227" t="s">
        <v>1147</v>
      </c>
      <c r="B242" s="115">
        <v>43974</v>
      </c>
      <c r="C242" s="33">
        <v>475</v>
      </c>
      <c r="D242" s="33">
        <v>1973</v>
      </c>
      <c r="E242" s="34" t="s">
        <v>1148</v>
      </c>
      <c r="F242" s="33">
        <v>299</v>
      </c>
      <c r="G242" s="33">
        <v>1144</v>
      </c>
      <c r="H242" s="32" t="s">
        <v>1148</v>
      </c>
    </row>
    <row r="243" spans="1:8" s="224" customFormat="1" x14ac:dyDescent="0.3">
      <c r="A243" s="227" t="s">
        <v>1149</v>
      </c>
      <c r="B243" s="115">
        <v>43974</v>
      </c>
      <c r="C243" s="33">
        <v>183</v>
      </c>
      <c r="D243" s="33">
        <v>1251</v>
      </c>
      <c r="E243" s="34" t="s">
        <v>1148</v>
      </c>
      <c r="F243" s="33">
        <v>170</v>
      </c>
      <c r="G243" s="33">
        <v>602</v>
      </c>
      <c r="H243" s="32" t="s">
        <v>1148</v>
      </c>
    </row>
    <row r="244" spans="1:8" s="224" customFormat="1" x14ac:dyDescent="0.3">
      <c r="A244" s="227" t="s">
        <v>1150</v>
      </c>
      <c r="B244" s="115">
        <v>43974</v>
      </c>
      <c r="C244" s="33">
        <v>125</v>
      </c>
      <c r="D244" s="33">
        <v>1057</v>
      </c>
      <c r="E244" s="34" t="s">
        <v>1148</v>
      </c>
      <c r="F244" s="33">
        <v>121</v>
      </c>
      <c r="G244" s="33">
        <v>667</v>
      </c>
      <c r="H244" s="32" t="s">
        <v>1148</v>
      </c>
    </row>
    <row r="245" spans="1:8" s="224" customFormat="1" x14ac:dyDescent="0.3">
      <c r="A245" s="227" t="s">
        <v>1151</v>
      </c>
      <c r="B245" s="115">
        <v>43974</v>
      </c>
      <c r="C245" s="33">
        <v>104</v>
      </c>
      <c r="D245" s="33">
        <v>725</v>
      </c>
      <c r="E245" s="34" t="s">
        <v>1148</v>
      </c>
      <c r="F245" s="33">
        <v>71</v>
      </c>
      <c r="G245" s="33">
        <v>372</v>
      </c>
      <c r="H245" s="32" t="s">
        <v>1148</v>
      </c>
    </row>
    <row r="246" spans="1:8" s="224" customFormat="1" x14ac:dyDescent="0.3">
      <c r="A246" s="227" t="s">
        <v>1152</v>
      </c>
      <c r="B246" s="115">
        <v>43974</v>
      </c>
      <c r="C246" s="33">
        <v>80</v>
      </c>
      <c r="D246" s="33">
        <v>793</v>
      </c>
      <c r="E246" s="34" t="s">
        <v>1148</v>
      </c>
      <c r="F246" s="33">
        <v>165</v>
      </c>
      <c r="G246" s="33">
        <v>445</v>
      </c>
      <c r="H246" s="32" t="s">
        <v>1148</v>
      </c>
    </row>
    <row r="247" spans="1:8" s="224" customFormat="1" x14ac:dyDescent="0.3">
      <c r="A247" s="227" t="s">
        <v>1153</v>
      </c>
      <c r="B247" s="115">
        <v>43974</v>
      </c>
      <c r="C247" s="33">
        <v>186</v>
      </c>
      <c r="D247" s="33">
        <v>733</v>
      </c>
      <c r="E247" s="34" t="s">
        <v>1148</v>
      </c>
      <c r="F247" s="33">
        <v>105</v>
      </c>
      <c r="G247" s="33">
        <v>393</v>
      </c>
      <c r="H247" s="32" t="s">
        <v>1148</v>
      </c>
    </row>
    <row r="248" spans="1:8" s="224" customFormat="1" x14ac:dyDescent="0.3">
      <c r="A248" s="227" t="s">
        <v>1147</v>
      </c>
      <c r="B248" s="115">
        <v>43975</v>
      </c>
      <c r="C248" s="33">
        <v>456</v>
      </c>
      <c r="D248" s="33">
        <v>1928</v>
      </c>
      <c r="E248" s="34" t="s">
        <v>1148</v>
      </c>
      <c r="F248" s="33">
        <v>319</v>
      </c>
      <c r="G248" s="33">
        <v>1196</v>
      </c>
      <c r="H248" s="32" t="s">
        <v>1148</v>
      </c>
    </row>
    <row r="249" spans="1:8" s="224" customFormat="1" x14ac:dyDescent="0.3">
      <c r="A249" s="227" t="s">
        <v>1149</v>
      </c>
      <c r="B249" s="115">
        <v>43975</v>
      </c>
      <c r="C249" s="33">
        <v>175</v>
      </c>
      <c r="D249" s="33">
        <v>1160</v>
      </c>
      <c r="E249" s="34" t="s">
        <v>1148</v>
      </c>
      <c r="F249" s="33">
        <v>179</v>
      </c>
      <c r="G249" s="33">
        <v>690</v>
      </c>
      <c r="H249" s="32" t="s">
        <v>1148</v>
      </c>
    </row>
    <row r="250" spans="1:8" s="224" customFormat="1" x14ac:dyDescent="0.3">
      <c r="A250" s="227" t="s">
        <v>1150</v>
      </c>
      <c r="B250" s="115">
        <v>43975</v>
      </c>
      <c r="C250" s="33">
        <v>126</v>
      </c>
      <c r="D250" s="33">
        <v>1030</v>
      </c>
      <c r="E250" s="34" t="s">
        <v>1148</v>
      </c>
      <c r="F250" s="33">
        <v>119</v>
      </c>
      <c r="G250" s="33">
        <v>682</v>
      </c>
      <c r="H250" s="32" t="s">
        <v>1148</v>
      </c>
    </row>
    <row r="251" spans="1:8" s="224" customFormat="1" x14ac:dyDescent="0.3">
      <c r="A251" s="227" t="s">
        <v>1151</v>
      </c>
      <c r="B251" s="115">
        <v>43975</v>
      </c>
      <c r="C251" s="33">
        <v>98</v>
      </c>
      <c r="D251" s="33">
        <v>705</v>
      </c>
      <c r="E251" s="34" t="s">
        <v>1148</v>
      </c>
      <c r="F251" s="33">
        <v>85</v>
      </c>
      <c r="G251" s="33">
        <v>396</v>
      </c>
      <c r="H251" s="32" t="s">
        <v>1148</v>
      </c>
    </row>
    <row r="252" spans="1:8" s="224" customFormat="1" x14ac:dyDescent="0.3">
      <c r="A252" s="227" t="s">
        <v>1152</v>
      </c>
      <c r="B252" s="115">
        <v>43975</v>
      </c>
      <c r="C252" s="33">
        <v>78</v>
      </c>
      <c r="D252" s="33">
        <v>807</v>
      </c>
      <c r="E252" s="34" t="s">
        <v>1148</v>
      </c>
      <c r="F252" s="33">
        <v>167</v>
      </c>
      <c r="G252" s="33">
        <v>431</v>
      </c>
      <c r="H252" s="32" t="s">
        <v>1148</v>
      </c>
    </row>
    <row r="253" spans="1:8" s="224" customFormat="1" x14ac:dyDescent="0.3">
      <c r="A253" s="227" t="s">
        <v>1153</v>
      </c>
      <c r="B253" s="115">
        <v>43975</v>
      </c>
      <c r="C253" s="33">
        <v>189</v>
      </c>
      <c r="D253" s="33">
        <v>761</v>
      </c>
      <c r="E253" s="34" t="s">
        <v>1148</v>
      </c>
      <c r="F253" s="33">
        <v>102</v>
      </c>
      <c r="G253" s="33">
        <v>365</v>
      </c>
      <c r="H253" s="32" t="s">
        <v>1148</v>
      </c>
    </row>
    <row r="254" spans="1:8" s="224" customFormat="1" x14ac:dyDescent="0.3">
      <c r="A254" s="227" t="s">
        <v>1147</v>
      </c>
      <c r="B254" s="115">
        <v>43976</v>
      </c>
      <c r="C254" s="33">
        <v>451</v>
      </c>
      <c r="D254" s="33">
        <v>1866</v>
      </c>
      <c r="E254" s="34" t="s">
        <v>1148</v>
      </c>
      <c r="F254" s="33">
        <v>323</v>
      </c>
      <c r="G254" s="33">
        <v>1259</v>
      </c>
      <c r="H254" s="32" t="s">
        <v>1148</v>
      </c>
    </row>
    <row r="255" spans="1:8" s="224" customFormat="1" x14ac:dyDescent="0.3">
      <c r="A255" s="227" t="s">
        <v>1149</v>
      </c>
      <c r="B255" s="115">
        <v>43976</v>
      </c>
      <c r="C255" s="33">
        <v>170</v>
      </c>
      <c r="D255" s="33">
        <v>1146</v>
      </c>
      <c r="E255" s="34" t="s">
        <v>1148</v>
      </c>
      <c r="F255" s="33">
        <v>178</v>
      </c>
      <c r="G255" s="33">
        <v>689</v>
      </c>
      <c r="H255" s="32" t="s">
        <v>1148</v>
      </c>
    </row>
    <row r="256" spans="1:8" s="224" customFormat="1" x14ac:dyDescent="0.3">
      <c r="A256" s="227" t="s">
        <v>1150</v>
      </c>
      <c r="B256" s="115">
        <v>43976</v>
      </c>
      <c r="C256" s="33">
        <v>128</v>
      </c>
      <c r="D256" s="33">
        <v>1053</v>
      </c>
      <c r="E256" s="34" t="s">
        <v>1148</v>
      </c>
      <c r="F256" s="33">
        <v>117</v>
      </c>
      <c r="G256" s="33">
        <v>659</v>
      </c>
      <c r="H256" s="32" t="s">
        <v>1148</v>
      </c>
    </row>
    <row r="257" spans="1:8" s="224" customFormat="1" x14ac:dyDescent="0.3">
      <c r="A257" s="227" t="s">
        <v>1151</v>
      </c>
      <c r="B257" s="115">
        <v>43976</v>
      </c>
      <c r="C257" s="33">
        <v>99</v>
      </c>
      <c r="D257" s="33">
        <v>720</v>
      </c>
      <c r="E257" s="34" t="s">
        <v>1148</v>
      </c>
      <c r="F257" s="33">
        <v>86</v>
      </c>
      <c r="G257" s="33">
        <v>377</v>
      </c>
      <c r="H257" s="32" t="s">
        <v>1148</v>
      </c>
    </row>
    <row r="258" spans="1:8" s="224" customFormat="1" x14ac:dyDescent="0.3">
      <c r="A258" s="227" t="s">
        <v>1152</v>
      </c>
      <c r="B258" s="115">
        <v>43976</v>
      </c>
      <c r="C258" s="33">
        <v>75</v>
      </c>
      <c r="D258" s="33">
        <v>818</v>
      </c>
      <c r="E258" s="34" t="s">
        <v>1148</v>
      </c>
      <c r="F258" s="33">
        <v>170</v>
      </c>
      <c r="G258" s="33">
        <v>421</v>
      </c>
      <c r="H258" s="32" t="s">
        <v>1148</v>
      </c>
    </row>
    <row r="259" spans="1:8" s="224" customFormat="1" x14ac:dyDescent="0.3">
      <c r="A259" s="227" t="s">
        <v>1153</v>
      </c>
      <c r="B259" s="115">
        <v>43976</v>
      </c>
      <c r="C259" s="33">
        <v>188</v>
      </c>
      <c r="D259" s="33">
        <v>746</v>
      </c>
      <c r="E259" s="34" t="s">
        <v>1148</v>
      </c>
      <c r="F259" s="33">
        <v>103</v>
      </c>
      <c r="G259" s="33">
        <v>359</v>
      </c>
      <c r="H259" s="32" t="s">
        <v>1148</v>
      </c>
    </row>
    <row r="260" spans="1:8" s="224" customFormat="1" x14ac:dyDescent="0.3">
      <c r="A260" s="227" t="s">
        <v>1147</v>
      </c>
      <c r="B260" s="115">
        <v>43977</v>
      </c>
      <c r="C260" s="33">
        <v>433</v>
      </c>
      <c r="D260" s="33">
        <v>1945</v>
      </c>
      <c r="E260" s="34" t="s">
        <v>1148</v>
      </c>
      <c r="F260" s="33">
        <v>303</v>
      </c>
      <c r="G260" s="33">
        <v>1108</v>
      </c>
      <c r="H260" s="32" t="s">
        <v>1148</v>
      </c>
    </row>
    <row r="261" spans="1:8" s="224" customFormat="1" x14ac:dyDescent="0.3">
      <c r="A261" s="227" t="s">
        <v>1149</v>
      </c>
      <c r="B261" s="115">
        <v>43977</v>
      </c>
      <c r="C261" s="33">
        <v>175</v>
      </c>
      <c r="D261" s="33">
        <v>1167</v>
      </c>
      <c r="E261" s="34" t="s">
        <v>1148</v>
      </c>
      <c r="F261" s="33">
        <v>175</v>
      </c>
      <c r="G261" s="33">
        <v>687</v>
      </c>
      <c r="H261" s="32" t="s">
        <v>1148</v>
      </c>
    </row>
    <row r="262" spans="1:8" s="224" customFormat="1" x14ac:dyDescent="0.3">
      <c r="A262" s="227" t="s">
        <v>1150</v>
      </c>
      <c r="B262" s="115">
        <v>43977</v>
      </c>
      <c r="C262" s="33">
        <v>124</v>
      </c>
      <c r="D262" s="33">
        <v>1067</v>
      </c>
      <c r="E262" s="34" t="s">
        <v>1148</v>
      </c>
      <c r="F262" s="33">
        <v>114</v>
      </c>
      <c r="G262" s="33">
        <v>633</v>
      </c>
      <c r="H262" s="32" t="s">
        <v>1148</v>
      </c>
    </row>
    <row r="263" spans="1:8" s="224" customFormat="1" x14ac:dyDescent="0.3">
      <c r="A263" s="227" t="s">
        <v>1151</v>
      </c>
      <c r="B263" s="115">
        <v>43977</v>
      </c>
      <c r="C263" s="33">
        <v>101</v>
      </c>
      <c r="D263" s="33">
        <v>725</v>
      </c>
      <c r="E263" s="34" t="s">
        <v>1148</v>
      </c>
      <c r="F263" s="33">
        <v>84</v>
      </c>
      <c r="G263" s="33">
        <v>360</v>
      </c>
      <c r="H263" s="32" t="s">
        <v>1148</v>
      </c>
    </row>
    <row r="264" spans="1:8" s="224" customFormat="1" x14ac:dyDescent="0.3">
      <c r="A264" s="227" t="s">
        <v>1152</v>
      </c>
      <c r="B264" s="115">
        <v>43977</v>
      </c>
      <c r="C264" s="33">
        <v>76</v>
      </c>
      <c r="D264" s="33">
        <v>829</v>
      </c>
      <c r="E264" s="34" t="s">
        <v>1148</v>
      </c>
      <c r="F264" s="33">
        <v>169</v>
      </c>
      <c r="G264" s="33">
        <v>408</v>
      </c>
      <c r="H264" s="32" t="s">
        <v>1148</v>
      </c>
    </row>
    <row r="265" spans="1:8" s="224" customFormat="1" x14ac:dyDescent="0.3">
      <c r="A265" s="227" t="s">
        <v>1153</v>
      </c>
      <c r="B265" s="115">
        <v>43977</v>
      </c>
      <c r="C265" s="33">
        <v>183</v>
      </c>
      <c r="D265" s="33">
        <v>767</v>
      </c>
      <c r="E265" s="34" t="s">
        <v>1148</v>
      </c>
      <c r="F265" s="33">
        <v>108</v>
      </c>
      <c r="G265" s="33">
        <v>359</v>
      </c>
      <c r="H265" s="32" t="s">
        <v>1148</v>
      </c>
    </row>
    <row r="266" spans="1:8" s="224" customFormat="1" x14ac:dyDescent="0.3">
      <c r="A266" s="227" t="s">
        <v>1147</v>
      </c>
      <c r="B266" s="115">
        <v>43978</v>
      </c>
      <c r="C266" s="33">
        <v>461</v>
      </c>
      <c r="D266" s="33">
        <v>2018</v>
      </c>
      <c r="E266" s="34" t="s">
        <v>1148</v>
      </c>
      <c r="F266" s="33">
        <v>266</v>
      </c>
      <c r="G266" s="33">
        <v>1110</v>
      </c>
      <c r="H266" s="32" t="s">
        <v>1148</v>
      </c>
    </row>
    <row r="267" spans="1:8" s="224" customFormat="1" x14ac:dyDescent="0.3">
      <c r="A267" s="227" t="s">
        <v>1149</v>
      </c>
      <c r="B267" s="115">
        <v>43978</v>
      </c>
      <c r="C267" s="33">
        <v>177</v>
      </c>
      <c r="D267" s="33">
        <v>1200</v>
      </c>
      <c r="E267" s="34" t="s">
        <v>1148</v>
      </c>
      <c r="F267" s="33">
        <v>177</v>
      </c>
      <c r="G267" s="33">
        <v>654</v>
      </c>
      <c r="H267" s="32" t="s">
        <v>1148</v>
      </c>
    </row>
    <row r="268" spans="1:8" s="224" customFormat="1" x14ac:dyDescent="0.3">
      <c r="A268" s="227" t="s">
        <v>1150</v>
      </c>
      <c r="B268" s="115">
        <v>43978</v>
      </c>
      <c r="C268" s="33">
        <v>136</v>
      </c>
      <c r="D268" s="33">
        <v>1123</v>
      </c>
      <c r="E268" s="34" t="s">
        <v>1148</v>
      </c>
      <c r="F268" s="33">
        <v>104</v>
      </c>
      <c r="G268" s="33">
        <v>599</v>
      </c>
      <c r="H268" s="32" t="s">
        <v>1148</v>
      </c>
    </row>
    <row r="269" spans="1:8" s="224" customFormat="1" x14ac:dyDescent="0.3">
      <c r="A269" s="227" t="s">
        <v>1151</v>
      </c>
      <c r="B269" s="115">
        <v>43978</v>
      </c>
      <c r="C269" s="33">
        <v>98</v>
      </c>
      <c r="D269" s="33">
        <v>765</v>
      </c>
      <c r="E269" s="34" t="s">
        <v>1148</v>
      </c>
      <c r="F269" s="33">
        <v>93</v>
      </c>
      <c r="G269" s="33">
        <v>337</v>
      </c>
      <c r="H269" s="32" t="s">
        <v>1148</v>
      </c>
    </row>
    <row r="270" spans="1:8" s="224" customFormat="1" x14ac:dyDescent="0.3">
      <c r="A270" s="227" t="s">
        <v>1152</v>
      </c>
      <c r="B270" s="115">
        <v>43978</v>
      </c>
      <c r="C270" s="33">
        <v>79</v>
      </c>
      <c r="D270" s="33">
        <v>867</v>
      </c>
      <c r="E270" s="34" t="s">
        <v>1148</v>
      </c>
      <c r="F270" s="33">
        <v>166</v>
      </c>
      <c r="G270" s="33">
        <v>369</v>
      </c>
      <c r="H270" s="32" t="s">
        <v>1148</v>
      </c>
    </row>
    <row r="271" spans="1:8" s="224" customFormat="1" x14ac:dyDescent="0.3">
      <c r="A271" s="227" t="s">
        <v>1153</v>
      </c>
      <c r="B271" s="115">
        <v>43978</v>
      </c>
      <c r="C271" s="33">
        <v>191</v>
      </c>
      <c r="D271" s="33">
        <v>825</v>
      </c>
      <c r="E271" s="34" t="s">
        <v>1148</v>
      </c>
      <c r="F271" s="33">
        <v>100</v>
      </c>
      <c r="G271" s="33">
        <v>298</v>
      </c>
      <c r="H271" s="32" t="s">
        <v>1148</v>
      </c>
    </row>
    <row r="272" spans="1:8" s="224" customFormat="1" x14ac:dyDescent="0.3">
      <c r="A272" s="227" t="s">
        <v>1147</v>
      </c>
      <c r="B272" s="115">
        <v>43979</v>
      </c>
      <c r="C272" s="33">
        <v>442</v>
      </c>
      <c r="D272" s="33">
        <v>2028</v>
      </c>
      <c r="E272" s="34">
        <v>0</v>
      </c>
      <c r="F272" s="33">
        <v>285</v>
      </c>
      <c r="G272" s="33">
        <v>1098</v>
      </c>
      <c r="H272" s="32">
        <v>0</v>
      </c>
    </row>
    <row r="273" spans="1:8" s="224" customFormat="1" x14ac:dyDescent="0.3">
      <c r="A273" s="227" t="s">
        <v>1149</v>
      </c>
      <c r="B273" s="115">
        <v>43979</v>
      </c>
      <c r="C273" s="33">
        <v>169</v>
      </c>
      <c r="D273" s="33">
        <v>1235</v>
      </c>
      <c r="E273" s="34">
        <v>0</v>
      </c>
      <c r="F273" s="33">
        <v>175</v>
      </c>
      <c r="G273" s="33">
        <v>618</v>
      </c>
      <c r="H273" s="32">
        <v>0</v>
      </c>
    </row>
    <row r="274" spans="1:8" s="224" customFormat="1" x14ac:dyDescent="0.3">
      <c r="A274" s="227" t="s">
        <v>1150</v>
      </c>
      <c r="B274" s="115">
        <v>43979</v>
      </c>
      <c r="C274" s="33">
        <v>137</v>
      </c>
      <c r="D274" s="33">
        <v>1166</v>
      </c>
      <c r="E274" s="34">
        <v>0</v>
      </c>
      <c r="F274" s="33">
        <v>103</v>
      </c>
      <c r="G274" s="33">
        <v>556</v>
      </c>
      <c r="H274" s="32">
        <v>0</v>
      </c>
    </row>
    <row r="275" spans="1:8" s="224" customFormat="1" x14ac:dyDescent="0.3">
      <c r="A275" s="227" t="s">
        <v>1151</v>
      </c>
      <c r="B275" s="115">
        <v>43979</v>
      </c>
      <c r="C275" s="33">
        <v>100</v>
      </c>
      <c r="D275" s="33">
        <v>776</v>
      </c>
      <c r="E275" s="34">
        <v>0</v>
      </c>
      <c r="F275" s="33">
        <v>91</v>
      </c>
      <c r="G275" s="33">
        <v>322</v>
      </c>
      <c r="H275" s="32">
        <v>0</v>
      </c>
    </row>
    <row r="276" spans="1:8" s="224" customFormat="1" x14ac:dyDescent="0.3">
      <c r="A276" s="227" t="s">
        <v>1152</v>
      </c>
      <c r="B276" s="115">
        <v>43979</v>
      </c>
      <c r="C276" s="33">
        <v>75</v>
      </c>
      <c r="D276" s="33">
        <v>891</v>
      </c>
      <c r="E276" s="34">
        <v>0</v>
      </c>
      <c r="F276" s="33">
        <v>170</v>
      </c>
      <c r="G276" s="33">
        <v>346</v>
      </c>
      <c r="H276" s="32">
        <v>0</v>
      </c>
    </row>
    <row r="277" spans="1:8" s="224" customFormat="1" x14ac:dyDescent="0.3">
      <c r="A277" s="227" t="s">
        <v>1153</v>
      </c>
      <c r="B277" s="115">
        <v>43979</v>
      </c>
      <c r="C277" s="33">
        <v>179</v>
      </c>
      <c r="D277" s="33">
        <v>861</v>
      </c>
      <c r="E277" s="34">
        <v>0</v>
      </c>
      <c r="F277" s="33">
        <v>110</v>
      </c>
      <c r="G277" s="33">
        <v>262</v>
      </c>
      <c r="H277" s="32">
        <v>0</v>
      </c>
    </row>
    <row r="278" spans="1:8" s="224" customFormat="1" x14ac:dyDescent="0.3">
      <c r="A278" s="227" t="s">
        <v>1147</v>
      </c>
      <c r="B278" s="115">
        <v>43980</v>
      </c>
      <c r="C278" s="33">
        <v>412</v>
      </c>
      <c r="D278" s="33">
        <v>2087</v>
      </c>
      <c r="E278" s="34">
        <v>0</v>
      </c>
      <c r="F278" s="33">
        <v>262</v>
      </c>
      <c r="G278" s="33">
        <v>1203</v>
      </c>
      <c r="H278" s="32">
        <v>0</v>
      </c>
    </row>
    <row r="279" spans="1:8" s="224" customFormat="1" x14ac:dyDescent="0.3">
      <c r="A279" s="227" t="s">
        <v>1149</v>
      </c>
      <c r="B279" s="115">
        <v>43980</v>
      </c>
      <c r="C279" s="33">
        <v>170</v>
      </c>
      <c r="D279" s="33">
        <v>1187</v>
      </c>
      <c r="E279" s="34">
        <v>0</v>
      </c>
      <c r="F279" s="33">
        <v>138</v>
      </c>
      <c r="G279" s="33">
        <v>767</v>
      </c>
      <c r="H279" s="32">
        <v>0</v>
      </c>
    </row>
    <row r="280" spans="1:8" s="224" customFormat="1" x14ac:dyDescent="0.3">
      <c r="A280" s="227" t="s">
        <v>1150</v>
      </c>
      <c r="B280" s="115">
        <v>43980</v>
      </c>
      <c r="C280" s="33">
        <v>145</v>
      </c>
      <c r="D280" s="33">
        <v>1109</v>
      </c>
      <c r="E280" s="34">
        <v>0</v>
      </c>
      <c r="F280" s="33">
        <v>92</v>
      </c>
      <c r="G280" s="33">
        <v>615</v>
      </c>
      <c r="H280" s="32">
        <v>0</v>
      </c>
    </row>
    <row r="281" spans="1:8" s="224" customFormat="1" x14ac:dyDescent="0.3">
      <c r="A281" s="227" t="s">
        <v>1151</v>
      </c>
      <c r="B281" s="115">
        <v>43980</v>
      </c>
      <c r="C281" s="33">
        <v>97</v>
      </c>
      <c r="D281" s="33">
        <v>748</v>
      </c>
      <c r="E281" s="34">
        <v>0</v>
      </c>
      <c r="F281" s="33">
        <v>84</v>
      </c>
      <c r="G281" s="33">
        <v>394</v>
      </c>
      <c r="H281" s="32">
        <v>0</v>
      </c>
    </row>
    <row r="282" spans="1:8" s="224" customFormat="1" x14ac:dyDescent="0.3">
      <c r="A282" s="227" t="s">
        <v>1152</v>
      </c>
      <c r="B282" s="115">
        <v>43980</v>
      </c>
      <c r="C282" s="33">
        <v>82</v>
      </c>
      <c r="D282" s="33">
        <v>874</v>
      </c>
      <c r="E282" s="34">
        <v>0</v>
      </c>
      <c r="F282" s="33">
        <v>163</v>
      </c>
      <c r="G282" s="33">
        <v>362</v>
      </c>
      <c r="H282" s="32">
        <v>0</v>
      </c>
    </row>
    <row r="283" spans="1:8" s="224" customFormat="1" x14ac:dyDescent="0.3">
      <c r="A283" s="227" t="s">
        <v>1153</v>
      </c>
      <c r="B283" s="115">
        <v>43980</v>
      </c>
      <c r="C283" s="33">
        <v>167</v>
      </c>
      <c r="D283" s="33">
        <v>807</v>
      </c>
      <c r="E283" s="34">
        <v>0</v>
      </c>
      <c r="F283" s="33">
        <v>124</v>
      </c>
      <c r="G283" s="33">
        <v>319</v>
      </c>
      <c r="H283" s="32">
        <v>0</v>
      </c>
    </row>
    <row r="284" spans="1:8" s="224" customFormat="1" x14ac:dyDescent="0.3">
      <c r="A284" s="227" t="s">
        <v>1147</v>
      </c>
      <c r="B284" s="115">
        <v>43981</v>
      </c>
      <c r="C284" s="33">
        <v>421</v>
      </c>
      <c r="D284" s="33">
        <v>2066</v>
      </c>
      <c r="E284" s="34">
        <v>0</v>
      </c>
      <c r="F284" s="33">
        <v>253</v>
      </c>
      <c r="G284" s="33">
        <v>1216</v>
      </c>
      <c r="H284" s="32">
        <v>0</v>
      </c>
    </row>
    <row r="285" spans="1:8" s="224" customFormat="1" x14ac:dyDescent="0.3">
      <c r="A285" s="227" t="s">
        <v>1149</v>
      </c>
      <c r="B285" s="115">
        <v>43981</v>
      </c>
      <c r="C285" s="33">
        <v>168</v>
      </c>
      <c r="D285" s="33">
        <v>1184</v>
      </c>
      <c r="E285" s="34">
        <v>0</v>
      </c>
      <c r="F285" s="33">
        <v>147</v>
      </c>
      <c r="G285" s="33">
        <v>831</v>
      </c>
      <c r="H285" s="32">
        <v>0</v>
      </c>
    </row>
    <row r="286" spans="1:8" s="224" customFormat="1" x14ac:dyDescent="0.3">
      <c r="A286" s="227" t="s">
        <v>1150</v>
      </c>
      <c r="B286" s="115">
        <v>43981</v>
      </c>
      <c r="C286" s="33">
        <v>130</v>
      </c>
      <c r="D286" s="33">
        <v>1064</v>
      </c>
      <c r="E286" s="34">
        <v>0</v>
      </c>
      <c r="F286" s="33">
        <v>107</v>
      </c>
      <c r="G286" s="33">
        <v>659</v>
      </c>
      <c r="H286" s="32">
        <v>0</v>
      </c>
    </row>
    <row r="287" spans="1:8" s="224" customFormat="1" x14ac:dyDescent="0.3">
      <c r="A287" s="227" t="s">
        <v>1151</v>
      </c>
      <c r="B287" s="115">
        <v>43981</v>
      </c>
      <c r="C287" s="33">
        <v>93</v>
      </c>
      <c r="D287" s="33">
        <v>699</v>
      </c>
      <c r="E287" s="34">
        <v>0</v>
      </c>
      <c r="F287" s="33">
        <v>88</v>
      </c>
      <c r="G287" s="33">
        <v>442</v>
      </c>
      <c r="H287" s="32">
        <v>0</v>
      </c>
    </row>
    <row r="288" spans="1:8" s="224" customFormat="1" x14ac:dyDescent="0.3">
      <c r="A288" s="227" t="s">
        <v>1152</v>
      </c>
      <c r="B288" s="115">
        <v>43981</v>
      </c>
      <c r="C288" s="33">
        <v>78</v>
      </c>
      <c r="D288" s="33">
        <v>863</v>
      </c>
      <c r="E288" s="34">
        <v>0</v>
      </c>
      <c r="F288" s="33">
        <v>167</v>
      </c>
      <c r="G288" s="33">
        <v>372</v>
      </c>
      <c r="H288" s="32">
        <v>0</v>
      </c>
    </row>
    <row r="289" spans="1:8" s="224" customFormat="1" x14ac:dyDescent="0.3">
      <c r="A289" s="227" t="s">
        <v>1153</v>
      </c>
      <c r="B289" s="115">
        <v>43981</v>
      </c>
      <c r="C289" s="33">
        <v>157</v>
      </c>
      <c r="D289" s="33">
        <v>774</v>
      </c>
      <c r="E289" s="34">
        <v>0</v>
      </c>
      <c r="F289" s="33">
        <v>134</v>
      </c>
      <c r="G289" s="33">
        <v>352</v>
      </c>
      <c r="H289" s="32">
        <v>0</v>
      </c>
    </row>
    <row r="290" spans="1:8" s="224" customFormat="1" x14ac:dyDescent="0.3">
      <c r="A290" s="227" t="s">
        <v>1147</v>
      </c>
      <c r="B290" s="115">
        <v>43982</v>
      </c>
      <c r="C290" s="33">
        <v>394</v>
      </c>
      <c r="D290" s="33">
        <v>2036</v>
      </c>
      <c r="E290" s="34">
        <v>0</v>
      </c>
      <c r="F290" s="33">
        <v>280</v>
      </c>
      <c r="G290" s="33">
        <v>1240</v>
      </c>
      <c r="H290" s="32">
        <v>0</v>
      </c>
    </row>
    <row r="291" spans="1:8" s="224" customFormat="1" x14ac:dyDescent="0.3">
      <c r="A291" s="227" t="s">
        <v>1149</v>
      </c>
      <c r="B291" s="115">
        <v>43982</v>
      </c>
      <c r="C291" s="33">
        <v>164</v>
      </c>
      <c r="D291" s="33">
        <v>1173</v>
      </c>
      <c r="E291" s="34">
        <v>0</v>
      </c>
      <c r="F291" s="33">
        <v>151</v>
      </c>
      <c r="G291" s="33">
        <v>826</v>
      </c>
      <c r="H291" s="32">
        <v>0</v>
      </c>
    </row>
    <row r="292" spans="1:8" s="224" customFormat="1" x14ac:dyDescent="0.3">
      <c r="A292" s="227" t="s">
        <v>1150</v>
      </c>
      <c r="B292" s="115">
        <v>43982</v>
      </c>
      <c r="C292" s="33">
        <v>129</v>
      </c>
      <c r="D292" s="33">
        <v>1048</v>
      </c>
      <c r="E292" s="34">
        <v>0</v>
      </c>
      <c r="F292" s="33">
        <v>105</v>
      </c>
      <c r="G292" s="33">
        <v>678</v>
      </c>
      <c r="H292" s="32">
        <v>0</v>
      </c>
    </row>
    <row r="293" spans="1:8" s="224" customFormat="1" x14ac:dyDescent="0.3">
      <c r="A293" s="227" t="s">
        <v>1151</v>
      </c>
      <c r="B293" s="115">
        <v>43982</v>
      </c>
      <c r="C293" s="33">
        <v>88</v>
      </c>
      <c r="D293" s="33">
        <v>732</v>
      </c>
      <c r="E293" s="34">
        <v>0</v>
      </c>
      <c r="F293" s="33">
        <v>93</v>
      </c>
      <c r="G293" s="33">
        <v>409</v>
      </c>
      <c r="H293" s="32">
        <v>0</v>
      </c>
    </row>
    <row r="294" spans="1:8" s="224" customFormat="1" x14ac:dyDescent="0.3">
      <c r="A294" s="227" t="s">
        <v>1152</v>
      </c>
      <c r="B294" s="115">
        <v>43982</v>
      </c>
      <c r="C294" s="33">
        <v>82</v>
      </c>
      <c r="D294" s="33">
        <v>854</v>
      </c>
      <c r="E294" s="34">
        <v>0</v>
      </c>
      <c r="F294" s="33">
        <v>163</v>
      </c>
      <c r="G294" s="33">
        <v>380</v>
      </c>
      <c r="H294" s="32">
        <v>0</v>
      </c>
    </row>
    <row r="295" spans="1:8" s="224" customFormat="1" x14ac:dyDescent="0.3">
      <c r="A295" s="227" t="s">
        <v>1153</v>
      </c>
      <c r="B295" s="115">
        <v>43982</v>
      </c>
      <c r="C295" s="33">
        <v>161</v>
      </c>
      <c r="D295" s="33">
        <v>729</v>
      </c>
      <c r="E295" s="34">
        <v>0</v>
      </c>
      <c r="F295" s="33">
        <v>130</v>
      </c>
      <c r="G295" s="33">
        <v>397</v>
      </c>
      <c r="H295" s="32">
        <v>0</v>
      </c>
    </row>
    <row r="296" spans="1:8" s="224" customFormat="1" x14ac:dyDescent="0.3">
      <c r="A296" s="227" t="s">
        <v>1147</v>
      </c>
      <c r="B296" s="115">
        <v>43983</v>
      </c>
      <c r="C296" s="33">
        <v>373</v>
      </c>
      <c r="D296" s="33">
        <v>2045</v>
      </c>
      <c r="E296" s="34">
        <v>0</v>
      </c>
      <c r="F296" s="33">
        <v>299</v>
      </c>
      <c r="G296" s="33">
        <v>1240</v>
      </c>
      <c r="H296" s="32">
        <v>0</v>
      </c>
    </row>
    <row r="297" spans="1:8" s="224" customFormat="1" x14ac:dyDescent="0.3">
      <c r="A297" s="227" t="s">
        <v>1149</v>
      </c>
      <c r="B297" s="115">
        <v>43983</v>
      </c>
      <c r="C297" s="33">
        <v>165</v>
      </c>
      <c r="D297" s="33">
        <v>1170</v>
      </c>
      <c r="E297" s="34">
        <v>0</v>
      </c>
      <c r="F297" s="33">
        <v>150</v>
      </c>
      <c r="G297" s="33">
        <v>824</v>
      </c>
      <c r="H297" s="32">
        <v>0</v>
      </c>
    </row>
    <row r="298" spans="1:8" s="224" customFormat="1" x14ac:dyDescent="0.3">
      <c r="A298" s="227" t="s">
        <v>1150</v>
      </c>
      <c r="B298" s="115">
        <v>43983</v>
      </c>
      <c r="C298" s="33">
        <v>123</v>
      </c>
      <c r="D298" s="33">
        <v>1047</v>
      </c>
      <c r="E298" s="34">
        <v>0</v>
      </c>
      <c r="F298" s="33">
        <v>112</v>
      </c>
      <c r="G298" s="33">
        <v>682</v>
      </c>
      <c r="H298" s="32">
        <v>0</v>
      </c>
    </row>
    <row r="299" spans="1:8" s="224" customFormat="1" x14ac:dyDescent="0.3">
      <c r="A299" s="227" t="s">
        <v>1151</v>
      </c>
      <c r="B299" s="115">
        <v>43983</v>
      </c>
      <c r="C299" s="33">
        <v>88</v>
      </c>
      <c r="D299" s="33">
        <v>761</v>
      </c>
      <c r="E299" s="34">
        <v>0</v>
      </c>
      <c r="F299" s="33">
        <v>93</v>
      </c>
      <c r="G299" s="33">
        <v>381</v>
      </c>
      <c r="H299" s="32">
        <v>0</v>
      </c>
    </row>
    <row r="300" spans="1:8" s="224" customFormat="1" x14ac:dyDescent="0.3">
      <c r="A300" s="227" t="s">
        <v>1152</v>
      </c>
      <c r="B300" s="115">
        <v>43983</v>
      </c>
      <c r="C300" s="33">
        <v>78</v>
      </c>
      <c r="D300" s="33">
        <v>842</v>
      </c>
      <c r="E300" s="34">
        <v>0</v>
      </c>
      <c r="F300" s="33">
        <v>167</v>
      </c>
      <c r="G300" s="33">
        <v>392</v>
      </c>
      <c r="H300" s="32">
        <v>0</v>
      </c>
    </row>
    <row r="301" spans="1:8" s="224" customFormat="1" x14ac:dyDescent="0.3">
      <c r="A301" s="227" t="s">
        <v>1153</v>
      </c>
      <c r="B301" s="115">
        <v>43983</v>
      </c>
      <c r="C301" s="33">
        <v>162</v>
      </c>
      <c r="D301" s="33">
        <v>743</v>
      </c>
      <c r="E301" s="34">
        <v>0</v>
      </c>
      <c r="F301" s="33">
        <v>129</v>
      </c>
      <c r="G301" s="33">
        <v>383</v>
      </c>
      <c r="H301" s="32">
        <v>0</v>
      </c>
    </row>
    <row r="302" spans="1:8" s="224" customFormat="1" x14ac:dyDescent="0.3">
      <c r="A302" s="227" t="s">
        <v>1147</v>
      </c>
      <c r="B302" s="115">
        <v>43984</v>
      </c>
      <c r="C302" s="33">
        <v>403</v>
      </c>
      <c r="D302" s="33">
        <v>2116</v>
      </c>
      <c r="E302" s="34">
        <v>0</v>
      </c>
      <c r="F302" s="33">
        <v>271</v>
      </c>
      <c r="G302" s="33">
        <v>1174</v>
      </c>
      <c r="H302" s="32">
        <v>0</v>
      </c>
    </row>
    <row r="303" spans="1:8" s="224" customFormat="1" x14ac:dyDescent="0.3">
      <c r="A303" s="227" t="s">
        <v>1149</v>
      </c>
      <c r="B303" s="115">
        <v>43984</v>
      </c>
      <c r="C303" s="33">
        <v>170</v>
      </c>
      <c r="D303" s="33">
        <v>1235</v>
      </c>
      <c r="E303" s="34">
        <v>0</v>
      </c>
      <c r="F303" s="33">
        <v>145</v>
      </c>
      <c r="G303" s="33">
        <v>768</v>
      </c>
      <c r="H303" s="32">
        <v>0</v>
      </c>
    </row>
    <row r="304" spans="1:8" s="224" customFormat="1" x14ac:dyDescent="0.3">
      <c r="A304" s="227" t="s">
        <v>1150</v>
      </c>
      <c r="B304" s="115">
        <v>43984</v>
      </c>
      <c r="C304" s="33">
        <v>127</v>
      </c>
      <c r="D304" s="33">
        <v>1093</v>
      </c>
      <c r="E304" s="34">
        <v>0</v>
      </c>
      <c r="F304" s="33">
        <v>109</v>
      </c>
      <c r="G304" s="33">
        <v>635</v>
      </c>
      <c r="H304" s="32">
        <v>0</v>
      </c>
    </row>
    <row r="305" spans="1:8" s="224" customFormat="1" x14ac:dyDescent="0.3">
      <c r="A305" s="227" t="s">
        <v>1151</v>
      </c>
      <c r="B305" s="115">
        <v>43984</v>
      </c>
      <c r="C305" s="33">
        <v>99</v>
      </c>
      <c r="D305" s="33">
        <v>742</v>
      </c>
      <c r="E305" s="34">
        <v>0</v>
      </c>
      <c r="F305" s="33">
        <v>82</v>
      </c>
      <c r="G305" s="33">
        <v>403</v>
      </c>
      <c r="H305" s="32">
        <v>0</v>
      </c>
    </row>
    <row r="306" spans="1:8" s="224" customFormat="1" x14ac:dyDescent="0.3">
      <c r="A306" s="227" t="s">
        <v>1152</v>
      </c>
      <c r="B306" s="115">
        <v>43984</v>
      </c>
      <c r="C306" s="33">
        <v>77</v>
      </c>
      <c r="D306" s="33">
        <v>873</v>
      </c>
      <c r="E306" s="34">
        <v>0</v>
      </c>
      <c r="F306" s="33">
        <v>168</v>
      </c>
      <c r="G306" s="33">
        <v>361</v>
      </c>
      <c r="H306" s="32">
        <v>0</v>
      </c>
    </row>
    <row r="307" spans="1:8" s="224" customFormat="1" x14ac:dyDescent="0.3">
      <c r="A307" s="227" t="s">
        <v>1153</v>
      </c>
      <c r="B307" s="115">
        <v>43984</v>
      </c>
      <c r="C307" s="33">
        <v>161</v>
      </c>
      <c r="D307" s="33">
        <v>821</v>
      </c>
      <c r="E307" s="34">
        <v>0</v>
      </c>
      <c r="F307" s="33">
        <v>130</v>
      </c>
      <c r="G307" s="33">
        <v>305</v>
      </c>
      <c r="H307" s="32">
        <v>0</v>
      </c>
    </row>
    <row r="308" spans="1:8" s="224" customFormat="1" x14ac:dyDescent="0.3">
      <c r="A308" s="227" t="s">
        <v>1147</v>
      </c>
      <c r="B308" s="115">
        <v>43985</v>
      </c>
      <c r="C308" s="33">
        <v>404</v>
      </c>
      <c r="D308" s="33">
        <v>2152</v>
      </c>
      <c r="E308" s="34">
        <v>0</v>
      </c>
      <c r="F308" s="33">
        <v>268</v>
      </c>
      <c r="G308" s="33">
        <v>1148</v>
      </c>
      <c r="H308" s="32">
        <v>0</v>
      </c>
    </row>
    <row r="309" spans="1:8" s="224" customFormat="1" x14ac:dyDescent="0.3">
      <c r="A309" s="227" t="s">
        <v>1149</v>
      </c>
      <c r="B309" s="115">
        <v>43985</v>
      </c>
      <c r="C309" s="33">
        <v>162</v>
      </c>
      <c r="D309" s="33">
        <v>1235</v>
      </c>
      <c r="E309" s="34">
        <v>0</v>
      </c>
      <c r="F309" s="33">
        <v>149</v>
      </c>
      <c r="G309" s="33">
        <v>768</v>
      </c>
      <c r="H309" s="32">
        <v>0</v>
      </c>
    </row>
    <row r="310" spans="1:8" s="224" customFormat="1" x14ac:dyDescent="0.3">
      <c r="A310" s="227" t="s">
        <v>1150</v>
      </c>
      <c r="B310" s="115">
        <v>43985</v>
      </c>
      <c r="C310" s="33">
        <v>125</v>
      </c>
      <c r="D310" s="33">
        <v>1117</v>
      </c>
      <c r="E310" s="34">
        <v>0</v>
      </c>
      <c r="F310" s="33">
        <v>112</v>
      </c>
      <c r="G310" s="33">
        <v>607</v>
      </c>
      <c r="H310" s="32">
        <v>0</v>
      </c>
    </row>
    <row r="311" spans="1:8" s="224" customFormat="1" x14ac:dyDescent="0.3">
      <c r="A311" s="227" t="s">
        <v>1151</v>
      </c>
      <c r="B311" s="115">
        <v>43985</v>
      </c>
      <c r="C311" s="33">
        <v>94</v>
      </c>
      <c r="D311" s="33">
        <v>727</v>
      </c>
      <c r="E311" s="34">
        <v>0</v>
      </c>
      <c r="F311" s="33">
        <v>87</v>
      </c>
      <c r="G311" s="33">
        <v>428</v>
      </c>
      <c r="H311" s="32">
        <v>0</v>
      </c>
    </row>
    <row r="312" spans="1:8" s="224" customFormat="1" x14ac:dyDescent="0.3">
      <c r="A312" s="227" t="s">
        <v>1152</v>
      </c>
      <c r="B312" s="115">
        <v>43985</v>
      </c>
      <c r="C312" s="33">
        <v>85</v>
      </c>
      <c r="D312" s="33">
        <v>860</v>
      </c>
      <c r="E312" s="34">
        <v>0</v>
      </c>
      <c r="F312" s="33">
        <v>160</v>
      </c>
      <c r="G312" s="33">
        <v>374</v>
      </c>
      <c r="H312" s="32">
        <v>0</v>
      </c>
    </row>
    <row r="313" spans="1:8" s="224" customFormat="1" x14ac:dyDescent="0.3">
      <c r="A313" s="227" t="s">
        <v>1153</v>
      </c>
      <c r="B313" s="115">
        <v>43985</v>
      </c>
      <c r="C313" s="33">
        <v>157</v>
      </c>
      <c r="D313" s="33">
        <v>802</v>
      </c>
      <c r="E313" s="34">
        <v>0</v>
      </c>
      <c r="F313" s="33">
        <v>134</v>
      </c>
      <c r="G313" s="33">
        <v>324</v>
      </c>
      <c r="H313" s="32">
        <v>0</v>
      </c>
    </row>
    <row r="314" spans="1:8" s="224" customFormat="1" x14ac:dyDescent="0.3">
      <c r="A314" s="227" t="s">
        <v>1147</v>
      </c>
      <c r="B314" s="115">
        <v>43986</v>
      </c>
      <c r="C314" s="33">
        <v>417</v>
      </c>
      <c r="D314" s="33">
        <v>2127</v>
      </c>
      <c r="E314" s="34">
        <v>0</v>
      </c>
      <c r="F314" s="33">
        <v>257</v>
      </c>
      <c r="G314" s="33">
        <v>1161</v>
      </c>
      <c r="H314" s="32">
        <v>0</v>
      </c>
    </row>
    <row r="315" spans="1:8" s="224" customFormat="1" x14ac:dyDescent="0.3">
      <c r="A315" s="227" t="s">
        <v>1149</v>
      </c>
      <c r="B315" s="115">
        <v>43986</v>
      </c>
      <c r="C315" s="33">
        <v>164</v>
      </c>
      <c r="D315" s="33">
        <v>1205</v>
      </c>
      <c r="E315" s="34">
        <v>0</v>
      </c>
      <c r="F315" s="33">
        <v>147</v>
      </c>
      <c r="G315" s="33">
        <v>797</v>
      </c>
      <c r="H315" s="32">
        <v>0</v>
      </c>
    </row>
    <row r="316" spans="1:8" s="224" customFormat="1" x14ac:dyDescent="0.3">
      <c r="A316" s="227" t="s">
        <v>1150</v>
      </c>
      <c r="B316" s="115">
        <v>43986</v>
      </c>
      <c r="C316" s="33">
        <v>129</v>
      </c>
      <c r="D316" s="33">
        <v>1162</v>
      </c>
      <c r="E316" s="34">
        <v>0</v>
      </c>
      <c r="F316" s="33">
        <v>108</v>
      </c>
      <c r="G316" s="33">
        <v>564</v>
      </c>
      <c r="H316" s="32">
        <v>0</v>
      </c>
    </row>
    <row r="317" spans="1:8" s="224" customFormat="1" x14ac:dyDescent="0.3">
      <c r="A317" s="227" t="s">
        <v>1151</v>
      </c>
      <c r="B317" s="115">
        <v>43986</v>
      </c>
      <c r="C317" s="33">
        <v>88</v>
      </c>
      <c r="D317" s="33">
        <v>716</v>
      </c>
      <c r="E317" s="34">
        <v>0</v>
      </c>
      <c r="F317" s="33">
        <v>93</v>
      </c>
      <c r="G317" s="33">
        <v>432</v>
      </c>
      <c r="H317" s="32">
        <v>0</v>
      </c>
    </row>
    <row r="318" spans="1:8" s="224" customFormat="1" x14ac:dyDescent="0.3">
      <c r="A318" s="227" t="s">
        <v>1152</v>
      </c>
      <c r="B318" s="115">
        <v>43986</v>
      </c>
      <c r="C318" s="33">
        <v>89</v>
      </c>
      <c r="D318" s="33">
        <v>846</v>
      </c>
      <c r="E318" s="34">
        <v>0</v>
      </c>
      <c r="F318" s="33">
        <v>156</v>
      </c>
      <c r="G318" s="33">
        <v>388</v>
      </c>
      <c r="H318" s="32">
        <v>0</v>
      </c>
    </row>
    <row r="319" spans="1:8" s="224" customFormat="1" x14ac:dyDescent="0.3">
      <c r="A319" s="227" t="s">
        <v>1153</v>
      </c>
      <c r="B319" s="115">
        <v>43986</v>
      </c>
      <c r="C319" s="33">
        <v>153</v>
      </c>
      <c r="D319" s="33">
        <v>798</v>
      </c>
      <c r="E319" s="34">
        <v>0</v>
      </c>
      <c r="F319" s="33">
        <v>138</v>
      </c>
      <c r="G319" s="33">
        <v>328</v>
      </c>
      <c r="H319" s="32">
        <v>0</v>
      </c>
    </row>
    <row r="320" spans="1:8" s="224" customFormat="1" x14ac:dyDescent="0.3">
      <c r="A320" s="227" t="s">
        <v>1147</v>
      </c>
      <c r="B320" s="115">
        <v>43987</v>
      </c>
      <c r="C320" s="33">
        <v>419</v>
      </c>
      <c r="D320" s="33">
        <v>2180</v>
      </c>
      <c r="E320" s="34">
        <v>0</v>
      </c>
      <c r="F320" s="33">
        <v>254</v>
      </c>
      <c r="G320" s="33">
        <v>1110</v>
      </c>
      <c r="H320" s="32">
        <v>0</v>
      </c>
    </row>
    <row r="321" spans="1:8" s="224" customFormat="1" x14ac:dyDescent="0.3">
      <c r="A321" s="227" t="s">
        <v>1149</v>
      </c>
      <c r="B321" s="115">
        <v>43987</v>
      </c>
      <c r="C321" s="33">
        <v>174</v>
      </c>
      <c r="D321" s="33">
        <v>1228</v>
      </c>
      <c r="E321" s="34">
        <v>0</v>
      </c>
      <c r="F321" s="33">
        <v>137</v>
      </c>
      <c r="G321" s="33">
        <v>768</v>
      </c>
      <c r="H321" s="32">
        <v>0</v>
      </c>
    </row>
    <row r="322" spans="1:8" s="224" customFormat="1" x14ac:dyDescent="0.3">
      <c r="A322" s="227" t="s">
        <v>1150</v>
      </c>
      <c r="B322" s="115">
        <v>43987</v>
      </c>
      <c r="C322" s="33">
        <v>126</v>
      </c>
      <c r="D322" s="33">
        <v>1121</v>
      </c>
      <c r="E322" s="34">
        <v>0</v>
      </c>
      <c r="F322" s="33">
        <v>111</v>
      </c>
      <c r="G322" s="33">
        <v>604</v>
      </c>
      <c r="H322" s="32">
        <v>0</v>
      </c>
    </row>
    <row r="323" spans="1:8" s="224" customFormat="1" x14ac:dyDescent="0.3">
      <c r="A323" s="227" t="s">
        <v>1151</v>
      </c>
      <c r="B323" s="115">
        <v>43987</v>
      </c>
      <c r="C323" s="33">
        <v>90</v>
      </c>
      <c r="D323" s="33">
        <v>741</v>
      </c>
      <c r="E323" s="34">
        <v>0</v>
      </c>
      <c r="F323" s="33">
        <v>91</v>
      </c>
      <c r="G323" s="33">
        <v>408</v>
      </c>
      <c r="H323" s="32">
        <v>0</v>
      </c>
    </row>
    <row r="324" spans="1:8" s="224" customFormat="1" x14ac:dyDescent="0.3">
      <c r="A324" s="227" t="s">
        <v>1152</v>
      </c>
      <c r="B324" s="115">
        <v>43987</v>
      </c>
      <c r="C324" s="33">
        <v>75</v>
      </c>
      <c r="D324" s="33">
        <v>827</v>
      </c>
      <c r="E324" s="34">
        <v>0</v>
      </c>
      <c r="F324" s="33">
        <v>170</v>
      </c>
      <c r="G324" s="33">
        <v>407</v>
      </c>
      <c r="H324" s="32">
        <v>0</v>
      </c>
    </row>
    <row r="325" spans="1:8" s="224" customFormat="1" x14ac:dyDescent="0.3">
      <c r="A325" s="227" t="s">
        <v>1153</v>
      </c>
      <c r="B325" s="115">
        <v>43987</v>
      </c>
      <c r="C325" s="33">
        <v>154</v>
      </c>
      <c r="D325" s="33">
        <v>794</v>
      </c>
      <c r="E325" s="34">
        <v>0</v>
      </c>
      <c r="F325" s="33">
        <v>137</v>
      </c>
      <c r="G325" s="33">
        <v>337</v>
      </c>
      <c r="H325" s="32">
        <v>0</v>
      </c>
    </row>
    <row r="326" spans="1:8" s="224" customFormat="1" x14ac:dyDescent="0.3">
      <c r="A326" s="227" t="s">
        <v>1147</v>
      </c>
      <c r="B326" s="115">
        <v>43988</v>
      </c>
      <c r="C326" s="33">
        <v>411</v>
      </c>
      <c r="D326" s="33">
        <v>2152</v>
      </c>
      <c r="E326" s="34">
        <v>0</v>
      </c>
      <c r="F326" s="33">
        <v>259</v>
      </c>
      <c r="G326" s="33">
        <v>1118</v>
      </c>
      <c r="H326" s="32">
        <v>0</v>
      </c>
    </row>
    <row r="327" spans="1:8" s="224" customFormat="1" x14ac:dyDescent="0.3">
      <c r="A327" s="227" t="s">
        <v>1149</v>
      </c>
      <c r="B327" s="115">
        <v>43988</v>
      </c>
      <c r="C327" s="33">
        <v>164</v>
      </c>
      <c r="D327" s="33">
        <v>1236</v>
      </c>
      <c r="E327" s="34">
        <v>0</v>
      </c>
      <c r="F327" s="33">
        <v>147</v>
      </c>
      <c r="G327" s="33">
        <v>748</v>
      </c>
      <c r="H327" s="32">
        <v>0</v>
      </c>
    </row>
    <row r="328" spans="1:8" s="224" customFormat="1" x14ac:dyDescent="0.3">
      <c r="A328" s="227" t="s">
        <v>1150</v>
      </c>
      <c r="B328" s="115">
        <v>43988</v>
      </c>
      <c r="C328" s="33">
        <v>121</v>
      </c>
      <c r="D328" s="33">
        <v>1102</v>
      </c>
      <c r="E328" s="34">
        <v>0</v>
      </c>
      <c r="F328" s="33">
        <v>116</v>
      </c>
      <c r="G328" s="33">
        <v>622</v>
      </c>
      <c r="H328" s="32">
        <v>0</v>
      </c>
    </row>
    <row r="329" spans="1:8" s="224" customFormat="1" x14ac:dyDescent="0.3">
      <c r="A329" s="227" t="s">
        <v>1151</v>
      </c>
      <c r="B329" s="115">
        <v>43988</v>
      </c>
      <c r="C329" s="33">
        <v>88</v>
      </c>
      <c r="D329" s="33">
        <v>695</v>
      </c>
      <c r="E329" s="34">
        <v>0</v>
      </c>
      <c r="F329" s="33">
        <v>93</v>
      </c>
      <c r="G329" s="33">
        <v>450</v>
      </c>
      <c r="H329" s="32">
        <v>0</v>
      </c>
    </row>
    <row r="330" spans="1:8" s="224" customFormat="1" x14ac:dyDescent="0.3">
      <c r="A330" s="227" t="s">
        <v>1152</v>
      </c>
      <c r="B330" s="115">
        <v>43988</v>
      </c>
      <c r="C330" s="33">
        <v>78</v>
      </c>
      <c r="D330" s="33">
        <v>837</v>
      </c>
      <c r="E330" s="34">
        <v>0</v>
      </c>
      <c r="F330" s="33">
        <v>167</v>
      </c>
      <c r="G330" s="33">
        <v>397</v>
      </c>
      <c r="H330" s="32">
        <v>0</v>
      </c>
    </row>
    <row r="331" spans="1:8" s="224" customFormat="1" x14ac:dyDescent="0.3">
      <c r="A331" s="227" t="s">
        <v>1153</v>
      </c>
      <c r="B331" s="115">
        <v>43988</v>
      </c>
      <c r="C331" s="33">
        <v>154</v>
      </c>
      <c r="D331" s="33">
        <v>780</v>
      </c>
      <c r="E331" s="34">
        <v>0</v>
      </c>
      <c r="F331" s="33">
        <v>137</v>
      </c>
      <c r="G331" s="33">
        <v>351</v>
      </c>
      <c r="H331" s="32">
        <v>0</v>
      </c>
    </row>
    <row r="332" spans="1:8" s="224" customFormat="1" x14ac:dyDescent="0.3">
      <c r="A332" s="227" t="s">
        <v>1147</v>
      </c>
      <c r="B332" s="115">
        <v>43989</v>
      </c>
      <c r="C332" s="33">
        <v>407</v>
      </c>
      <c r="D332" s="33">
        <v>2096</v>
      </c>
      <c r="E332" s="34">
        <v>0</v>
      </c>
      <c r="F332" s="33">
        <v>260</v>
      </c>
      <c r="G332" s="33">
        <v>1176</v>
      </c>
      <c r="H332" s="32">
        <v>0</v>
      </c>
    </row>
    <row r="333" spans="1:8" s="224" customFormat="1" x14ac:dyDescent="0.3">
      <c r="A333" s="227" t="s">
        <v>1149</v>
      </c>
      <c r="B333" s="115">
        <v>43989</v>
      </c>
      <c r="C333" s="33">
        <v>154</v>
      </c>
      <c r="D333" s="33">
        <v>1215</v>
      </c>
      <c r="E333" s="34">
        <v>0</v>
      </c>
      <c r="F333" s="33">
        <v>157</v>
      </c>
      <c r="G333" s="33">
        <v>776</v>
      </c>
      <c r="H333" s="32">
        <v>0</v>
      </c>
    </row>
    <row r="334" spans="1:8" s="224" customFormat="1" x14ac:dyDescent="0.3">
      <c r="A334" s="227" t="s">
        <v>1150</v>
      </c>
      <c r="B334" s="115">
        <v>43989</v>
      </c>
      <c r="C334" s="33">
        <v>121</v>
      </c>
      <c r="D334" s="33">
        <v>1075</v>
      </c>
      <c r="E334" s="34">
        <v>0</v>
      </c>
      <c r="F334" s="33">
        <v>116</v>
      </c>
      <c r="G334" s="33">
        <v>649</v>
      </c>
      <c r="H334" s="32">
        <v>0</v>
      </c>
    </row>
    <row r="335" spans="1:8" s="224" customFormat="1" x14ac:dyDescent="0.3">
      <c r="A335" s="227" t="s">
        <v>1151</v>
      </c>
      <c r="B335" s="115">
        <v>43989</v>
      </c>
      <c r="C335" s="33">
        <v>87</v>
      </c>
      <c r="D335" s="33">
        <v>688</v>
      </c>
      <c r="E335" s="34">
        <v>0</v>
      </c>
      <c r="F335" s="33">
        <v>94</v>
      </c>
      <c r="G335" s="33">
        <v>460</v>
      </c>
      <c r="H335" s="32">
        <v>0</v>
      </c>
    </row>
    <row r="336" spans="1:8" s="224" customFormat="1" x14ac:dyDescent="0.3">
      <c r="A336" s="227" t="s">
        <v>1152</v>
      </c>
      <c r="B336" s="115">
        <v>43989</v>
      </c>
      <c r="C336" s="33">
        <v>77</v>
      </c>
      <c r="D336" s="33">
        <v>854</v>
      </c>
      <c r="E336" s="34">
        <v>0</v>
      </c>
      <c r="F336" s="33">
        <v>168</v>
      </c>
      <c r="G336" s="33">
        <v>380</v>
      </c>
      <c r="H336" s="32">
        <v>0</v>
      </c>
    </row>
    <row r="337" spans="1:8" s="224" customFormat="1" x14ac:dyDescent="0.3">
      <c r="A337" s="227" t="s">
        <v>1153</v>
      </c>
      <c r="B337" s="115">
        <v>43989</v>
      </c>
      <c r="C337" s="33">
        <v>143</v>
      </c>
      <c r="D337" s="33">
        <v>761</v>
      </c>
      <c r="E337" s="34">
        <v>0</v>
      </c>
      <c r="F337" s="33">
        <v>148</v>
      </c>
      <c r="G337" s="33">
        <v>385</v>
      </c>
      <c r="H337" s="32">
        <v>0</v>
      </c>
    </row>
    <row r="338" spans="1:8" s="224" customFormat="1" x14ac:dyDescent="0.3">
      <c r="A338" s="227" t="s">
        <v>1147</v>
      </c>
      <c r="B338" s="115">
        <v>43990</v>
      </c>
      <c r="C338" s="33">
        <v>410</v>
      </c>
      <c r="D338" s="33">
        <v>2093</v>
      </c>
      <c r="E338" s="34">
        <v>0</v>
      </c>
      <c r="F338" s="33">
        <v>263</v>
      </c>
      <c r="G338" s="33">
        <v>1186</v>
      </c>
      <c r="H338" s="32">
        <v>0</v>
      </c>
    </row>
    <row r="339" spans="1:8" s="224" customFormat="1" x14ac:dyDescent="0.3">
      <c r="A339" s="227" t="s">
        <v>1149</v>
      </c>
      <c r="B339" s="115">
        <v>43990</v>
      </c>
      <c r="C339" s="33">
        <v>153</v>
      </c>
      <c r="D339" s="33">
        <v>1211</v>
      </c>
      <c r="E339" s="34">
        <v>0</v>
      </c>
      <c r="F339" s="33">
        <v>158</v>
      </c>
      <c r="G339" s="33">
        <v>786</v>
      </c>
      <c r="H339" s="32">
        <v>0</v>
      </c>
    </row>
    <row r="340" spans="1:8" s="224" customFormat="1" x14ac:dyDescent="0.3">
      <c r="A340" s="227" t="s">
        <v>1150</v>
      </c>
      <c r="B340" s="115">
        <v>43990</v>
      </c>
      <c r="C340" s="33">
        <v>118</v>
      </c>
      <c r="D340" s="33">
        <v>1105</v>
      </c>
      <c r="E340" s="34">
        <v>0</v>
      </c>
      <c r="F340" s="33">
        <v>119</v>
      </c>
      <c r="G340" s="33">
        <v>619</v>
      </c>
      <c r="H340" s="32">
        <v>0</v>
      </c>
    </row>
    <row r="341" spans="1:8" s="224" customFormat="1" x14ac:dyDescent="0.3">
      <c r="A341" s="227" t="s">
        <v>1151</v>
      </c>
      <c r="B341" s="115">
        <v>43990</v>
      </c>
      <c r="C341" s="33">
        <v>90</v>
      </c>
      <c r="D341" s="33">
        <v>706</v>
      </c>
      <c r="E341" s="34">
        <v>0</v>
      </c>
      <c r="F341" s="33">
        <v>91</v>
      </c>
      <c r="G341" s="33">
        <v>445</v>
      </c>
      <c r="H341" s="32">
        <v>0</v>
      </c>
    </row>
    <row r="342" spans="1:8" s="224" customFormat="1" x14ac:dyDescent="0.3">
      <c r="A342" s="227" t="s">
        <v>1152</v>
      </c>
      <c r="B342" s="115">
        <v>43990</v>
      </c>
      <c r="C342" s="33">
        <v>77</v>
      </c>
      <c r="D342" s="33">
        <v>853</v>
      </c>
      <c r="E342" s="34">
        <v>0</v>
      </c>
      <c r="F342" s="33">
        <v>168</v>
      </c>
      <c r="G342" s="33">
        <v>381</v>
      </c>
      <c r="H342" s="32">
        <v>0</v>
      </c>
    </row>
    <row r="343" spans="1:8" s="224" customFormat="1" x14ac:dyDescent="0.3">
      <c r="A343" s="227" t="s">
        <v>1153</v>
      </c>
      <c r="B343" s="115">
        <v>43990</v>
      </c>
      <c r="C343" s="33">
        <v>148</v>
      </c>
      <c r="D343" s="33">
        <v>765</v>
      </c>
      <c r="E343" s="34">
        <v>0</v>
      </c>
      <c r="F343" s="33">
        <v>143</v>
      </c>
      <c r="G343" s="33">
        <v>381</v>
      </c>
      <c r="H343" s="32">
        <v>0</v>
      </c>
    </row>
    <row r="344" spans="1:8" s="224" customFormat="1" x14ac:dyDescent="0.3">
      <c r="A344" s="227" t="s">
        <v>1147</v>
      </c>
      <c r="B344" s="115">
        <v>43991</v>
      </c>
      <c r="C344" s="33">
        <v>423</v>
      </c>
      <c r="D344" s="33">
        <v>2202</v>
      </c>
      <c r="E344" s="34">
        <v>0</v>
      </c>
      <c r="F344" s="33">
        <v>248</v>
      </c>
      <c r="G344" s="33">
        <v>1098</v>
      </c>
      <c r="H344" s="32">
        <v>0</v>
      </c>
    </row>
    <row r="345" spans="1:8" s="224" customFormat="1" x14ac:dyDescent="0.3">
      <c r="A345" s="227" t="s">
        <v>1149</v>
      </c>
      <c r="B345" s="115">
        <v>43991</v>
      </c>
      <c r="C345" s="33">
        <v>156</v>
      </c>
      <c r="D345" s="33">
        <v>1232</v>
      </c>
      <c r="E345" s="34">
        <v>0</v>
      </c>
      <c r="F345" s="33">
        <v>155</v>
      </c>
      <c r="G345" s="33">
        <v>766</v>
      </c>
      <c r="H345" s="32">
        <v>0</v>
      </c>
    </row>
    <row r="346" spans="1:8" s="224" customFormat="1" x14ac:dyDescent="0.3">
      <c r="A346" s="227" t="s">
        <v>1150</v>
      </c>
      <c r="B346" s="115">
        <v>43991</v>
      </c>
      <c r="C346" s="33">
        <v>128</v>
      </c>
      <c r="D346" s="33">
        <v>1139</v>
      </c>
      <c r="E346" s="34">
        <v>0</v>
      </c>
      <c r="F346" s="33">
        <v>109</v>
      </c>
      <c r="G346" s="33">
        <v>583</v>
      </c>
      <c r="H346" s="32">
        <v>0</v>
      </c>
    </row>
    <row r="347" spans="1:8" s="224" customFormat="1" x14ac:dyDescent="0.3">
      <c r="A347" s="227" t="s">
        <v>1151</v>
      </c>
      <c r="B347" s="115">
        <v>43991</v>
      </c>
      <c r="C347" s="33">
        <v>92</v>
      </c>
      <c r="D347" s="33">
        <v>731</v>
      </c>
      <c r="E347" s="34">
        <v>0</v>
      </c>
      <c r="F347" s="33">
        <v>89</v>
      </c>
      <c r="G347" s="33">
        <v>424</v>
      </c>
      <c r="H347" s="32">
        <v>0</v>
      </c>
    </row>
    <row r="348" spans="1:8" s="224" customFormat="1" x14ac:dyDescent="0.3">
      <c r="A348" s="227" t="s">
        <v>1152</v>
      </c>
      <c r="B348" s="115">
        <v>43991</v>
      </c>
      <c r="C348" s="33">
        <v>83</v>
      </c>
      <c r="D348" s="33">
        <v>897</v>
      </c>
      <c r="E348" s="34">
        <v>0</v>
      </c>
      <c r="F348" s="33">
        <v>162</v>
      </c>
      <c r="G348" s="33">
        <v>337</v>
      </c>
      <c r="H348" s="32">
        <v>0</v>
      </c>
    </row>
    <row r="349" spans="1:8" s="224" customFormat="1" x14ac:dyDescent="0.3">
      <c r="A349" s="227" t="s">
        <v>1153</v>
      </c>
      <c r="B349" s="115">
        <v>43991</v>
      </c>
      <c r="C349" s="33">
        <v>157</v>
      </c>
      <c r="D349" s="33">
        <v>813</v>
      </c>
      <c r="E349" s="34">
        <v>0</v>
      </c>
      <c r="F349" s="33">
        <v>134</v>
      </c>
      <c r="G349" s="33">
        <v>318</v>
      </c>
      <c r="H349" s="32">
        <v>0</v>
      </c>
    </row>
    <row r="350" spans="1:8" s="224" customFormat="1" x14ac:dyDescent="0.3">
      <c r="A350" s="227" t="s">
        <v>1147</v>
      </c>
      <c r="B350" s="115">
        <v>43992</v>
      </c>
      <c r="C350" s="33">
        <v>435</v>
      </c>
      <c r="D350" s="33">
        <v>2282</v>
      </c>
      <c r="E350" s="34">
        <v>0</v>
      </c>
      <c r="F350" s="33">
        <v>239</v>
      </c>
      <c r="G350" s="33">
        <v>1015</v>
      </c>
      <c r="H350" s="32">
        <v>0</v>
      </c>
    </row>
    <row r="351" spans="1:8" s="224" customFormat="1" x14ac:dyDescent="0.3">
      <c r="A351" s="227" t="s">
        <v>1149</v>
      </c>
      <c r="B351" s="115">
        <v>43992</v>
      </c>
      <c r="C351" s="33">
        <v>146</v>
      </c>
      <c r="D351" s="33">
        <v>1237</v>
      </c>
      <c r="E351" s="34">
        <v>0</v>
      </c>
      <c r="F351" s="33">
        <v>165</v>
      </c>
      <c r="G351" s="33">
        <v>766</v>
      </c>
      <c r="H351" s="32">
        <v>0</v>
      </c>
    </row>
    <row r="352" spans="1:8" s="224" customFormat="1" x14ac:dyDescent="0.3">
      <c r="A352" s="227" t="s">
        <v>1150</v>
      </c>
      <c r="B352" s="115">
        <v>43992</v>
      </c>
      <c r="C352" s="33">
        <v>126</v>
      </c>
      <c r="D352" s="33">
        <v>1196</v>
      </c>
      <c r="E352" s="34">
        <v>0</v>
      </c>
      <c r="F352" s="33">
        <v>111</v>
      </c>
      <c r="G352" s="33">
        <v>526</v>
      </c>
      <c r="H352" s="32">
        <v>0</v>
      </c>
    </row>
    <row r="353" spans="1:8" s="224" customFormat="1" x14ac:dyDescent="0.3">
      <c r="A353" s="227" t="s">
        <v>1151</v>
      </c>
      <c r="B353" s="115">
        <v>43992</v>
      </c>
      <c r="C353" s="33">
        <v>89</v>
      </c>
      <c r="D353" s="33">
        <v>736</v>
      </c>
      <c r="E353" s="34">
        <v>0</v>
      </c>
      <c r="F353" s="33">
        <v>92</v>
      </c>
      <c r="G353" s="33">
        <v>413</v>
      </c>
      <c r="H353" s="32">
        <v>0</v>
      </c>
    </row>
    <row r="354" spans="1:8" s="224" customFormat="1" x14ac:dyDescent="0.3">
      <c r="A354" s="227" t="s">
        <v>1152</v>
      </c>
      <c r="B354" s="115">
        <v>43992</v>
      </c>
      <c r="C354" s="33">
        <v>80</v>
      </c>
      <c r="D354" s="33">
        <v>879</v>
      </c>
      <c r="E354" s="34">
        <v>0</v>
      </c>
      <c r="F354" s="33">
        <v>151</v>
      </c>
      <c r="G354" s="33">
        <v>355</v>
      </c>
      <c r="H354" s="32">
        <v>0</v>
      </c>
    </row>
    <row r="355" spans="1:8" s="224" customFormat="1" x14ac:dyDescent="0.3">
      <c r="A355" s="227" t="s">
        <v>1153</v>
      </c>
      <c r="B355" s="115">
        <v>43992</v>
      </c>
      <c r="C355" s="33">
        <v>157</v>
      </c>
      <c r="D355" s="33">
        <v>797</v>
      </c>
      <c r="E355" s="34">
        <v>0</v>
      </c>
      <c r="F355" s="33">
        <v>134</v>
      </c>
      <c r="G355" s="33">
        <v>329</v>
      </c>
      <c r="H355" s="32">
        <v>0</v>
      </c>
    </row>
    <row r="356" spans="1:8" s="224" customFormat="1" x14ac:dyDescent="0.3">
      <c r="A356" s="227" t="s">
        <v>1147</v>
      </c>
      <c r="B356" s="115">
        <v>43993</v>
      </c>
      <c r="C356" s="33">
        <v>414</v>
      </c>
      <c r="D356" s="33">
        <v>2214</v>
      </c>
      <c r="E356" s="34">
        <v>0</v>
      </c>
      <c r="F356" s="33">
        <v>260</v>
      </c>
      <c r="G356" s="33">
        <v>1088</v>
      </c>
      <c r="H356" s="32">
        <v>0</v>
      </c>
    </row>
    <row r="357" spans="1:8" s="224" customFormat="1" x14ac:dyDescent="0.3">
      <c r="A357" s="227" t="s">
        <v>1149</v>
      </c>
      <c r="B357" s="115">
        <v>43993</v>
      </c>
      <c r="C357" s="33">
        <v>138</v>
      </c>
      <c r="D357" s="33">
        <v>1225</v>
      </c>
      <c r="E357" s="34">
        <v>0</v>
      </c>
      <c r="F357" s="33">
        <v>173</v>
      </c>
      <c r="G357" s="33">
        <v>778</v>
      </c>
      <c r="H357" s="32">
        <v>0</v>
      </c>
    </row>
    <row r="358" spans="1:8" s="224" customFormat="1" x14ac:dyDescent="0.3">
      <c r="A358" s="227" t="s">
        <v>1150</v>
      </c>
      <c r="B358" s="115">
        <v>43993</v>
      </c>
      <c r="C358" s="33">
        <v>117</v>
      </c>
      <c r="D358" s="33">
        <v>1197</v>
      </c>
      <c r="E358" s="34">
        <v>0</v>
      </c>
      <c r="F358" s="33">
        <v>120</v>
      </c>
      <c r="G358" s="33">
        <v>525</v>
      </c>
      <c r="H358" s="32">
        <v>0</v>
      </c>
    </row>
    <row r="359" spans="1:8" s="224" customFormat="1" x14ac:dyDescent="0.3">
      <c r="A359" s="227" t="s">
        <v>1151</v>
      </c>
      <c r="B359" s="115">
        <v>43993</v>
      </c>
      <c r="C359" s="33">
        <v>92</v>
      </c>
      <c r="D359" s="33">
        <v>759</v>
      </c>
      <c r="E359" s="34">
        <v>0</v>
      </c>
      <c r="F359" s="33">
        <v>89</v>
      </c>
      <c r="G359" s="33">
        <v>387</v>
      </c>
      <c r="H359" s="32">
        <v>0</v>
      </c>
    </row>
    <row r="360" spans="1:8" s="224" customFormat="1" x14ac:dyDescent="0.3">
      <c r="A360" s="227" t="s">
        <v>1152</v>
      </c>
      <c r="B360" s="115">
        <v>43993</v>
      </c>
      <c r="C360" s="33">
        <v>83</v>
      </c>
      <c r="D360" s="33">
        <v>900</v>
      </c>
      <c r="E360" s="34">
        <v>0</v>
      </c>
      <c r="F360" s="33">
        <v>148</v>
      </c>
      <c r="G360" s="33">
        <v>303</v>
      </c>
      <c r="H360" s="32">
        <v>0</v>
      </c>
    </row>
    <row r="361" spans="1:8" s="224" customFormat="1" x14ac:dyDescent="0.3">
      <c r="A361" s="227" t="s">
        <v>1153</v>
      </c>
      <c r="B361" s="115">
        <v>43993</v>
      </c>
      <c r="C361" s="33">
        <v>152</v>
      </c>
      <c r="D361" s="33">
        <v>806</v>
      </c>
      <c r="E361" s="34">
        <v>0</v>
      </c>
      <c r="F361" s="33">
        <v>139</v>
      </c>
      <c r="G361" s="33">
        <v>320</v>
      </c>
      <c r="H361" s="32">
        <v>0</v>
      </c>
    </row>
    <row r="362" spans="1:8" s="224" customFormat="1" x14ac:dyDescent="0.3">
      <c r="A362" s="227" t="s">
        <v>1147</v>
      </c>
      <c r="B362" s="115">
        <v>43994</v>
      </c>
      <c r="C362" s="33">
        <v>424</v>
      </c>
      <c r="D362" s="33">
        <v>2233</v>
      </c>
      <c r="E362" s="34">
        <v>0</v>
      </c>
      <c r="F362" s="33">
        <v>249</v>
      </c>
      <c r="G362" s="33">
        <v>1066</v>
      </c>
      <c r="H362" s="32">
        <v>0</v>
      </c>
    </row>
    <row r="363" spans="1:8" s="224" customFormat="1" x14ac:dyDescent="0.3">
      <c r="A363" s="227" t="s">
        <v>1149</v>
      </c>
      <c r="B363" s="115">
        <v>43994</v>
      </c>
      <c r="C363" s="33">
        <v>144</v>
      </c>
      <c r="D363" s="33">
        <v>1187</v>
      </c>
      <c r="E363" s="34">
        <v>0</v>
      </c>
      <c r="F363" s="33">
        <v>167</v>
      </c>
      <c r="G363" s="33">
        <v>816</v>
      </c>
      <c r="H363" s="32">
        <v>0</v>
      </c>
    </row>
    <row r="364" spans="1:8" s="224" customFormat="1" x14ac:dyDescent="0.3">
      <c r="A364" s="227" t="s">
        <v>1150</v>
      </c>
      <c r="B364" s="115">
        <v>43994</v>
      </c>
      <c r="C364" s="33">
        <v>119</v>
      </c>
      <c r="D364" s="33">
        <v>1131</v>
      </c>
      <c r="E364" s="34">
        <v>0</v>
      </c>
      <c r="F364" s="33">
        <v>118</v>
      </c>
      <c r="G364" s="33">
        <v>594</v>
      </c>
      <c r="H364" s="32">
        <v>0</v>
      </c>
    </row>
    <row r="365" spans="1:8" s="224" customFormat="1" x14ac:dyDescent="0.3">
      <c r="A365" s="227" t="s">
        <v>1151</v>
      </c>
      <c r="B365" s="115">
        <v>43994</v>
      </c>
      <c r="C365" s="33">
        <v>83</v>
      </c>
      <c r="D365" s="33">
        <v>773</v>
      </c>
      <c r="E365" s="34">
        <v>0</v>
      </c>
      <c r="F365" s="33">
        <v>98</v>
      </c>
      <c r="G365" s="33">
        <v>381</v>
      </c>
      <c r="H365" s="32">
        <v>0</v>
      </c>
    </row>
    <row r="366" spans="1:8" s="224" customFormat="1" x14ac:dyDescent="0.3">
      <c r="A366" s="227" t="s">
        <v>1152</v>
      </c>
      <c r="B366" s="115">
        <v>43994</v>
      </c>
      <c r="C366" s="33">
        <v>73</v>
      </c>
      <c r="D366" s="33">
        <v>888</v>
      </c>
      <c r="E366" s="34">
        <v>0</v>
      </c>
      <c r="F366" s="33">
        <v>158</v>
      </c>
      <c r="G366" s="33">
        <v>315</v>
      </c>
      <c r="H366" s="32">
        <v>0</v>
      </c>
    </row>
    <row r="367" spans="1:8" s="224" customFormat="1" x14ac:dyDescent="0.3">
      <c r="A367" s="227" t="s">
        <v>1153</v>
      </c>
      <c r="B367" s="115">
        <v>43994</v>
      </c>
      <c r="C367" s="33">
        <v>153</v>
      </c>
      <c r="D367" s="33">
        <v>766</v>
      </c>
      <c r="E367" s="34">
        <v>0</v>
      </c>
      <c r="F367" s="33">
        <v>138</v>
      </c>
      <c r="G367" s="33">
        <v>360</v>
      </c>
      <c r="H367" s="32">
        <v>0</v>
      </c>
    </row>
    <row r="368" spans="1:8" s="224" customFormat="1" x14ac:dyDescent="0.3">
      <c r="A368" s="227" t="s">
        <v>1147</v>
      </c>
      <c r="B368" s="115">
        <v>43995</v>
      </c>
      <c r="C368" s="33">
        <v>409</v>
      </c>
      <c r="D368" s="33">
        <v>2161</v>
      </c>
      <c r="E368" s="34">
        <v>0</v>
      </c>
      <c r="F368" s="33">
        <v>264</v>
      </c>
      <c r="G368" s="33">
        <v>1125</v>
      </c>
      <c r="H368" s="32">
        <v>0</v>
      </c>
    </row>
    <row r="369" spans="1:8" s="224" customFormat="1" x14ac:dyDescent="0.3">
      <c r="A369" s="227" t="s">
        <v>1149</v>
      </c>
      <c r="B369" s="115">
        <v>43995</v>
      </c>
      <c r="C369" s="33">
        <v>145</v>
      </c>
      <c r="D369" s="33">
        <v>1147</v>
      </c>
      <c r="E369" s="34">
        <v>0</v>
      </c>
      <c r="F369" s="33">
        <v>166</v>
      </c>
      <c r="G369" s="33">
        <v>841</v>
      </c>
      <c r="H369" s="32">
        <v>0</v>
      </c>
    </row>
    <row r="370" spans="1:8" s="224" customFormat="1" x14ac:dyDescent="0.3">
      <c r="A370" s="227" t="s">
        <v>1150</v>
      </c>
      <c r="B370" s="115">
        <v>43995</v>
      </c>
      <c r="C370" s="33">
        <v>118</v>
      </c>
      <c r="D370" s="33">
        <v>1099</v>
      </c>
      <c r="E370" s="34">
        <v>0</v>
      </c>
      <c r="F370" s="33">
        <v>116</v>
      </c>
      <c r="G370" s="33">
        <v>631</v>
      </c>
      <c r="H370" s="32">
        <v>0</v>
      </c>
    </row>
    <row r="371" spans="1:8" s="224" customFormat="1" x14ac:dyDescent="0.3">
      <c r="A371" s="227" t="s">
        <v>1151</v>
      </c>
      <c r="B371" s="115">
        <v>43995</v>
      </c>
      <c r="C371" s="33">
        <v>78</v>
      </c>
      <c r="D371" s="33">
        <v>722</v>
      </c>
      <c r="E371" s="34">
        <v>0</v>
      </c>
      <c r="F371" s="33">
        <v>103</v>
      </c>
      <c r="G371" s="33">
        <v>416</v>
      </c>
      <c r="H371" s="32">
        <v>0</v>
      </c>
    </row>
    <row r="372" spans="1:8" s="224" customFormat="1" x14ac:dyDescent="0.3">
      <c r="A372" s="227" t="s">
        <v>1152</v>
      </c>
      <c r="B372" s="115">
        <v>43995</v>
      </c>
      <c r="C372" s="33">
        <v>74</v>
      </c>
      <c r="D372" s="33">
        <v>863</v>
      </c>
      <c r="E372" s="34">
        <v>0</v>
      </c>
      <c r="F372" s="33">
        <v>155</v>
      </c>
      <c r="G372" s="33">
        <v>340</v>
      </c>
      <c r="H372" s="32">
        <v>0</v>
      </c>
    </row>
    <row r="373" spans="1:8" s="224" customFormat="1" x14ac:dyDescent="0.3">
      <c r="A373" s="227" t="s">
        <v>1153</v>
      </c>
      <c r="B373" s="115">
        <v>43995</v>
      </c>
      <c r="C373" s="33">
        <v>144</v>
      </c>
      <c r="D373" s="33">
        <v>731</v>
      </c>
      <c r="E373" s="34">
        <v>0</v>
      </c>
      <c r="F373" s="33">
        <v>147</v>
      </c>
      <c r="G373" s="33">
        <v>395</v>
      </c>
      <c r="H373" s="32">
        <v>0</v>
      </c>
    </row>
    <row r="374" spans="1:8" s="224" customFormat="1" x14ac:dyDescent="0.3">
      <c r="A374" s="227" t="s">
        <v>1147</v>
      </c>
      <c r="B374" s="115">
        <v>43996</v>
      </c>
      <c r="C374" s="33">
        <v>392</v>
      </c>
      <c r="D374" s="33">
        <v>2079</v>
      </c>
      <c r="E374" s="34">
        <v>0</v>
      </c>
      <c r="F374" s="33">
        <v>279</v>
      </c>
      <c r="G374" s="33">
        <v>1203</v>
      </c>
      <c r="H374" s="32">
        <v>0</v>
      </c>
    </row>
    <row r="375" spans="1:8" s="224" customFormat="1" x14ac:dyDescent="0.3">
      <c r="A375" s="227" t="s">
        <v>1149</v>
      </c>
      <c r="B375" s="115">
        <v>43996</v>
      </c>
      <c r="C375" s="33">
        <v>140</v>
      </c>
      <c r="D375" s="33">
        <v>1138</v>
      </c>
      <c r="E375" s="34">
        <v>0</v>
      </c>
      <c r="F375" s="33">
        <v>171</v>
      </c>
      <c r="G375" s="33">
        <v>841</v>
      </c>
      <c r="H375" s="32">
        <v>0</v>
      </c>
    </row>
    <row r="376" spans="1:8" s="224" customFormat="1" x14ac:dyDescent="0.3">
      <c r="A376" s="227" t="s">
        <v>1150</v>
      </c>
      <c r="B376" s="115">
        <v>43996</v>
      </c>
      <c r="C376" s="33">
        <v>117</v>
      </c>
      <c r="D376" s="33">
        <v>1074</v>
      </c>
      <c r="E376" s="34">
        <v>0</v>
      </c>
      <c r="F376" s="33">
        <v>120</v>
      </c>
      <c r="G376" s="33">
        <v>651</v>
      </c>
      <c r="H376" s="32">
        <v>0</v>
      </c>
    </row>
    <row r="377" spans="1:8" s="224" customFormat="1" x14ac:dyDescent="0.3">
      <c r="A377" s="227" t="s">
        <v>1151</v>
      </c>
      <c r="B377" s="115">
        <v>43996</v>
      </c>
      <c r="C377" s="33">
        <v>87</v>
      </c>
      <c r="D377" s="33">
        <v>714</v>
      </c>
      <c r="E377" s="34">
        <v>0</v>
      </c>
      <c r="F377" s="33">
        <v>94</v>
      </c>
      <c r="G377" s="33">
        <v>425</v>
      </c>
      <c r="H377" s="32">
        <v>0</v>
      </c>
    </row>
    <row r="378" spans="1:8" s="224" customFormat="1" x14ac:dyDescent="0.3">
      <c r="A378" s="227" t="s">
        <v>1152</v>
      </c>
      <c r="B378" s="115">
        <v>43996</v>
      </c>
      <c r="C378" s="33">
        <v>71</v>
      </c>
      <c r="D378" s="33">
        <v>821</v>
      </c>
      <c r="E378" s="34">
        <v>0</v>
      </c>
      <c r="F378" s="33">
        <v>138</v>
      </c>
      <c r="G378" s="33">
        <v>382</v>
      </c>
      <c r="H378" s="32">
        <v>0</v>
      </c>
    </row>
    <row r="379" spans="1:8" s="224" customFormat="1" x14ac:dyDescent="0.3">
      <c r="A379" s="227" t="s">
        <v>1153</v>
      </c>
      <c r="B379" s="115">
        <v>43996</v>
      </c>
      <c r="C379" s="33">
        <v>154</v>
      </c>
      <c r="D379" s="33">
        <v>714</v>
      </c>
      <c r="E379" s="34">
        <v>0</v>
      </c>
      <c r="F379" s="33">
        <v>137</v>
      </c>
      <c r="G379" s="33">
        <v>412</v>
      </c>
      <c r="H379" s="32">
        <v>0</v>
      </c>
    </row>
    <row r="380" spans="1:8" s="224" customFormat="1" x14ac:dyDescent="0.3">
      <c r="A380" s="227" t="s">
        <v>1147</v>
      </c>
      <c r="B380" s="115">
        <v>43997</v>
      </c>
      <c r="C380" s="33">
        <v>382</v>
      </c>
      <c r="D380" s="33">
        <v>2121</v>
      </c>
      <c r="E380" s="34">
        <v>0</v>
      </c>
      <c r="F380" s="33">
        <v>288</v>
      </c>
      <c r="G380" s="33">
        <v>1186</v>
      </c>
      <c r="H380" s="32">
        <v>0</v>
      </c>
    </row>
    <row r="381" spans="1:8" s="224" customFormat="1" x14ac:dyDescent="0.3">
      <c r="A381" s="227" t="s">
        <v>1149</v>
      </c>
      <c r="B381" s="115">
        <v>43997</v>
      </c>
      <c r="C381" s="33">
        <v>149</v>
      </c>
      <c r="D381" s="33">
        <v>1164</v>
      </c>
      <c r="E381" s="34">
        <v>0</v>
      </c>
      <c r="F381" s="33">
        <v>162</v>
      </c>
      <c r="G381" s="33">
        <v>811</v>
      </c>
      <c r="H381" s="32">
        <v>0</v>
      </c>
    </row>
    <row r="382" spans="1:8" s="224" customFormat="1" x14ac:dyDescent="0.3">
      <c r="A382" s="227" t="s">
        <v>1150</v>
      </c>
      <c r="B382" s="115">
        <v>43997</v>
      </c>
      <c r="C382" s="33">
        <v>116</v>
      </c>
      <c r="D382" s="33">
        <v>1052</v>
      </c>
      <c r="E382" s="34">
        <v>0</v>
      </c>
      <c r="F382" s="33">
        <v>121</v>
      </c>
      <c r="G382" s="33">
        <v>673</v>
      </c>
      <c r="H382" s="32">
        <v>0</v>
      </c>
    </row>
    <row r="383" spans="1:8" s="224" customFormat="1" x14ac:dyDescent="0.3">
      <c r="A383" s="227" t="s">
        <v>1151</v>
      </c>
      <c r="B383" s="115">
        <v>43997</v>
      </c>
      <c r="C383" s="33">
        <v>75</v>
      </c>
      <c r="D383" s="33">
        <v>767</v>
      </c>
      <c r="E383" s="34">
        <v>0</v>
      </c>
      <c r="F383" s="33">
        <v>106</v>
      </c>
      <c r="G383" s="33">
        <v>381</v>
      </c>
      <c r="H383" s="32">
        <v>0</v>
      </c>
    </row>
    <row r="384" spans="1:8" s="224" customFormat="1" x14ac:dyDescent="0.3">
      <c r="A384" s="227" t="s">
        <v>1152</v>
      </c>
      <c r="B384" s="115">
        <v>43997</v>
      </c>
      <c r="C384" s="33">
        <v>72</v>
      </c>
      <c r="D384" s="33">
        <v>824</v>
      </c>
      <c r="E384" s="34">
        <v>0</v>
      </c>
      <c r="F384" s="33">
        <v>137</v>
      </c>
      <c r="G384" s="33">
        <v>379</v>
      </c>
      <c r="H384" s="32">
        <v>0</v>
      </c>
    </row>
    <row r="385" spans="1:8" s="224" customFormat="1" x14ac:dyDescent="0.3">
      <c r="A385" s="227" t="s">
        <v>1153</v>
      </c>
      <c r="B385" s="115">
        <v>43997</v>
      </c>
      <c r="C385" s="33">
        <v>154</v>
      </c>
      <c r="D385" s="33">
        <v>732</v>
      </c>
      <c r="E385" s="34">
        <v>0</v>
      </c>
      <c r="F385" s="33">
        <v>137</v>
      </c>
      <c r="G385" s="33">
        <v>394</v>
      </c>
      <c r="H385" s="32">
        <v>0</v>
      </c>
    </row>
    <row r="386" spans="1:8" s="224" customFormat="1" x14ac:dyDescent="0.3">
      <c r="A386" s="227" t="s">
        <v>1147</v>
      </c>
      <c r="B386" s="115">
        <v>43998</v>
      </c>
      <c r="C386" s="33">
        <v>402</v>
      </c>
      <c r="D386" s="33">
        <v>2234</v>
      </c>
      <c r="E386" s="34">
        <v>0</v>
      </c>
      <c r="F386" s="33">
        <v>268</v>
      </c>
      <c r="G386" s="33">
        <v>1068</v>
      </c>
      <c r="H386" s="32">
        <v>0</v>
      </c>
    </row>
    <row r="387" spans="1:8" s="224" customFormat="1" x14ac:dyDescent="0.3">
      <c r="A387" s="227" t="s">
        <v>1149</v>
      </c>
      <c r="B387" s="115">
        <v>43998</v>
      </c>
      <c r="C387" s="33">
        <v>143</v>
      </c>
      <c r="D387" s="33">
        <v>1209</v>
      </c>
      <c r="E387" s="34">
        <v>0</v>
      </c>
      <c r="F387" s="33">
        <v>168</v>
      </c>
      <c r="G387" s="33">
        <v>789</v>
      </c>
      <c r="H387" s="32">
        <v>0</v>
      </c>
    </row>
    <row r="388" spans="1:8" s="224" customFormat="1" x14ac:dyDescent="0.3">
      <c r="A388" s="227" t="s">
        <v>1150</v>
      </c>
      <c r="B388" s="115">
        <v>43998</v>
      </c>
      <c r="C388" s="33">
        <v>116</v>
      </c>
      <c r="D388" s="33">
        <v>1104</v>
      </c>
      <c r="E388" s="34">
        <v>0</v>
      </c>
      <c r="F388" s="33">
        <v>128</v>
      </c>
      <c r="G388" s="33">
        <v>622</v>
      </c>
      <c r="H388" s="32">
        <v>0</v>
      </c>
    </row>
    <row r="389" spans="1:8" s="224" customFormat="1" x14ac:dyDescent="0.3">
      <c r="A389" s="227" t="s">
        <v>1151</v>
      </c>
      <c r="B389" s="115">
        <v>43998</v>
      </c>
      <c r="C389" s="33">
        <v>70</v>
      </c>
      <c r="D389" s="33">
        <v>818</v>
      </c>
      <c r="E389" s="34">
        <v>0</v>
      </c>
      <c r="F389" s="33">
        <v>111</v>
      </c>
      <c r="G389" s="33">
        <v>326</v>
      </c>
      <c r="H389" s="32">
        <v>0</v>
      </c>
    </row>
    <row r="390" spans="1:8" s="224" customFormat="1" x14ac:dyDescent="0.3">
      <c r="A390" s="227" t="s">
        <v>1152</v>
      </c>
      <c r="B390" s="115">
        <v>43998</v>
      </c>
      <c r="C390" s="33">
        <v>76</v>
      </c>
      <c r="D390" s="33">
        <v>870</v>
      </c>
      <c r="E390" s="34">
        <v>0</v>
      </c>
      <c r="F390" s="33">
        <v>133</v>
      </c>
      <c r="G390" s="33">
        <v>333</v>
      </c>
      <c r="H390" s="32">
        <v>0</v>
      </c>
    </row>
    <row r="391" spans="1:8" s="224" customFormat="1" x14ac:dyDescent="0.3">
      <c r="A391" s="227" t="s">
        <v>1153</v>
      </c>
      <c r="B391" s="115">
        <v>43998</v>
      </c>
      <c r="C391" s="33">
        <v>154</v>
      </c>
      <c r="D391" s="33">
        <v>804</v>
      </c>
      <c r="E391" s="34">
        <v>0</v>
      </c>
      <c r="F391" s="33">
        <v>137</v>
      </c>
      <c r="G391" s="33">
        <v>322</v>
      </c>
      <c r="H391" s="32">
        <v>0</v>
      </c>
    </row>
    <row r="392" spans="1:8" s="224" customFormat="1" x14ac:dyDescent="0.3">
      <c r="A392" s="227" t="s">
        <v>1147</v>
      </c>
      <c r="B392" s="115">
        <v>43999</v>
      </c>
      <c r="C392" s="33">
        <v>408</v>
      </c>
      <c r="D392" s="33">
        <v>2246</v>
      </c>
      <c r="E392" s="34">
        <v>0</v>
      </c>
      <c r="F392" s="33">
        <v>264</v>
      </c>
      <c r="G392" s="33">
        <v>1049</v>
      </c>
      <c r="H392" s="32">
        <v>0</v>
      </c>
    </row>
    <row r="393" spans="1:8" s="224" customFormat="1" x14ac:dyDescent="0.3">
      <c r="A393" s="227" t="s">
        <v>1149</v>
      </c>
      <c r="B393" s="115">
        <v>43999</v>
      </c>
      <c r="C393" s="33">
        <v>141</v>
      </c>
      <c r="D393" s="33">
        <v>1250</v>
      </c>
      <c r="E393" s="34">
        <v>0</v>
      </c>
      <c r="F393" s="33">
        <v>170</v>
      </c>
      <c r="G393" s="33">
        <v>753</v>
      </c>
      <c r="H393" s="32">
        <v>0</v>
      </c>
    </row>
    <row r="394" spans="1:8" s="224" customFormat="1" x14ac:dyDescent="0.3">
      <c r="A394" s="227" t="s">
        <v>1150</v>
      </c>
      <c r="B394" s="115">
        <v>43999</v>
      </c>
      <c r="C394" s="33">
        <v>112</v>
      </c>
      <c r="D394" s="33">
        <v>1126</v>
      </c>
      <c r="E394" s="34">
        <v>0</v>
      </c>
      <c r="F394" s="33">
        <v>127</v>
      </c>
      <c r="G394" s="33">
        <v>600</v>
      </c>
      <c r="H394" s="32">
        <v>0</v>
      </c>
    </row>
    <row r="395" spans="1:8" s="224" customFormat="1" x14ac:dyDescent="0.3">
      <c r="A395" s="227" t="s">
        <v>1151</v>
      </c>
      <c r="B395" s="115">
        <v>43999</v>
      </c>
      <c r="C395" s="33">
        <v>72</v>
      </c>
      <c r="D395" s="33">
        <v>796</v>
      </c>
      <c r="E395" s="34">
        <v>0</v>
      </c>
      <c r="F395" s="33">
        <v>109</v>
      </c>
      <c r="G395" s="33">
        <v>357</v>
      </c>
      <c r="H395" s="32">
        <v>0</v>
      </c>
    </row>
    <row r="396" spans="1:8" s="224" customFormat="1" x14ac:dyDescent="0.3">
      <c r="A396" s="227" t="s">
        <v>1152</v>
      </c>
      <c r="B396" s="115">
        <v>43999</v>
      </c>
      <c r="C396" s="33">
        <v>68</v>
      </c>
      <c r="D396" s="33">
        <v>893</v>
      </c>
      <c r="E396" s="34">
        <v>0</v>
      </c>
      <c r="F396" s="33">
        <v>141</v>
      </c>
      <c r="G396" s="33">
        <v>310</v>
      </c>
      <c r="H396" s="32">
        <v>0</v>
      </c>
    </row>
    <row r="397" spans="1:8" s="224" customFormat="1" x14ac:dyDescent="0.3">
      <c r="A397" s="227" t="s">
        <v>1153</v>
      </c>
      <c r="B397" s="115">
        <v>43999</v>
      </c>
      <c r="C397" s="33">
        <v>151</v>
      </c>
      <c r="D397" s="33">
        <v>821</v>
      </c>
      <c r="E397" s="34">
        <v>0</v>
      </c>
      <c r="F397" s="33">
        <v>140</v>
      </c>
      <c r="G397" s="33">
        <v>305</v>
      </c>
      <c r="H397" s="32">
        <v>0</v>
      </c>
    </row>
    <row r="398" spans="1:8" s="224" customFormat="1" x14ac:dyDescent="0.3">
      <c r="A398" s="227" t="s">
        <v>1147</v>
      </c>
      <c r="B398" s="115">
        <v>44000</v>
      </c>
      <c r="C398" s="33">
        <v>406</v>
      </c>
      <c r="D398" s="33">
        <v>2232</v>
      </c>
      <c r="E398" s="34">
        <v>0</v>
      </c>
      <c r="F398" s="33">
        <v>266</v>
      </c>
      <c r="G398" s="33">
        <v>1068</v>
      </c>
      <c r="H398" s="32">
        <v>0</v>
      </c>
    </row>
    <row r="399" spans="1:8" s="224" customFormat="1" x14ac:dyDescent="0.3">
      <c r="A399" s="227" t="s">
        <v>1149</v>
      </c>
      <c r="B399" s="115">
        <v>44000</v>
      </c>
      <c r="C399" s="33">
        <v>147</v>
      </c>
      <c r="D399" s="33">
        <v>1251</v>
      </c>
      <c r="E399" s="34">
        <v>0</v>
      </c>
      <c r="F399" s="33">
        <v>164</v>
      </c>
      <c r="G399" s="33">
        <v>752</v>
      </c>
      <c r="H399" s="32">
        <v>0</v>
      </c>
    </row>
    <row r="400" spans="1:8" s="224" customFormat="1" x14ac:dyDescent="0.3">
      <c r="A400" s="227" t="s">
        <v>1150</v>
      </c>
      <c r="B400" s="115">
        <v>44000</v>
      </c>
      <c r="C400" s="33">
        <v>118</v>
      </c>
      <c r="D400" s="33">
        <v>1133</v>
      </c>
      <c r="E400" s="34">
        <v>0</v>
      </c>
      <c r="F400" s="33">
        <v>121</v>
      </c>
      <c r="G400" s="33">
        <v>595</v>
      </c>
      <c r="H400" s="32">
        <v>0</v>
      </c>
    </row>
    <row r="401" spans="1:8" s="224" customFormat="1" x14ac:dyDescent="0.3">
      <c r="A401" s="227" t="s">
        <v>1151</v>
      </c>
      <c r="B401" s="115">
        <v>44000</v>
      </c>
      <c r="C401" s="33">
        <v>77</v>
      </c>
      <c r="D401" s="33">
        <v>788</v>
      </c>
      <c r="E401" s="34">
        <v>0</v>
      </c>
      <c r="F401" s="33">
        <v>104</v>
      </c>
      <c r="G401" s="33">
        <v>371</v>
      </c>
      <c r="H401" s="32">
        <v>0</v>
      </c>
    </row>
    <row r="402" spans="1:8" s="224" customFormat="1" x14ac:dyDescent="0.3">
      <c r="A402" s="227" t="s">
        <v>1152</v>
      </c>
      <c r="B402" s="115">
        <v>44000</v>
      </c>
      <c r="C402" s="33">
        <v>80</v>
      </c>
      <c r="D402" s="33">
        <v>868</v>
      </c>
      <c r="E402" s="34">
        <v>0</v>
      </c>
      <c r="F402" s="33">
        <v>129</v>
      </c>
      <c r="G402" s="33">
        <v>335</v>
      </c>
      <c r="H402" s="32">
        <v>0</v>
      </c>
    </row>
    <row r="403" spans="1:8" s="224" customFormat="1" x14ac:dyDescent="0.3">
      <c r="A403" s="227" t="s">
        <v>1153</v>
      </c>
      <c r="B403" s="115">
        <v>44000</v>
      </c>
      <c r="C403" s="33">
        <v>150</v>
      </c>
      <c r="D403" s="33">
        <v>823</v>
      </c>
      <c r="E403" s="34">
        <v>0</v>
      </c>
      <c r="F403" s="33">
        <v>141</v>
      </c>
      <c r="G403" s="33">
        <v>303</v>
      </c>
      <c r="H403" s="32">
        <v>0</v>
      </c>
    </row>
    <row r="404" spans="1:8" s="224" customFormat="1" x14ac:dyDescent="0.3">
      <c r="A404" s="227" t="s">
        <v>1147</v>
      </c>
      <c r="B404" s="115">
        <v>44001</v>
      </c>
      <c r="C404" s="33">
        <v>407</v>
      </c>
      <c r="D404" s="33">
        <v>2250</v>
      </c>
      <c r="E404" s="34">
        <v>0</v>
      </c>
      <c r="F404" s="33">
        <v>263</v>
      </c>
      <c r="G404" s="33">
        <v>1048</v>
      </c>
      <c r="H404" s="32">
        <v>0</v>
      </c>
    </row>
    <row r="405" spans="1:8" s="224" customFormat="1" x14ac:dyDescent="0.3">
      <c r="A405" s="227" t="s">
        <v>1149</v>
      </c>
      <c r="B405" s="115">
        <v>44001</v>
      </c>
      <c r="C405" s="33">
        <v>139</v>
      </c>
      <c r="D405" s="33">
        <v>1231</v>
      </c>
      <c r="E405" s="34">
        <v>0</v>
      </c>
      <c r="F405" s="33">
        <v>172</v>
      </c>
      <c r="G405" s="33">
        <v>780</v>
      </c>
      <c r="H405" s="32">
        <v>0</v>
      </c>
    </row>
    <row r="406" spans="1:8" s="224" customFormat="1" x14ac:dyDescent="0.3">
      <c r="A406" s="227" t="s">
        <v>1150</v>
      </c>
      <c r="B406" s="115">
        <v>44001</v>
      </c>
      <c r="C406" s="33">
        <v>111</v>
      </c>
      <c r="D406" s="33">
        <v>1119</v>
      </c>
      <c r="E406" s="34">
        <v>0</v>
      </c>
      <c r="F406" s="33">
        <v>128</v>
      </c>
      <c r="G406" s="33">
        <v>610</v>
      </c>
      <c r="H406" s="32">
        <v>0</v>
      </c>
    </row>
    <row r="407" spans="1:8" s="224" customFormat="1" x14ac:dyDescent="0.3">
      <c r="A407" s="227" t="s">
        <v>1151</v>
      </c>
      <c r="B407" s="115">
        <v>44001</v>
      </c>
      <c r="C407" s="33">
        <v>68</v>
      </c>
      <c r="D407" s="33">
        <v>782</v>
      </c>
      <c r="E407" s="34">
        <v>0</v>
      </c>
      <c r="F407" s="33">
        <v>113</v>
      </c>
      <c r="G407" s="33">
        <v>377</v>
      </c>
      <c r="H407" s="32">
        <v>0</v>
      </c>
    </row>
    <row r="408" spans="1:8" s="224" customFormat="1" x14ac:dyDescent="0.3">
      <c r="A408" s="227" t="s">
        <v>1152</v>
      </c>
      <c r="B408" s="115">
        <v>44001</v>
      </c>
      <c r="C408" s="33">
        <v>69</v>
      </c>
      <c r="D408" s="33">
        <v>876</v>
      </c>
      <c r="E408" s="34">
        <v>0</v>
      </c>
      <c r="F408" s="33">
        <v>140</v>
      </c>
      <c r="G408" s="33">
        <v>327</v>
      </c>
      <c r="H408" s="32">
        <v>0</v>
      </c>
    </row>
    <row r="409" spans="1:8" s="224" customFormat="1" x14ac:dyDescent="0.3">
      <c r="A409" s="227" t="s">
        <v>1153</v>
      </c>
      <c r="B409" s="115">
        <v>44001</v>
      </c>
      <c r="C409" s="33">
        <v>153</v>
      </c>
      <c r="D409" s="33">
        <v>811</v>
      </c>
      <c r="E409" s="34">
        <v>0</v>
      </c>
      <c r="F409" s="33">
        <v>136</v>
      </c>
      <c r="G409" s="33">
        <v>315</v>
      </c>
      <c r="H409" s="32">
        <v>0</v>
      </c>
    </row>
    <row r="410" spans="1:8" s="224" customFormat="1" x14ac:dyDescent="0.3">
      <c r="A410" s="227" t="s">
        <v>1147</v>
      </c>
      <c r="B410" s="115">
        <v>44002</v>
      </c>
      <c r="C410" s="33">
        <v>391</v>
      </c>
      <c r="D410" s="33">
        <v>2202</v>
      </c>
      <c r="E410" s="34">
        <v>0</v>
      </c>
      <c r="F410" s="33">
        <v>276</v>
      </c>
      <c r="G410" s="33">
        <v>1089</v>
      </c>
      <c r="H410" s="32">
        <v>0</v>
      </c>
    </row>
    <row r="411" spans="1:8" s="224" customFormat="1" x14ac:dyDescent="0.3">
      <c r="A411" s="227" t="s">
        <v>1149</v>
      </c>
      <c r="B411" s="115">
        <v>44002</v>
      </c>
      <c r="C411" s="33">
        <v>136</v>
      </c>
      <c r="D411" s="33">
        <v>1202</v>
      </c>
      <c r="E411" s="34">
        <v>0</v>
      </c>
      <c r="F411" s="33">
        <v>175</v>
      </c>
      <c r="G411" s="33">
        <v>807</v>
      </c>
      <c r="H411" s="32">
        <v>0</v>
      </c>
    </row>
    <row r="412" spans="1:8" s="224" customFormat="1" x14ac:dyDescent="0.3">
      <c r="A412" s="227" t="s">
        <v>1150</v>
      </c>
      <c r="B412" s="115">
        <v>44002</v>
      </c>
      <c r="C412" s="33">
        <v>119</v>
      </c>
      <c r="D412" s="33">
        <v>1059</v>
      </c>
      <c r="E412" s="34">
        <v>0</v>
      </c>
      <c r="F412" s="33">
        <v>120</v>
      </c>
      <c r="G412" s="33">
        <v>670</v>
      </c>
      <c r="H412" s="32">
        <v>0</v>
      </c>
    </row>
    <row r="413" spans="1:8" s="224" customFormat="1" x14ac:dyDescent="0.3">
      <c r="A413" s="227" t="s">
        <v>1151</v>
      </c>
      <c r="B413" s="115">
        <v>44002</v>
      </c>
      <c r="C413" s="33">
        <v>76</v>
      </c>
      <c r="D413" s="33">
        <v>755</v>
      </c>
      <c r="E413" s="34">
        <v>0</v>
      </c>
      <c r="F413" s="33">
        <v>105</v>
      </c>
      <c r="G413" s="33">
        <v>404</v>
      </c>
      <c r="H413" s="32">
        <v>0</v>
      </c>
    </row>
    <row r="414" spans="1:8" s="224" customFormat="1" x14ac:dyDescent="0.3">
      <c r="A414" s="227" t="s">
        <v>1152</v>
      </c>
      <c r="B414" s="115">
        <v>44002</v>
      </c>
      <c r="C414" s="33">
        <v>68</v>
      </c>
      <c r="D414" s="33">
        <v>859</v>
      </c>
      <c r="E414" s="34">
        <v>0</v>
      </c>
      <c r="F414" s="33">
        <v>141</v>
      </c>
      <c r="G414" s="33">
        <v>344</v>
      </c>
      <c r="H414" s="32">
        <v>0</v>
      </c>
    </row>
    <row r="415" spans="1:8" s="224" customFormat="1" x14ac:dyDescent="0.3">
      <c r="A415" s="227" t="s">
        <v>1153</v>
      </c>
      <c r="B415" s="115">
        <v>44002</v>
      </c>
      <c r="C415" s="33">
        <v>152</v>
      </c>
      <c r="D415" s="33">
        <v>802</v>
      </c>
      <c r="E415" s="34">
        <v>0</v>
      </c>
      <c r="F415" s="33">
        <v>139</v>
      </c>
      <c r="G415" s="33">
        <v>333</v>
      </c>
      <c r="H415" s="32">
        <v>0</v>
      </c>
    </row>
    <row r="416" spans="1:8" s="224" customFormat="1" x14ac:dyDescent="0.3">
      <c r="A416" s="227" t="s">
        <v>1147</v>
      </c>
      <c r="B416" s="115">
        <v>44003</v>
      </c>
      <c r="C416" s="33">
        <v>372</v>
      </c>
      <c r="D416" s="33">
        <v>2108</v>
      </c>
      <c r="E416" s="34">
        <v>0</v>
      </c>
      <c r="F416" s="33">
        <v>288</v>
      </c>
      <c r="G416" s="33">
        <v>1169</v>
      </c>
      <c r="H416" s="32">
        <v>0</v>
      </c>
    </row>
    <row r="417" spans="1:8" s="224" customFormat="1" x14ac:dyDescent="0.3">
      <c r="A417" s="227" t="s">
        <v>1149</v>
      </c>
      <c r="B417" s="115">
        <v>44003</v>
      </c>
      <c r="C417" s="33">
        <v>133</v>
      </c>
      <c r="D417" s="33">
        <v>1180</v>
      </c>
      <c r="E417" s="34">
        <v>0</v>
      </c>
      <c r="F417" s="33">
        <v>178</v>
      </c>
      <c r="G417" s="33">
        <v>827</v>
      </c>
      <c r="H417" s="32">
        <v>0</v>
      </c>
    </row>
    <row r="418" spans="1:8" s="224" customFormat="1" x14ac:dyDescent="0.3">
      <c r="A418" s="227" t="s">
        <v>1150</v>
      </c>
      <c r="B418" s="115">
        <v>44003</v>
      </c>
      <c r="C418" s="33">
        <v>117</v>
      </c>
      <c r="D418" s="33">
        <v>1059</v>
      </c>
      <c r="E418" s="34">
        <v>0</v>
      </c>
      <c r="F418" s="33">
        <v>122</v>
      </c>
      <c r="G418" s="33">
        <v>670</v>
      </c>
      <c r="H418" s="32">
        <v>0</v>
      </c>
    </row>
    <row r="419" spans="1:8" s="224" customFormat="1" x14ac:dyDescent="0.3">
      <c r="A419" s="227" t="s">
        <v>1151</v>
      </c>
      <c r="B419" s="115">
        <v>44003</v>
      </c>
      <c r="C419" s="33">
        <v>77</v>
      </c>
      <c r="D419" s="33">
        <v>744</v>
      </c>
      <c r="E419" s="34">
        <v>0</v>
      </c>
      <c r="F419" s="33">
        <v>104</v>
      </c>
      <c r="G419" s="33">
        <v>415</v>
      </c>
      <c r="H419" s="32">
        <v>0</v>
      </c>
    </row>
    <row r="420" spans="1:8" s="224" customFormat="1" x14ac:dyDescent="0.3">
      <c r="A420" s="227" t="s">
        <v>1152</v>
      </c>
      <c r="B420" s="115">
        <v>44003</v>
      </c>
      <c r="C420" s="33">
        <v>77</v>
      </c>
      <c r="D420" s="33">
        <v>819</v>
      </c>
      <c r="E420" s="34">
        <v>0</v>
      </c>
      <c r="F420" s="33">
        <v>132</v>
      </c>
      <c r="G420" s="33">
        <v>384</v>
      </c>
      <c r="H420" s="32">
        <v>0</v>
      </c>
    </row>
    <row r="421" spans="1:8" s="224" customFormat="1" x14ac:dyDescent="0.3">
      <c r="A421" s="227" t="s">
        <v>1153</v>
      </c>
      <c r="B421" s="115">
        <v>44003</v>
      </c>
      <c r="C421" s="33">
        <v>151</v>
      </c>
      <c r="D421" s="33">
        <v>784</v>
      </c>
      <c r="E421" s="34">
        <v>0</v>
      </c>
      <c r="F421" s="33">
        <v>140</v>
      </c>
      <c r="G421" s="33">
        <v>346</v>
      </c>
      <c r="H421" s="32">
        <v>0</v>
      </c>
    </row>
    <row r="422" spans="1:8" s="224" customFormat="1" x14ac:dyDescent="0.3">
      <c r="A422" s="227" t="s">
        <v>1147</v>
      </c>
      <c r="B422" s="115">
        <v>44004</v>
      </c>
      <c r="C422" s="33">
        <v>367</v>
      </c>
      <c r="D422" s="33">
        <v>2145</v>
      </c>
      <c r="E422" s="34">
        <v>0</v>
      </c>
      <c r="F422" s="33">
        <v>294</v>
      </c>
      <c r="G422" s="33">
        <v>1140</v>
      </c>
      <c r="H422" s="32">
        <v>0</v>
      </c>
    </row>
    <row r="423" spans="1:8" s="224" customFormat="1" x14ac:dyDescent="0.3">
      <c r="A423" s="227" t="s">
        <v>1149</v>
      </c>
      <c r="B423" s="115">
        <v>44004</v>
      </c>
      <c r="C423" s="33">
        <v>123</v>
      </c>
      <c r="D423" s="33">
        <v>1176</v>
      </c>
      <c r="E423" s="34">
        <v>0</v>
      </c>
      <c r="F423" s="33">
        <v>188</v>
      </c>
      <c r="G423" s="33">
        <v>837</v>
      </c>
      <c r="H423" s="32">
        <v>0</v>
      </c>
    </row>
    <row r="424" spans="1:8" s="224" customFormat="1" x14ac:dyDescent="0.3">
      <c r="A424" s="227" t="s">
        <v>1150</v>
      </c>
      <c r="B424" s="115">
        <v>44004</v>
      </c>
      <c r="C424" s="33">
        <v>126</v>
      </c>
      <c r="D424" s="33">
        <v>1099</v>
      </c>
      <c r="E424" s="34">
        <v>0</v>
      </c>
      <c r="F424" s="33">
        <v>113</v>
      </c>
      <c r="G424" s="33">
        <v>630</v>
      </c>
      <c r="H424" s="32">
        <v>0</v>
      </c>
    </row>
    <row r="425" spans="1:8" s="224" customFormat="1" x14ac:dyDescent="0.3">
      <c r="A425" s="227" t="s">
        <v>1151</v>
      </c>
      <c r="B425" s="115">
        <v>44004</v>
      </c>
      <c r="C425" s="33">
        <v>78</v>
      </c>
      <c r="D425" s="33">
        <v>789</v>
      </c>
      <c r="E425" s="34">
        <v>0</v>
      </c>
      <c r="F425" s="33">
        <v>103</v>
      </c>
      <c r="G425" s="33">
        <v>370</v>
      </c>
      <c r="H425" s="32">
        <v>0</v>
      </c>
    </row>
    <row r="426" spans="1:8" s="224" customFormat="1" x14ac:dyDescent="0.3">
      <c r="A426" s="227" t="s">
        <v>1152</v>
      </c>
      <c r="B426" s="115">
        <v>44004</v>
      </c>
      <c r="C426" s="33">
        <v>81</v>
      </c>
      <c r="D426" s="33">
        <v>858</v>
      </c>
      <c r="E426" s="34">
        <v>0</v>
      </c>
      <c r="F426" s="33">
        <v>128</v>
      </c>
      <c r="G426" s="33">
        <v>345</v>
      </c>
      <c r="H426" s="32">
        <v>0</v>
      </c>
    </row>
    <row r="427" spans="1:8" s="224" customFormat="1" x14ac:dyDescent="0.3">
      <c r="A427" s="227" t="s">
        <v>1153</v>
      </c>
      <c r="B427" s="115">
        <v>44004</v>
      </c>
      <c r="C427" s="33">
        <v>145</v>
      </c>
      <c r="D427" s="33">
        <v>820</v>
      </c>
      <c r="E427" s="34">
        <v>0</v>
      </c>
      <c r="F427" s="33">
        <v>146</v>
      </c>
      <c r="G427" s="33">
        <v>315</v>
      </c>
      <c r="H427" s="32">
        <v>0</v>
      </c>
    </row>
    <row r="428" spans="1:8" s="224" customFormat="1" x14ac:dyDescent="0.3">
      <c r="A428" s="227" t="s">
        <v>1147</v>
      </c>
      <c r="B428" s="115">
        <v>44005</v>
      </c>
      <c r="C428" s="33">
        <v>402</v>
      </c>
      <c r="D428" s="33">
        <v>2308</v>
      </c>
      <c r="E428" s="34">
        <v>0</v>
      </c>
      <c r="F428" s="33">
        <v>261</v>
      </c>
      <c r="G428" s="33">
        <v>1004</v>
      </c>
      <c r="H428" s="32">
        <v>0</v>
      </c>
    </row>
    <row r="429" spans="1:8" s="224" customFormat="1" x14ac:dyDescent="0.3">
      <c r="A429" s="227" t="s">
        <v>1149</v>
      </c>
      <c r="B429" s="115">
        <v>44005</v>
      </c>
      <c r="C429" s="33">
        <v>121</v>
      </c>
      <c r="D429" s="33">
        <v>1245</v>
      </c>
      <c r="E429" s="34">
        <v>0</v>
      </c>
      <c r="F429" s="33">
        <v>190</v>
      </c>
      <c r="G429" s="33">
        <v>769</v>
      </c>
      <c r="H429" s="32">
        <v>0</v>
      </c>
    </row>
    <row r="430" spans="1:8" s="224" customFormat="1" x14ac:dyDescent="0.3">
      <c r="A430" s="227" t="s">
        <v>1150</v>
      </c>
      <c r="B430" s="115">
        <v>44005</v>
      </c>
      <c r="C430" s="33">
        <v>121</v>
      </c>
      <c r="D430" s="33">
        <v>1226</v>
      </c>
      <c r="E430" s="34">
        <v>0</v>
      </c>
      <c r="F430" s="33">
        <v>118</v>
      </c>
      <c r="G430" s="33">
        <v>503</v>
      </c>
      <c r="H430" s="32">
        <v>0</v>
      </c>
    </row>
    <row r="431" spans="1:8" s="224" customFormat="1" x14ac:dyDescent="0.3">
      <c r="A431" s="227" t="s">
        <v>1151</v>
      </c>
      <c r="B431" s="115">
        <v>44005</v>
      </c>
      <c r="C431" s="33">
        <v>87</v>
      </c>
      <c r="D431" s="33">
        <v>836</v>
      </c>
      <c r="E431" s="34">
        <v>0</v>
      </c>
      <c r="F431" s="33">
        <v>94</v>
      </c>
      <c r="G431" s="33">
        <v>323</v>
      </c>
      <c r="H431" s="32">
        <v>0</v>
      </c>
    </row>
    <row r="432" spans="1:8" s="224" customFormat="1" x14ac:dyDescent="0.3">
      <c r="A432" s="227" t="s">
        <v>1152</v>
      </c>
      <c r="B432" s="115">
        <v>44005</v>
      </c>
      <c r="C432" s="33">
        <v>82</v>
      </c>
      <c r="D432" s="33">
        <v>917</v>
      </c>
      <c r="E432" s="34">
        <v>0</v>
      </c>
      <c r="F432" s="33">
        <v>127</v>
      </c>
      <c r="G432" s="33">
        <v>286</v>
      </c>
      <c r="H432" s="32">
        <v>0</v>
      </c>
    </row>
    <row r="433" spans="1:8" s="224" customFormat="1" x14ac:dyDescent="0.3">
      <c r="A433" s="227" t="s">
        <v>1153</v>
      </c>
      <c r="B433" s="115">
        <v>44005</v>
      </c>
      <c r="C433" s="33">
        <v>154</v>
      </c>
      <c r="D433" s="33">
        <v>882</v>
      </c>
      <c r="E433" s="34">
        <v>0</v>
      </c>
      <c r="F433" s="33">
        <v>137</v>
      </c>
      <c r="G433" s="33">
        <v>244</v>
      </c>
      <c r="H433" s="32">
        <v>0</v>
      </c>
    </row>
    <row r="434" spans="1:8" s="224" customFormat="1" x14ac:dyDescent="0.3">
      <c r="A434" s="227" t="s">
        <v>1147</v>
      </c>
      <c r="B434" s="115">
        <v>44006</v>
      </c>
      <c r="C434" s="33">
        <v>419</v>
      </c>
      <c r="D434" s="33">
        <v>2377</v>
      </c>
      <c r="E434" s="34">
        <v>0</v>
      </c>
      <c r="F434" s="33">
        <v>249</v>
      </c>
      <c r="G434" s="33">
        <v>923</v>
      </c>
      <c r="H434" s="32">
        <v>0</v>
      </c>
    </row>
    <row r="435" spans="1:8" s="224" customFormat="1" x14ac:dyDescent="0.3">
      <c r="A435" s="227" t="s">
        <v>1149</v>
      </c>
      <c r="B435" s="115">
        <v>44006</v>
      </c>
      <c r="C435" s="33">
        <v>135</v>
      </c>
      <c r="D435" s="33">
        <v>1271</v>
      </c>
      <c r="E435" s="34">
        <v>0</v>
      </c>
      <c r="F435" s="33">
        <v>176</v>
      </c>
      <c r="G435" s="33">
        <v>742</v>
      </c>
      <c r="H435" s="32">
        <v>0</v>
      </c>
    </row>
    <row r="436" spans="1:8" s="224" customFormat="1" x14ac:dyDescent="0.3">
      <c r="A436" s="227" t="s">
        <v>1150</v>
      </c>
      <c r="B436" s="115">
        <v>44006</v>
      </c>
      <c r="C436" s="33">
        <v>116</v>
      </c>
      <c r="D436" s="33">
        <v>1218</v>
      </c>
      <c r="E436" s="34">
        <v>0</v>
      </c>
      <c r="F436" s="33">
        <v>123</v>
      </c>
      <c r="G436" s="33">
        <v>511</v>
      </c>
      <c r="H436" s="32">
        <v>0</v>
      </c>
    </row>
    <row r="437" spans="1:8" s="224" customFormat="1" x14ac:dyDescent="0.3">
      <c r="A437" s="227" t="s">
        <v>1151</v>
      </c>
      <c r="B437" s="115">
        <v>44006</v>
      </c>
      <c r="C437" s="33">
        <v>84</v>
      </c>
      <c r="D437" s="33">
        <v>800</v>
      </c>
      <c r="E437" s="34">
        <v>0</v>
      </c>
      <c r="F437" s="33">
        <v>97</v>
      </c>
      <c r="G437" s="33">
        <v>359</v>
      </c>
      <c r="H437" s="32">
        <v>0</v>
      </c>
    </row>
    <row r="438" spans="1:8" s="224" customFormat="1" x14ac:dyDescent="0.3">
      <c r="A438" s="227" t="s">
        <v>1152</v>
      </c>
      <c r="B438" s="115">
        <v>44006</v>
      </c>
      <c r="C438" s="33">
        <v>80</v>
      </c>
      <c r="D438" s="33">
        <v>921</v>
      </c>
      <c r="E438" s="34">
        <v>0</v>
      </c>
      <c r="F438" s="33">
        <v>129</v>
      </c>
      <c r="G438" s="33">
        <v>282</v>
      </c>
      <c r="H438" s="32">
        <v>0</v>
      </c>
    </row>
    <row r="439" spans="1:8" s="224" customFormat="1" x14ac:dyDescent="0.3">
      <c r="A439" s="227" t="s">
        <v>1153</v>
      </c>
      <c r="B439" s="115">
        <v>44006</v>
      </c>
      <c r="C439" s="33">
        <v>150</v>
      </c>
      <c r="D439" s="33">
        <v>890</v>
      </c>
      <c r="E439" s="34">
        <v>0</v>
      </c>
      <c r="F439" s="33">
        <v>141</v>
      </c>
      <c r="G439" s="33">
        <v>236</v>
      </c>
      <c r="H439" s="32">
        <v>0</v>
      </c>
    </row>
    <row r="440" spans="1:8" s="224" customFormat="1" x14ac:dyDescent="0.3">
      <c r="A440" s="227" t="s">
        <v>1147</v>
      </c>
      <c r="B440" s="115">
        <v>44007</v>
      </c>
      <c r="C440" s="33">
        <v>406</v>
      </c>
      <c r="D440" s="33">
        <v>2379</v>
      </c>
      <c r="E440" s="34">
        <v>0</v>
      </c>
      <c r="F440" s="33">
        <v>263</v>
      </c>
      <c r="G440" s="33">
        <v>910</v>
      </c>
      <c r="H440" s="32">
        <v>0</v>
      </c>
    </row>
    <row r="441" spans="1:8" s="224" customFormat="1" x14ac:dyDescent="0.3">
      <c r="A441" s="227" t="s">
        <v>1149</v>
      </c>
      <c r="B441" s="115">
        <v>44007</v>
      </c>
      <c r="C441" s="33">
        <v>132</v>
      </c>
      <c r="D441" s="33">
        <v>1276</v>
      </c>
      <c r="E441" s="34">
        <v>0</v>
      </c>
      <c r="F441" s="33">
        <v>179</v>
      </c>
      <c r="G441" s="33">
        <v>739</v>
      </c>
      <c r="H441" s="32">
        <v>0</v>
      </c>
    </row>
    <row r="442" spans="1:8" s="224" customFormat="1" x14ac:dyDescent="0.3">
      <c r="A442" s="227" t="s">
        <v>1150</v>
      </c>
      <c r="B442" s="115">
        <v>44007</v>
      </c>
      <c r="C442" s="33">
        <v>128</v>
      </c>
      <c r="D442" s="33">
        <v>1205</v>
      </c>
      <c r="E442" s="34">
        <v>0</v>
      </c>
      <c r="F442" s="33">
        <v>111</v>
      </c>
      <c r="G442" s="33">
        <v>524</v>
      </c>
      <c r="H442" s="32">
        <v>0</v>
      </c>
    </row>
    <row r="443" spans="1:8" s="224" customFormat="1" x14ac:dyDescent="0.3">
      <c r="A443" s="227" t="s">
        <v>1151</v>
      </c>
      <c r="B443" s="115">
        <v>44007</v>
      </c>
      <c r="C443" s="33">
        <v>85</v>
      </c>
      <c r="D443" s="33">
        <v>773</v>
      </c>
      <c r="E443" s="34">
        <v>0</v>
      </c>
      <c r="F443" s="33">
        <v>96</v>
      </c>
      <c r="G443" s="33">
        <v>386</v>
      </c>
      <c r="H443" s="32">
        <v>0</v>
      </c>
    </row>
    <row r="444" spans="1:8" s="224" customFormat="1" x14ac:dyDescent="0.3">
      <c r="A444" s="227" t="s">
        <v>1152</v>
      </c>
      <c r="B444" s="115">
        <v>44007</v>
      </c>
      <c r="C444" s="33">
        <v>87</v>
      </c>
      <c r="D444" s="33">
        <v>903</v>
      </c>
      <c r="E444" s="34">
        <v>0</v>
      </c>
      <c r="F444" s="33">
        <v>122</v>
      </c>
      <c r="G444" s="33">
        <v>300</v>
      </c>
      <c r="H444" s="32">
        <v>0</v>
      </c>
    </row>
    <row r="445" spans="1:8" s="224" customFormat="1" x14ac:dyDescent="0.3">
      <c r="A445" s="227" t="s">
        <v>1153</v>
      </c>
      <c r="B445" s="115">
        <v>44007</v>
      </c>
      <c r="C445" s="33">
        <v>144</v>
      </c>
      <c r="D445" s="33">
        <v>837</v>
      </c>
      <c r="E445" s="34">
        <v>0</v>
      </c>
      <c r="F445" s="33">
        <v>148</v>
      </c>
      <c r="G445" s="33">
        <v>277</v>
      </c>
      <c r="H445" s="32">
        <v>0</v>
      </c>
    </row>
    <row r="446" spans="1:8" s="224" customFormat="1" x14ac:dyDescent="0.3">
      <c r="A446" s="227" t="s">
        <v>1147</v>
      </c>
      <c r="B446" s="115">
        <v>44008</v>
      </c>
      <c r="C446" s="33">
        <v>399</v>
      </c>
      <c r="D446" s="33">
        <v>2324</v>
      </c>
      <c r="E446" s="34">
        <v>0</v>
      </c>
      <c r="F446" s="33">
        <v>265</v>
      </c>
      <c r="G446" s="33">
        <v>1002</v>
      </c>
      <c r="H446" s="32">
        <v>0</v>
      </c>
    </row>
    <row r="447" spans="1:8" s="224" customFormat="1" x14ac:dyDescent="0.3">
      <c r="A447" s="227" t="s">
        <v>1149</v>
      </c>
      <c r="B447" s="115">
        <v>44008</v>
      </c>
      <c r="C447" s="33">
        <v>145</v>
      </c>
      <c r="D447" s="33">
        <v>1267</v>
      </c>
      <c r="E447" s="34">
        <v>0</v>
      </c>
      <c r="F447" s="33">
        <v>166</v>
      </c>
      <c r="G447" s="33">
        <v>746</v>
      </c>
      <c r="H447" s="32">
        <v>0</v>
      </c>
    </row>
    <row r="448" spans="1:8" s="224" customFormat="1" x14ac:dyDescent="0.3">
      <c r="A448" s="227" t="s">
        <v>1150</v>
      </c>
      <c r="B448" s="115">
        <v>44008</v>
      </c>
      <c r="C448" s="33">
        <v>121</v>
      </c>
      <c r="D448" s="33">
        <v>1184</v>
      </c>
      <c r="E448" s="34">
        <v>0</v>
      </c>
      <c r="F448" s="33">
        <v>118</v>
      </c>
      <c r="G448" s="33">
        <v>545</v>
      </c>
      <c r="H448" s="32">
        <v>0</v>
      </c>
    </row>
    <row r="449" spans="1:8" s="224" customFormat="1" x14ac:dyDescent="0.3">
      <c r="A449" s="227" t="s">
        <v>1151</v>
      </c>
      <c r="B449" s="115">
        <v>44008</v>
      </c>
      <c r="C449" s="33">
        <v>91</v>
      </c>
      <c r="D449" s="33">
        <v>772</v>
      </c>
      <c r="E449" s="34">
        <v>0</v>
      </c>
      <c r="F449" s="33">
        <v>90</v>
      </c>
      <c r="G449" s="33">
        <v>387</v>
      </c>
      <c r="H449" s="32">
        <v>0</v>
      </c>
    </row>
    <row r="450" spans="1:8" s="224" customFormat="1" x14ac:dyDescent="0.3">
      <c r="A450" s="227" t="s">
        <v>1152</v>
      </c>
      <c r="B450" s="115">
        <v>44008</v>
      </c>
      <c r="C450" s="33">
        <v>79</v>
      </c>
      <c r="D450" s="33">
        <v>903</v>
      </c>
      <c r="E450" s="34">
        <v>0</v>
      </c>
      <c r="F450" s="33">
        <v>130</v>
      </c>
      <c r="G450" s="33">
        <v>300</v>
      </c>
      <c r="H450" s="32">
        <v>0</v>
      </c>
    </row>
    <row r="451" spans="1:8" s="224" customFormat="1" x14ac:dyDescent="0.3">
      <c r="A451" s="227" t="s">
        <v>1153</v>
      </c>
      <c r="B451" s="115">
        <v>44008</v>
      </c>
      <c r="C451" s="33">
        <v>139</v>
      </c>
      <c r="D451" s="33">
        <v>828</v>
      </c>
      <c r="E451" s="34">
        <v>0</v>
      </c>
      <c r="F451" s="33">
        <v>153</v>
      </c>
      <c r="G451" s="33">
        <v>291</v>
      </c>
      <c r="H451" s="32">
        <v>0</v>
      </c>
    </row>
    <row r="452" spans="1:8" s="224" customFormat="1" x14ac:dyDescent="0.3">
      <c r="A452" s="227" t="s">
        <v>1147</v>
      </c>
      <c r="B452" s="115">
        <v>44009</v>
      </c>
      <c r="C452" s="33">
        <v>403</v>
      </c>
      <c r="D452" s="33">
        <v>2285</v>
      </c>
      <c r="E452" s="34">
        <v>0</v>
      </c>
      <c r="F452" s="33">
        <v>263</v>
      </c>
      <c r="G452" s="33">
        <v>1043</v>
      </c>
      <c r="H452" s="32">
        <v>0</v>
      </c>
    </row>
    <row r="453" spans="1:8" s="224" customFormat="1" x14ac:dyDescent="0.3">
      <c r="A453" s="227" t="s">
        <v>1149</v>
      </c>
      <c r="B453" s="115">
        <v>44009</v>
      </c>
      <c r="C453" s="33">
        <v>147</v>
      </c>
      <c r="D453" s="33">
        <v>1225</v>
      </c>
      <c r="E453" s="34">
        <v>0</v>
      </c>
      <c r="F453" s="33">
        <v>164</v>
      </c>
      <c r="G453" s="33">
        <v>783</v>
      </c>
      <c r="H453" s="32">
        <v>0</v>
      </c>
    </row>
    <row r="454" spans="1:8" s="224" customFormat="1" x14ac:dyDescent="0.3">
      <c r="A454" s="227" t="s">
        <v>1150</v>
      </c>
      <c r="B454" s="115">
        <v>44009</v>
      </c>
      <c r="C454" s="33">
        <v>108</v>
      </c>
      <c r="D454" s="33">
        <v>1102</v>
      </c>
      <c r="E454" s="34">
        <v>0</v>
      </c>
      <c r="F454" s="33">
        <v>131</v>
      </c>
      <c r="G454" s="33">
        <v>627</v>
      </c>
      <c r="H454" s="32">
        <v>0</v>
      </c>
    </row>
    <row r="455" spans="1:8" s="224" customFormat="1" x14ac:dyDescent="0.3">
      <c r="A455" s="227" t="s">
        <v>1151</v>
      </c>
      <c r="B455" s="115">
        <v>44009</v>
      </c>
      <c r="C455" s="33">
        <v>87</v>
      </c>
      <c r="D455" s="33">
        <v>749</v>
      </c>
      <c r="E455" s="34">
        <v>0</v>
      </c>
      <c r="F455" s="33">
        <v>94</v>
      </c>
      <c r="G455" s="33">
        <v>410</v>
      </c>
      <c r="H455" s="32">
        <v>0</v>
      </c>
    </row>
    <row r="456" spans="1:8" s="224" customFormat="1" x14ac:dyDescent="0.3">
      <c r="A456" s="227" t="s">
        <v>1152</v>
      </c>
      <c r="B456" s="115">
        <v>44009</v>
      </c>
      <c r="C456" s="33">
        <v>74</v>
      </c>
      <c r="D456" s="33">
        <v>835</v>
      </c>
      <c r="E456" s="34">
        <v>0</v>
      </c>
      <c r="F456" s="33">
        <v>135</v>
      </c>
      <c r="G456" s="33">
        <v>368</v>
      </c>
      <c r="H456" s="32">
        <v>0</v>
      </c>
    </row>
    <row r="457" spans="1:8" s="224" customFormat="1" x14ac:dyDescent="0.3">
      <c r="A457" s="227" t="s">
        <v>1153</v>
      </c>
      <c r="B457" s="115">
        <v>44009</v>
      </c>
      <c r="C457" s="33">
        <v>139</v>
      </c>
      <c r="D457" s="33">
        <v>832</v>
      </c>
      <c r="E457" s="34">
        <v>0</v>
      </c>
      <c r="F457" s="33">
        <v>153</v>
      </c>
      <c r="G457" s="33">
        <v>282</v>
      </c>
      <c r="H457" s="32">
        <v>0</v>
      </c>
    </row>
    <row r="458" spans="1:8" s="224" customFormat="1" x14ac:dyDescent="0.3">
      <c r="A458" s="227" t="s">
        <v>1147</v>
      </c>
      <c r="B458" s="115">
        <v>44010</v>
      </c>
      <c r="C458" s="33">
        <v>386</v>
      </c>
      <c r="D458" s="33">
        <v>2189</v>
      </c>
      <c r="E458" s="34">
        <v>0</v>
      </c>
      <c r="F458" s="33">
        <v>278</v>
      </c>
      <c r="G458" s="33">
        <v>1137</v>
      </c>
      <c r="H458" s="32">
        <v>0</v>
      </c>
    </row>
    <row r="459" spans="1:8" s="224" customFormat="1" x14ac:dyDescent="0.3">
      <c r="A459" s="227" t="s">
        <v>1149</v>
      </c>
      <c r="B459" s="115">
        <v>44010</v>
      </c>
      <c r="C459" s="33">
        <v>132</v>
      </c>
      <c r="D459" s="33">
        <v>1182</v>
      </c>
      <c r="E459" s="34">
        <v>0</v>
      </c>
      <c r="F459" s="33">
        <v>179</v>
      </c>
      <c r="G459" s="33">
        <v>826</v>
      </c>
      <c r="H459" s="32">
        <v>0</v>
      </c>
    </row>
    <row r="460" spans="1:8" s="224" customFormat="1" x14ac:dyDescent="0.3">
      <c r="A460" s="227" t="s">
        <v>1150</v>
      </c>
      <c r="B460" s="115">
        <v>44010</v>
      </c>
      <c r="C460" s="33">
        <v>105</v>
      </c>
      <c r="D460" s="33">
        <v>1083</v>
      </c>
      <c r="E460" s="34">
        <v>0</v>
      </c>
      <c r="F460" s="33">
        <v>134</v>
      </c>
      <c r="G460" s="33">
        <v>646</v>
      </c>
      <c r="H460" s="32">
        <v>0</v>
      </c>
    </row>
    <row r="461" spans="1:8" s="224" customFormat="1" x14ac:dyDescent="0.3">
      <c r="A461" s="227" t="s">
        <v>1151</v>
      </c>
      <c r="B461" s="115">
        <v>44010</v>
      </c>
      <c r="C461" s="33">
        <v>83</v>
      </c>
      <c r="D461" s="33">
        <v>723</v>
      </c>
      <c r="E461" s="34">
        <v>0</v>
      </c>
      <c r="F461" s="33">
        <v>98</v>
      </c>
      <c r="G461" s="33">
        <v>436</v>
      </c>
      <c r="H461" s="32">
        <v>0</v>
      </c>
    </row>
    <row r="462" spans="1:8" s="224" customFormat="1" x14ac:dyDescent="0.3">
      <c r="A462" s="227" t="s">
        <v>1152</v>
      </c>
      <c r="B462" s="115">
        <v>44010</v>
      </c>
      <c r="C462" s="33">
        <v>73</v>
      </c>
      <c r="D462" s="33">
        <v>811</v>
      </c>
      <c r="E462" s="34">
        <v>0</v>
      </c>
      <c r="F462" s="33">
        <v>136</v>
      </c>
      <c r="G462" s="33">
        <v>392</v>
      </c>
      <c r="H462" s="32">
        <v>0</v>
      </c>
    </row>
    <row r="463" spans="1:8" s="224" customFormat="1" x14ac:dyDescent="0.3">
      <c r="A463" s="227" t="s">
        <v>1153</v>
      </c>
      <c r="B463" s="115">
        <v>44010</v>
      </c>
      <c r="C463" s="33">
        <v>128</v>
      </c>
      <c r="D463" s="33">
        <v>772</v>
      </c>
      <c r="E463" s="34">
        <v>0</v>
      </c>
      <c r="F463" s="33">
        <v>164</v>
      </c>
      <c r="G463" s="33">
        <v>342</v>
      </c>
      <c r="H463" s="32">
        <v>0</v>
      </c>
    </row>
    <row r="464" spans="1:8" s="224" customFormat="1" x14ac:dyDescent="0.3">
      <c r="A464" s="227" t="s">
        <v>1147</v>
      </c>
      <c r="B464" s="115">
        <v>44011</v>
      </c>
      <c r="C464" s="33">
        <v>368</v>
      </c>
      <c r="D464" s="33">
        <v>2214</v>
      </c>
      <c r="E464" s="34">
        <v>0</v>
      </c>
      <c r="F464" s="33">
        <v>293</v>
      </c>
      <c r="G464" s="33">
        <v>1118</v>
      </c>
      <c r="H464" s="32">
        <v>0</v>
      </c>
    </row>
    <row r="465" spans="1:8" s="224" customFormat="1" x14ac:dyDescent="0.3">
      <c r="A465" s="227" t="s">
        <v>1149</v>
      </c>
      <c r="B465" s="115">
        <v>44011</v>
      </c>
      <c r="C465" s="33">
        <v>123</v>
      </c>
      <c r="D465" s="33">
        <v>1129</v>
      </c>
      <c r="E465" s="34">
        <v>0</v>
      </c>
      <c r="F465" s="33">
        <v>157</v>
      </c>
      <c r="G465" s="33">
        <v>721</v>
      </c>
      <c r="H465" s="32">
        <v>0</v>
      </c>
    </row>
    <row r="466" spans="1:8" s="224" customFormat="1" x14ac:dyDescent="0.3">
      <c r="A466" s="227" t="s">
        <v>1150</v>
      </c>
      <c r="B466" s="115">
        <v>44011</v>
      </c>
      <c r="C466" s="33">
        <v>109</v>
      </c>
      <c r="D466" s="33">
        <v>1187</v>
      </c>
      <c r="E466" s="34">
        <v>0</v>
      </c>
      <c r="F466" s="33">
        <v>130</v>
      </c>
      <c r="G466" s="33">
        <v>542</v>
      </c>
      <c r="H466" s="32">
        <v>0</v>
      </c>
    </row>
    <row r="467" spans="1:8" s="224" customFormat="1" x14ac:dyDescent="0.3">
      <c r="A467" s="227" t="s">
        <v>1151</v>
      </c>
      <c r="B467" s="115">
        <v>44011</v>
      </c>
      <c r="C467" s="33">
        <v>75</v>
      </c>
      <c r="D467" s="33">
        <v>736</v>
      </c>
      <c r="E467" s="34">
        <v>0</v>
      </c>
      <c r="F467" s="33">
        <v>106</v>
      </c>
      <c r="G467" s="33">
        <v>423</v>
      </c>
      <c r="H467" s="32">
        <v>0</v>
      </c>
    </row>
    <row r="468" spans="1:8" s="224" customFormat="1" x14ac:dyDescent="0.3">
      <c r="A468" s="227" t="s">
        <v>1152</v>
      </c>
      <c r="B468" s="115">
        <v>44011</v>
      </c>
      <c r="C468" s="33">
        <v>78</v>
      </c>
      <c r="D468" s="33">
        <v>866</v>
      </c>
      <c r="E468" s="34">
        <v>0</v>
      </c>
      <c r="F468" s="33">
        <v>131</v>
      </c>
      <c r="G468" s="33">
        <v>337</v>
      </c>
      <c r="H468" s="32">
        <v>0</v>
      </c>
    </row>
    <row r="469" spans="1:8" s="224" customFormat="1" x14ac:dyDescent="0.3">
      <c r="A469" s="227" t="s">
        <v>1153</v>
      </c>
      <c r="B469" s="115">
        <v>44011</v>
      </c>
      <c r="C469" s="33">
        <v>133</v>
      </c>
      <c r="D469" s="33">
        <v>788</v>
      </c>
      <c r="E469" s="34">
        <v>0</v>
      </c>
      <c r="F469" s="33">
        <v>159</v>
      </c>
      <c r="G469" s="33">
        <v>326</v>
      </c>
      <c r="H469" s="32">
        <v>0</v>
      </c>
    </row>
    <row r="470" spans="1:8" s="224" customFormat="1" x14ac:dyDescent="0.3">
      <c r="A470" s="227" t="s">
        <v>1147</v>
      </c>
      <c r="B470" s="115">
        <v>44012</v>
      </c>
      <c r="C470" s="33">
        <v>378</v>
      </c>
      <c r="D470" s="33">
        <v>2341</v>
      </c>
      <c r="E470" s="34">
        <v>0</v>
      </c>
      <c r="F470" s="33">
        <v>291</v>
      </c>
      <c r="G470" s="33">
        <v>999</v>
      </c>
      <c r="H470" s="32">
        <v>0</v>
      </c>
    </row>
    <row r="471" spans="1:8" s="224" customFormat="1" x14ac:dyDescent="0.3">
      <c r="A471" s="227" t="s">
        <v>1149</v>
      </c>
      <c r="B471" s="115">
        <v>44012</v>
      </c>
      <c r="C471" s="33">
        <v>123</v>
      </c>
      <c r="D471" s="33">
        <v>1211</v>
      </c>
      <c r="E471" s="34">
        <v>0</v>
      </c>
      <c r="F471" s="33">
        <v>157</v>
      </c>
      <c r="G471" s="33">
        <v>644</v>
      </c>
      <c r="H471" s="32">
        <v>0</v>
      </c>
    </row>
    <row r="472" spans="1:8" s="224" customFormat="1" x14ac:dyDescent="0.3">
      <c r="A472" s="227" t="s">
        <v>1150</v>
      </c>
      <c r="B472" s="115">
        <v>44012</v>
      </c>
      <c r="C472" s="33">
        <v>117</v>
      </c>
      <c r="D472" s="33">
        <v>1283</v>
      </c>
      <c r="E472" s="34">
        <v>0</v>
      </c>
      <c r="F472" s="33">
        <v>122</v>
      </c>
      <c r="G472" s="33">
        <v>446</v>
      </c>
      <c r="H472" s="32">
        <v>0</v>
      </c>
    </row>
    <row r="473" spans="1:8" s="224" customFormat="1" x14ac:dyDescent="0.3">
      <c r="A473" s="227" t="s">
        <v>1151</v>
      </c>
      <c r="B473" s="115">
        <v>44012</v>
      </c>
      <c r="C473" s="33">
        <v>77</v>
      </c>
      <c r="D473" s="33">
        <v>803</v>
      </c>
      <c r="E473" s="34">
        <v>0</v>
      </c>
      <c r="F473" s="33">
        <v>104</v>
      </c>
      <c r="G473" s="33">
        <v>356</v>
      </c>
      <c r="H473" s="32">
        <v>0</v>
      </c>
    </row>
    <row r="474" spans="1:8" s="224" customFormat="1" x14ac:dyDescent="0.3">
      <c r="A474" s="227" t="s">
        <v>1152</v>
      </c>
      <c r="B474" s="115">
        <v>44012</v>
      </c>
      <c r="C474" s="33">
        <v>85</v>
      </c>
      <c r="D474" s="33">
        <v>888</v>
      </c>
      <c r="E474" s="34">
        <v>0</v>
      </c>
      <c r="F474" s="33">
        <v>124</v>
      </c>
      <c r="G474" s="33">
        <v>315</v>
      </c>
      <c r="H474" s="32">
        <v>0</v>
      </c>
    </row>
    <row r="475" spans="1:8" s="224" customFormat="1" x14ac:dyDescent="0.3">
      <c r="A475" s="227" t="s">
        <v>1153</v>
      </c>
      <c r="B475" s="115">
        <v>44012</v>
      </c>
      <c r="C475" s="33">
        <v>139</v>
      </c>
      <c r="D475" s="33">
        <v>821</v>
      </c>
      <c r="E475" s="34">
        <v>0</v>
      </c>
      <c r="F475" s="33">
        <v>153</v>
      </c>
      <c r="G475" s="33">
        <v>302</v>
      </c>
      <c r="H475" s="32">
        <v>0</v>
      </c>
    </row>
    <row r="476" spans="1:8" s="224" customFormat="1" x14ac:dyDescent="0.3">
      <c r="A476" s="227" t="s">
        <v>1147</v>
      </c>
      <c r="B476" s="115">
        <v>44013</v>
      </c>
      <c r="C476" s="33">
        <v>382</v>
      </c>
      <c r="D476" s="33">
        <v>2345</v>
      </c>
      <c r="E476" s="34">
        <v>0</v>
      </c>
      <c r="F476" s="33">
        <v>288</v>
      </c>
      <c r="G476" s="33">
        <v>998</v>
      </c>
      <c r="H476" s="32">
        <v>0</v>
      </c>
    </row>
    <row r="477" spans="1:8" s="224" customFormat="1" x14ac:dyDescent="0.3">
      <c r="A477" s="227" t="s">
        <v>1149</v>
      </c>
      <c r="B477" s="115">
        <v>44013</v>
      </c>
      <c r="C477" s="33">
        <v>122</v>
      </c>
      <c r="D477" s="33">
        <v>1199</v>
      </c>
      <c r="E477" s="34">
        <v>0</v>
      </c>
      <c r="F477" s="33">
        <v>158</v>
      </c>
      <c r="G477" s="33">
        <v>651</v>
      </c>
      <c r="H477" s="32">
        <v>0</v>
      </c>
    </row>
    <row r="478" spans="1:8" s="224" customFormat="1" x14ac:dyDescent="0.3">
      <c r="A478" s="227" t="s">
        <v>1150</v>
      </c>
      <c r="B478" s="115">
        <v>44013</v>
      </c>
      <c r="C478" s="33">
        <v>118</v>
      </c>
      <c r="D478" s="33">
        <v>1266</v>
      </c>
      <c r="E478" s="34">
        <v>0</v>
      </c>
      <c r="F478" s="33">
        <v>120</v>
      </c>
      <c r="G478" s="33">
        <v>464</v>
      </c>
      <c r="H478" s="32">
        <v>0</v>
      </c>
    </row>
    <row r="479" spans="1:8" s="224" customFormat="1" x14ac:dyDescent="0.3">
      <c r="A479" s="227" t="s">
        <v>1151</v>
      </c>
      <c r="B479" s="115">
        <v>44013</v>
      </c>
      <c r="C479" s="33">
        <v>69</v>
      </c>
      <c r="D479" s="33">
        <v>804</v>
      </c>
      <c r="E479" s="34">
        <v>0</v>
      </c>
      <c r="F479" s="33">
        <v>112</v>
      </c>
      <c r="G479" s="33">
        <v>355</v>
      </c>
      <c r="H479" s="32">
        <v>0</v>
      </c>
    </row>
    <row r="480" spans="1:8" s="224" customFormat="1" x14ac:dyDescent="0.3">
      <c r="A480" s="227" t="s">
        <v>1152</v>
      </c>
      <c r="B480" s="115">
        <v>44013</v>
      </c>
      <c r="C480" s="33">
        <v>90</v>
      </c>
      <c r="D480" s="33">
        <v>859</v>
      </c>
      <c r="E480" s="34">
        <v>0</v>
      </c>
      <c r="F480" s="33">
        <v>119</v>
      </c>
      <c r="G480" s="33">
        <v>344</v>
      </c>
      <c r="H480" s="32">
        <v>0</v>
      </c>
    </row>
    <row r="481" spans="1:8" s="224" customFormat="1" x14ac:dyDescent="0.3">
      <c r="A481" s="227" t="s">
        <v>1153</v>
      </c>
      <c r="B481" s="115">
        <v>44013</v>
      </c>
      <c r="C481" s="33">
        <v>141</v>
      </c>
      <c r="D481" s="33">
        <v>816</v>
      </c>
      <c r="E481" s="34">
        <v>0</v>
      </c>
      <c r="F481" s="33">
        <v>151</v>
      </c>
      <c r="G481" s="33">
        <v>307</v>
      </c>
      <c r="H481" s="32">
        <v>0</v>
      </c>
    </row>
    <row r="482" spans="1:8" s="224" customFormat="1" x14ac:dyDescent="0.3">
      <c r="A482" s="227" t="s">
        <v>1147</v>
      </c>
      <c r="B482" s="115">
        <v>44014</v>
      </c>
      <c r="C482" s="33">
        <v>389</v>
      </c>
      <c r="D482" s="33">
        <v>2439</v>
      </c>
      <c r="E482" s="34">
        <v>0</v>
      </c>
      <c r="F482" s="33">
        <v>278</v>
      </c>
      <c r="G482" s="33">
        <v>904</v>
      </c>
      <c r="H482" s="32">
        <v>0</v>
      </c>
    </row>
    <row r="483" spans="1:8" s="224" customFormat="1" x14ac:dyDescent="0.3">
      <c r="A483" s="227" t="s">
        <v>1149</v>
      </c>
      <c r="B483" s="115">
        <v>44014</v>
      </c>
      <c r="C483" s="33">
        <v>117</v>
      </c>
      <c r="D483" s="33">
        <v>1180</v>
      </c>
      <c r="E483" s="34">
        <v>0</v>
      </c>
      <c r="F483" s="33">
        <v>163</v>
      </c>
      <c r="G483" s="33">
        <v>670</v>
      </c>
      <c r="H483" s="32">
        <v>0</v>
      </c>
    </row>
    <row r="484" spans="1:8" s="224" customFormat="1" x14ac:dyDescent="0.3">
      <c r="A484" s="227" t="s">
        <v>1150</v>
      </c>
      <c r="B484" s="115">
        <v>44014</v>
      </c>
      <c r="C484" s="33">
        <v>112</v>
      </c>
      <c r="D484" s="33">
        <v>1263</v>
      </c>
      <c r="E484" s="34">
        <v>0</v>
      </c>
      <c r="F484" s="33">
        <v>127</v>
      </c>
      <c r="G484" s="33">
        <v>466</v>
      </c>
      <c r="H484" s="32">
        <v>0</v>
      </c>
    </row>
    <row r="485" spans="1:8" s="224" customFormat="1" x14ac:dyDescent="0.3">
      <c r="A485" s="227" t="s">
        <v>1151</v>
      </c>
      <c r="B485" s="115">
        <v>44014</v>
      </c>
      <c r="C485" s="33">
        <v>74</v>
      </c>
      <c r="D485" s="33">
        <v>762</v>
      </c>
      <c r="E485" s="34">
        <v>0</v>
      </c>
      <c r="F485" s="33">
        <v>107</v>
      </c>
      <c r="G485" s="33">
        <v>397</v>
      </c>
      <c r="H485" s="32">
        <v>0</v>
      </c>
    </row>
    <row r="486" spans="1:8" s="224" customFormat="1" x14ac:dyDescent="0.3">
      <c r="A486" s="227" t="s">
        <v>1152</v>
      </c>
      <c r="B486" s="115">
        <v>44014</v>
      </c>
      <c r="C486" s="33">
        <v>76</v>
      </c>
      <c r="D486" s="33">
        <v>877</v>
      </c>
      <c r="E486" s="34">
        <v>0</v>
      </c>
      <c r="F486" s="33">
        <v>133</v>
      </c>
      <c r="G486" s="33">
        <v>326</v>
      </c>
      <c r="H486" s="32">
        <v>0</v>
      </c>
    </row>
    <row r="487" spans="1:8" s="224" customFormat="1" x14ac:dyDescent="0.3">
      <c r="A487" s="227" t="s">
        <v>1153</v>
      </c>
      <c r="B487" s="115">
        <v>44014</v>
      </c>
      <c r="C487" s="33">
        <v>144</v>
      </c>
      <c r="D487" s="33">
        <v>811</v>
      </c>
      <c r="E487" s="34">
        <v>0</v>
      </c>
      <c r="F487" s="33">
        <v>148</v>
      </c>
      <c r="G487" s="33">
        <v>312</v>
      </c>
      <c r="H487" s="32">
        <v>0</v>
      </c>
    </row>
    <row r="488" spans="1:8" s="224" customFormat="1" x14ac:dyDescent="0.3">
      <c r="A488" s="227" t="s">
        <v>1147</v>
      </c>
      <c r="B488" s="115">
        <v>44015</v>
      </c>
      <c r="C488" s="33">
        <v>373</v>
      </c>
      <c r="D488" s="33">
        <v>2378</v>
      </c>
      <c r="E488" s="34">
        <v>0</v>
      </c>
      <c r="F488" s="33">
        <v>290</v>
      </c>
      <c r="G488" s="33">
        <v>959</v>
      </c>
      <c r="H488" s="32">
        <v>0</v>
      </c>
    </row>
    <row r="489" spans="1:8" s="224" customFormat="1" x14ac:dyDescent="0.3">
      <c r="A489" s="227" t="s">
        <v>1149</v>
      </c>
      <c r="B489" s="115">
        <v>44015</v>
      </c>
      <c r="C489" s="33">
        <v>123</v>
      </c>
      <c r="D489" s="33">
        <v>1133</v>
      </c>
      <c r="E489" s="34">
        <v>0</v>
      </c>
      <c r="F489" s="33">
        <v>157</v>
      </c>
      <c r="G489" s="33">
        <v>717</v>
      </c>
      <c r="H489" s="32">
        <v>0</v>
      </c>
    </row>
    <row r="490" spans="1:8" s="224" customFormat="1" x14ac:dyDescent="0.3">
      <c r="A490" s="227" t="s">
        <v>1150</v>
      </c>
      <c r="B490" s="115">
        <v>44015</v>
      </c>
      <c r="C490" s="33">
        <v>120</v>
      </c>
      <c r="D490" s="33">
        <v>1194</v>
      </c>
      <c r="E490" s="34">
        <v>0</v>
      </c>
      <c r="F490" s="33">
        <v>119</v>
      </c>
      <c r="G490" s="33">
        <v>535</v>
      </c>
      <c r="H490" s="32">
        <v>0</v>
      </c>
    </row>
    <row r="491" spans="1:8" s="224" customFormat="1" x14ac:dyDescent="0.3">
      <c r="A491" s="227" t="s">
        <v>1151</v>
      </c>
      <c r="B491" s="115">
        <v>44015</v>
      </c>
      <c r="C491" s="33">
        <v>67</v>
      </c>
      <c r="D491" s="33">
        <v>787</v>
      </c>
      <c r="E491" s="34">
        <v>0</v>
      </c>
      <c r="F491" s="33">
        <v>114</v>
      </c>
      <c r="G491" s="33">
        <v>372</v>
      </c>
      <c r="H491" s="32">
        <v>0</v>
      </c>
    </row>
    <row r="492" spans="1:8" s="224" customFormat="1" x14ac:dyDescent="0.3">
      <c r="A492" s="227" t="s">
        <v>1152</v>
      </c>
      <c r="B492" s="115">
        <v>44015</v>
      </c>
      <c r="C492" s="33">
        <v>80</v>
      </c>
      <c r="D492" s="33">
        <v>853</v>
      </c>
      <c r="E492" s="34">
        <v>0</v>
      </c>
      <c r="F492" s="33">
        <v>129</v>
      </c>
      <c r="G492" s="33">
        <v>350</v>
      </c>
      <c r="H492" s="32">
        <v>0</v>
      </c>
    </row>
    <row r="493" spans="1:8" s="224" customFormat="1" x14ac:dyDescent="0.3">
      <c r="A493" s="227" t="s">
        <v>1153</v>
      </c>
      <c r="B493" s="115">
        <v>44015</v>
      </c>
      <c r="C493" s="33">
        <v>139</v>
      </c>
      <c r="D493" s="33">
        <v>807</v>
      </c>
      <c r="E493" s="34">
        <v>0</v>
      </c>
      <c r="F493" s="33">
        <v>153</v>
      </c>
      <c r="G493" s="33">
        <v>307</v>
      </c>
      <c r="H493" s="32">
        <v>0</v>
      </c>
    </row>
    <row r="494" spans="1:8" s="224" customFormat="1" x14ac:dyDescent="0.3">
      <c r="A494" s="227" t="s">
        <v>1147</v>
      </c>
      <c r="B494" s="115">
        <v>44016</v>
      </c>
      <c r="C494" s="33">
        <v>335</v>
      </c>
      <c r="D494" s="33">
        <v>2159</v>
      </c>
      <c r="E494" s="34">
        <v>0</v>
      </c>
      <c r="F494" s="33">
        <v>327</v>
      </c>
      <c r="G494" s="33">
        <v>1168</v>
      </c>
      <c r="H494" s="32">
        <v>0</v>
      </c>
    </row>
    <row r="495" spans="1:8" s="224" customFormat="1" x14ac:dyDescent="0.3">
      <c r="A495" s="227" t="s">
        <v>1149</v>
      </c>
      <c r="B495" s="115">
        <v>44016</v>
      </c>
      <c r="C495" s="33">
        <v>109</v>
      </c>
      <c r="D495" s="33">
        <v>1051</v>
      </c>
      <c r="E495" s="34">
        <v>0</v>
      </c>
      <c r="F495" s="33">
        <v>171</v>
      </c>
      <c r="G495" s="33">
        <v>804</v>
      </c>
      <c r="H495" s="32">
        <v>0</v>
      </c>
    </row>
    <row r="496" spans="1:8" s="224" customFormat="1" x14ac:dyDescent="0.3">
      <c r="A496" s="227" t="s">
        <v>1150</v>
      </c>
      <c r="B496" s="115">
        <v>44016</v>
      </c>
      <c r="C496" s="33">
        <v>114</v>
      </c>
      <c r="D496" s="33">
        <v>1140</v>
      </c>
      <c r="E496" s="34">
        <v>0</v>
      </c>
      <c r="F496" s="33">
        <v>125</v>
      </c>
      <c r="G496" s="33">
        <v>589</v>
      </c>
      <c r="H496" s="32">
        <v>0</v>
      </c>
    </row>
    <row r="497" spans="1:8" s="224" customFormat="1" x14ac:dyDescent="0.3">
      <c r="A497" s="227" t="s">
        <v>1151</v>
      </c>
      <c r="B497" s="115">
        <v>44016</v>
      </c>
      <c r="C497" s="33">
        <v>61</v>
      </c>
      <c r="D497" s="33">
        <v>653</v>
      </c>
      <c r="E497" s="34">
        <v>0</v>
      </c>
      <c r="F497" s="33">
        <v>120</v>
      </c>
      <c r="G497" s="33">
        <v>506</v>
      </c>
      <c r="H497" s="32">
        <v>0</v>
      </c>
    </row>
    <row r="498" spans="1:8" s="224" customFormat="1" x14ac:dyDescent="0.3">
      <c r="A498" s="227" t="s">
        <v>1152</v>
      </c>
      <c r="B498" s="115">
        <v>44016</v>
      </c>
      <c r="C498" s="33">
        <v>74</v>
      </c>
      <c r="D498" s="33">
        <v>801</v>
      </c>
      <c r="E498" s="34">
        <v>0</v>
      </c>
      <c r="F498" s="33">
        <v>135</v>
      </c>
      <c r="G498" s="33">
        <v>402</v>
      </c>
      <c r="H498" s="32">
        <v>0</v>
      </c>
    </row>
    <row r="499" spans="1:8" s="224" customFormat="1" x14ac:dyDescent="0.3">
      <c r="A499" s="227" t="s">
        <v>1153</v>
      </c>
      <c r="B499" s="115">
        <v>44016</v>
      </c>
      <c r="C499" s="33">
        <v>135</v>
      </c>
      <c r="D499" s="33">
        <v>745</v>
      </c>
      <c r="E499" s="34">
        <v>0</v>
      </c>
      <c r="F499" s="33">
        <v>157</v>
      </c>
      <c r="G499" s="33">
        <v>369</v>
      </c>
      <c r="H499" s="32">
        <v>0</v>
      </c>
    </row>
    <row r="500" spans="1:8" s="224" customFormat="1" x14ac:dyDescent="0.3">
      <c r="A500" s="227" t="s">
        <v>1147</v>
      </c>
      <c r="B500" s="115">
        <v>44017</v>
      </c>
      <c r="C500" s="33">
        <v>315</v>
      </c>
      <c r="D500" s="33">
        <v>2092</v>
      </c>
      <c r="E500" s="34">
        <v>0</v>
      </c>
      <c r="F500" s="33">
        <v>343</v>
      </c>
      <c r="G500" s="33">
        <v>1229</v>
      </c>
      <c r="H500" s="32">
        <v>0</v>
      </c>
    </row>
    <row r="501" spans="1:8" s="224" customFormat="1" x14ac:dyDescent="0.3">
      <c r="A501" s="227" t="s">
        <v>1149</v>
      </c>
      <c r="B501" s="115">
        <v>44017</v>
      </c>
      <c r="C501" s="33">
        <v>116</v>
      </c>
      <c r="D501" s="33">
        <v>1076</v>
      </c>
      <c r="E501" s="34">
        <v>0</v>
      </c>
      <c r="F501" s="33">
        <v>164</v>
      </c>
      <c r="G501" s="33">
        <v>769</v>
      </c>
      <c r="H501" s="32">
        <v>0</v>
      </c>
    </row>
    <row r="502" spans="1:8" s="224" customFormat="1" x14ac:dyDescent="0.3">
      <c r="A502" s="227" t="s">
        <v>1150</v>
      </c>
      <c r="B502" s="115">
        <v>44017</v>
      </c>
      <c r="C502" s="33">
        <v>110</v>
      </c>
      <c r="D502" s="33">
        <v>1159</v>
      </c>
      <c r="E502" s="34">
        <v>0</v>
      </c>
      <c r="F502" s="33">
        <v>129</v>
      </c>
      <c r="G502" s="33">
        <v>570</v>
      </c>
      <c r="H502" s="32">
        <v>0</v>
      </c>
    </row>
    <row r="503" spans="1:8" s="224" customFormat="1" x14ac:dyDescent="0.3">
      <c r="A503" s="227" t="s">
        <v>1151</v>
      </c>
      <c r="B503" s="115">
        <v>44017</v>
      </c>
      <c r="C503" s="33">
        <v>69</v>
      </c>
      <c r="D503" s="33">
        <v>697</v>
      </c>
      <c r="E503" s="34">
        <v>0</v>
      </c>
      <c r="F503" s="33">
        <v>112</v>
      </c>
      <c r="G503" s="33">
        <v>462</v>
      </c>
      <c r="H503" s="32">
        <v>0</v>
      </c>
    </row>
    <row r="504" spans="1:8" s="224" customFormat="1" x14ac:dyDescent="0.3">
      <c r="A504" s="227" t="s">
        <v>1152</v>
      </c>
      <c r="B504" s="115">
        <v>44017</v>
      </c>
      <c r="C504" s="33">
        <v>72</v>
      </c>
      <c r="D504" s="33">
        <v>813</v>
      </c>
      <c r="E504" s="34">
        <v>0</v>
      </c>
      <c r="F504" s="33">
        <v>137</v>
      </c>
      <c r="G504" s="33">
        <v>390</v>
      </c>
      <c r="H504" s="32">
        <v>0</v>
      </c>
    </row>
    <row r="505" spans="1:8" s="224" customFormat="1" x14ac:dyDescent="0.3">
      <c r="A505" s="227" t="s">
        <v>1153</v>
      </c>
      <c r="B505" s="115">
        <v>44017</v>
      </c>
      <c r="C505" s="33">
        <v>138</v>
      </c>
      <c r="D505" s="33">
        <v>742</v>
      </c>
      <c r="E505" s="34">
        <v>0</v>
      </c>
      <c r="F505" s="33">
        <v>154</v>
      </c>
      <c r="G505" s="33">
        <v>372</v>
      </c>
      <c r="H505" s="32">
        <v>0</v>
      </c>
    </row>
    <row r="506" spans="1:8" s="224" customFormat="1" x14ac:dyDescent="0.3">
      <c r="A506" s="227" t="s">
        <v>1147</v>
      </c>
      <c r="B506" s="115">
        <v>44018</v>
      </c>
      <c r="C506" s="33">
        <v>329</v>
      </c>
      <c r="D506" s="33">
        <v>2208</v>
      </c>
      <c r="E506" s="34">
        <v>0</v>
      </c>
      <c r="F506" s="33">
        <v>335</v>
      </c>
      <c r="G506" s="33">
        <v>1121</v>
      </c>
      <c r="H506" s="32">
        <v>0</v>
      </c>
    </row>
    <row r="507" spans="1:8" s="224" customFormat="1" x14ac:dyDescent="0.3">
      <c r="A507" s="227" t="s">
        <v>1149</v>
      </c>
      <c r="B507" s="115">
        <v>44018</v>
      </c>
      <c r="C507" s="33">
        <v>110</v>
      </c>
      <c r="D507" s="33">
        <v>1092</v>
      </c>
      <c r="E507" s="34">
        <v>0</v>
      </c>
      <c r="F507" s="33">
        <v>170</v>
      </c>
      <c r="G507" s="33">
        <v>757</v>
      </c>
      <c r="H507" s="32">
        <v>0</v>
      </c>
    </row>
    <row r="508" spans="1:8" s="224" customFormat="1" x14ac:dyDescent="0.3">
      <c r="A508" s="227" t="s">
        <v>1150</v>
      </c>
      <c r="B508" s="115">
        <v>44018</v>
      </c>
      <c r="C508" s="33">
        <v>105</v>
      </c>
      <c r="D508" s="33">
        <v>1207</v>
      </c>
      <c r="E508" s="34">
        <v>0</v>
      </c>
      <c r="F508" s="33">
        <v>133</v>
      </c>
      <c r="G508" s="33">
        <v>523</v>
      </c>
      <c r="H508" s="32">
        <v>0</v>
      </c>
    </row>
    <row r="509" spans="1:8" s="224" customFormat="1" x14ac:dyDescent="0.3">
      <c r="A509" s="227" t="s">
        <v>1151</v>
      </c>
      <c r="B509" s="115">
        <v>44018</v>
      </c>
      <c r="C509" s="33">
        <v>74</v>
      </c>
      <c r="D509" s="33">
        <v>730</v>
      </c>
      <c r="E509" s="34">
        <v>0</v>
      </c>
      <c r="F509" s="33">
        <v>107</v>
      </c>
      <c r="G509" s="33">
        <v>426</v>
      </c>
      <c r="H509" s="32">
        <v>0</v>
      </c>
    </row>
    <row r="510" spans="1:8" s="224" customFormat="1" x14ac:dyDescent="0.3">
      <c r="A510" s="227" t="s">
        <v>1152</v>
      </c>
      <c r="B510" s="115">
        <v>44018</v>
      </c>
      <c r="C510" s="33">
        <v>77</v>
      </c>
      <c r="D510" s="33">
        <v>823</v>
      </c>
      <c r="E510" s="34">
        <v>0</v>
      </c>
      <c r="F510" s="33">
        <v>132</v>
      </c>
      <c r="G510" s="33">
        <v>380</v>
      </c>
      <c r="H510" s="32">
        <v>0</v>
      </c>
    </row>
    <row r="511" spans="1:8" s="224" customFormat="1" x14ac:dyDescent="0.3">
      <c r="A511" s="227" t="s">
        <v>1153</v>
      </c>
      <c r="B511" s="115">
        <v>44018</v>
      </c>
      <c r="C511" s="33">
        <v>137</v>
      </c>
      <c r="D511" s="33">
        <v>778</v>
      </c>
      <c r="E511" s="34">
        <v>0</v>
      </c>
      <c r="F511" s="33">
        <v>155</v>
      </c>
      <c r="G511" s="33">
        <v>336</v>
      </c>
      <c r="H511" s="32">
        <v>0</v>
      </c>
    </row>
    <row r="512" spans="1:8" s="224" customFormat="1" x14ac:dyDescent="0.3">
      <c r="A512" s="227" t="s">
        <v>1147</v>
      </c>
      <c r="B512" s="115">
        <v>44019</v>
      </c>
      <c r="C512" s="33">
        <v>360</v>
      </c>
      <c r="D512" s="33">
        <v>2345</v>
      </c>
      <c r="E512" s="34">
        <v>0</v>
      </c>
      <c r="F512" s="33">
        <v>306</v>
      </c>
      <c r="G512" s="33">
        <v>994</v>
      </c>
      <c r="H512" s="32">
        <v>0</v>
      </c>
    </row>
    <row r="513" spans="1:8" s="224" customFormat="1" x14ac:dyDescent="0.3">
      <c r="A513" s="227" t="s">
        <v>1149</v>
      </c>
      <c r="B513" s="115">
        <v>44019</v>
      </c>
      <c r="C513" s="33">
        <v>126</v>
      </c>
      <c r="D513" s="33">
        <v>1158</v>
      </c>
      <c r="E513" s="34">
        <v>0</v>
      </c>
      <c r="F513" s="33">
        <v>154</v>
      </c>
      <c r="G513" s="33">
        <v>682</v>
      </c>
      <c r="H513" s="32">
        <v>0</v>
      </c>
    </row>
    <row r="514" spans="1:8" s="224" customFormat="1" x14ac:dyDescent="0.3">
      <c r="A514" s="227" t="s">
        <v>1150</v>
      </c>
      <c r="B514" s="115">
        <v>44019</v>
      </c>
      <c r="C514" s="33">
        <v>118</v>
      </c>
      <c r="D514" s="33">
        <v>1258</v>
      </c>
      <c r="E514" s="34">
        <v>0</v>
      </c>
      <c r="F514" s="33">
        <v>121</v>
      </c>
      <c r="G514" s="33">
        <v>471</v>
      </c>
      <c r="H514" s="32">
        <v>0</v>
      </c>
    </row>
    <row r="515" spans="1:8" s="224" customFormat="1" x14ac:dyDescent="0.3">
      <c r="A515" s="227" t="s">
        <v>1151</v>
      </c>
      <c r="B515" s="115">
        <v>44019</v>
      </c>
      <c r="C515" s="33">
        <v>74</v>
      </c>
      <c r="D515" s="33">
        <v>766</v>
      </c>
      <c r="E515" s="34">
        <v>0</v>
      </c>
      <c r="F515" s="33">
        <v>107</v>
      </c>
      <c r="G515" s="33">
        <v>398</v>
      </c>
      <c r="H515" s="32">
        <v>0</v>
      </c>
    </row>
    <row r="516" spans="1:8" s="224" customFormat="1" x14ac:dyDescent="0.3">
      <c r="A516" s="227" t="s">
        <v>1152</v>
      </c>
      <c r="B516" s="115">
        <v>44019</v>
      </c>
      <c r="C516" s="33">
        <v>79</v>
      </c>
      <c r="D516" s="33">
        <v>861</v>
      </c>
      <c r="E516" s="34">
        <v>0</v>
      </c>
      <c r="F516" s="33">
        <v>130</v>
      </c>
      <c r="G516" s="33">
        <v>342</v>
      </c>
      <c r="H516" s="32">
        <v>0</v>
      </c>
    </row>
    <row r="517" spans="1:8" s="224" customFormat="1" x14ac:dyDescent="0.3">
      <c r="A517" s="227" t="s">
        <v>1153</v>
      </c>
      <c r="B517" s="115">
        <v>44019</v>
      </c>
      <c r="C517" s="33">
        <v>141</v>
      </c>
      <c r="D517" s="33">
        <v>827</v>
      </c>
      <c r="E517" s="34">
        <v>0</v>
      </c>
      <c r="F517" s="33">
        <v>151</v>
      </c>
      <c r="G517" s="33">
        <v>296</v>
      </c>
      <c r="H517" s="32">
        <v>0</v>
      </c>
    </row>
    <row r="518" spans="1:8" s="224" customFormat="1" x14ac:dyDescent="0.3">
      <c r="A518" s="227" t="s">
        <v>1147</v>
      </c>
      <c r="B518" s="115">
        <v>44020</v>
      </c>
      <c r="C518" s="33">
        <v>374</v>
      </c>
      <c r="D518" s="33">
        <v>2359</v>
      </c>
      <c r="E518" s="34">
        <v>0</v>
      </c>
      <c r="F518" s="33">
        <v>294</v>
      </c>
      <c r="G518" s="33">
        <v>978</v>
      </c>
      <c r="H518" s="32">
        <v>0</v>
      </c>
    </row>
    <row r="519" spans="1:8" s="224" customFormat="1" x14ac:dyDescent="0.3">
      <c r="A519" s="227" t="s">
        <v>1149</v>
      </c>
      <c r="B519" s="115">
        <v>44020</v>
      </c>
      <c r="C519" s="33">
        <v>124</v>
      </c>
      <c r="D519" s="33">
        <v>1130</v>
      </c>
      <c r="E519" s="34">
        <v>0</v>
      </c>
      <c r="F519" s="33">
        <v>156</v>
      </c>
      <c r="G519" s="33">
        <v>721</v>
      </c>
      <c r="H519" s="32">
        <v>0</v>
      </c>
    </row>
    <row r="520" spans="1:8" s="224" customFormat="1" x14ac:dyDescent="0.3">
      <c r="A520" s="227" t="s">
        <v>1150</v>
      </c>
      <c r="B520" s="115">
        <v>44020</v>
      </c>
      <c r="C520" s="33">
        <v>113</v>
      </c>
      <c r="D520" s="33">
        <v>1253</v>
      </c>
      <c r="E520" s="34">
        <v>0</v>
      </c>
      <c r="F520" s="33">
        <v>126</v>
      </c>
      <c r="G520" s="33">
        <v>476</v>
      </c>
      <c r="H520" s="32">
        <v>0</v>
      </c>
    </row>
    <row r="521" spans="1:8" s="224" customFormat="1" x14ac:dyDescent="0.3">
      <c r="A521" s="227" t="s">
        <v>1151</v>
      </c>
      <c r="B521" s="115">
        <v>44020</v>
      </c>
      <c r="C521" s="33">
        <v>77</v>
      </c>
      <c r="D521" s="33">
        <v>796</v>
      </c>
      <c r="E521" s="34">
        <v>0</v>
      </c>
      <c r="F521" s="33">
        <v>104</v>
      </c>
      <c r="G521" s="33">
        <v>363</v>
      </c>
      <c r="H521" s="32">
        <v>0</v>
      </c>
    </row>
    <row r="522" spans="1:8" s="224" customFormat="1" x14ac:dyDescent="0.3">
      <c r="A522" s="227" t="s">
        <v>1152</v>
      </c>
      <c r="B522" s="115">
        <v>44020</v>
      </c>
      <c r="C522" s="33">
        <v>77</v>
      </c>
      <c r="D522" s="33">
        <v>917</v>
      </c>
      <c r="E522" s="34">
        <v>0</v>
      </c>
      <c r="F522" s="33">
        <v>132</v>
      </c>
      <c r="G522" s="33">
        <v>286</v>
      </c>
      <c r="H522" s="32">
        <v>0</v>
      </c>
    </row>
    <row r="523" spans="1:8" s="224" customFormat="1" x14ac:dyDescent="0.3">
      <c r="A523" s="227" t="s">
        <v>1153</v>
      </c>
      <c r="B523" s="115">
        <v>44020</v>
      </c>
      <c r="C523" s="33">
        <v>146</v>
      </c>
      <c r="D523" s="33">
        <v>838</v>
      </c>
      <c r="E523" s="34">
        <v>0</v>
      </c>
      <c r="F523" s="33">
        <v>146</v>
      </c>
      <c r="G523" s="33">
        <v>285</v>
      </c>
      <c r="H523" s="32">
        <v>0</v>
      </c>
    </row>
    <row r="524" spans="1:8" s="224" customFormat="1" x14ac:dyDescent="0.3">
      <c r="A524" s="227" t="s">
        <v>1147</v>
      </c>
      <c r="B524" s="115">
        <v>44021</v>
      </c>
      <c r="C524" s="33">
        <v>386</v>
      </c>
      <c r="D524" s="33">
        <v>2370</v>
      </c>
      <c r="E524" s="34">
        <v>0</v>
      </c>
      <c r="F524" s="33">
        <v>282</v>
      </c>
      <c r="G524" s="33">
        <v>967</v>
      </c>
      <c r="H524" s="32">
        <v>0</v>
      </c>
    </row>
    <row r="525" spans="1:8" s="224" customFormat="1" x14ac:dyDescent="0.3">
      <c r="A525" s="227" t="s">
        <v>1149</v>
      </c>
      <c r="B525" s="115">
        <v>44021</v>
      </c>
      <c r="C525" s="33">
        <v>123</v>
      </c>
      <c r="D525" s="33">
        <v>1164</v>
      </c>
      <c r="E525" s="34">
        <v>0</v>
      </c>
      <c r="F525" s="33">
        <v>157</v>
      </c>
      <c r="G525" s="33">
        <v>690</v>
      </c>
      <c r="H525" s="32">
        <v>0</v>
      </c>
    </row>
    <row r="526" spans="1:8" s="224" customFormat="1" x14ac:dyDescent="0.3">
      <c r="A526" s="227" t="s">
        <v>1150</v>
      </c>
      <c r="B526" s="115">
        <v>44021</v>
      </c>
      <c r="C526" s="33">
        <v>112</v>
      </c>
      <c r="D526" s="33">
        <v>1239</v>
      </c>
      <c r="E526" s="34">
        <v>0</v>
      </c>
      <c r="F526" s="33">
        <v>127</v>
      </c>
      <c r="G526" s="33">
        <v>490</v>
      </c>
      <c r="H526" s="32">
        <v>0</v>
      </c>
    </row>
    <row r="527" spans="1:8" s="224" customFormat="1" x14ac:dyDescent="0.3">
      <c r="A527" s="227" t="s">
        <v>1151</v>
      </c>
      <c r="B527" s="115">
        <v>44021</v>
      </c>
      <c r="C527" s="33">
        <v>74</v>
      </c>
      <c r="D527" s="33">
        <v>841</v>
      </c>
      <c r="E527" s="34">
        <v>0</v>
      </c>
      <c r="F527" s="33">
        <v>107</v>
      </c>
      <c r="G527" s="33">
        <v>318</v>
      </c>
      <c r="H527" s="32">
        <v>0</v>
      </c>
    </row>
    <row r="528" spans="1:8" s="224" customFormat="1" x14ac:dyDescent="0.3">
      <c r="A528" s="227" t="s">
        <v>1152</v>
      </c>
      <c r="B528" s="115">
        <v>44021</v>
      </c>
      <c r="C528" s="33">
        <v>85</v>
      </c>
      <c r="D528" s="33">
        <v>889</v>
      </c>
      <c r="E528" s="34">
        <v>0</v>
      </c>
      <c r="F528" s="33">
        <v>124</v>
      </c>
      <c r="G528" s="33">
        <v>314</v>
      </c>
      <c r="H528" s="32">
        <v>0</v>
      </c>
    </row>
    <row r="529" spans="1:8" s="224" customFormat="1" x14ac:dyDescent="0.3">
      <c r="A529" s="227" t="s">
        <v>1153</v>
      </c>
      <c r="B529" s="115">
        <v>44021</v>
      </c>
      <c r="C529" s="33">
        <v>135</v>
      </c>
      <c r="D529" s="33">
        <v>858</v>
      </c>
      <c r="E529" s="34">
        <v>0</v>
      </c>
      <c r="F529" s="33">
        <v>157</v>
      </c>
      <c r="G529" s="33">
        <v>265</v>
      </c>
      <c r="H529" s="32">
        <v>0</v>
      </c>
    </row>
    <row r="530" spans="1:8" s="224" customFormat="1" x14ac:dyDescent="0.3">
      <c r="A530" s="227" t="s">
        <v>1147</v>
      </c>
      <c r="B530" s="115">
        <v>44022</v>
      </c>
      <c r="C530" s="33">
        <v>388</v>
      </c>
      <c r="D530" s="33">
        <v>2324</v>
      </c>
      <c r="E530" s="34">
        <v>0</v>
      </c>
      <c r="F530" s="33">
        <v>274</v>
      </c>
      <c r="G530" s="33">
        <v>1011</v>
      </c>
      <c r="H530" s="32">
        <v>0</v>
      </c>
    </row>
    <row r="531" spans="1:8" s="224" customFormat="1" x14ac:dyDescent="0.3">
      <c r="A531" s="227" t="s">
        <v>1149</v>
      </c>
      <c r="B531" s="115">
        <v>44022</v>
      </c>
      <c r="C531" s="33">
        <v>115</v>
      </c>
      <c r="D531" s="33">
        <v>1146</v>
      </c>
      <c r="E531" s="34">
        <v>0</v>
      </c>
      <c r="F531" s="33">
        <v>165</v>
      </c>
      <c r="G531" s="33">
        <v>708</v>
      </c>
      <c r="H531" s="32">
        <v>0</v>
      </c>
    </row>
    <row r="532" spans="1:8" s="224" customFormat="1" x14ac:dyDescent="0.3">
      <c r="A532" s="227" t="s">
        <v>1150</v>
      </c>
      <c r="B532" s="115">
        <v>44022</v>
      </c>
      <c r="C532" s="33">
        <v>117</v>
      </c>
      <c r="D532" s="33">
        <v>1174</v>
      </c>
      <c r="E532" s="34">
        <v>0</v>
      </c>
      <c r="F532" s="33">
        <v>122</v>
      </c>
      <c r="G532" s="33">
        <v>555</v>
      </c>
      <c r="H532" s="32">
        <v>0</v>
      </c>
    </row>
    <row r="533" spans="1:8" s="224" customFormat="1" x14ac:dyDescent="0.3">
      <c r="A533" s="227" t="s">
        <v>1151</v>
      </c>
      <c r="B533" s="115">
        <v>44022</v>
      </c>
      <c r="C533" s="33">
        <v>71</v>
      </c>
      <c r="D533" s="33">
        <v>816</v>
      </c>
      <c r="E533" s="34">
        <v>0</v>
      </c>
      <c r="F533" s="33">
        <v>110</v>
      </c>
      <c r="G533" s="33">
        <v>343</v>
      </c>
      <c r="H533" s="32">
        <v>0</v>
      </c>
    </row>
    <row r="534" spans="1:8" s="224" customFormat="1" x14ac:dyDescent="0.3">
      <c r="A534" s="227" t="s">
        <v>1152</v>
      </c>
      <c r="B534" s="115">
        <v>44022</v>
      </c>
      <c r="C534" s="33">
        <v>83</v>
      </c>
      <c r="D534" s="33">
        <v>905</v>
      </c>
      <c r="E534" s="34">
        <v>0</v>
      </c>
      <c r="F534" s="33">
        <v>126</v>
      </c>
      <c r="G534" s="33">
        <v>298</v>
      </c>
      <c r="H534" s="32">
        <v>0</v>
      </c>
    </row>
    <row r="535" spans="1:8" s="224" customFormat="1" x14ac:dyDescent="0.3">
      <c r="A535" s="227" t="s">
        <v>1153</v>
      </c>
      <c r="B535" s="115">
        <v>44022</v>
      </c>
      <c r="C535" s="33">
        <v>140</v>
      </c>
      <c r="D535" s="33">
        <v>846</v>
      </c>
      <c r="E535" s="34">
        <v>0</v>
      </c>
      <c r="F535" s="33">
        <v>152</v>
      </c>
      <c r="G535" s="33">
        <v>277</v>
      </c>
      <c r="H535" s="32">
        <v>0</v>
      </c>
    </row>
    <row r="536" spans="1:8" s="224" customFormat="1" x14ac:dyDescent="0.3">
      <c r="A536" s="227" t="s">
        <v>1147</v>
      </c>
      <c r="B536" s="115">
        <v>44023</v>
      </c>
      <c r="C536" s="33">
        <v>386</v>
      </c>
      <c r="D536" s="33">
        <v>2386</v>
      </c>
      <c r="E536" s="34">
        <v>0</v>
      </c>
      <c r="F536" s="33">
        <v>279</v>
      </c>
      <c r="G536" s="33">
        <v>932</v>
      </c>
      <c r="H536" s="32">
        <v>0</v>
      </c>
    </row>
    <row r="537" spans="1:8" s="224" customFormat="1" x14ac:dyDescent="0.3">
      <c r="A537" s="227" t="s">
        <v>1149</v>
      </c>
      <c r="B537" s="115">
        <v>44023</v>
      </c>
      <c r="C537" s="33">
        <v>117</v>
      </c>
      <c r="D537" s="33">
        <v>1176</v>
      </c>
      <c r="E537" s="34">
        <v>0</v>
      </c>
      <c r="F537" s="33">
        <v>163</v>
      </c>
      <c r="G537" s="33">
        <v>670</v>
      </c>
      <c r="H537" s="32">
        <v>0</v>
      </c>
    </row>
    <row r="538" spans="1:8" s="224" customFormat="1" x14ac:dyDescent="0.3">
      <c r="A538" s="227" t="s">
        <v>1150</v>
      </c>
      <c r="B538" s="115">
        <v>44023</v>
      </c>
      <c r="C538" s="33">
        <v>114</v>
      </c>
      <c r="D538" s="33">
        <v>1179</v>
      </c>
      <c r="E538" s="34">
        <v>0</v>
      </c>
      <c r="F538" s="33">
        <v>125</v>
      </c>
      <c r="G538" s="33">
        <v>550</v>
      </c>
      <c r="H538" s="32">
        <v>0</v>
      </c>
    </row>
    <row r="539" spans="1:8" s="224" customFormat="1" x14ac:dyDescent="0.3">
      <c r="A539" s="227" t="s">
        <v>1151</v>
      </c>
      <c r="B539" s="115">
        <v>44023</v>
      </c>
      <c r="C539" s="33">
        <v>67</v>
      </c>
      <c r="D539" s="33">
        <v>785</v>
      </c>
      <c r="E539" s="34">
        <v>0</v>
      </c>
      <c r="F539" s="33">
        <v>114</v>
      </c>
      <c r="G539" s="33">
        <v>374</v>
      </c>
      <c r="H539" s="32">
        <v>0</v>
      </c>
    </row>
    <row r="540" spans="1:8" s="224" customFormat="1" x14ac:dyDescent="0.3">
      <c r="A540" s="227" t="s">
        <v>1152</v>
      </c>
      <c r="B540" s="115">
        <v>44023</v>
      </c>
      <c r="C540" s="33">
        <v>73</v>
      </c>
      <c r="D540" s="33">
        <v>902</v>
      </c>
      <c r="E540" s="34">
        <v>0</v>
      </c>
      <c r="F540" s="33">
        <v>136</v>
      </c>
      <c r="G540" s="33">
        <v>301</v>
      </c>
      <c r="H540" s="32">
        <v>0</v>
      </c>
    </row>
    <row r="541" spans="1:8" s="224" customFormat="1" x14ac:dyDescent="0.3">
      <c r="A541" s="227" t="s">
        <v>1153</v>
      </c>
      <c r="B541" s="115">
        <v>44023</v>
      </c>
      <c r="C541" s="33">
        <v>138</v>
      </c>
      <c r="D541" s="33">
        <v>825</v>
      </c>
      <c r="E541" s="34">
        <v>0</v>
      </c>
      <c r="F541" s="33">
        <v>154</v>
      </c>
      <c r="G541" s="33">
        <v>298</v>
      </c>
      <c r="H541" s="32">
        <v>0</v>
      </c>
    </row>
    <row r="542" spans="1:8" s="224" customFormat="1" x14ac:dyDescent="0.3">
      <c r="A542" s="227" t="s">
        <v>1147</v>
      </c>
      <c r="B542" s="115">
        <v>44024</v>
      </c>
      <c r="C542" s="33">
        <v>368</v>
      </c>
      <c r="D542" s="33">
        <v>2241</v>
      </c>
      <c r="E542" s="34">
        <v>0</v>
      </c>
      <c r="F542" s="33">
        <v>296</v>
      </c>
      <c r="G542" s="33">
        <v>1076</v>
      </c>
      <c r="H542" s="32">
        <v>0</v>
      </c>
    </row>
    <row r="543" spans="1:8" s="224" customFormat="1" x14ac:dyDescent="0.3">
      <c r="A543" s="227" t="s">
        <v>1149</v>
      </c>
      <c r="B543" s="115">
        <v>44024</v>
      </c>
      <c r="C543" s="33">
        <v>113</v>
      </c>
      <c r="D543" s="33">
        <v>1096</v>
      </c>
      <c r="E543" s="34">
        <v>0</v>
      </c>
      <c r="F543" s="33">
        <v>167</v>
      </c>
      <c r="G543" s="33">
        <v>749</v>
      </c>
      <c r="H543" s="32">
        <v>0</v>
      </c>
    </row>
    <row r="544" spans="1:8" s="224" customFormat="1" x14ac:dyDescent="0.3">
      <c r="A544" s="227" t="s">
        <v>1150</v>
      </c>
      <c r="B544" s="115">
        <v>44024</v>
      </c>
      <c r="C544" s="33">
        <v>120</v>
      </c>
      <c r="D544" s="33">
        <v>1108</v>
      </c>
      <c r="E544" s="34">
        <v>0</v>
      </c>
      <c r="F544" s="33">
        <v>119</v>
      </c>
      <c r="G544" s="33">
        <v>621</v>
      </c>
      <c r="H544" s="32">
        <v>0</v>
      </c>
    </row>
    <row r="545" spans="1:8" s="224" customFormat="1" x14ac:dyDescent="0.3">
      <c r="A545" s="227" t="s">
        <v>1151</v>
      </c>
      <c r="B545" s="115">
        <v>44024</v>
      </c>
      <c r="C545" s="33">
        <v>73</v>
      </c>
      <c r="D545" s="33">
        <v>734</v>
      </c>
      <c r="E545" s="34">
        <v>0</v>
      </c>
      <c r="F545" s="33">
        <v>108</v>
      </c>
      <c r="G545" s="33">
        <v>425</v>
      </c>
      <c r="H545" s="32">
        <v>0</v>
      </c>
    </row>
    <row r="546" spans="1:8" s="224" customFormat="1" x14ac:dyDescent="0.3">
      <c r="A546" s="227" t="s">
        <v>1152</v>
      </c>
      <c r="B546" s="115">
        <v>44024</v>
      </c>
      <c r="C546" s="33">
        <v>76</v>
      </c>
      <c r="D546" s="33">
        <v>861</v>
      </c>
      <c r="E546" s="34">
        <v>0</v>
      </c>
      <c r="F546" s="33">
        <v>133</v>
      </c>
      <c r="G546" s="33">
        <v>342</v>
      </c>
      <c r="H546" s="32">
        <v>0</v>
      </c>
    </row>
    <row r="547" spans="1:8" s="224" customFormat="1" x14ac:dyDescent="0.3">
      <c r="A547" s="227" t="s">
        <v>1153</v>
      </c>
      <c r="B547" s="115">
        <v>44024</v>
      </c>
      <c r="C547" s="33">
        <v>142</v>
      </c>
      <c r="D547" s="33">
        <v>813</v>
      </c>
      <c r="E547" s="34">
        <v>0</v>
      </c>
      <c r="F547" s="33">
        <v>150</v>
      </c>
      <c r="G547" s="33">
        <v>310</v>
      </c>
      <c r="H547" s="32">
        <v>0</v>
      </c>
    </row>
    <row r="548" spans="1:8" s="224" customFormat="1" x14ac:dyDescent="0.3">
      <c r="A548" s="227" t="s">
        <v>1147</v>
      </c>
      <c r="B548" s="115">
        <v>44025</v>
      </c>
      <c r="C548" s="33">
        <v>359</v>
      </c>
      <c r="D548" s="33">
        <v>2281</v>
      </c>
      <c r="E548" s="34">
        <v>0</v>
      </c>
      <c r="F548" s="33">
        <v>302</v>
      </c>
      <c r="G548" s="33">
        <v>1035</v>
      </c>
      <c r="H548" s="32">
        <v>0</v>
      </c>
    </row>
    <row r="549" spans="1:8" s="224" customFormat="1" x14ac:dyDescent="0.3">
      <c r="A549" s="227" t="s">
        <v>1149</v>
      </c>
      <c r="B549" s="115">
        <v>44025</v>
      </c>
      <c r="C549" s="33">
        <v>104</v>
      </c>
      <c r="D549" s="33">
        <v>1107</v>
      </c>
      <c r="E549" s="34">
        <v>0</v>
      </c>
      <c r="F549" s="33">
        <v>171</v>
      </c>
      <c r="G549" s="33">
        <v>743</v>
      </c>
      <c r="H549" s="32">
        <v>0</v>
      </c>
    </row>
    <row r="550" spans="1:8" s="224" customFormat="1" x14ac:dyDescent="0.3">
      <c r="A550" s="227" t="s">
        <v>1150</v>
      </c>
      <c r="B550" s="115">
        <v>44025</v>
      </c>
      <c r="C550" s="33">
        <v>126</v>
      </c>
      <c r="D550" s="33">
        <v>1141</v>
      </c>
      <c r="E550" s="34">
        <v>0</v>
      </c>
      <c r="F550" s="33">
        <v>113</v>
      </c>
      <c r="G550" s="33">
        <v>588</v>
      </c>
      <c r="H550" s="32">
        <v>0</v>
      </c>
    </row>
    <row r="551" spans="1:8" s="224" customFormat="1" x14ac:dyDescent="0.3">
      <c r="A551" s="227" t="s">
        <v>1151</v>
      </c>
      <c r="B551" s="115">
        <v>44025</v>
      </c>
      <c r="C551" s="33">
        <v>83</v>
      </c>
      <c r="D551" s="33">
        <v>760</v>
      </c>
      <c r="E551" s="34">
        <v>0</v>
      </c>
      <c r="F551" s="33">
        <v>98</v>
      </c>
      <c r="G551" s="33">
        <v>399</v>
      </c>
      <c r="H551" s="32">
        <v>0</v>
      </c>
    </row>
    <row r="552" spans="1:8" s="224" customFormat="1" x14ac:dyDescent="0.3">
      <c r="A552" s="227" t="s">
        <v>1152</v>
      </c>
      <c r="B552" s="115">
        <v>44025</v>
      </c>
      <c r="C552" s="33">
        <v>80</v>
      </c>
      <c r="D552" s="33">
        <v>857</v>
      </c>
      <c r="E552" s="34">
        <v>0</v>
      </c>
      <c r="F552" s="33">
        <v>129</v>
      </c>
      <c r="G552" s="33">
        <v>346</v>
      </c>
      <c r="H552" s="32">
        <v>0</v>
      </c>
    </row>
    <row r="553" spans="1:8" s="224" customFormat="1" x14ac:dyDescent="0.3">
      <c r="A553" s="227" t="s">
        <v>1153</v>
      </c>
      <c r="B553" s="115">
        <v>44025</v>
      </c>
      <c r="C553" s="33">
        <v>141</v>
      </c>
      <c r="D553" s="33">
        <v>824</v>
      </c>
      <c r="E553" s="34">
        <v>0</v>
      </c>
      <c r="F553" s="33">
        <v>151</v>
      </c>
      <c r="G553" s="33">
        <v>299</v>
      </c>
      <c r="H553" s="32">
        <v>0</v>
      </c>
    </row>
    <row r="554" spans="1:8" s="224" customFormat="1" x14ac:dyDescent="0.3">
      <c r="A554" s="227" t="s">
        <v>1147</v>
      </c>
      <c r="B554" s="115">
        <v>44026</v>
      </c>
      <c r="C554" s="33">
        <v>370</v>
      </c>
      <c r="D554" s="33">
        <v>2367</v>
      </c>
      <c r="E554" s="34">
        <v>0</v>
      </c>
      <c r="F554" s="33">
        <v>271</v>
      </c>
      <c r="G554" s="33">
        <v>978</v>
      </c>
      <c r="H554" s="32">
        <v>0</v>
      </c>
    </row>
    <row r="555" spans="1:8" s="224" customFormat="1" x14ac:dyDescent="0.3">
      <c r="A555" s="227" t="s">
        <v>1149</v>
      </c>
      <c r="B555" s="115">
        <v>44026</v>
      </c>
      <c r="C555" s="33">
        <v>115</v>
      </c>
      <c r="D555" s="33">
        <v>1194</v>
      </c>
      <c r="E555" s="34">
        <v>0</v>
      </c>
      <c r="F555" s="33">
        <v>160</v>
      </c>
      <c r="G555" s="33">
        <v>656</v>
      </c>
      <c r="H555" s="32">
        <v>0</v>
      </c>
    </row>
    <row r="556" spans="1:8" s="224" customFormat="1" x14ac:dyDescent="0.3">
      <c r="A556" s="227" t="s">
        <v>1150</v>
      </c>
      <c r="B556" s="115">
        <v>44026</v>
      </c>
      <c r="C556" s="33">
        <v>123</v>
      </c>
      <c r="D556" s="33">
        <v>1217</v>
      </c>
      <c r="E556" s="34">
        <v>0</v>
      </c>
      <c r="F556" s="33">
        <v>116</v>
      </c>
      <c r="G556" s="33">
        <v>512</v>
      </c>
      <c r="H556" s="32">
        <v>0</v>
      </c>
    </row>
    <row r="557" spans="1:8" s="224" customFormat="1" x14ac:dyDescent="0.3">
      <c r="A557" s="227" t="s">
        <v>1151</v>
      </c>
      <c r="B557" s="115">
        <v>44026</v>
      </c>
      <c r="C557" s="33">
        <v>80</v>
      </c>
      <c r="D557" s="33">
        <v>818</v>
      </c>
      <c r="E557" s="34">
        <v>0</v>
      </c>
      <c r="F557" s="33">
        <v>101</v>
      </c>
      <c r="G557" s="33">
        <v>341</v>
      </c>
      <c r="H557" s="32">
        <v>0</v>
      </c>
    </row>
    <row r="558" spans="1:8" s="224" customFormat="1" x14ac:dyDescent="0.3">
      <c r="A558" s="227" t="s">
        <v>1152</v>
      </c>
      <c r="B558" s="115">
        <v>44026</v>
      </c>
      <c r="C558" s="33">
        <v>79</v>
      </c>
      <c r="D558" s="33">
        <v>902</v>
      </c>
      <c r="E558" s="34">
        <v>0</v>
      </c>
      <c r="F558" s="33">
        <v>130</v>
      </c>
      <c r="G558" s="33">
        <v>301</v>
      </c>
      <c r="H558" s="32">
        <v>0</v>
      </c>
    </row>
    <row r="559" spans="1:8" s="224" customFormat="1" x14ac:dyDescent="0.3">
      <c r="A559" s="227" t="s">
        <v>1153</v>
      </c>
      <c r="B559" s="115">
        <v>44026</v>
      </c>
      <c r="C559" s="33">
        <v>135</v>
      </c>
      <c r="D559" s="33">
        <v>868</v>
      </c>
      <c r="E559" s="34">
        <v>0</v>
      </c>
      <c r="F559" s="33">
        <v>157</v>
      </c>
      <c r="G559" s="33">
        <v>250</v>
      </c>
      <c r="H559" s="32">
        <v>0</v>
      </c>
    </row>
    <row r="560" spans="1:8" s="224" customFormat="1" x14ac:dyDescent="0.3">
      <c r="A560" s="227" t="s">
        <v>1147</v>
      </c>
      <c r="B560" s="115">
        <v>44027</v>
      </c>
      <c r="C560" s="33">
        <v>390</v>
      </c>
      <c r="D560" s="33">
        <v>2447</v>
      </c>
      <c r="E560" s="34">
        <v>0</v>
      </c>
      <c r="F560" s="33">
        <v>254</v>
      </c>
      <c r="G560" s="33">
        <v>911</v>
      </c>
      <c r="H560" s="32">
        <v>0</v>
      </c>
    </row>
    <row r="561" spans="1:8" s="224" customFormat="1" x14ac:dyDescent="0.3">
      <c r="A561" s="227" t="s">
        <v>1149</v>
      </c>
      <c r="B561" s="115">
        <v>44027</v>
      </c>
      <c r="C561" s="33">
        <v>112</v>
      </c>
      <c r="D561" s="33">
        <v>1213</v>
      </c>
      <c r="E561" s="34">
        <v>0</v>
      </c>
      <c r="F561" s="33">
        <v>163</v>
      </c>
      <c r="G561" s="33">
        <v>637</v>
      </c>
      <c r="H561" s="32">
        <v>0</v>
      </c>
    </row>
    <row r="562" spans="1:8" s="224" customFormat="1" x14ac:dyDescent="0.3">
      <c r="A562" s="227" t="s">
        <v>1150</v>
      </c>
      <c r="B562" s="115">
        <v>44027</v>
      </c>
      <c r="C562" s="33">
        <v>123</v>
      </c>
      <c r="D562" s="33">
        <v>1272</v>
      </c>
      <c r="E562" s="34">
        <v>0</v>
      </c>
      <c r="F562" s="33">
        <v>116</v>
      </c>
      <c r="G562" s="33">
        <v>457</v>
      </c>
      <c r="H562" s="32">
        <v>0</v>
      </c>
    </row>
    <row r="563" spans="1:8" s="224" customFormat="1" x14ac:dyDescent="0.3">
      <c r="A563" s="227" t="s">
        <v>1151</v>
      </c>
      <c r="B563" s="115">
        <v>44027</v>
      </c>
      <c r="C563" s="33">
        <v>82</v>
      </c>
      <c r="D563" s="33">
        <v>758</v>
      </c>
      <c r="E563" s="34">
        <v>0</v>
      </c>
      <c r="F563" s="33">
        <v>99</v>
      </c>
      <c r="G563" s="33">
        <v>401</v>
      </c>
      <c r="H563" s="32">
        <v>0</v>
      </c>
    </row>
    <row r="564" spans="1:8" s="224" customFormat="1" x14ac:dyDescent="0.3">
      <c r="A564" s="227" t="s">
        <v>1152</v>
      </c>
      <c r="B564" s="115">
        <v>44027</v>
      </c>
      <c r="C564" s="33">
        <v>75</v>
      </c>
      <c r="D564" s="33">
        <v>907</v>
      </c>
      <c r="E564" s="34">
        <v>0</v>
      </c>
      <c r="F564" s="33">
        <v>134</v>
      </c>
      <c r="G564" s="33">
        <v>296</v>
      </c>
      <c r="H564" s="32">
        <v>0</v>
      </c>
    </row>
    <row r="565" spans="1:8" s="224" customFormat="1" x14ac:dyDescent="0.3">
      <c r="A565" s="227" t="s">
        <v>1153</v>
      </c>
      <c r="B565" s="115">
        <v>44027</v>
      </c>
      <c r="C565" s="33">
        <v>136</v>
      </c>
      <c r="D565" s="33">
        <v>856</v>
      </c>
      <c r="E565" s="34">
        <v>0</v>
      </c>
      <c r="F565" s="33">
        <v>138</v>
      </c>
      <c r="G565" s="33">
        <v>280</v>
      </c>
      <c r="H565" s="32">
        <v>0</v>
      </c>
    </row>
    <row r="566" spans="1:8" s="224" customFormat="1" x14ac:dyDescent="0.3">
      <c r="A566" s="227" t="s">
        <v>1147</v>
      </c>
      <c r="B566" s="115">
        <v>44028</v>
      </c>
      <c r="C566" s="33">
        <v>403</v>
      </c>
      <c r="D566" s="33">
        <v>2459</v>
      </c>
      <c r="E566" s="34">
        <v>0</v>
      </c>
      <c r="F566" s="33">
        <v>239</v>
      </c>
      <c r="G566" s="33">
        <v>890</v>
      </c>
      <c r="H566" s="32">
        <v>0</v>
      </c>
    </row>
    <row r="567" spans="1:8" s="224" customFormat="1" x14ac:dyDescent="0.3">
      <c r="A567" s="227" t="s">
        <v>1149</v>
      </c>
      <c r="B567" s="115">
        <v>44028</v>
      </c>
      <c r="C567" s="33">
        <v>113</v>
      </c>
      <c r="D567" s="33">
        <v>1208</v>
      </c>
      <c r="E567" s="34">
        <v>0</v>
      </c>
      <c r="F567" s="33">
        <v>162</v>
      </c>
      <c r="G567" s="33">
        <v>642</v>
      </c>
      <c r="H567" s="32">
        <v>0</v>
      </c>
    </row>
    <row r="568" spans="1:8" s="224" customFormat="1" x14ac:dyDescent="0.3">
      <c r="A568" s="227" t="s">
        <v>1150</v>
      </c>
      <c r="B568" s="115">
        <v>44028</v>
      </c>
      <c r="C568" s="33">
        <v>117</v>
      </c>
      <c r="D568" s="33">
        <v>1276</v>
      </c>
      <c r="E568" s="34">
        <v>0</v>
      </c>
      <c r="F568" s="33">
        <v>122</v>
      </c>
      <c r="G568" s="33">
        <v>453</v>
      </c>
      <c r="H568" s="32">
        <v>0</v>
      </c>
    </row>
    <row r="569" spans="1:8" s="224" customFormat="1" x14ac:dyDescent="0.3">
      <c r="A569" s="227" t="s">
        <v>1151</v>
      </c>
      <c r="B569" s="115">
        <v>44028</v>
      </c>
      <c r="C569" s="33">
        <v>76</v>
      </c>
      <c r="D569" s="33">
        <v>770</v>
      </c>
      <c r="E569" s="34">
        <v>0</v>
      </c>
      <c r="F569" s="33">
        <v>105</v>
      </c>
      <c r="G569" s="33">
        <v>389</v>
      </c>
      <c r="H569" s="32">
        <v>0</v>
      </c>
    </row>
    <row r="570" spans="1:8" s="224" customFormat="1" x14ac:dyDescent="0.3">
      <c r="A570" s="227" t="s">
        <v>1152</v>
      </c>
      <c r="B570" s="115">
        <v>44028</v>
      </c>
      <c r="C570" s="33">
        <v>73</v>
      </c>
      <c r="D570" s="33">
        <v>895</v>
      </c>
      <c r="E570" s="34">
        <v>0</v>
      </c>
      <c r="F570" s="33">
        <v>136</v>
      </c>
      <c r="G570" s="33">
        <v>308</v>
      </c>
      <c r="H570" s="32">
        <v>0</v>
      </c>
    </row>
    <row r="571" spans="1:8" s="224" customFormat="1" x14ac:dyDescent="0.3">
      <c r="A571" s="227" t="s">
        <v>1153</v>
      </c>
      <c r="B571" s="115">
        <v>44028</v>
      </c>
      <c r="C571" s="33">
        <v>142</v>
      </c>
      <c r="D571" s="33">
        <v>808</v>
      </c>
      <c r="E571" s="34">
        <v>0</v>
      </c>
      <c r="F571" s="33">
        <v>132</v>
      </c>
      <c r="G571" s="33">
        <v>328</v>
      </c>
      <c r="H571" s="32">
        <v>0</v>
      </c>
    </row>
    <row r="572" spans="1:8" s="224" customFormat="1" x14ac:dyDescent="0.3">
      <c r="A572" s="227" t="s">
        <v>1147</v>
      </c>
      <c r="B572" s="115">
        <v>44029</v>
      </c>
      <c r="C572" s="33">
        <v>400</v>
      </c>
      <c r="D572" s="33">
        <v>2448</v>
      </c>
      <c r="E572" s="34">
        <v>0</v>
      </c>
      <c r="F572" s="33">
        <v>239</v>
      </c>
      <c r="G572" s="33">
        <v>896</v>
      </c>
      <c r="H572" s="32">
        <v>0</v>
      </c>
    </row>
    <row r="573" spans="1:8" s="224" customFormat="1" x14ac:dyDescent="0.3">
      <c r="A573" s="227" t="s">
        <v>1149</v>
      </c>
      <c r="B573" s="115">
        <v>44029</v>
      </c>
      <c r="C573" s="33">
        <v>111</v>
      </c>
      <c r="D573" s="33">
        <v>1191</v>
      </c>
      <c r="E573" s="34">
        <v>0</v>
      </c>
      <c r="F573" s="33">
        <v>164</v>
      </c>
      <c r="G573" s="33">
        <v>659</v>
      </c>
      <c r="H573" s="32">
        <v>0</v>
      </c>
    </row>
    <row r="574" spans="1:8" s="224" customFormat="1" x14ac:dyDescent="0.3">
      <c r="A574" s="227" t="s">
        <v>1150</v>
      </c>
      <c r="B574" s="115">
        <v>44029</v>
      </c>
      <c r="C574" s="33">
        <v>125</v>
      </c>
      <c r="D574" s="33">
        <v>1249</v>
      </c>
      <c r="E574" s="34">
        <v>0</v>
      </c>
      <c r="F574" s="33">
        <v>114</v>
      </c>
      <c r="G574" s="33">
        <v>480</v>
      </c>
      <c r="H574" s="32">
        <v>0</v>
      </c>
    </row>
    <row r="575" spans="1:8" s="224" customFormat="1" x14ac:dyDescent="0.3">
      <c r="A575" s="227" t="s">
        <v>1151</v>
      </c>
      <c r="B575" s="115">
        <v>44029</v>
      </c>
      <c r="C575" s="33">
        <v>75</v>
      </c>
      <c r="D575" s="33">
        <v>785</v>
      </c>
      <c r="E575" s="34">
        <v>0</v>
      </c>
      <c r="F575" s="33">
        <v>106</v>
      </c>
      <c r="G575" s="33">
        <v>374</v>
      </c>
      <c r="H575" s="32">
        <v>0</v>
      </c>
    </row>
    <row r="576" spans="1:8" s="224" customFormat="1" x14ac:dyDescent="0.3">
      <c r="A576" s="227" t="s">
        <v>1152</v>
      </c>
      <c r="B576" s="115">
        <v>44029</v>
      </c>
      <c r="C576" s="33">
        <v>73</v>
      </c>
      <c r="D576" s="33">
        <v>869</v>
      </c>
      <c r="E576" s="34">
        <v>0</v>
      </c>
      <c r="F576" s="33">
        <v>177</v>
      </c>
      <c r="G576" s="33">
        <v>394</v>
      </c>
      <c r="H576" s="32">
        <v>0</v>
      </c>
    </row>
    <row r="577" spans="1:8" s="224" customFormat="1" x14ac:dyDescent="0.3">
      <c r="A577" s="227" t="s">
        <v>1153</v>
      </c>
      <c r="B577" s="115">
        <v>44029</v>
      </c>
      <c r="C577" s="33">
        <v>147</v>
      </c>
      <c r="D577" s="33">
        <v>814</v>
      </c>
      <c r="E577" s="34">
        <v>0</v>
      </c>
      <c r="F577" s="33">
        <v>127</v>
      </c>
      <c r="G577" s="33">
        <v>322</v>
      </c>
      <c r="H577" s="32">
        <v>0</v>
      </c>
    </row>
    <row r="578" spans="1:8" s="224" customFormat="1" x14ac:dyDescent="0.3">
      <c r="A578" s="227" t="s">
        <v>1147</v>
      </c>
      <c r="B578" s="115">
        <v>44030</v>
      </c>
      <c r="C578" s="33">
        <v>376</v>
      </c>
      <c r="D578" s="33">
        <v>2365</v>
      </c>
      <c r="E578" s="34">
        <v>0</v>
      </c>
      <c r="F578" s="33">
        <v>264</v>
      </c>
      <c r="G578" s="33">
        <v>979</v>
      </c>
      <c r="H578" s="32">
        <v>0</v>
      </c>
    </row>
    <row r="579" spans="1:8" s="224" customFormat="1" x14ac:dyDescent="0.3">
      <c r="A579" s="227" t="s">
        <v>1149</v>
      </c>
      <c r="B579" s="115">
        <v>44030</v>
      </c>
      <c r="C579" s="33">
        <v>114</v>
      </c>
      <c r="D579" s="33">
        <v>1114</v>
      </c>
      <c r="E579" s="34">
        <v>0</v>
      </c>
      <c r="F579" s="33">
        <v>161</v>
      </c>
      <c r="G579" s="33">
        <v>727</v>
      </c>
      <c r="H579" s="32">
        <v>0</v>
      </c>
    </row>
    <row r="580" spans="1:8" s="224" customFormat="1" x14ac:dyDescent="0.3">
      <c r="A580" s="227" t="s">
        <v>1150</v>
      </c>
      <c r="B580" s="115">
        <v>44030</v>
      </c>
      <c r="C580" s="33">
        <v>115</v>
      </c>
      <c r="D580" s="33">
        <v>1175</v>
      </c>
      <c r="E580" s="34">
        <v>0</v>
      </c>
      <c r="F580" s="33">
        <v>124</v>
      </c>
      <c r="G580" s="33">
        <v>554</v>
      </c>
      <c r="H580" s="32">
        <v>0</v>
      </c>
    </row>
    <row r="581" spans="1:8" s="224" customFormat="1" x14ac:dyDescent="0.3">
      <c r="A581" s="227" t="s">
        <v>1151</v>
      </c>
      <c r="B581" s="115">
        <v>44030</v>
      </c>
      <c r="C581" s="33">
        <v>78</v>
      </c>
      <c r="D581" s="33">
        <v>731</v>
      </c>
      <c r="E581" s="34">
        <v>0</v>
      </c>
      <c r="F581" s="33">
        <v>103</v>
      </c>
      <c r="G581" s="33">
        <v>428</v>
      </c>
      <c r="H581" s="32">
        <v>0</v>
      </c>
    </row>
    <row r="582" spans="1:8" s="224" customFormat="1" x14ac:dyDescent="0.3">
      <c r="A582" s="227" t="s">
        <v>1152</v>
      </c>
      <c r="B582" s="115">
        <v>44030</v>
      </c>
      <c r="C582" s="33">
        <v>79</v>
      </c>
      <c r="D582" s="33">
        <v>839</v>
      </c>
      <c r="E582" s="34">
        <v>0</v>
      </c>
      <c r="F582" s="33">
        <v>171</v>
      </c>
      <c r="G582" s="33">
        <v>424</v>
      </c>
      <c r="H582" s="32">
        <v>0</v>
      </c>
    </row>
    <row r="583" spans="1:8" s="224" customFormat="1" x14ac:dyDescent="0.3">
      <c r="A583" s="227" t="s">
        <v>1153</v>
      </c>
      <c r="B583" s="115">
        <v>44030</v>
      </c>
      <c r="C583" s="33">
        <v>129</v>
      </c>
      <c r="D583" s="33">
        <v>794</v>
      </c>
      <c r="E583" s="34">
        <v>0</v>
      </c>
      <c r="F583" s="33">
        <v>145</v>
      </c>
      <c r="G583" s="33">
        <v>342</v>
      </c>
      <c r="H583" s="32">
        <v>0</v>
      </c>
    </row>
    <row r="584" spans="1:8" s="224" customFormat="1" x14ac:dyDescent="0.3">
      <c r="A584" s="227" t="s">
        <v>1147</v>
      </c>
      <c r="B584" s="115">
        <v>44031</v>
      </c>
      <c r="C584" s="33">
        <v>372</v>
      </c>
      <c r="D584" s="33">
        <v>2231</v>
      </c>
      <c r="E584" s="34">
        <v>0</v>
      </c>
      <c r="F584" s="33">
        <v>267</v>
      </c>
      <c r="G584" s="33">
        <v>1101</v>
      </c>
      <c r="H584" s="32">
        <v>0</v>
      </c>
    </row>
    <row r="585" spans="1:8" s="224" customFormat="1" x14ac:dyDescent="0.3">
      <c r="A585" s="227" t="s">
        <v>1149</v>
      </c>
      <c r="B585" s="115">
        <v>44031</v>
      </c>
      <c r="C585" s="33">
        <v>120</v>
      </c>
      <c r="D585" s="33">
        <v>1084</v>
      </c>
      <c r="E585" s="34">
        <v>0</v>
      </c>
      <c r="F585" s="33">
        <v>155</v>
      </c>
      <c r="G585" s="33">
        <v>761</v>
      </c>
      <c r="H585" s="32">
        <v>0</v>
      </c>
    </row>
    <row r="586" spans="1:8" s="224" customFormat="1" x14ac:dyDescent="0.3">
      <c r="A586" s="227" t="s">
        <v>1150</v>
      </c>
      <c r="B586" s="115">
        <v>44031</v>
      </c>
      <c r="C586" s="33">
        <v>113</v>
      </c>
      <c r="D586" s="33">
        <v>1144</v>
      </c>
      <c r="E586" s="34">
        <v>0</v>
      </c>
      <c r="F586" s="33">
        <v>126</v>
      </c>
      <c r="G586" s="33">
        <v>585</v>
      </c>
      <c r="H586" s="32">
        <v>0</v>
      </c>
    </row>
    <row r="587" spans="1:8" s="224" customFormat="1" x14ac:dyDescent="0.3">
      <c r="A587" s="227" t="s">
        <v>1151</v>
      </c>
      <c r="B587" s="115">
        <v>44031</v>
      </c>
      <c r="C587" s="33">
        <v>79</v>
      </c>
      <c r="D587" s="33">
        <v>683</v>
      </c>
      <c r="E587" s="34">
        <v>0</v>
      </c>
      <c r="F587" s="33">
        <v>102</v>
      </c>
      <c r="G587" s="33">
        <v>476</v>
      </c>
      <c r="H587" s="32">
        <v>0</v>
      </c>
    </row>
    <row r="588" spans="1:8" s="224" customFormat="1" x14ac:dyDescent="0.3">
      <c r="A588" s="227" t="s">
        <v>1152</v>
      </c>
      <c r="B588" s="115">
        <v>44031</v>
      </c>
      <c r="C588" s="33">
        <v>82</v>
      </c>
      <c r="D588" s="33">
        <v>808</v>
      </c>
      <c r="E588" s="34">
        <v>0</v>
      </c>
      <c r="F588" s="33">
        <v>168</v>
      </c>
      <c r="G588" s="33">
        <v>455</v>
      </c>
      <c r="H588" s="32">
        <v>0</v>
      </c>
    </row>
    <row r="589" spans="1:8" s="224" customFormat="1" x14ac:dyDescent="0.3">
      <c r="A589" s="227" t="s">
        <v>1153</v>
      </c>
      <c r="B589" s="115">
        <v>44031</v>
      </c>
      <c r="C589" s="33">
        <v>126</v>
      </c>
      <c r="D589" s="33">
        <v>779</v>
      </c>
      <c r="E589" s="34">
        <v>0</v>
      </c>
      <c r="F589" s="33">
        <v>148</v>
      </c>
      <c r="G589" s="33">
        <v>357</v>
      </c>
      <c r="H589" s="32">
        <v>0</v>
      </c>
    </row>
    <row r="590" spans="1:8" s="224" customFormat="1" x14ac:dyDescent="0.3">
      <c r="A590" s="227" t="s">
        <v>1147</v>
      </c>
      <c r="B590" s="115">
        <v>44032</v>
      </c>
      <c r="C590" s="33">
        <v>358</v>
      </c>
      <c r="D590" s="33">
        <v>2265</v>
      </c>
      <c r="E590" s="34">
        <v>0</v>
      </c>
      <c r="F590" s="33">
        <v>283</v>
      </c>
      <c r="G590" s="33">
        <v>1066</v>
      </c>
      <c r="H590" s="32">
        <v>0</v>
      </c>
    </row>
    <row r="591" spans="1:8" s="224" customFormat="1" x14ac:dyDescent="0.3">
      <c r="A591" s="227" t="s">
        <v>1149</v>
      </c>
      <c r="B591" s="115">
        <v>44032</v>
      </c>
      <c r="C591" s="33">
        <v>111</v>
      </c>
      <c r="D591" s="33">
        <v>1072</v>
      </c>
      <c r="E591" s="34">
        <v>0</v>
      </c>
      <c r="F591" s="33">
        <v>164</v>
      </c>
      <c r="G591" s="33">
        <v>779</v>
      </c>
      <c r="H591" s="32">
        <v>0</v>
      </c>
    </row>
    <row r="592" spans="1:8" s="224" customFormat="1" x14ac:dyDescent="0.3">
      <c r="A592" s="227" t="s">
        <v>1150</v>
      </c>
      <c r="B592" s="115">
        <v>44032</v>
      </c>
      <c r="C592" s="33">
        <v>108</v>
      </c>
      <c r="D592" s="33">
        <v>1171</v>
      </c>
      <c r="E592" s="34">
        <v>0</v>
      </c>
      <c r="F592" s="33">
        <v>131</v>
      </c>
      <c r="G592" s="33">
        <v>558</v>
      </c>
      <c r="H592" s="32">
        <v>0</v>
      </c>
    </row>
    <row r="593" spans="1:8" s="224" customFormat="1" x14ac:dyDescent="0.3">
      <c r="A593" s="227" t="s">
        <v>1151</v>
      </c>
      <c r="B593" s="115">
        <v>44032</v>
      </c>
      <c r="C593" s="33">
        <v>70</v>
      </c>
      <c r="D593" s="33">
        <v>746</v>
      </c>
      <c r="E593" s="34">
        <v>0</v>
      </c>
      <c r="F593" s="33">
        <v>111</v>
      </c>
      <c r="G593" s="33">
        <v>413</v>
      </c>
      <c r="H593" s="32">
        <v>0</v>
      </c>
    </row>
    <row r="594" spans="1:8" s="224" customFormat="1" x14ac:dyDescent="0.3">
      <c r="A594" s="227" t="s">
        <v>1152</v>
      </c>
      <c r="B594" s="115">
        <v>44032</v>
      </c>
      <c r="C594" s="33">
        <v>75</v>
      </c>
      <c r="D594" s="33">
        <v>851</v>
      </c>
      <c r="E594" s="34">
        <v>0</v>
      </c>
      <c r="F594" s="33">
        <v>175</v>
      </c>
      <c r="G594" s="33">
        <v>412</v>
      </c>
      <c r="H594" s="32">
        <v>0</v>
      </c>
    </row>
    <row r="595" spans="1:8" s="224" customFormat="1" x14ac:dyDescent="0.3">
      <c r="A595" s="227" t="s">
        <v>1153</v>
      </c>
      <c r="B595" s="115">
        <v>44032</v>
      </c>
      <c r="C595" s="33">
        <v>133</v>
      </c>
      <c r="D595" s="33">
        <v>797</v>
      </c>
      <c r="E595" s="34">
        <v>0</v>
      </c>
      <c r="F595" s="33">
        <v>141</v>
      </c>
      <c r="G595" s="33">
        <v>339</v>
      </c>
      <c r="H595" s="32">
        <v>0</v>
      </c>
    </row>
    <row r="596" spans="1:8" s="224" customFormat="1" x14ac:dyDescent="0.3">
      <c r="A596" s="227" t="s">
        <v>1147</v>
      </c>
      <c r="B596" s="115">
        <v>44033</v>
      </c>
      <c r="C596" s="33">
        <v>392</v>
      </c>
      <c r="D596" s="33">
        <v>2397</v>
      </c>
      <c r="E596" s="34">
        <v>0</v>
      </c>
      <c r="F596" s="33">
        <v>251</v>
      </c>
      <c r="G596" s="33">
        <v>931</v>
      </c>
      <c r="H596" s="32">
        <v>0</v>
      </c>
    </row>
    <row r="597" spans="1:8" s="224" customFormat="1" x14ac:dyDescent="0.3">
      <c r="A597" s="227" t="s">
        <v>1149</v>
      </c>
      <c r="B597" s="115">
        <v>44033</v>
      </c>
      <c r="C597" s="33">
        <v>123</v>
      </c>
      <c r="D597" s="33">
        <v>1157</v>
      </c>
      <c r="E597" s="34">
        <v>0</v>
      </c>
      <c r="F597" s="33">
        <v>152</v>
      </c>
      <c r="G597" s="33">
        <v>694</v>
      </c>
      <c r="H597" s="32">
        <v>0</v>
      </c>
    </row>
    <row r="598" spans="1:8" s="224" customFormat="1" x14ac:dyDescent="0.3">
      <c r="A598" s="227" t="s">
        <v>1150</v>
      </c>
      <c r="B598" s="115">
        <v>44033</v>
      </c>
      <c r="C598" s="33">
        <v>99</v>
      </c>
      <c r="D598" s="33">
        <v>1275</v>
      </c>
      <c r="E598" s="34">
        <v>0</v>
      </c>
      <c r="F598" s="33">
        <v>140</v>
      </c>
      <c r="G598" s="33">
        <v>454</v>
      </c>
      <c r="H598" s="32">
        <v>0</v>
      </c>
    </row>
    <row r="599" spans="1:8" s="224" customFormat="1" x14ac:dyDescent="0.3">
      <c r="A599" s="227" t="s">
        <v>1151</v>
      </c>
      <c r="B599" s="115">
        <v>44033</v>
      </c>
      <c r="C599" s="33">
        <v>77</v>
      </c>
      <c r="D599" s="33">
        <v>820</v>
      </c>
      <c r="E599" s="34">
        <v>0</v>
      </c>
      <c r="F599" s="33">
        <v>104</v>
      </c>
      <c r="G599" s="33">
        <v>339</v>
      </c>
      <c r="H599" s="32">
        <v>0</v>
      </c>
    </row>
    <row r="600" spans="1:8" s="224" customFormat="1" x14ac:dyDescent="0.3">
      <c r="A600" s="227" t="s">
        <v>1152</v>
      </c>
      <c r="B600" s="115">
        <v>44033</v>
      </c>
      <c r="C600" s="33">
        <v>87</v>
      </c>
      <c r="D600" s="33">
        <v>889</v>
      </c>
      <c r="E600" s="34">
        <v>0</v>
      </c>
      <c r="F600" s="33">
        <v>163</v>
      </c>
      <c r="G600" s="33">
        <v>374</v>
      </c>
      <c r="H600" s="32">
        <v>0</v>
      </c>
    </row>
    <row r="601" spans="1:8" s="224" customFormat="1" x14ac:dyDescent="0.3">
      <c r="A601" s="227" t="s">
        <v>1153</v>
      </c>
      <c r="B601" s="115">
        <v>44033</v>
      </c>
      <c r="C601" s="33">
        <v>134</v>
      </c>
      <c r="D601" s="33">
        <v>852</v>
      </c>
      <c r="E601" s="34">
        <v>0</v>
      </c>
      <c r="F601" s="33">
        <v>140</v>
      </c>
      <c r="G601" s="33">
        <v>284</v>
      </c>
      <c r="H601" s="32">
        <v>0</v>
      </c>
    </row>
    <row r="602" spans="1:8" s="224" customFormat="1" x14ac:dyDescent="0.3">
      <c r="A602" s="227" t="s">
        <v>1147</v>
      </c>
      <c r="B602" s="115">
        <v>44034</v>
      </c>
      <c r="C602" s="33">
        <v>0</v>
      </c>
      <c r="D602" s="33">
        <v>0</v>
      </c>
      <c r="E602" s="34">
        <v>0</v>
      </c>
      <c r="F602" s="33">
        <v>0</v>
      </c>
      <c r="G602" s="33">
        <v>0</v>
      </c>
      <c r="H602" s="32">
        <v>0</v>
      </c>
    </row>
    <row r="603" spans="1:8" s="224" customFormat="1" x14ac:dyDescent="0.3">
      <c r="A603" s="227" t="s">
        <v>1149</v>
      </c>
      <c r="B603" s="115">
        <v>44034</v>
      </c>
      <c r="C603" s="33">
        <v>0</v>
      </c>
      <c r="D603" s="33">
        <v>0</v>
      </c>
      <c r="E603" s="34">
        <v>0</v>
      </c>
      <c r="F603" s="33">
        <v>0</v>
      </c>
      <c r="G603" s="33">
        <v>0</v>
      </c>
      <c r="H603" s="32">
        <v>0</v>
      </c>
    </row>
    <row r="604" spans="1:8" s="224" customFormat="1" x14ac:dyDescent="0.3">
      <c r="A604" s="227" t="s">
        <v>1150</v>
      </c>
      <c r="B604" s="115">
        <v>44034</v>
      </c>
      <c r="C604" s="33">
        <v>0</v>
      </c>
      <c r="D604" s="33">
        <v>0</v>
      </c>
      <c r="E604" s="34">
        <v>0</v>
      </c>
      <c r="F604" s="33">
        <v>0</v>
      </c>
      <c r="G604" s="33">
        <v>0</v>
      </c>
      <c r="H604" s="32">
        <v>0</v>
      </c>
    </row>
    <row r="605" spans="1:8" s="224" customFormat="1" x14ac:dyDescent="0.3">
      <c r="A605" s="227" t="s">
        <v>1151</v>
      </c>
      <c r="B605" s="115">
        <v>44034</v>
      </c>
      <c r="C605" s="33">
        <v>0</v>
      </c>
      <c r="D605" s="33">
        <v>0</v>
      </c>
      <c r="E605" s="34">
        <v>0</v>
      </c>
      <c r="F605" s="33">
        <v>0</v>
      </c>
      <c r="G605" s="33">
        <v>0</v>
      </c>
      <c r="H605" s="32">
        <v>0</v>
      </c>
    </row>
    <row r="606" spans="1:8" s="224" customFormat="1" x14ac:dyDescent="0.3">
      <c r="A606" s="227" t="s">
        <v>1152</v>
      </c>
      <c r="B606" s="115">
        <v>44034</v>
      </c>
      <c r="C606" s="33">
        <v>0</v>
      </c>
      <c r="D606" s="33">
        <v>0</v>
      </c>
      <c r="E606" s="34">
        <v>0</v>
      </c>
      <c r="F606" s="33">
        <v>0</v>
      </c>
      <c r="G606" s="33">
        <v>0</v>
      </c>
      <c r="H606" s="32">
        <v>0</v>
      </c>
    </row>
    <row r="607" spans="1:8" s="224" customFormat="1" x14ac:dyDescent="0.3">
      <c r="A607" s="227" t="s">
        <v>1153</v>
      </c>
      <c r="B607" s="115">
        <v>44034</v>
      </c>
      <c r="C607" s="33">
        <v>0</v>
      </c>
      <c r="D607" s="33">
        <v>0</v>
      </c>
      <c r="E607" s="34">
        <v>0</v>
      </c>
      <c r="F607" s="33">
        <v>0</v>
      </c>
      <c r="G607" s="33">
        <v>0</v>
      </c>
      <c r="H607" s="32">
        <v>0</v>
      </c>
    </row>
    <row r="608" spans="1:8" s="224" customFormat="1" x14ac:dyDescent="0.3">
      <c r="A608" s="227" t="s">
        <v>1147</v>
      </c>
      <c r="B608" s="115">
        <v>44035</v>
      </c>
      <c r="C608" s="33">
        <v>415</v>
      </c>
      <c r="D608" s="33">
        <v>2418</v>
      </c>
      <c r="E608" s="34">
        <v>0</v>
      </c>
      <c r="F608" s="33">
        <v>228</v>
      </c>
      <c r="G608" s="33">
        <v>898</v>
      </c>
      <c r="H608" s="32">
        <v>0</v>
      </c>
    </row>
    <row r="609" spans="1:8" s="224" customFormat="1" x14ac:dyDescent="0.3">
      <c r="A609" s="227" t="s">
        <v>1149</v>
      </c>
      <c r="B609" s="115">
        <v>44035</v>
      </c>
      <c r="C609" s="33">
        <v>133</v>
      </c>
      <c r="D609" s="33">
        <v>1196</v>
      </c>
      <c r="E609" s="34">
        <v>0</v>
      </c>
      <c r="F609" s="33">
        <v>145</v>
      </c>
      <c r="G609" s="33">
        <v>582</v>
      </c>
      <c r="H609" s="32">
        <v>0</v>
      </c>
    </row>
    <row r="610" spans="1:8" s="224" customFormat="1" x14ac:dyDescent="0.3">
      <c r="A610" s="227" t="s">
        <v>1150</v>
      </c>
      <c r="B610" s="115">
        <v>44035</v>
      </c>
      <c r="C610" s="33">
        <v>116</v>
      </c>
      <c r="D610" s="33">
        <v>1261</v>
      </c>
      <c r="E610" s="34">
        <v>0</v>
      </c>
      <c r="F610" s="33">
        <v>103</v>
      </c>
      <c r="G610" s="33">
        <v>422</v>
      </c>
      <c r="H610" s="32">
        <v>0</v>
      </c>
    </row>
    <row r="611" spans="1:8" s="224" customFormat="1" x14ac:dyDescent="0.3">
      <c r="A611" s="227" t="s">
        <v>1151</v>
      </c>
      <c r="B611" s="115">
        <v>44035</v>
      </c>
      <c r="C611" s="33">
        <v>77</v>
      </c>
      <c r="D611" s="33">
        <v>789</v>
      </c>
      <c r="E611" s="34">
        <v>0</v>
      </c>
      <c r="F611" s="33">
        <v>95</v>
      </c>
      <c r="G611" s="33">
        <v>320</v>
      </c>
      <c r="H611" s="32">
        <v>0</v>
      </c>
    </row>
    <row r="612" spans="1:8" s="224" customFormat="1" x14ac:dyDescent="0.3">
      <c r="A612" s="227" t="s">
        <v>1152</v>
      </c>
      <c r="B612" s="115">
        <v>44035</v>
      </c>
      <c r="C612" s="33">
        <v>88</v>
      </c>
      <c r="D612" s="33">
        <v>947</v>
      </c>
      <c r="E612" s="34">
        <v>0</v>
      </c>
      <c r="F612" s="33">
        <v>198</v>
      </c>
      <c r="G612" s="33">
        <v>568</v>
      </c>
      <c r="H612" s="32">
        <v>0</v>
      </c>
    </row>
    <row r="613" spans="1:8" s="224" customFormat="1" x14ac:dyDescent="0.3">
      <c r="A613" s="227" t="s">
        <v>1153</v>
      </c>
      <c r="B613" s="115">
        <v>44035</v>
      </c>
      <c r="C613" s="33">
        <v>137</v>
      </c>
      <c r="D613" s="33">
        <v>833</v>
      </c>
      <c r="E613" s="34">
        <v>0</v>
      </c>
      <c r="F613" s="33">
        <v>144</v>
      </c>
      <c r="G613" s="33">
        <v>241</v>
      </c>
      <c r="H613" s="32">
        <v>0</v>
      </c>
    </row>
    <row r="614" spans="1:8" s="224" customFormat="1" x14ac:dyDescent="0.3">
      <c r="A614" s="227" t="s">
        <v>1147</v>
      </c>
      <c r="B614" s="115">
        <v>44036</v>
      </c>
      <c r="C614" s="33">
        <v>405</v>
      </c>
      <c r="D614" s="33">
        <v>2403</v>
      </c>
      <c r="E614" s="34">
        <v>0</v>
      </c>
      <c r="F614" s="33">
        <v>238</v>
      </c>
      <c r="G614" s="33">
        <v>913</v>
      </c>
      <c r="H614" s="32">
        <v>0</v>
      </c>
    </row>
    <row r="615" spans="1:8" s="224" customFormat="1" x14ac:dyDescent="0.3">
      <c r="A615" s="227" t="s">
        <v>1149</v>
      </c>
      <c r="B615" s="115">
        <v>44036</v>
      </c>
      <c r="C615" s="33">
        <v>129</v>
      </c>
      <c r="D615" s="33">
        <v>1229</v>
      </c>
      <c r="E615" s="34">
        <v>0</v>
      </c>
      <c r="F615" s="33">
        <v>146</v>
      </c>
      <c r="G615" s="33">
        <v>566</v>
      </c>
      <c r="H615" s="32">
        <v>0</v>
      </c>
    </row>
    <row r="616" spans="1:8" s="224" customFormat="1" x14ac:dyDescent="0.3">
      <c r="A616" s="227" t="s">
        <v>1150</v>
      </c>
      <c r="B616" s="115">
        <v>44036</v>
      </c>
      <c r="C616" s="33">
        <v>113</v>
      </c>
      <c r="D616" s="33">
        <v>1255</v>
      </c>
      <c r="E616" s="34">
        <v>0</v>
      </c>
      <c r="F616" s="33">
        <v>106</v>
      </c>
      <c r="G616" s="33">
        <v>423</v>
      </c>
      <c r="H616" s="32">
        <v>0</v>
      </c>
    </row>
    <row r="617" spans="1:8" s="224" customFormat="1" x14ac:dyDescent="0.3">
      <c r="A617" s="227" t="s">
        <v>1151</v>
      </c>
      <c r="B617" s="115">
        <v>44036</v>
      </c>
      <c r="C617" s="33">
        <v>81</v>
      </c>
      <c r="D617" s="33">
        <v>756</v>
      </c>
      <c r="E617" s="34">
        <v>0</v>
      </c>
      <c r="F617" s="33">
        <v>91</v>
      </c>
      <c r="G617" s="33">
        <v>353</v>
      </c>
      <c r="H617" s="32">
        <v>0</v>
      </c>
    </row>
    <row r="618" spans="1:8" s="224" customFormat="1" x14ac:dyDescent="0.3">
      <c r="A618" s="227" t="s">
        <v>1152</v>
      </c>
      <c r="B618" s="115">
        <v>44036</v>
      </c>
      <c r="C618" s="33">
        <v>81</v>
      </c>
      <c r="D618" s="33">
        <v>842</v>
      </c>
      <c r="E618" s="34">
        <v>0</v>
      </c>
      <c r="F618" s="33">
        <v>205</v>
      </c>
      <c r="G618" s="33">
        <v>674</v>
      </c>
      <c r="H618" s="32">
        <v>0</v>
      </c>
    </row>
    <row r="619" spans="1:8" s="224" customFormat="1" x14ac:dyDescent="0.3">
      <c r="A619" s="227" t="s">
        <v>1153</v>
      </c>
      <c r="B619" s="115">
        <v>44036</v>
      </c>
      <c r="C619" s="33">
        <v>139</v>
      </c>
      <c r="D619" s="33">
        <v>838</v>
      </c>
      <c r="E619" s="34">
        <v>0</v>
      </c>
      <c r="F619" s="33">
        <v>103</v>
      </c>
      <c r="G619" s="33">
        <v>236</v>
      </c>
      <c r="H619" s="32">
        <v>0</v>
      </c>
    </row>
    <row r="620" spans="1:8" s="224" customFormat="1" x14ac:dyDescent="0.3">
      <c r="A620" s="227" t="s">
        <v>1147</v>
      </c>
      <c r="B620" s="115">
        <v>44037</v>
      </c>
      <c r="C620" s="33">
        <v>394</v>
      </c>
      <c r="D620" s="33">
        <v>2366</v>
      </c>
      <c r="E620" s="34">
        <v>0</v>
      </c>
      <c r="F620" s="33">
        <v>249</v>
      </c>
      <c r="G620" s="33">
        <v>950</v>
      </c>
      <c r="H620" s="32">
        <v>0</v>
      </c>
    </row>
    <row r="621" spans="1:8" s="224" customFormat="1" x14ac:dyDescent="0.3">
      <c r="A621" s="227" t="s">
        <v>1149</v>
      </c>
      <c r="B621" s="115">
        <v>44037</v>
      </c>
      <c r="C621" s="33">
        <v>120</v>
      </c>
      <c r="D621" s="33">
        <v>1198</v>
      </c>
      <c r="E621" s="34">
        <v>0</v>
      </c>
      <c r="F621" s="33">
        <v>155</v>
      </c>
      <c r="G621" s="33">
        <v>597</v>
      </c>
      <c r="H621" s="32">
        <v>0</v>
      </c>
    </row>
    <row r="622" spans="1:8" s="224" customFormat="1" x14ac:dyDescent="0.3">
      <c r="A622" s="227" t="s">
        <v>1150</v>
      </c>
      <c r="B622" s="115">
        <v>44037</v>
      </c>
      <c r="C622" s="33">
        <v>113</v>
      </c>
      <c r="D622" s="33">
        <v>1231</v>
      </c>
      <c r="E622" s="34">
        <v>0</v>
      </c>
      <c r="F622" s="33">
        <v>127</v>
      </c>
      <c r="G622" s="33">
        <v>478</v>
      </c>
      <c r="H622" s="32">
        <v>0</v>
      </c>
    </row>
    <row r="623" spans="1:8" s="224" customFormat="1" x14ac:dyDescent="0.3">
      <c r="A623" s="227" t="s">
        <v>1151</v>
      </c>
      <c r="B623" s="115">
        <v>44037</v>
      </c>
      <c r="C623" s="33">
        <v>72</v>
      </c>
      <c r="D623" s="33">
        <v>704</v>
      </c>
      <c r="E623" s="34">
        <v>0</v>
      </c>
      <c r="F623" s="33">
        <v>99</v>
      </c>
      <c r="G623" s="33">
        <v>398</v>
      </c>
      <c r="H623" s="32">
        <v>0</v>
      </c>
    </row>
    <row r="624" spans="1:8" s="224" customFormat="1" x14ac:dyDescent="0.3">
      <c r="A624" s="227" t="s">
        <v>1152</v>
      </c>
      <c r="B624" s="115">
        <v>44037</v>
      </c>
      <c r="C624" s="33">
        <v>90</v>
      </c>
      <c r="D624" s="33">
        <v>824</v>
      </c>
      <c r="E624" s="34">
        <v>0</v>
      </c>
      <c r="F624" s="33">
        <v>196</v>
      </c>
      <c r="G624" s="33">
        <v>687</v>
      </c>
      <c r="H624" s="32">
        <v>0</v>
      </c>
    </row>
    <row r="625" spans="1:8" s="224" customFormat="1" x14ac:dyDescent="0.3">
      <c r="A625" s="227" t="s">
        <v>1153</v>
      </c>
      <c r="B625" s="115">
        <v>44037</v>
      </c>
      <c r="C625" s="33">
        <v>138</v>
      </c>
      <c r="D625" s="33">
        <v>776</v>
      </c>
      <c r="E625" s="34">
        <v>0</v>
      </c>
      <c r="F625" s="33">
        <v>104</v>
      </c>
      <c r="G625" s="33">
        <v>298</v>
      </c>
      <c r="H625" s="32">
        <v>0</v>
      </c>
    </row>
    <row r="626" spans="1:8" s="224" customFormat="1" x14ac:dyDescent="0.3">
      <c r="A626" s="227" t="s">
        <v>1147</v>
      </c>
      <c r="B626" s="115">
        <v>44038</v>
      </c>
      <c r="C626" s="33">
        <v>377</v>
      </c>
      <c r="D626" s="33">
        <v>2266</v>
      </c>
      <c r="E626" s="34">
        <v>0</v>
      </c>
      <c r="F626" s="33">
        <v>266</v>
      </c>
      <c r="G626" s="33">
        <v>1050</v>
      </c>
      <c r="H626" s="32">
        <v>0</v>
      </c>
    </row>
    <row r="627" spans="1:8" s="224" customFormat="1" x14ac:dyDescent="0.3">
      <c r="A627" s="227" t="s">
        <v>1149</v>
      </c>
      <c r="B627" s="115">
        <v>44038</v>
      </c>
      <c r="C627" s="33">
        <v>121</v>
      </c>
      <c r="D627" s="33">
        <v>1145</v>
      </c>
      <c r="E627" s="34">
        <v>0</v>
      </c>
      <c r="F627" s="33">
        <v>154</v>
      </c>
      <c r="G627" s="33">
        <v>650</v>
      </c>
      <c r="H627" s="32">
        <v>0</v>
      </c>
    </row>
    <row r="628" spans="1:8" s="224" customFormat="1" x14ac:dyDescent="0.3">
      <c r="A628" s="227" t="s">
        <v>1150</v>
      </c>
      <c r="B628" s="115">
        <v>44038</v>
      </c>
      <c r="C628" s="33">
        <v>100</v>
      </c>
      <c r="D628" s="33">
        <v>1201</v>
      </c>
      <c r="E628" s="34">
        <v>0</v>
      </c>
      <c r="F628" s="33">
        <v>133</v>
      </c>
      <c r="G628" s="33">
        <v>506</v>
      </c>
      <c r="H628" s="32">
        <v>0</v>
      </c>
    </row>
    <row r="629" spans="1:8" s="224" customFormat="1" x14ac:dyDescent="0.3">
      <c r="A629" s="227" t="s">
        <v>1151</v>
      </c>
      <c r="B629" s="115">
        <v>44038</v>
      </c>
      <c r="C629" s="33">
        <v>69</v>
      </c>
      <c r="D629" s="33">
        <v>669</v>
      </c>
      <c r="E629" s="34">
        <v>0</v>
      </c>
      <c r="F629" s="33">
        <v>95</v>
      </c>
      <c r="G629" s="33">
        <v>433</v>
      </c>
      <c r="H629" s="32">
        <v>0</v>
      </c>
    </row>
    <row r="630" spans="1:8" s="224" customFormat="1" x14ac:dyDescent="0.3">
      <c r="A630" s="227" t="s">
        <v>1152</v>
      </c>
      <c r="B630" s="115">
        <v>44038</v>
      </c>
      <c r="C630" s="33">
        <v>78</v>
      </c>
      <c r="D630" s="33">
        <v>830</v>
      </c>
      <c r="E630" s="34">
        <v>0</v>
      </c>
      <c r="F630" s="33">
        <v>208</v>
      </c>
      <c r="G630" s="33">
        <v>697</v>
      </c>
      <c r="H630" s="32">
        <v>0</v>
      </c>
    </row>
    <row r="631" spans="1:8" s="224" customFormat="1" x14ac:dyDescent="0.3">
      <c r="A631" s="227" t="s">
        <v>1153</v>
      </c>
      <c r="B631" s="115">
        <v>44038</v>
      </c>
      <c r="C631" s="33">
        <v>137</v>
      </c>
      <c r="D631" s="33">
        <v>773</v>
      </c>
      <c r="E631" s="34">
        <v>0</v>
      </c>
      <c r="F631" s="33">
        <v>105</v>
      </c>
      <c r="G631" s="33">
        <v>301</v>
      </c>
      <c r="H631" s="32">
        <v>0</v>
      </c>
    </row>
    <row r="632" spans="1:8" s="224" customFormat="1" x14ac:dyDescent="0.3">
      <c r="A632" s="227" t="s">
        <v>1147</v>
      </c>
      <c r="B632" s="115">
        <v>44039</v>
      </c>
      <c r="C632" s="33">
        <v>382</v>
      </c>
      <c r="D632" s="33">
        <v>2230</v>
      </c>
      <c r="E632" s="34">
        <v>0</v>
      </c>
      <c r="F632" s="33">
        <v>261</v>
      </c>
      <c r="G632" s="33">
        <v>1086</v>
      </c>
      <c r="H632" s="32">
        <v>0</v>
      </c>
    </row>
    <row r="633" spans="1:8" s="224" customFormat="1" x14ac:dyDescent="0.3">
      <c r="A633" s="227" t="s">
        <v>1149</v>
      </c>
      <c r="B633" s="115">
        <v>44039</v>
      </c>
      <c r="C633" s="33">
        <v>120</v>
      </c>
      <c r="D633" s="33">
        <v>1125</v>
      </c>
      <c r="E633" s="34">
        <v>0</v>
      </c>
      <c r="F633" s="33">
        <v>158</v>
      </c>
      <c r="G633" s="33">
        <v>640</v>
      </c>
      <c r="H633" s="32">
        <v>0</v>
      </c>
    </row>
    <row r="634" spans="1:8" s="224" customFormat="1" x14ac:dyDescent="0.3">
      <c r="A634" s="227" t="s">
        <v>1150</v>
      </c>
      <c r="B634" s="115">
        <v>44039</v>
      </c>
      <c r="C634" s="33">
        <v>103</v>
      </c>
      <c r="D634" s="33">
        <v>1247</v>
      </c>
      <c r="E634" s="34">
        <v>0</v>
      </c>
      <c r="F634" s="33">
        <v>128</v>
      </c>
      <c r="G634" s="33">
        <v>505</v>
      </c>
      <c r="H634" s="32">
        <v>0</v>
      </c>
    </row>
    <row r="635" spans="1:8" s="224" customFormat="1" x14ac:dyDescent="0.3">
      <c r="A635" s="227" t="s">
        <v>1151</v>
      </c>
      <c r="B635" s="115">
        <v>44039</v>
      </c>
      <c r="C635" s="33">
        <v>77</v>
      </c>
      <c r="D635" s="33">
        <v>671</v>
      </c>
      <c r="E635" s="34">
        <v>0</v>
      </c>
      <c r="F635" s="33">
        <v>87</v>
      </c>
      <c r="G635" s="33">
        <v>431</v>
      </c>
      <c r="H635" s="32">
        <v>0</v>
      </c>
    </row>
    <row r="636" spans="1:8" s="224" customFormat="1" x14ac:dyDescent="0.3">
      <c r="A636" s="227" t="s">
        <v>1152</v>
      </c>
      <c r="B636" s="115">
        <v>44039</v>
      </c>
      <c r="C636" s="33">
        <v>82</v>
      </c>
      <c r="D636" s="33">
        <v>839</v>
      </c>
      <c r="E636" s="34">
        <v>0</v>
      </c>
      <c r="F636" s="33">
        <v>204</v>
      </c>
      <c r="G636" s="33">
        <v>692</v>
      </c>
      <c r="H636" s="32">
        <v>0</v>
      </c>
    </row>
    <row r="637" spans="1:8" s="224" customFormat="1" x14ac:dyDescent="0.3">
      <c r="A637" s="227" t="s">
        <v>1153</v>
      </c>
      <c r="B637" s="115">
        <v>44039</v>
      </c>
      <c r="C637" s="33">
        <v>131</v>
      </c>
      <c r="D637" s="33">
        <v>765</v>
      </c>
      <c r="E637" s="34">
        <v>0</v>
      </c>
      <c r="F637" s="33">
        <v>111</v>
      </c>
      <c r="G637" s="33">
        <v>309</v>
      </c>
      <c r="H637" s="32">
        <v>0</v>
      </c>
    </row>
    <row r="638" spans="1:8" s="224" customFormat="1" x14ac:dyDescent="0.3">
      <c r="A638" s="227" t="s">
        <v>1147</v>
      </c>
      <c r="B638" s="115">
        <v>44040</v>
      </c>
      <c r="C638" s="33">
        <v>383</v>
      </c>
      <c r="D638" s="33">
        <v>2381</v>
      </c>
      <c r="E638" s="34">
        <v>0</v>
      </c>
      <c r="F638" s="33">
        <v>260</v>
      </c>
      <c r="G638" s="33">
        <v>947</v>
      </c>
      <c r="H638" s="32">
        <v>0</v>
      </c>
    </row>
    <row r="639" spans="1:8" s="224" customFormat="1" x14ac:dyDescent="0.3">
      <c r="A639" s="227" t="s">
        <v>1149</v>
      </c>
      <c r="B639" s="115">
        <v>44040</v>
      </c>
      <c r="C639" s="33">
        <v>123</v>
      </c>
      <c r="D639" s="33">
        <v>1231</v>
      </c>
      <c r="E639" s="34">
        <v>0</v>
      </c>
      <c r="F639" s="33">
        <v>155</v>
      </c>
      <c r="G639" s="33">
        <v>570</v>
      </c>
      <c r="H639" s="32">
        <v>0</v>
      </c>
    </row>
    <row r="640" spans="1:8" s="224" customFormat="1" x14ac:dyDescent="0.3">
      <c r="A640" s="227" t="s">
        <v>1150</v>
      </c>
      <c r="B640" s="115">
        <v>44040</v>
      </c>
      <c r="C640" s="33">
        <v>120</v>
      </c>
      <c r="D640" s="33">
        <v>1270</v>
      </c>
      <c r="E640" s="34">
        <v>0</v>
      </c>
      <c r="F640" s="33">
        <v>113</v>
      </c>
      <c r="G640" s="33">
        <v>478</v>
      </c>
      <c r="H640" s="32">
        <v>0</v>
      </c>
    </row>
    <row r="641" spans="1:8" s="224" customFormat="1" x14ac:dyDescent="0.3">
      <c r="A641" s="227" t="s">
        <v>1151</v>
      </c>
      <c r="B641" s="115">
        <v>44040</v>
      </c>
      <c r="C641" s="33">
        <v>76</v>
      </c>
      <c r="D641" s="33">
        <v>778</v>
      </c>
      <c r="E641" s="34">
        <v>0</v>
      </c>
      <c r="F641" s="33">
        <v>88</v>
      </c>
      <c r="G641" s="33">
        <v>324</v>
      </c>
      <c r="H641" s="32">
        <v>0</v>
      </c>
    </row>
    <row r="642" spans="1:8" s="224" customFormat="1" x14ac:dyDescent="0.3">
      <c r="A642" s="227" t="s">
        <v>1152</v>
      </c>
      <c r="B642" s="115">
        <v>44040</v>
      </c>
      <c r="C642" s="33">
        <v>92</v>
      </c>
      <c r="D642" s="33">
        <v>862</v>
      </c>
      <c r="E642" s="34">
        <v>0</v>
      </c>
      <c r="F642" s="33">
        <v>194</v>
      </c>
      <c r="G642" s="33">
        <v>671</v>
      </c>
      <c r="H642" s="32">
        <v>0</v>
      </c>
    </row>
    <row r="643" spans="1:8" s="224" customFormat="1" x14ac:dyDescent="0.3">
      <c r="A643" s="227" t="s">
        <v>1153</v>
      </c>
      <c r="B643" s="115">
        <v>44040</v>
      </c>
      <c r="C643" s="33">
        <v>129</v>
      </c>
      <c r="D643" s="33">
        <v>822</v>
      </c>
      <c r="E643" s="34">
        <v>0</v>
      </c>
      <c r="F643" s="33">
        <v>113</v>
      </c>
      <c r="G643" s="33">
        <v>252</v>
      </c>
      <c r="H643" s="32">
        <v>0</v>
      </c>
    </row>
    <row r="644" spans="1:8" s="224" customFormat="1" x14ac:dyDescent="0.3">
      <c r="A644" s="227" t="s">
        <v>1147</v>
      </c>
      <c r="B644" s="115">
        <v>44041</v>
      </c>
      <c r="C644" s="33">
        <v>391</v>
      </c>
      <c r="D644" s="33">
        <v>2428</v>
      </c>
      <c r="E644" s="34">
        <v>0</v>
      </c>
      <c r="F644" s="33">
        <v>252</v>
      </c>
      <c r="G644" s="33">
        <v>900</v>
      </c>
      <c r="H644" s="32">
        <v>0</v>
      </c>
    </row>
    <row r="645" spans="1:8" s="224" customFormat="1" x14ac:dyDescent="0.3">
      <c r="A645" s="227" t="s">
        <v>1149</v>
      </c>
      <c r="B645" s="115">
        <v>44041</v>
      </c>
      <c r="C645" s="33">
        <v>124</v>
      </c>
      <c r="D645" s="33">
        <v>1270</v>
      </c>
      <c r="E645" s="34">
        <v>0</v>
      </c>
      <c r="F645" s="33">
        <v>154</v>
      </c>
      <c r="G645" s="33">
        <v>531</v>
      </c>
      <c r="H645" s="32">
        <v>0</v>
      </c>
    </row>
    <row r="646" spans="1:8" s="224" customFormat="1" x14ac:dyDescent="0.3">
      <c r="A646" s="227" t="s">
        <v>1150</v>
      </c>
      <c r="B646" s="115">
        <v>44041</v>
      </c>
      <c r="C646" s="33">
        <v>119</v>
      </c>
      <c r="D646" s="33">
        <v>1340</v>
      </c>
      <c r="E646" s="34">
        <v>0</v>
      </c>
      <c r="F646" s="33">
        <v>116</v>
      </c>
      <c r="G646" s="33">
        <v>409</v>
      </c>
      <c r="H646" s="32">
        <v>0</v>
      </c>
    </row>
    <row r="647" spans="1:8" s="224" customFormat="1" x14ac:dyDescent="0.3">
      <c r="A647" s="227" t="s">
        <v>1151</v>
      </c>
      <c r="B647" s="115">
        <v>44041</v>
      </c>
      <c r="C647" s="33">
        <v>73</v>
      </c>
      <c r="D647" s="33">
        <v>819</v>
      </c>
      <c r="E647" s="34">
        <v>0</v>
      </c>
      <c r="F647" s="33">
        <v>91</v>
      </c>
      <c r="G647" s="33">
        <v>290</v>
      </c>
      <c r="H647" s="32">
        <v>0</v>
      </c>
    </row>
    <row r="648" spans="1:8" s="224" customFormat="1" x14ac:dyDescent="0.3">
      <c r="A648" s="227" t="s">
        <v>1152</v>
      </c>
      <c r="B648" s="115">
        <v>44041</v>
      </c>
      <c r="C648" s="33">
        <v>92</v>
      </c>
      <c r="D648" s="33">
        <v>858</v>
      </c>
      <c r="E648" s="34">
        <v>0</v>
      </c>
      <c r="F648" s="33">
        <v>194</v>
      </c>
      <c r="G648" s="33">
        <v>675</v>
      </c>
      <c r="H648" s="32">
        <v>0</v>
      </c>
    </row>
    <row r="649" spans="1:8" s="224" customFormat="1" x14ac:dyDescent="0.3">
      <c r="A649" s="227" t="s">
        <v>1153</v>
      </c>
      <c r="B649" s="115">
        <v>44041</v>
      </c>
      <c r="C649" s="33">
        <v>134</v>
      </c>
      <c r="D649" s="33">
        <v>830</v>
      </c>
      <c r="E649" s="34">
        <v>0</v>
      </c>
      <c r="F649" s="33">
        <v>108</v>
      </c>
      <c r="G649" s="33">
        <v>246</v>
      </c>
      <c r="H649" s="32">
        <v>0</v>
      </c>
    </row>
    <row r="650" spans="1:8" s="224" customFormat="1" x14ac:dyDescent="0.3">
      <c r="A650" s="227" t="s">
        <v>1147</v>
      </c>
      <c r="B650" s="115">
        <v>44042</v>
      </c>
      <c r="C650" s="33">
        <v>405</v>
      </c>
      <c r="D650" s="33">
        <v>2429</v>
      </c>
      <c r="E650" s="34">
        <v>0</v>
      </c>
      <c r="F650" s="33">
        <v>238</v>
      </c>
      <c r="G650" s="33">
        <v>899</v>
      </c>
      <c r="H650" s="32">
        <v>0</v>
      </c>
    </row>
    <row r="651" spans="1:8" s="224" customFormat="1" x14ac:dyDescent="0.3">
      <c r="A651" s="227" t="s">
        <v>1149</v>
      </c>
      <c r="B651" s="115">
        <v>44042</v>
      </c>
      <c r="C651" s="33">
        <v>134</v>
      </c>
      <c r="D651" s="33">
        <v>1290</v>
      </c>
      <c r="E651" s="34">
        <v>0</v>
      </c>
      <c r="F651" s="33">
        <v>144</v>
      </c>
      <c r="G651" s="33">
        <v>522</v>
      </c>
      <c r="H651" s="32">
        <v>0</v>
      </c>
    </row>
    <row r="652" spans="1:8" s="224" customFormat="1" x14ac:dyDescent="0.3">
      <c r="A652" s="227" t="s">
        <v>1150</v>
      </c>
      <c r="B652" s="115">
        <v>44042</v>
      </c>
      <c r="C652" s="33">
        <v>116</v>
      </c>
      <c r="D652" s="33">
        <v>1335</v>
      </c>
      <c r="E652" s="34">
        <v>0</v>
      </c>
      <c r="F652" s="33">
        <v>117</v>
      </c>
      <c r="G652" s="33">
        <v>415</v>
      </c>
      <c r="H652" s="32">
        <v>0</v>
      </c>
    </row>
    <row r="653" spans="1:8" s="224" customFormat="1" x14ac:dyDescent="0.3">
      <c r="A653" s="227" t="s">
        <v>1151</v>
      </c>
      <c r="B653" s="115">
        <v>44042</v>
      </c>
      <c r="C653" s="33">
        <v>73</v>
      </c>
      <c r="D653" s="33">
        <v>812</v>
      </c>
      <c r="E653" s="34">
        <v>0</v>
      </c>
      <c r="F653" s="33">
        <v>91</v>
      </c>
      <c r="G653" s="33">
        <v>297</v>
      </c>
      <c r="H653" s="32">
        <v>0</v>
      </c>
    </row>
    <row r="654" spans="1:8" s="224" customFormat="1" x14ac:dyDescent="0.3">
      <c r="A654" s="227" t="s">
        <v>1152</v>
      </c>
      <c r="B654" s="115">
        <v>44042</v>
      </c>
      <c r="C654" s="33">
        <v>87</v>
      </c>
      <c r="D654" s="33">
        <v>859</v>
      </c>
      <c r="E654" s="34">
        <v>0</v>
      </c>
      <c r="F654" s="33">
        <v>199</v>
      </c>
      <c r="G654" s="33">
        <v>668</v>
      </c>
      <c r="H654" s="32">
        <v>0</v>
      </c>
    </row>
    <row r="655" spans="1:8" s="224" customFormat="1" x14ac:dyDescent="0.3">
      <c r="A655" s="227" t="s">
        <v>1153</v>
      </c>
      <c r="B655" s="115">
        <v>44042</v>
      </c>
      <c r="C655" s="33">
        <v>131</v>
      </c>
      <c r="D655" s="33">
        <v>825</v>
      </c>
      <c r="E655" s="34">
        <v>0</v>
      </c>
      <c r="F655" s="33">
        <v>111</v>
      </c>
      <c r="G655" s="33">
        <v>251</v>
      </c>
      <c r="H655" s="32">
        <v>0</v>
      </c>
    </row>
    <row r="656" spans="1:8" s="224" customFormat="1" x14ac:dyDescent="0.3">
      <c r="A656" s="227" t="s">
        <v>1147</v>
      </c>
      <c r="B656" s="115">
        <v>44043</v>
      </c>
      <c r="C656" s="33">
        <v>405</v>
      </c>
      <c r="D656" s="33">
        <v>2389</v>
      </c>
      <c r="E656" s="34">
        <v>0</v>
      </c>
      <c r="F656" s="33">
        <v>236</v>
      </c>
      <c r="G656" s="33">
        <v>939</v>
      </c>
      <c r="H656" s="32">
        <v>0</v>
      </c>
    </row>
    <row r="657" spans="1:8" s="224" customFormat="1" x14ac:dyDescent="0.3">
      <c r="A657" s="227" t="s">
        <v>1149</v>
      </c>
      <c r="B657" s="115">
        <v>44043</v>
      </c>
      <c r="C657" s="33">
        <v>148</v>
      </c>
      <c r="D657" s="33">
        <v>1269</v>
      </c>
      <c r="E657" s="34">
        <v>0</v>
      </c>
      <c r="F657" s="33">
        <v>130</v>
      </c>
      <c r="G657" s="33">
        <v>542</v>
      </c>
      <c r="H657" s="32">
        <v>0</v>
      </c>
    </row>
    <row r="658" spans="1:8" s="224" customFormat="1" x14ac:dyDescent="0.3">
      <c r="A658" s="227" t="s">
        <v>1150</v>
      </c>
      <c r="B658" s="115">
        <v>44043</v>
      </c>
      <c r="C658" s="33">
        <v>116</v>
      </c>
      <c r="D658" s="33">
        <v>1324</v>
      </c>
      <c r="E658" s="34">
        <v>0</v>
      </c>
      <c r="F658" s="33">
        <v>117</v>
      </c>
      <c r="G658" s="33">
        <v>427</v>
      </c>
      <c r="H658" s="32">
        <v>0</v>
      </c>
    </row>
    <row r="659" spans="1:8" s="224" customFormat="1" x14ac:dyDescent="0.3">
      <c r="A659" s="227" t="s">
        <v>1151</v>
      </c>
      <c r="B659" s="115">
        <v>44043</v>
      </c>
      <c r="C659" s="33">
        <v>68</v>
      </c>
      <c r="D659" s="33">
        <v>814</v>
      </c>
      <c r="E659" s="34">
        <v>0</v>
      </c>
      <c r="F659" s="33">
        <v>96</v>
      </c>
      <c r="G659" s="33">
        <v>295</v>
      </c>
      <c r="H659" s="32">
        <v>0</v>
      </c>
    </row>
    <row r="660" spans="1:8" s="224" customFormat="1" x14ac:dyDescent="0.3">
      <c r="A660" s="227" t="s">
        <v>1152</v>
      </c>
      <c r="B660" s="115">
        <v>44043</v>
      </c>
      <c r="C660" s="33">
        <v>85</v>
      </c>
      <c r="D660" s="33">
        <v>879</v>
      </c>
      <c r="E660" s="34">
        <v>0</v>
      </c>
      <c r="F660" s="33">
        <v>201</v>
      </c>
      <c r="G660" s="33">
        <v>645</v>
      </c>
      <c r="H660" s="32">
        <v>0</v>
      </c>
    </row>
    <row r="661" spans="1:8" s="224" customFormat="1" x14ac:dyDescent="0.3">
      <c r="A661" s="227" t="s">
        <v>1153</v>
      </c>
      <c r="B661" s="115">
        <v>44043</v>
      </c>
      <c r="C661" s="33">
        <v>131</v>
      </c>
      <c r="D661" s="33">
        <v>805</v>
      </c>
      <c r="E661" s="34">
        <v>0</v>
      </c>
      <c r="F661" s="33">
        <v>123</v>
      </c>
      <c r="G661" s="33">
        <v>345</v>
      </c>
      <c r="H661" s="32">
        <v>0</v>
      </c>
    </row>
    <row r="662" spans="1:8" s="224" customFormat="1" x14ac:dyDescent="0.3">
      <c r="A662" s="227" t="s">
        <v>1147</v>
      </c>
      <c r="B662" s="115">
        <v>44044</v>
      </c>
      <c r="C662" s="33">
        <v>385</v>
      </c>
      <c r="D662" s="33">
        <v>2319</v>
      </c>
      <c r="E662" s="34">
        <v>0</v>
      </c>
      <c r="F662" s="33">
        <v>256</v>
      </c>
      <c r="G662" s="33">
        <v>1009</v>
      </c>
      <c r="H662" s="32">
        <v>0</v>
      </c>
    </row>
    <row r="663" spans="1:8" s="224" customFormat="1" x14ac:dyDescent="0.3">
      <c r="A663" s="227" t="s">
        <v>1149</v>
      </c>
      <c r="B663" s="115">
        <v>44044</v>
      </c>
      <c r="C663" s="33">
        <v>141</v>
      </c>
      <c r="D663" s="33">
        <v>1249</v>
      </c>
      <c r="E663" s="34">
        <v>0</v>
      </c>
      <c r="F663" s="33">
        <v>137</v>
      </c>
      <c r="G663" s="33">
        <v>557</v>
      </c>
      <c r="H663" s="32">
        <v>0</v>
      </c>
    </row>
    <row r="664" spans="1:8" s="224" customFormat="1" x14ac:dyDescent="0.3">
      <c r="A664" s="227" t="s">
        <v>1150</v>
      </c>
      <c r="B664" s="115">
        <v>44044</v>
      </c>
      <c r="C664" s="33">
        <v>111</v>
      </c>
      <c r="D664" s="33">
        <v>1252</v>
      </c>
      <c r="E664" s="34">
        <v>0</v>
      </c>
      <c r="F664" s="33">
        <v>122</v>
      </c>
      <c r="G664" s="33">
        <v>414</v>
      </c>
      <c r="H664" s="32">
        <v>0</v>
      </c>
    </row>
    <row r="665" spans="1:8" s="224" customFormat="1" x14ac:dyDescent="0.3">
      <c r="A665" s="227" t="s">
        <v>1151</v>
      </c>
      <c r="B665" s="115">
        <v>44044</v>
      </c>
      <c r="C665" s="33">
        <v>61</v>
      </c>
      <c r="D665" s="33">
        <v>788</v>
      </c>
      <c r="E665" s="34">
        <v>0</v>
      </c>
      <c r="F665" s="33">
        <v>103</v>
      </c>
      <c r="G665" s="33">
        <v>321</v>
      </c>
      <c r="H665" s="32">
        <v>0</v>
      </c>
    </row>
    <row r="666" spans="1:8" s="224" customFormat="1" x14ac:dyDescent="0.3">
      <c r="A666" s="227" t="s">
        <v>1152</v>
      </c>
      <c r="B666" s="115">
        <v>44044</v>
      </c>
      <c r="C666" s="33">
        <v>83</v>
      </c>
      <c r="D666" s="33">
        <v>846</v>
      </c>
      <c r="E666" s="34">
        <v>0</v>
      </c>
      <c r="F666" s="33">
        <v>203</v>
      </c>
      <c r="G666" s="33">
        <v>679</v>
      </c>
      <c r="H666" s="32">
        <v>0</v>
      </c>
    </row>
    <row r="667" spans="1:8" s="224" customFormat="1" x14ac:dyDescent="0.3">
      <c r="A667" s="227" t="s">
        <v>1153</v>
      </c>
      <c r="B667" s="115">
        <v>44044</v>
      </c>
      <c r="C667" s="33">
        <v>123</v>
      </c>
      <c r="D667" s="33">
        <v>821</v>
      </c>
      <c r="E667" s="34">
        <v>0</v>
      </c>
      <c r="F667" s="33">
        <v>131</v>
      </c>
      <c r="G667" s="33">
        <v>326</v>
      </c>
      <c r="H667" s="32">
        <v>0</v>
      </c>
    </row>
    <row r="668" spans="1:8" s="224" customFormat="1" x14ac:dyDescent="0.3">
      <c r="A668" s="227" t="s">
        <v>1147</v>
      </c>
      <c r="B668" s="115">
        <v>44045</v>
      </c>
      <c r="C668" s="33">
        <v>359</v>
      </c>
      <c r="D668" s="33">
        <v>2220</v>
      </c>
      <c r="E668" s="34">
        <v>0</v>
      </c>
      <c r="F668" s="33">
        <v>282</v>
      </c>
      <c r="G668" s="33">
        <v>1069</v>
      </c>
      <c r="H668" s="32">
        <v>0</v>
      </c>
    </row>
    <row r="669" spans="1:8" s="224" customFormat="1" x14ac:dyDescent="0.3">
      <c r="A669" s="227" t="s">
        <v>1149</v>
      </c>
      <c r="B669" s="115">
        <v>44045</v>
      </c>
      <c r="C669" s="33">
        <v>134</v>
      </c>
      <c r="D669" s="33">
        <v>1188</v>
      </c>
      <c r="E669" s="34">
        <v>0</v>
      </c>
      <c r="F669" s="33">
        <v>144</v>
      </c>
      <c r="G669" s="33">
        <v>613</v>
      </c>
      <c r="H669" s="32">
        <v>0</v>
      </c>
    </row>
    <row r="670" spans="1:8" s="224" customFormat="1" x14ac:dyDescent="0.3">
      <c r="A670" s="227" t="s">
        <v>1150</v>
      </c>
      <c r="B670" s="115">
        <v>44045</v>
      </c>
      <c r="C670" s="33">
        <v>97</v>
      </c>
      <c r="D670" s="33">
        <v>1218</v>
      </c>
      <c r="E670" s="34">
        <v>0</v>
      </c>
      <c r="F670" s="33">
        <v>133</v>
      </c>
      <c r="G670" s="33">
        <v>439</v>
      </c>
      <c r="H670" s="32">
        <v>0</v>
      </c>
    </row>
    <row r="671" spans="1:8" s="224" customFormat="1" x14ac:dyDescent="0.3">
      <c r="A671" s="227" t="s">
        <v>1151</v>
      </c>
      <c r="B671" s="115">
        <v>44045</v>
      </c>
      <c r="C671" s="33">
        <v>67</v>
      </c>
      <c r="D671" s="33">
        <v>736</v>
      </c>
      <c r="E671" s="34">
        <v>0</v>
      </c>
      <c r="F671" s="33">
        <v>97</v>
      </c>
      <c r="G671" s="33">
        <v>373</v>
      </c>
      <c r="H671" s="32">
        <v>0</v>
      </c>
    </row>
    <row r="672" spans="1:8" s="224" customFormat="1" x14ac:dyDescent="0.3">
      <c r="A672" s="227" t="s">
        <v>1152</v>
      </c>
      <c r="B672" s="115">
        <v>44045</v>
      </c>
      <c r="C672" s="33">
        <v>78</v>
      </c>
      <c r="D672" s="33">
        <v>847</v>
      </c>
      <c r="E672" s="34">
        <v>0</v>
      </c>
      <c r="F672" s="33">
        <v>208</v>
      </c>
      <c r="G672" s="33">
        <v>677</v>
      </c>
      <c r="H672" s="32">
        <v>0</v>
      </c>
    </row>
    <row r="673" spans="1:8" s="224" customFormat="1" x14ac:dyDescent="0.3">
      <c r="A673" s="227" t="s">
        <v>1153</v>
      </c>
      <c r="B673" s="115">
        <v>44045</v>
      </c>
      <c r="C673" s="33">
        <v>128</v>
      </c>
      <c r="D673" s="33">
        <v>789</v>
      </c>
      <c r="E673" s="34">
        <v>0</v>
      </c>
      <c r="F673" s="33">
        <v>126</v>
      </c>
      <c r="G673" s="33">
        <v>358</v>
      </c>
      <c r="H673" s="32">
        <v>0</v>
      </c>
    </row>
    <row r="674" spans="1:8" s="224" customFormat="1" x14ac:dyDescent="0.3">
      <c r="A674" s="227" t="s">
        <v>1147</v>
      </c>
      <c r="B674" s="115">
        <v>44046</v>
      </c>
      <c r="C674" s="33">
        <v>351</v>
      </c>
      <c r="D674" s="33">
        <v>2220</v>
      </c>
      <c r="E674" s="34">
        <v>0</v>
      </c>
      <c r="F674" s="33">
        <v>292</v>
      </c>
      <c r="G674" s="33">
        <v>1068</v>
      </c>
      <c r="H674" s="32">
        <v>0</v>
      </c>
    </row>
    <row r="675" spans="1:8" s="224" customFormat="1" x14ac:dyDescent="0.3">
      <c r="A675" s="227" t="s">
        <v>1149</v>
      </c>
      <c r="B675" s="115">
        <v>44046</v>
      </c>
      <c r="C675" s="33">
        <v>132</v>
      </c>
      <c r="D675" s="33">
        <v>1171</v>
      </c>
      <c r="E675" s="34">
        <v>0</v>
      </c>
      <c r="F675" s="33">
        <v>146</v>
      </c>
      <c r="G675" s="33">
        <v>641</v>
      </c>
      <c r="H675" s="32">
        <v>0</v>
      </c>
    </row>
    <row r="676" spans="1:8" s="224" customFormat="1" x14ac:dyDescent="0.3">
      <c r="A676" s="227" t="s">
        <v>1150</v>
      </c>
      <c r="B676" s="115">
        <v>44046</v>
      </c>
      <c r="C676" s="33">
        <v>112</v>
      </c>
      <c r="D676" s="33">
        <v>1239</v>
      </c>
      <c r="E676" s="34">
        <v>0</v>
      </c>
      <c r="F676" s="33">
        <v>118</v>
      </c>
      <c r="G676" s="33">
        <v>465</v>
      </c>
      <c r="H676" s="32">
        <v>0</v>
      </c>
    </row>
    <row r="677" spans="1:8" s="224" customFormat="1" x14ac:dyDescent="0.3">
      <c r="A677" s="227" t="s">
        <v>1151</v>
      </c>
      <c r="B677" s="115">
        <v>44046</v>
      </c>
      <c r="C677" s="33">
        <v>69</v>
      </c>
      <c r="D677" s="33">
        <v>746</v>
      </c>
      <c r="E677" s="34">
        <v>0</v>
      </c>
      <c r="F677" s="33">
        <v>95</v>
      </c>
      <c r="G677" s="33">
        <v>363</v>
      </c>
      <c r="H677" s="32">
        <v>0</v>
      </c>
    </row>
    <row r="678" spans="1:8" s="224" customFormat="1" x14ac:dyDescent="0.3">
      <c r="A678" s="227" t="s">
        <v>1152</v>
      </c>
      <c r="B678" s="115">
        <v>44046</v>
      </c>
      <c r="C678" s="33">
        <v>82</v>
      </c>
      <c r="D678" s="33">
        <v>839</v>
      </c>
      <c r="E678" s="34">
        <v>0</v>
      </c>
      <c r="F678" s="33">
        <v>204</v>
      </c>
      <c r="G678" s="33">
        <v>686</v>
      </c>
      <c r="H678" s="32">
        <v>0</v>
      </c>
    </row>
    <row r="679" spans="1:8" s="224" customFormat="1" x14ac:dyDescent="0.3">
      <c r="A679" s="227" t="s">
        <v>1153</v>
      </c>
      <c r="B679" s="115">
        <v>44046</v>
      </c>
      <c r="C679" s="33">
        <v>132</v>
      </c>
      <c r="D679" s="33">
        <v>817</v>
      </c>
      <c r="E679" s="34">
        <v>0</v>
      </c>
      <c r="F679" s="33">
        <v>122</v>
      </c>
      <c r="G679" s="33">
        <v>330</v>
      </c>
      <c r="H679" s="32">
        <v>0</v>
      </c>
    </row>
    <row r="680" spans="1:8" s="224" customFormat="1" x14ac:dyDescent="0.3">
      <c r="A680" s="227" t="s">
        <v>1147</v>
      </c>
      <c r="B680" s="115">
        <v>44047</v>
      </c>
      <c r="C680" s="33">
        <v>377</v>
      </c>
      <c r="D680" s="33">
        <v>2368</v>
      </c>
      <c r="E680" s="34">
        <v>0</v>
      </c>
      <c r="F680" s="33">
        <v>256</v>
      </c>
      <c r="G680" s="33">
        <v>918</v>
      </c>
      <c r="H680" s="32">
        <v>0</v>
      </c>
    </row>
    <row r="681" spans="1:8" s="224" customFormat="1" x14ac:dyDescent="0.3">
      <c r="A681" s="227" t="s">
        <v>1149</v>
      </c>
      <c r="B681" s="115">
        <v>44047</v>
      </c>
      <c r="C681" s="33">
        <v>131</v>
      </c>
      <c r="D681" s="33">
        <v>1234</v>
      </c>
      <c r="E681" s="34">
        <v>0</v>
      </c>
      <c r="F681" s="33">
        <v>143</v>
      </c>
      <c r="G681" s="33">
        <v>597</v>
      </c>
      <c r="H681" s="32">
        <v>0</v>
      </c>
    </row>
    <row r="682" spans="1:8" s="224" customFormat="1" x14ac:dyDescent="0.3">
      <c r="A682" s="227" t="s">
        <v>1150</v>
      </c>
      <c r="B682" s="115">
        <v>44047</v>
      </c>
      <c r="C682" s="33">
        <v>112</v>
      </c>
      <c r="D682" s="33">
        <v>1264</v>
      </c>
      <c r="E682" s="34">
        <v>0</v>
      </c>
      <c r="F682" s="33">
        <v>123</v>
      </c>
      <c r="G682" s="33">
        <v>462</v>
      </c>
      <c r="H682" s="32">
        <v>0</v>
      </c>
    </row>
    <row r="683" spans="1:8" s="224" customFormat="1" x14ac:dyDescent="0.3">
      <c r="A683" s="227" t="s">
        <v>1151</v>
      </c>
      <c r="B683" s="115">
        <v>44047</v>
      </c>
      <c r="C683" s="33">
        <v>81</v>
      </c>
      <c r="D683" s="33">
        <v>816</v>
      </c>
      <c r="E683" s="34">
        <v>0</v>
      </c>
      <c r="F683" s="33">
        <v>83</v>
      </c>
      <c r="G683" s="33">
        <v>293</v>
      </c>
      <c r="H683" s="32">
        <v>0</v>
      </c>
    </row>
    <row r="684" spans="1:8" s="224" customFormat="1" x14ac:dyDescent="0.3">
      <c r="A684" s="227" t="s">
        <v>1152</v>
      </c>
      <c r="B684" s="115">
        <v>44047</v>
      </c>
      <c r="C684" s="33">
        <v>89</v>
      </c>
      <c r="D684" s="33">
        <v>888</v>
      </c>
      <c r="E684" s="34">
        <v>0</v>
      </c>
      <c r="F684" s="33">
        <v>197</v>
      </c>
      <c r="G684" s="33">
        <v>642</v>
      </c>
      <c r="H684" s="32">
        <v>0</v>
      </c>
    </row>
    <row r="685" spans="1:8" s="224" customFormat="1" x14ac:dyDescent="0.3">
      <c r="A685" s="227" t="s">
        <v>1153</v>
      </c>
      <c r="B685" s="115">
        <v>44047</v>
      </c>
      <c r="C685" s="33">
        <v>139</v>
      </c>
      <c r="D685" s="33">
        <v>843</v>
      </c>
      <c r="E685" s="34">
        <v>0</v>
      </c>
      <c r="F685" s="33">
        <v>115</v>
      </c>
      <c r="G685" s="33">
        <v>307</v>
      </c>
      <c r="H685" s="32">
        <v>0</v>
      </c>
    </row>
    <row r="686" spans="1:8" s="224" customFormat="1" x14ac:dyDescent="0.3">
      <c r="A686" s="227" t="s">
        <v>1147</v>
      </c>
      <c r="B686" s="115">
        <v>44048</v>
      </c>
      <c r="C686" s="33">
        <v>398</v>
      </c>
      <c r="D686" s="33">
        <v>2407</v>
      </c>
      <c r="E686" s="34">
        <v>0</v>
      </c>
      <c r="F686" s="33">
        <v>243</v>
      </c>
      <c r="G686" s="33">
        <v>892</v>
      </c>
      <c r="H686" s="32">
        <v>0</v>
      </c>
    </row>
    <row r="687" spans="1:8" s="224" customFormat="1" x14ac:dyDescent="0.3">
      <c r="A687" s="227" t="s">
        <v>1149</v>
      </c>
      <c r="B687" s="115">
        <v>44048</v>
      </c>
      <c r="C687" s="33">
        <v>136</v>
      </c>
      <c r="D687" s="33">
        <v>1261</v>
      </c>
      <c r="E687" s="34">
        <v>0</v>
      </c>
      <c r="F687" s="33">
        <v>138</v>
      </c>
      <c r="G687" s="33">
        <v>570</v>
      </c>
      <c r="H687" s="32">
        <v>0</v>
      </c>
    </row>
    <row r="688" spans="1:8" s="224" customFormat="1" x14ac:dyDescent="0.3">
      <c r="A688" s="227" t="s">
        <v>1150</v>
      </c>
      <c r="B688" s="115">
        <v>44048</v>
      </c>
      <c r="C688" s="33">
        <v>107</v>
      </c>
      <c r="D688" s="33">
        <v>1281</v>
      </c>
      <c r="E688" s="34">
        <v>0</v>
      </c>
      <c r="F688" s="33">
        <v>114</v>
      </c>
      <c r="G688" s="33">
        <v>407</v>
      </c>
      <c r="H688" s="32">
        <v>0</v>
      </c>
    </row>
    <row r="689" spans="1:8" s="224" customFormat="1" x14ac:dyDescent="0.3">
      <c r="A689" s="227" t="s">
        <v>1151</v>
      </c>
      <c r="B689" s="115">
        <v>44048</v>
      </c>
      <c r="C689" s="33">
        <v>78</v>
      </c>
      <c r="D689" s="33">
        <v>802</v>
      </c>
      <c r="E689" s="34">
        <v>0</v>
      </c>
      <c r="F689" s="33">
        <v>86</v>
      </c>
      <c r="G689" s="33">
        <v>307</v>
      </c>
      <c r="H689" s="32">
        <v>0</v>
      </c>
    </row>
    <row r="690" spans="1:8" s="224" customFormat="1" x14ac:dyDescent="0.3">
      <c r="A690" s="227" t="s">
        <v>1152</v>
      </c>
      <c r="B690" s="115">
        <v>44048</v>
      </c>
      <c r="C690" s="33">
        <v>84</v>
      </c>
      <c r="D690" s="33">
        <v>927</v>
      </c>
      <c r="E690" s="34">
        <v>0</v>
      </c>
      <c r="F690" s="33">
        <v>202</v>
      </c>
      <c r="G690" s="33">
        <v>603</v>
      </c>
      <c r="H690" s="32">
        <v>0</v>
      </c>
    </row>
    <row r="691" spans="1:8" s="224" customFormat="1" x14ac:dyDescent="0.3">
      <c r="A691" s="227" t="s">
        <v>1153</v>
      </c>
      <c r="B691" s="115">
        <v>44048</v>
      </c>
      <c r="C691" s="33">
        <v>140</v>
      </c>
      <c r="D691" s="33">
        <v>838</v>
      </c>
      <c r="E691" s="34">
        <v>0</v>
      </c>
      <c r="F691" s="33">
        <v>126</v>
      </c>
      <c r="G691" s="33">
        <v>320</v>
      </c>
      <c r="H691" s="32">
        <v>0</v>
      </c>
    </row>
    <row r="692" spans="1:8" s="224" customFormat="1" x14ac:dyDescent="0.3">
      <c r="A692" s="227" t="s">
        <v>1147</v>
      </c>
      <c r="B692" s="115">
        <v>44049</v>
      </c>
      <c r="C692" s="33">
        <v>381</v>
      </c>
      <c r="D692" s="33">
        <v>2403</v>
      </c>
      <c r="E692" s="34">
        <v>0</v>
      </c>
      <c r="F692" s="33">
        <v>259</v>
      </c>
      <c r="G692" s="33">
        <v>894</v>
      </c>
      <c r="H692" s="32">
        <v>0</v>
      </c>
    </row>
    <row r="693" spans="1:8" s="224" customFormat="1" x14ac:dyDescent="0.3">
      <c r="A693" s="227" t="s">
        <v>1149</v>
      </c>
      <c r="B693" s="115">
        <v>44049</v>
      </c>
      <c r="C693" s="33">
        <v>124</v>
      </c>
      <c r="D693" s="33">
        <v>1249</v>
      </c>
      <c r="E693" s="34">
        <v>0</v>
      </c>
      <c r="F693" s="33">
        <v>150</v>
      </c>
      <c r="G693" s="33">
        <v>584</v>
      </c>
      <c r="H693" s="32">
        <v>0</v>
      </c>
    </row>
    <row r="694" spans="1:8" s="224" customFormat="1" x14ac:dyDescent="0.3">
      <c r="A694" s="227" t="s">
        <v>1150</v>
      </c>
      <c r="B694" s="115">
        <v>44049</v>
      </c>
      <c r="C694" s="33">
        <v>104</v>
      </c>
      <c r="D694" s="33">
        <v>1263</v>
      </c>
      <c r="E694" s="34">
        <v>0</v>
      </c>
      <c r="F694" s="33">
        <v>117</v>
      </c>
      <c r="G694" s="33">
        <v>420</v>
      </c>
      <c r="H694" s="32">
        <v>0</v>
      </c>
    </row>
    <row r="695" spans="1:8" s="224" customFormat="1" x14ac:dyDescent="0.3">
      <c r="A695" s="227" t="s">
        <v>1151</v>
      </c>
      <c r="B695" s="115">
        <v>44049</v>
      </c>
      <c r="C695" s="33">
        <v>76</v>
      </c>
      <c r="D695" s="33">
        <v>766</v>
      </c>
      <c r="E695" s="34">
        <v>0</v>
      </c>
      <c r="F695" s="33">
        <v>88</v>
      </c>
      <c r="G695" s="33">
        <v>343</v>
      </c>
      <c r="H695" s="32">
        <v>0</v>
      </c>
    </row>
    <row r="696" spans="1:8" s="224" customFormat="1" x14ac:dyDescent="0.3">
      <c r="A696" s="227" t="s">
        <v>1152</v>
      </c>
      <c r="B696" s="115">
        <v>44049</v>
      </c>
      <c r="C696" s="33">
        <v>87</v>
      </c>
      <c r="D696" s="33">
        <v>919</v>
      </c>
      <c r="E696" s="34">
        <v>0</v>
      </c>
      <c r="F696" s="33">
        <v>199</v>
      </c>
      <c r="G696" s="33">
        <v>609</v>
      </c>
      <c r="H696" s="32">
        <v>0</v>
      </c>
    </row>
    <row r="697" spans="1:8" s="224" customFormat="1" x14ac:dyDescent="0.3">
      <c r="A697" s="227" t="s">
        <v>1153</v>
      </c>
      <c r="B697" s="115">
        <v>44049</v>
      </c>
      <c r="C697" s="33">
        <v>137</v>
      </c>
      <c r="D697" s="33">
        <v>822</v>
      </c>
      <c r="E697" s="34">
        <v>0</v>
      </c>
      <c r="F697" s="33">
        <v>129</v>
      </c>
      <c r="G697" s="33">
        <v>336</v>
      </c>
      <c r="H697" s="32">
        <v>0</v>
      </c>
    </row>
    <row r="698" spans="1:8" s="224" customFormat="1" x14ac:dyDescent="0.3">
      <c r="A698" s="227" t="s">
        <v>1147</v>
      </c>
      <c r="B698" s="115">
        <v>44050</v>
      </c>
      <c r="C698" s="33">
        <v>389</v>
      </c>
      <c r="D698" s="33">
        <v>2413</v>
      </c>
      <c r="E698" s="34">
        <v>0</v>
      </c>
      <c r="F698" s="33">
        <v>252</v>
      </c>
      <c r="G698" s="33">
        <v>886</v>
      </c>
      <c r="H698" s="32">
        <v>0</v>
      </c>
    </row>
    <row r="699" spans="1:8" s="224" customFormat="1" x14ac:dyDescent="0.3">
      <c r="A699" s="227" t="s">
        <v>1149</v>
      </c>
      <c r="B699" s="115">
        <v>44050</v>
      </c>
      <c r="C699" s="33">
        <v>128</v>
      </c>
      <c r="D699" s="33">
        <v>1194</v>
      </c>
      <c r="E699" s="34">
        <v>0</v>
      </c>
      <c r="F699" s="33">
        <v>146</v>
      </c>
      <c r="G699" s="33">
        <v>637</v>
      </c>
      <c r="H699" s="32">
        <v>0</v>
      </c>
    </row>
    <row r="700" spans="1:8" s="224" customFormat="1" x14ac:dyDescent="0.3">
      <c r="A700" s="227" t="s">
        <v>1150</v>
      </c>
      <c r="B700" s="115">
        <v>44050</v>
      </c>
      <c r="C700" s="33">
        <v>107</v>
      </c>
      <c r="D700" s="33">
        <v>1234</v>
      </c>
      <c r="E700" s="34">
        <v>0</v>
      </c>
      <c r="F700" s="33">
        <v>111</v>
      </c>
      <c r="G700" s="33">
        <v>452</v>
      </c>
      <c r="H700" s="32">
        <v>0</v>
      </c>
    </row>
    <row r="701" spans="1:8" s="224" customFormat="1" x14ac:dyDescent="0.3">
      <c r="A701" s="227" t="s">
        <v>1151</v>
      </c>
      <c r="B701" s="115">
        <v>44050</v>
      </c>
      <c r="C701" s="33">
        <v>80</v>
      </c>
      <c r="D701" s="33">
        <v>773</v>
      </c>
      <c r="E701" s="34">
        <v>0</v>
      </c>
      <c r="F701" s="33">
        <v>84</v>
      </c>
      <c r="G701" s="33">
        <v>336</v>
      </c>
      <c r="H701" s="32">
        <v>0</v>
      </c>
    </row>
    <row r="702" spans="1:8" s="224" customFormat="1" x14ac:dyDescent="0.3">
      <c r="A702" s="227" t="s">
        <v>1152</v>
      </c>
      <c r="B702" s="115">
        <v>44050</v>
      </c>
      <c r="C702" s="33">
        <v>84</v>
      </c>
      <c r="D702" s="33">
        <v>912</v>
      </c>
      <c r="E702" s="34">
        <v>0</v>
      </c>
      <c r="F702" s="33">
        <v>202</v>
      </c>
      <c r="G702" s="33">
        <v>618</v>
      </c>
      <c r="H702" s="32">
        <v>0</v>
      </c>
    </row>
    <row r="703" spans="1:8" s="224" customFormat="1" x14ac:dyDescent="0.3">
      <c r="A703" s="227" t="s">
        <v>1153</v>
      </c>
      <c r="B703" s="115">
        <v>44050</v>
      </c>
      <c r="C703" s="33">
        <v>140</v>
      </c>
      <c r="D703" s="33">
        <v>785</v>
      </c>
      <c r="E703" s="34">
        <v>0</v>
      </c>
      <c r="F703" s="33">
        <v>126</v>
      </c>
      <c r="G703" s="33">
        <v>373</v>
      </c>
      <c r="H703" s="32">
        <v>0</v>
      </c>
    </row>
    <row r="704" spans="1:8" s="224" customFormat="1" x14ac:dyDescent="0.3">
      <c r="A704" s="227" t="s">
        <v>1147</v>
      </c>
      <c r="B704" s="115">
        <v>44051</v>
      </c>
      <c r="C704" s="33">
        <v>376</v>
      </c>
      <c r="D704" s="33">
        <v>2387</v>
      </c>
      <c r="E704" s="34">
        <v>0</v>
      </c>
      <c r="F704" s="33">
        <v>261</v>
      </c>
      <c r="G704" s="33">
        <v>911</v>
      </c>
      <c r="H704" s="32">
        <v>0</v>
      </c>
    </row>
    <row r="705" spans="1:8" s="224" customFormat="1" x14ac:dyDescent="0.3">
      <c r="A705" s="227" t="s">
        <v>1149</v>
      </c>
      <c r="B705" s="115">
        <v>44051</v>
      </c>
      <c r="C705" s="33">
        <v>120</v>
      </c>
      <c r="D705" s="33">
        <v>1181</v>
      </c>
      <c r="E705" s="34">
        <v>0</v>
      </c>
      <c r="F705" s="33">
        <v>154</v>
      </c>
      <c r="G705" s="33">
        <v>648</v>
      </c>
      <c r="H705" s="32">
        <v>0</v>
      </c>
    </row>
    <row r="706" spans="1:8" s="224" customFormat="1" x14ac:dyDescent="0.3">
      <c r="A706" s="227" t="s">
        <v>1150</v>
      </c>
      <c r="B706" s="115">
        <v>44051</v>
      </c>
      <c r="C706" s="33">
        <v>96</v>
      </c>
      <c r="D706" s="33">
        <v>1184</v>
      </c>
      <c r="E706" s="34">
        <v>0</v>
      </c>
      <c r="F706" s="33">
        <v>122</v>
      </c>
      <c r="G706" s="33">
        <v>506</v>
      </c>
      <c r="H706" s="32">
        <v>0</v>
      </c>
    </row>
    <row r="707" spans="1:8" s="224" customFormat="1" x14ac:dyDescent="0.3">
      <c r="A707" s="227" t="s">
        <v>1151</v>
      </c>
      <c r="B707" s="115">
        <v>44051</v>
      </c>
      <c r="C707" s="33">
        <v>65</v>
      </c>
      <c r="D707" s="33">
        <v>765</v>
      </c>
      <c r="E707" s="34">
        <v>0</v>
      </c>
      <c r="F707" s="33">
        <v>99</v>
      </c>
      <c r="G707" s="33">
        <v>344</v>
      </c>
      <c r="H707" s="32">
        <v>0</v>
      </c>
    </row>
    <row r="708" spans="1:8" s="224" customFormat="1" x14ac:dyDescent="0.3">
      <c r="A708" s="227" t="s">
        <v>1152</v>
      </c>
      <c r="B708" s="115">
        <v>44051</v>
      </c>
      <c r="C708" s="33">
        <v>79</v>
      </c>
      <c r="D708" s="33">
        <v>863</v>
      </c>
      <c r="E708" s="34">
        <v>0</v>
      </c>
      <c r="F708" s="33">
        <v>207</v>
      </c>
      <c r="G708" s="33">
        <v>664</v>
      </c>
      <c r="H708" s="32">
        <v>0</v>
      </c>
    </row>
    <row r="709" spans="1:8" s="224" customFormat="1" x14ac:dyDescent="0.3">
      <c r="A709" s="227" t="s">
        <v>1153</v>
      </c>
      <c r="B709" s="115">
        <v>44051</v>
      </c>
      <c r="C709" s="33">
        <v>138</v>
      </c>
      <c r="D709" s="33">
        <v>818</v>
      </c>
      <c r="E709" s="34">
        <v>0</v>
      </c>
      <c r="F709" s="33">
        <v>128</v>
      </c>
      <c r="G709" s="33">
        <v>334</v>
      </c>
      <c r="H709" s="32">
        <v>0</v>
      </c>
    </row>
    <row r="710" spans="1:8" s="224" customFormat="1" x14ac:dyDescent="0.3">
      <c r="A710" s="227" t="s">
        <v>1147</v>
      </c>
      <c r="B710" s="115">
        <v>44052</v>
      </c>
      <c r="C710" s="33">
        <v>363</v>
      </c>
      <c r="D710" s="33">
        <v>2243</v>
      </c>
      <c r="E710" s="34">
        <v>0</v>
      </c>
      <c r="F710" s="33">
        <v>275</v>
      </c>
      <c r="G710" s="33">
        <v>1049</v>
      </c>
      <c r="H710" s="32">
        <v>0</v>
      </c>
    </row>
    <row r="711" spans="1:8" s="224" customFormat="1" x14ac:dyDescent="0.3">
      <c r="A711" s="227" t="s">
        <v>1149</v>
      </c>
      <c r="B711" s="115">
        <v>44052</v>
      </c>
      <c r="C711" s="33">
        <v>127</v>
      </c>
      <c r="D711" s="33">
        <v>1122</v>
      </c>
      <c r="E711" s="34">
        <v>0</v>
      </c>
      <c r="F711" s="33">
        <v>147</v>
      </c>
      <c r="G711" s="33">
        <v>704</v>
      </c>
      <c r="H711" s="32">
        <v>0</v>
      </c>
    </row>
    <row r="712" spans="1:8" s="224" customFormat="1" x14ac:dyDescent="0.3">
      <c r="A712" s="227" t="s">
        <v>1150</v>
      </c>
      <c r="B712" s="115">
        <v>44052</v>
      </c>
      <c r="C712" s="33">
        <v>106</v>
      </c>
      <c r="D712" s="33">
        <v>1125</v>
      </c>
      <c r="E712" s="34">
        <v>0</v>
      </c>
      <c r="F712" s="33">
        <v>115</v>
      </c>
      <c r="G712" s="33">
        <v>562</v>
      </c>
      <c r="H712" s="32">
        <v>0</v>
      </c>
    </row>
    <row r="713" spans="1:8" s="224" customFormat="1" x14ac:dyDescent="0.3">
      <c r="A713" s="227" t="s">
        <v>1151</v>
      </c>
      <c r="B713" s="115">
        <v>44052</v>
      </c>
      <c r="C713" s="33">
        <v>59</v>
      </c>
      <c r="D713" s="33">
        <v>714</v>
      </c>
      <c r="E713" s="34">
        <v>0</v>
      </c>
      <c r="F713" s="33">
        <v>105</v>
      </c>
      <c r="G713" s="33">
        <v>395</v>
      </c>
      <c r="H713" s="32">
        <v>0</v>
      </c>
    </row>
    <row r="714" spans="1:8" s="224" customFormat="1" x14ac:dyDescent="0.3">
      <c r="A714" s="227" t="s">
        <v>1152</v>
      </c>
      <c r="B714" s="115">
        <v>44052</v>
      </c>
      <c r="C714" s="33">
        <v>81</v>
      </c>
      <c r="D714" s="33">
        <v>841</v>
      </c>
      <c r="E714" s="34">
        <v>0</v>
      </c>
      <c r="F714" s="33">
        <v>205</v>
      </c>
      <c r="G714" s="33">
        <v>686</v>
      </c>
      <c r="H714" s="32">
        <v>0</v>
      </c>
    </row>
    <row r="715" spans="1:8" s="224" customFormat="1" x14ac:dyDescent="0.3">
      <c r="A715" s="227" t="s">
        <v>1153</v>
      </c>
      <c r="B715" s="115">
        <v>44052</v>
      </c>
      <c r="C715" s="33">
        <v>136</v>
      </c>
      <c r="D715" s="33">
        <v>786</v>
      </c>
      <c r="E715" s="34">
        <v>0</v>
      </c>
      <c r="F715" s="33">
        <v>130</v>
      </c>
      <c r="G715" s="33">
        <v>366</v>
      </c>
      <c r="H715" s="32">
        <v>0</v>
      </c>
    </row>
    <row r="716" spans="1:8" s="224" customFormat="1" x14ac:dyDescent="0.3">
      <c r="A716" s="227" t="s">
        <v>1147</v>
      </c>
      <c r="B716" s="115">
        <v>44053</v>
      </c>
      <c r="C716" s="33">
        <v>370</v>
      </c>
      <c r="D716" s="33">
        <v>2259</v>
      </c>
      <c r="E716" s="34">
        <v>0</v>
      </c>
      <c r="F716" s="33">
        <v>269</v>
      </c>
      <c r="G716" s="33">
        <v>1020</v>
      </c>
      <c r="H716" s="32">
        <v>0</v>
      </c>
    </row>
    <row r="717" spans="1:8" s="224" customFormat="1" x14ac:dyDescent="0.3">
      <c r="A717" s="227" t="s">
        <v>1149</v>
      </c>
      <c r="B717" s="115">
        <v>44053</v>
      </c>
      <c r="C717" s="33">
        <v>126</v>
      </c>
      <c r="D717" s="33">
        <v>1115</v>
      </c>
      <c r="E717" s="34">
        <v>0</v>
      </c>
      <c r="F717" s="33">
        <v>148</v>
      </c>
      <c r="G717" s="33">
        <v>717</v>
      </c>
      <c r="H717" s="32">
        <v>0</v>
      </c>
    </row>
    <row r="718" spans="1:8" s="224" customFormat="1" x14ac:dyDescent="0.3">
      <c r="A718" s="227" t="s">
        <v>1150</v>
      </c>
      <c r="B718" s="115">
        <v>44053</v>
      </c>
      <c r="C718" s="33">
        <v>109</v>
      </c>
      <c r="D718" s="33">
        <v>1150</v>
      </c>
      <c r="E718" s="34">
        <v>0</v>
      </c>
      <c r="F718" s="33">
        <v>112</v>
      </c>
      <c r="G718" s="33">
        <v>537</v>
      </c>
      <c r="H718" s="32">
        <v>0</v>
      </c>
    </row>
    <row r="719" spans="1:8" s="224" customFormat="1" x14ac:dyDescent="0.3">
      <c r="A719" s="227" t="s">
        <v>1151</v>
      </c>
      <c r="B719" s="115">
        <v>44053</v>
      </c>
      <c r="C719" s="33">
        <v>60</v>
      </c>
      <c r="D719" s="33">
        <v>745</v>
      </c>
      <c r="E719" s="34">
        <v>0</v>
      </c>
      <c r="F719" s="33">
        <v>104</v>
      </c>
      <c r="G719" s="33">
        <v>364</v>
      </c>
      <c r="H719" s="32">
        <v>0</v>
      </c>
    </row>
    <row r="720" spans="1:8" s="224" customFormat="1" x14ac:dyDescent="0.3">
      <c r="A720" s="227" t="s">
        <v>1152</v>
      </c>
      <c r="B720" s="115">
        <v>44053</v>
      </c>
      <c r="C720" s="33">
        <v>79</v>
      </c>
      <c r="D720" s="33">
        <v>882</v>
      </c>
      <c r="E720" s="34">
        <v>0</v>
      </c>
      <c r="F720" s="33">
        <v>207</v>
      </c>
      <c r="G720" s="33">
        <v>645</v>
      </c>
      <c r="H720" s="32">
        <v>0</v>
      </c>
    </row>
    <row r="721" spans="1:8" s="224" customFormat="1" x14ac:dyDescent="0.3">
      <c r="A721" s="227" t="s">
        <v>1153</v>
      </c>
      <c r="B721" s="115">
        <v>44053</v>
      </c>
      <c r="C721" s="33">
        <v>130</v>
      </c>
      <c r="D721" s="33">
        <v>788</v>
      </c>
      <c r="E721" s="34">
        <v>0</v>
      </c>
      <c r="F721" s="33">
        <v>136</v>
      </c>
      <c r="G721" s="33">
        <v>364</v>
      </c>
      <c r="H721" s="32">
        <v>0</v>
      </c>
    </row>
    <row r="722" spans="1:8" s="224" customFormat="1" x14ac:dyDescent="0.3">
      <c r="A722" s="227" t="s">
        <v>1147</v>
      </c>
      <c r="B722" s="115">
        <v>44054</v>
      </c>
      <c r="C722" s="33">
        <v>384</v>
      </c>
      <c r="D722" s="33">
        <v>2413</v>
      </c>
      <c r="E722" s="34">
        <v>0</v>
      </c>
      <c r="F722" s="33">
        <v>253</v>
      </c>
      <c r="G722" s="33">
        <v>871</v>
      </c>
      <c r="H722" s="32">
        <v>0</v>
      </c>
    </row>
    <row r="723" spans="1:8" s="224" customFormat="1" x14ac:dyDescent="0.3">
      <c r="A723" s="227" t="s">
        <v>1149</v>
      </c>
      <c r="B723" s="115">
        <v>44054</v>
      </c>
      <c r="C723" s="33">
        <v>138</v>
      </c>
      <c r="D723" s="33">
        <v>1207</v>
      </c>
      <c r="E723" s="34">
        <v>0</v>
      </c>
      <c r="F723" s="33">
        <v>136</v>
      </c>
      <c r="G723" s="33">
        <v>615</v>
      </c>
      <c r="H723" s="32">
        <v>0</v>
      </c>
    </row>
    <row r="724" spans="1:8" s="224" customFormat="1" x14ac:dyDescent="0.3">
      <c r="A724" s="227" t="s">
        <v>1150</v>
      </c>
      <c r="B724" s="115">
        <v>44054</v>
      </c>
      <c r="C724" s="33">
        <v>119</v>
      </c>
      <c r="D724" s="33">
        <v>1273</v>
      </c>
      <c r="E724" s="34">
        <v>0</v>
      </c>
      <c r="F724" s="33">
        <v>102</v>
      </c>
      <c r="G724" s="33">
        <v>414</v>
      </c>
      <c r="H724" s="32">
        <v>0</v>
      </c>
    </row>
    <row r="725" spans="1:8" s="224" customFormat="1" x14ac:dyDescent="0.3">
      <c r="A725" s="227" t="s">
        <v>1151</v>
      </c>
      <c r="B725" s="115">
        <v>44054</v>
      </c>
      <c r="C725" s="33">
        <v>70</v>
      </c>
      <c r="D725" s="33">
        <v>767</v>
      </c>
      <c r="E725" s="34">
        <v>0</v>
      </c>
      <c r="F725" s="33">
        <v>94</v>
      </c>
      <c r="G725" s="33">
        <v>342</v>
      </c>
      <c r="H725" s="32">
        <v>0</v>
      </c>
    </row>
    <row r="726" spans="1:8" s="224" customFormat="1" x14ac:dyDescent="0.3">
      <c r="A726" s="227" t="s">
        <v>1152</v>
      </c>
      <c r="B726" s="115">
        <v>44054</v>
      </c>
      <c r="C726" s="33">
        <v>80</v>
      </c>
      <c r="D726" s="33">
        <v>905</v>
      </c>
      <c r="E726" s="34">
        <v>0</v>
      </c>
      <c r="F726" s="33">
        <v>206</v>
      </c>
      <c r="G726" s="33">
        <v>625</v>
      </c>
      <c r="H726" s="32">
        <v>0</v>
      </c>
    </row>
    <row r="727" spans="1:8" s="224" customFormat="1" x14ac:dyDescent="0.3">
      <c r="A727" s="227" t="s">
        <v>1153</v>
      </c>
      <c r="B727" s="115">
        <v>44054</v>
      </c>
      <c r="C727" s="33">
        <v>141</v>
      </c>
      <c r="D727" s="33">
        <v>848</v>
      </c>
      <c r="E727" s="34">
        <v>0</v>
      </c>
      <c r="F727" s="33">
        <v>125</v>
      </c>
      <c r="G727" s="33">
        <v>288</v>
      </c>
      <c r="H727" s="32">
        <v>0</v>
      </c>
    </row>
    <row r="728" spans="1:8" s="224" customFormat="1" x14ac:dyDescent="0.3">
      <c r="A728" s="227" t="s">
        <v>1147</v>
      </c>
      <c r="B728" s="115">
        <v>44055</v>
      </c>
      <c r="C728" s="33">
        <v>397</v>
      </c>
      <c r="D728" s="33">
        <v>2431</v>
      </c>
      <c r="E728" s="34">
        <v>0</v>
      </c>
      <c r="F728" s="33">
        <v>245</v>
      </c>
      <c r="G728" s="33">
        <v>861</v>
      </c>
      <c r="H728" s="32">
        <v>0</v>
      </c>
    </row>
    <row r="729" spans="1:8" s="224" customFormat="1" x14ac:dyDescent="0.3">
      <c r="A729" s="227" t="s">
        <v>1149</v>
      </c>
      <c r="B729" s="115">
        <v>44055</v>
      </c>
      <c r="C729" s="33">
        <v>127</v>
      </c>
      <c r="D729" s="33">
        <v>1252</v>
      </c>
      <c r="E729" s="34">
        <v>0</v>
      </c>
      <c r="F729" s="33">
        <v>147</v>
      </c>
      <c r="G729" s="33">
        <v>570</v>
      </c>
      <c r="H729" s="32">
        <v>0</v>
      </c>
    </row>
    <row r="730" spans="1:8" s="224" customFormat="1" x14ac:dyDescent="0.3">
      <c r="A730" s="227" t="s">
        <v>1150</v>
      </c>
      <c r="B730" s="115">
        <v>44055</v>
      </c>
      <c r="C730" s="33">
        <v>121</v>
      </c>
      <c r="D730" s="33">
        <v>1307</v>
      </c>
      <c r="E730" s="34">
        <v>0</v>
      </c>
      <c r="F730" s="33">
        <v>100</v>
      </c>
      <c r="G730" s="33">
        <v>380</v>
      </c>
      <c r="H730" s="32">
        <v>0</v>
      </c>
    </row>
    <row r="731" spans="1:8" s="224" customFormat="1" x14ac:dyDescent="0.3">
      <c r="A731" s="227" t="s">
        <v>1151</v>
      </c>
      <c r="B731" s="115">
        <v>44055</v>
      </c>
      <c r="C731" s="33">
        <v>67</v>
      </c>
      <c r="D731" s="33">
        <v>767</v>
      </c>
      <c r="E731" s="34">
        <v>0</v>
      </c>
      <c r="F731" s="33">
        <v>97</v>
      </c>
      <c r="G731" s="33">
        <v>342</v>
      </c>
      <c r="H731" s="32">
        <v>0</v>
      </c>
    </row>
    <row r="732" spans="1:8" s="224" customFormat="1" x14ac:dyDescent="0.3">
      <c r="A732" s="227" t="s">
        <v>1152</v>
      </c>
      <c r="B732" s="115">
        <v>44055</v>
      </c>
      <c r="C732" s="33">
        <v>83</v>
      </c>
      <c r="D732" s="33">
        <v>895</v>
      </c>
      <c r="E732" s="34">
        <v>0</v>
      </c>
      <c r="F732" s="33">
        <v>203</v>
      </c>
      <c r="G732" s="33">
        <v>632</v>
      </c>
      <c r="H732" s="32">
        <v>0</v>
      </c>
    </row>
    <row r="733" spans="1:8" s="224" customFormat="1" x14ac:dyDescent="0.3">
      <c r="A733" s="227" t="s">
        <v>1153</v>
      </c>
      <c r="B733" s="115">
        <v>44055</v>
      </c>
      <c r="C733" s="33">
        <v>131</v>
      </c>
      <c r="D733" s="33">
        <v>831</v>
      </c>
      <c r="E733" s="34">
        <v>0</v>
      </c>
      <c r="F733" s="33">
        <v>135</v>
      </c>
      <c r="G733" s="33">
        <v>311</v>
      </c>
      <c r="H733" s="32">
        <v>0</v>
      </c>
    </row>
    <row r="734" spans="1:8" s="224" customFormat="1" x14ac:dyDescent="0.3">
      <c r="A734" s="227" t="s">
        <v>1147</v>
      </c>
      <c r="B734" s="115">
        <v>44056</v>
      </c>
      <c r="C734" s="33">
        <v>404</v>
      </c>
      <c r="D734" s="33">
        <v>2438</v>
      </c>
      <c r="E734" s="34">
        <v>0</v>
      </c>
      <c r="F734" s="33">
        <v>239</v>
      </c>
      <c r="G734" s="33">
        <v>863</v>
      </c>
      <c r="H734" s="32">
        <v>0</v>
      </c>
    </row>
    <row r="735" spans="1:8" s="224" customFormat="1" x14ac:dyDescent="0.3">
      <c r="A735" s="227" t="s">
        <v>1149</v>
      </c>
      <c r="B735" s="115">
        <v>44056</v>
      </c>
      <c r="C735" s="33">
        <v>126</v>
      </c>
      <c r="D735" s="33">
        <v>1288</v>
      </c>
      <c r="E735" s="34">
        <v>0</v>
      </c>
      <c r="F735" s="33">
        <v>148</v>
      </c>
      <c r="G735" s="33">
        <v>536</v>
      </c>
      <c r="H735" s="32">
        <v>0</v>
      </c>
    </row>
    <row r="736" spans="1:8" s="224" customFormat="1" x14ac:dyDescent="0.3">
      <c r="A736" s="227" t="s">
        <v>1150</v>
      </c>
      <c r="B736" s="115">
        <v>44056</v>
      </c>
      <c r="C736" s="33">
        <v>113</v>
      </c>
      <c r="D736" s="33">
        <v>1331</v>
      </c>
      <c r="E736" s="34">
        <v>0</v>
      </c>
      <c r="F736" s="33">
        <v>108</v>
      </c>
      <c r="G736" s="33">
        <v>356</v>
      </c>
      <c r="H736" s="32">
        <v>0</v>
      </c>
    </row>
    <row r="737" spans="1:8" s="224" customFormat="1" x14ac:dyDescent="0.3">
      <c r="A737" s="227" t="s">
        <v>1151</v>
      </c>
      <c r="B737" s="115">
        <v>44056</v>
      </c>
      <c r="C737" s="33">
        <v>61</v>
      </c>
      <c r="D737" s="33">
        <v>786</v>
      </c>
      <c r="E737" s="34">
        <v>0</v>
      </c>
      <c r="F737" s="33">
        <v>103</v>
      </c>
      <c r="G737" s="33">
        <v>323</v>
      </c>
      <c r="H737" s="32">
        <v>0</v>
      </c>
    </row>
    <row r="738" spans="1:8" s="224" customFormat="1" x14ac:dyDescent="0.3">
      <c r="A738" s="227" t="s">
        <v>1152</v>
      </c>
      <c r="B738" s="115">
        <v>44056</v>
      </c>
      <c r="C738" s="33">
        <v>76</v>
      </c>
      <c r="D738" s="33">
        <v>881</v>
      </c>
      <c r="E738" s="34">
        <v>0</v>
      </c>
      <c r="F738" s="33">
        <v>210</v>
      </c>
      <c r="G738" s="33">
        <v>652</v>
      </c>
      <c r="H738" s="32">
        <v>0</v>
      </c>
    </row>
    <row r="739" spans="1:8" s="224" customFormat="1" x14ac:dyDescent="0.3">
      <c r="A739" s="227" t="s">
        <v>1153</v>
      </c>
      <c r="B739" s="115">
        <v>44056</v>
      </c>
      <c r="C739" s="33">
        <v>128</v>
      </c>
      <c r="D739" s="33">
        <v>802</v>
      </c>
      <c r="E739" s="34">
        <v>0</v>
      </c>
      <c r="F739" s="33">
        <v>138</v>
      </c>
      <c r="G739" s="33">
        <v>340</v>
      </c>
      <c r="H739" s="32">
        <v>0</v>
      </c>
    </row>
    <row r="740" spans="1:8" s="224" customFormat="1" x14ac:dyDescent="0.3">
      <c r="A740" s="227" t="s">
        <v>1147</v>
      </c>
      <c r="B740" s="115">
        <v>44057</v>
      </c>
      <c r="C740" s="33">
        <v>395</v>
      </c>
      <c r="D740" s="33">
        <v>2448</v>
      </c>
      <c r="E740" s="34">
        <v>0</v>
      </c>
      <c r="F740" s="33">
        <v>246</v>
      </c>
      <c r="G740" s="33">
        <v>847</v>
      </c>
      <c r="H740" s="32">
        <v>0</v>
      </c>
    </row>
    <row r="741" spans="1:8" s="224" customFormat="1" x14ac:dyDescent="0.3">
      <c r="A741" s="227" t="s">
        <v>1149</v>
      </c>
      <c r="B741" s="115">
        <v>44057</v>
      </c>
      <c r="C741" s="33">
        <v>138</v>
      </c>
      <c r="D741" s="33">
        <v>1247</v>
      </c>
      <c r="E741" s="34">
        <v>0</v>
      </c>
      <c r="F741" s="33">
        <v>136</v>
      </c>
      <c r="G741" s="33">
        <v>576</v>
      </c>
      <c r="H741" s="32">
        <v>0</v>
      </c>
    </row>
    <row r="742" spans="1:8" s="224" customFormat="1" x14ac:dyDescent="0.3">
      <c r="A742" s="227" t="s">
        <v>1150</v>
      </c>
      <c r="B742" s="115">
        <v>44057</v>
      </c>
      <c r="C742" s="33">
        <v>106</v>
      </c>
      <c r="D742" s="33">
        <v>1262</v>
      </c>
      <c r="E742" s="34">
        <v>0</v>
      </c>
      <c r="F742" s="33">
        <v>115</v>
      </c>
      <c r="G742" s="33">
        <v>425</v>
      </c>
      <c r="H742" s="32">
        <v>0</v>
      </c>
    </row>
    <row r="743" spans="1:8" s="224" customFormat="1" x14ac:dyDescent="0.3">
      <c r="A743" s="227" t="s">
        <v>1151</v>
      </c>
      <c r="B743" s="115">
        <v>44057</v>
      </c>
      <c r="C743" s="33">
        <v>62</v>
      </c>
      <c r="D743" s="33">
        <v>793</v>
      </c>
      <c r="E743" s="34">
        <v>0</v>
      </c>
      <c r="F743" s="33">
        <v>102</v>
      </c>
      <c r="G743" s="33">
        <v>316</v>
      </c>
      <c r="H743" s="32">
        <v>0</v>
      </c>
    </row>
    <row r="744" spans="1:8" s="224" customFormat="1" x14ac:dyDescent="0.3">
      <c r="A744" s="227" t="s">
        <v>1152</v>
      </c>
      <c r="B744" s="115">
        <v>44057</v>
      </c>
      <c r="C744" s="33">
        <v>80</v>
      </c>
      <c r="D744" s="33">
        <v>859</v>
      </c>
      <c r="E744" s="34">
        <v>0</v>
      </c>
      <c r="F744" s="33">
        <v>206</v>
      </c>
      <c r="G744" s="33">
        <v>668</v>
      </c>
      <c r="H744" s="32">
        <v>0</v>
      </c>
    </row>
    <row r="745" spans="1:8" s="224" customFormat="1" x14ac:dyDescent="0.3">
      <c r="A745" s="227" t="s">
        <v>1153</v>
      </c>
      <c r="B745" s="115">
        <v>44057</v>
      </c>
      <c r="C745" s="33">
        <v>135</v>
      </c>
      <c r="D745" s="33">
        <v>789</v>
      </c>
      <c r="E745" s="34">
        <v>0</v>
      </c>
      <c r="F745" s="33">
        <v>131</v>
      </c>
      <c r="G745" s="33">
        <v>351</v>
      </c>
      <c r="H745" s="32">
        <v>0</v>
      </c>
    </row>
    <row r="746" spans="1:8" s="224" customFormat="1" x14ac:dyDescent="0.3">
      <c r="A746" s="227" t="s">
        <v>1147</v>
      </c>
      <c r="B746" s="115">
        <v>44058</v>
      </c>
      <c r="C746" s="33">
        <v>403</v>
      </c>
      <c r="D746" s="33">
        <v>2358</v>
      </c>
      <c r="E746" s="34">
        <v>0</v>
      </c>
      <c r="F746" s="33">
        <v>237</v>
      </c>
      <c r="G746" s="33">
        <v>930</v>
      </c>
      <c r="H746" s="32">
        <v>0</v>
      </c>
    </row>
    <row r="747" spans="1:8" s="224" customFormat="1" x14ac:dyDescent="0.3">
      <c r="A747" s="227" t="s">
        <v>1149</v>
      </c>
      <c r="B747" s="115">
        <v>44058</v>
      </c>
      <c r="C747" s="33">
        <v>140</v>
      </c>
      <c r="D747" s="33">
        <v>1207</v>
      </c>
      <c r="E747" s="34">
        <v>0</v>
      </c>
      <c r="F747" s="33">
        <v>134</v>
      </c>
      <c r="G747" s="33">
        <v>611</v>
      </c>
      <c r="H747" s="32">
        <v>0</v>
      </c>
    </row>
    <row r="748" spans="1:8" s="224" customFormat="1" x14ac:dyDescent="0.3">
      <c r="A748" s="227" t="s">
        <v>1150</v>
      </c>
      <c r="B748" s="115">
        <v>44058</v>
      </c>
      <c r="C748" s="33">
        <v>113</v>
      </c>
      <c r="D748" s="33">
        <v>1147</v>
      </c>
      <c r="E748" s="34">
        <v>0</v>
      </c>
      <c r="F748" s="33">
        <v>108</v>
      </c>
      <c r="G748" s="33">
        <v>540</v>
      </c>
      <c r="H748" s="32">
        <v>0</v>
      </c>
    </row>
    <row r="749" spans="1:8" s="224" customFormat="1" x14ac:dyDescent="0.3">
      <c r="A749" s="227" t="s">
        <v>1151</v>
      </c>
      <c r="B749" s="115">
        <v>44058</v>
      </c>
      <c r="C749" s="33">
        <v>66</v>
      </c>
      <c r="D749" s="33">
        <v>733</v>
      </c>
      <c r="E749" s="34">
        <v>0</v>
      </c>
      <c r="F749" s="33">
        <v>98</v>
      </c>
      <c r="G749" s="33">
        <v>376</v>
      </c>
      <c r="H749" s="32">
        <v>0</v>
      </c>
    </row>
    <row r="750" spans="1:8" s="224" customFormat="1" x14ac:dyDescent="0.3">
      <c r="A750" s="227" t="s">
        <v>1152</v>
      </c>
      <c r="B750" s="115">
        <v>44058</v>
      </c>
      <c r="C750" s="33">
        <v>88</v>
      </c>
      <c r="D750" s="33">
        <v>855</v>
      </c>
      <c r="E750" s="34">
        <v>0</v>
      </c>
      <c r="F750" s="33">
        <v>198</v>
      </c>
      <c r="G750" s="33">
        <v>678</v>
      </c>
      <c r="H750" s="32">
        <v>0</v>
      </c>
    </row>
    <row r="751" spans="1:8" s="224" customFormat="1" x14ac:dyDescent="0.3">
      <c r="A751" s="227" t="s">
        <v>1153</v>
      </c>
      <c r="B751" s="115">
        <v>44058</v>
      </c>
      <c r="C751" s="33">
        <v>133</v>
      </c>
      <c r="D751" s="33">
        <v>751</v>
      </c>
      <c r="E751" s="34">
        <v>0</v>
      </c>
      <c r="F751" s="33">
        <v>133</v>
      </c>
      <c r="G751" s="33">
        <v>389</v>
      </c>
      <c r="H751" s="32">
        <v>0</v>
      </c>
    </row>
    <row r="752" spans="1:8" s="224" customFormat="1" x14ac:dyDescent="0.3">
      <c r="A752" s="227" t="s">
        <v>1147</v>
      </c>
      <c r="B752" s="115">
        <v>44059</v>
      </c>
      <c r="C752" s="33">
        <v>373</v>
      </c>
      <c r="D752" s="33">
        <v>2220</v>
      </c>
      <c r="E752" s="34">
        <v>0</v>
      </c>
      <c r="F752" s="33">
        <v>266</v>
      </c>
      <c r="G752" s="33">
        <v>1079</v>
      </c>
      <c r="H752" s="32">
        <v>0</v>
      </c>
    </row>
    <row r="753" spans="1:8" s="224" customFormat="1" x14ac:dyDescent="0.3">
      <c r="A753" s="227" t="s">
        <v>1149</v>
      </c>
      <c r="B753" s="115">
        <v>44059</v>
      </c>
      <c r="C753" s="33">
        <v>130</v>
      </c>
      <c r="D753" s="33">
        <v>1165</v>
      </c>
      <c r="E753" s="34">
        <v>0</v>
      </c>
      <c r="F753" s="33">
        <v>144</v>
      </c>
      <c r="G753" s="33">
        <v>654</v>
      </c>
      <c r="H753" s="32">
        <v>0</v>
      </c>
    </row>
    <row r="754" spans="1:8" s="224" customFormat="1" x14ac:dyDescent="0.3">
      <c r="A754" s="227" t="s">
        <v>1150</v>
      </c>
      <c r="B754" s="115">
        <v>44059</v>
      </c>
      <c r="C754" s="33">
        <v>116</v>
      </c>
      <c r="D754" s="33">
        <v>1118</v>
      </c>
      <c r="E754" s="34">
        <v>0</v>
      </c>
      <c r="F754" s="33">
        <v>105</v>
      </c>
      <c r="G754" s="33">
        <v>569</v>
      </c>
      <c r="H754" s="32">
        <v>0</v>
      </c>
    </row>
    <row r="755" spans="1:8" s="224" customFormat="1" x14ac:dyDescent="0.3">
      <c r="A755" s="227" t="s">
        <v>1151</v>
      </c>
      <c r="B755" s="115">
        <v>44059</v>
      </c>
      <c r="C755" s="33">
        <v>55</v>
      </c>
      <c r="D755" s="33">
        <v>735</v>
      </c>
      <c r="E755" s="34">
        <v>0</v>
      </c>
      <c r="F755" s="33">
        <v>109</v>
      </c>
      <c r="G755" s="33">
        <v>374</v>
      </c>
      <c r="H755" s="32">
        <v>0</v>
      </c>
    </row>
    <row r="756" spans="1:8" s="224" customFormat="1" x14ac:dyDescent="0.3">
      <c r="A756" s="227" t="s">
        <v>1152</v>
      </c>
      <c r="B756" s="115">
        <v>44059</v>
      </c>
      <c r="C756" s="33">
        <v>74</v>
      </c>
      <c r="D756" s="33">
        <v>838</v>
      </c>
      <c r="E756" s="34">
        <v>0</v>
      </c>
      <c r="F756" s="33">
        <v>212</v>
      </c>
      <c r="G756" s="33">
        <v>695</v>
      </c>
      <c r="H756" s="32">
        <v>0</v>
      </c>
    </row>
    <row r="757" spans="1:8" s="224" customFormat="1" x14ac:dyDescent="0.3">
      <c r="A757" s="227" t="s">
        <v>1153</v>
      </c>
      <c r="B757" s="115">
        <v>44059</v>
      </c>
      <c r="C757" s="33">
        <v>122</v>
      </c>
      <c r="D757" s="33">
        <v>731</v>
      </c>
      <c r="E757" s="34">
        <v>0</v>
      </c>
      <c r="F757" s="33">
        <v>144</v>
      </c>
      <c r="G757" s="33">
        <v>405</v>
      </c>
      <c r="H757" s="32">
        <v>0</v>
      </c>
    </row>
    <row r="758" spans="1:8" s="224" customFormat="1" x14ac:dyDescent="0.3">
      <c r="A758" s="227" t="s">
        <v>1147</v>
      </c>
      <c r="B758" s="115">
        <v>44060</v>
      </c>
      <c r="C758" s="33">
        <v>351</v>
      </c>
      <c r="D758" s="33">
        <v>2224</v>
      </c>
      <c r="E758" s="34">
        <v>0</v>
      </c>
      <c r="F758" s="33">
        <v>283</v>
      </c>
      <c r="G758" s="33">
        <v>1067</v>
      </c>
      <c r="H758" s="32">
        <v>0</v>
      </c>
    </row>
    <row r="759" spans="1:8" s="224" customFormat="1" x14ac:dyDescent="0.3">
      <c r="A759" s="227" t="s">
        <v>1149</v>
      </c>
      <c r="B759" s="115">
        <v>44060</v>
      </c>
      <c r="C759" s="33">
        <v>135</v>
      </c>
      <c r="D759" s="33">
        <v>1202</v>
      </c>
      <c r="E759" s="34">
        <v>0</v>
      </c>
      <c r="F759" s="33">
        <v>139</v>
      </c>
      <c r="G759" s="33">
        <v>621</v>
      </c>
      <c r="H759" s="32">
        <v>0</v>
      </c>
    </row>
    <row r="760" spans="1:8" s="224" customFormat="1" x14ac:dyDescent="0.3">
      <c r="A760" s="227" t="s">
        <v>1150</v>
      </c>
      <c r="B760" s="115">
        <v>44060</v>
      </c>
      <c r="C760" s="33">
        <v>108</v>
      </c>
      <c r="D760" s="33">
        <v>1129</v>
      </c>
      <c r="E760" s="34">
        <v>0</v>
      </c>
      <c r="F760" s="33">
        <v>113</v>
      </c>
      <c r="G760" s="33">
        <v>555</v>
      </c>
      <c r="H760" s="32">
        <v>0</v>
      </c>
    </row>
    <row r="761" spans="1:8" s="224" customFormat="1" x14ac:dyDescent="0.3">
      <c r="A761" s="227" t="s">
        <v>1151</v>
      </c>
      <c r="B761" s="115">
        <v>44060</v>
      </c>
      <c r="C761" s="33">
        <v>64</v>
      </c>
      <c r="D761" s="33">
        <v>736</v>
      </c>
      <c r="E761" s="34">
        <v>0</v>
      </c>
      <c r="F761" s="33">
        <v>100</v>
      </c>
      <c r="G761" s="33">
        <v>373</v>
      </c>
      <c r="H761" s="32">
        <v>0</v>
      </c>
    </row>
    <row r="762" spans="1:8" s="224" customFormat="1" x14ac:dyDescent="0.3">
      <c r="A762" s="227" t="s">
        <v>1152</v>
      </c>
      <c r="B762" s="115">
        <v>44060</v>
      </c>
      <c r="C762" s="33">
        <v>72</v>
      </c>
      <c r="D762" s="33">
        <v>842</v>
      </c>
      <c r="E762" s="34">
        <v>0</v>
      </c>
      <c r="F762" s="33">
        <v>214</v>
      </c>
      <c r="G762" s="33">
        <v>686</v>
      </c>
      <c r="H762" s="32">
        <v>0</v>
      </c>
    </row>
    <row r="763" spans="1:8" s="224" customFormat="1" x14ac:dyDescent="0.3">
      <c r="A763" s="227" t="s">
        <v>1153</v>
      </c>
      <c r="B763" s="115">
        <v>44060</v>
      </c>
      <c r="C763" s="33">
        <v>131</v>
      </c>
      <c r="D763" s="33">
        <v>745</v>
      </c>
      <c r="E763" s="34">
        <v>0</v>
      </c>
      <c r="F763" s="33">
        <v>135</v>
      </c>
      <c r="G763" s="33">
        <v>388</v>
      </c>
      <c r="H763" s="32">
        <v>0</v>
      </c>
    </row>
    <row r="764" spans="1:8" s="224" customFormat="1" x14ac:dyDescent="0.3">
      <c r="A764" s="227" t="s">
        <v>1147</v>
      </c>
      <c r="B764" s="115">
        <v>44061</v>
      </c>
      <c r="C764" s="33">
        <v>378</v>
      </c>
      <c r="D764" s="33">
        <v>2374</v>
      </c>
      <c r="E764" s="34">
        <v>0</v>
      </c>
      <c r="F764" s="33">
        <v>255</v>
      </c>
      <c r="G764" s="33">
        <v>916</v>
      </c>
      <c r="H764" s="32">
        <v>0</v>
      </c>
    </row>
    <row r="765" spans="1:8" s="224" customFormat="1" x14ac:dyDescent="0.3">
      <c r="A765" s="227" t="s">
        <v>1149</v>
      </c>
      <c r="B765" s="115">
        <v>44061</v>
      </c>
      <c r="C765" s="33">
        <v>149</v>
      </c>
      <c r="D765" s="33">
        <v>1258</v>
      </c>
      <c r="E765" s="34">
        <v>0</v>
      </c>
      <c r="F765" s="33">
        <v>125</v>
      </c>
      <c r="G765" s="33">
        <v>565</v>
      </c>
      <c r="H765" s="32">
        <v>0</v>
      </c>
    </row>
    <row r="766" spans="1:8" s="224" customFormat="1" x14ac:dyDescent="0.3">
      <c r="A766" s="227" t="s">
        <v>1150</v>
      </c>
      <c r="B766" s="115">
        <v>44061</v>
      </c>
      <c r="C766" s="33">
        <v>107</v>
      </c>
      <c r="D766" s="33">
        <v>1220</v>
      </c>
      <c r="E766" s="34">
        <v>0</v>
      </c>
      <c r="F766" s="33">
        <v>114</v>
      </c>
      <c r="G766" s="33">
        <v>464</v>
      </c>
      <c r="H766" s="32">
        <v>0</v>
      </c>
    </row>
    <row r="767" spans="1:8" s="224" customFormat="1" x14ac:dyDescent="0.3">
      <c r="A767" s="227" t="s">
        <v>1151</v>
      </c>
      <c r="B767" s="115">
        <v>44061</v>
      </c>
      <c r="C767" s="33">
        <v>58</v>
      </c>
      <c r="D767" s="33">
        <v>792</v>
      </c>
      <c r="E767" s="34">
        <v>0</v>
      </c>
      <c r="F767" s="33">
        <v>98</v>
      </c>
      <c r="G767" s="33">
        <v>328</v>
      </c>
      <c r="H767" s="32">
        <v>0</v>
      </c>
    </row>
    <row r="768" spans="1:8" s="224" customFormat="1" x14ac:dyDescent="0.3">
      <c r="A768" s="227" t="s">
        <v>1152</v>
      </c>
      <c r="B768" s="115">
        <v>44061</v>
      </c>
      <c r="C768" s="33">
        <v>72</v>
      </c>
      <c r="D768" s="33">
        <v>875</v>
      </c>
      <c r="E768" s="34">
        <v>0</v>
      </c>
      <c r="F768" s="33">
        <v>214</v>
      </c>
      <c r="G768" s="33">
        <v>651</v>
      </c>
      <c r="H768" s="32">
        <v>0</v>
      </c>
    </row>
    <row r="769" spans="1:8" s="224" customFormat="1" x14ac:dyDescent="0.3">
      <c r="A769" s="227" t="s">
        <v>1153</v>
      </c>
      <c r="B769" s="115">
        <v>44061</v>
      </c>
      <c r="C769" s="33">
        <v>126</v>
      </c>
      <c r="D769" s="33">
        <v>785</v>
      </c>
      <c r="E769" s="34">
        <v>0</v>
      </c>
      <c r="F769" s="33">
        <v>140</v>
      </c>
      <c r="G769" s="33">
        <v>348</v>
      </c>
      <c r="H769" s="32">
        <v>0</v>
      </c>
    </row>
    <row r="770" spans="1:8" s="224" customFormat="1" x14ac:dyDescent="0.3">
      <c r="A770" s="227" t="s">
        <v>1147</v>
      </c>
      <c r="B770" s="115">
        <v>44062</v>
      </c>
      <c r="C770" s="33">
        <v>395</v>
      </c>
      <c r="D770" s="33">
        <v>2431</v>
      </c>
      <c r="E770" s="34">
        <v>0</v>
      </c>
      <c r="F770" s="33">
        <v>244</v>
      </c>
      <c r="G770" s="33">
        <v>884</v>
      </c>
      <c r="H770" s="32">
        <v>0</v>
      </c>
    </row>
    <row r="771" spans="1:8" s="224" customFormat="1" x14ac:dyDescent="0.3">
      <c r="A771" s="227" t="s">
        <v>1149</v>
      </c>
      <c r="B771" s="115">
        <v>44062</v>
      </c>
      <c r="C771" s="33">
        <v>147</v>
      </c>
      <c r="D771" s="33">
        <v>1303</v>
      </c>
      <c r="E771" s="34">
        <v>0</v>
      </c>
      <c r="F771" s="33">
        <v>127</v>
      </c>
      <c r="G771" s="33">
        <v>520</v>
      </c>
      <c r="H771" s="32">
        <v>0</v>
      </c>
    </row>
    <row r="772" spans="1:8" s="224" customFormat="1" x14ac:dyDescent="0.3">
      <c r="A772" s="227" t="s">
        <v>1150</v>
      </c>
      <c r="B772" s="115">
        <v>44062</v>
      </c>
      <c r="C772" s="33">
        <v>112</v>
      </c>
      <c r="D772" s="33">
        <v>1259</v>
      </c>
      <c r="E772" s="34">
        <v>0</v>
      </c>
      <c r="F772" s="33">
        <v>109</v>
      </c>
      <c r="G772" s="33">
        <v>425</v>
      </c>
      <c r="H772" s="32">
        <v>0</v>
      </c>
    </row>
    <row r="773" spans="1:8" s="224" customFormat="1" x14ac:dyDescent="0.3">
      <c r="A773" s="227" t="s">
        <v>1151</v>
      </c>
      <c r="B773" s="115">
        <v>44062</v>
      </c>
      <c r="C773" s="33">
        <v>71</v>
      </c>
      <c r="D773" s="33">
        <v>798</v>
      </c>
      <c r="E773" s="34">
        <v>0</v>
      </c>
      <c r="F773" s="33">
        <v>85</v>
      </c>
      <c r="G773" s="33">
        <v>322</v>
      </c>
      <c r="H773" s="32">
        <v>0</v>
      </c>
    </row>
    <row r="774" spans="1:8" s="224" customFormat="1" x14ac:dyDescent="0.3">
      <c r="A774" s="227" t="s">
        <v>1152</v>
      </c>
      <c r="B774" s="115">
        <v>44062</v>
      </c>
      <c r="C774" s="33">
        <v>69</v>
      </c>
      <c r="D774" s="33">
        <v>889</v>
      </c>
      <c r="E774" s="34">
        <v>0</v>
      </c>
      <c r="F774" s="33">
        <v>217</v>
      </c>
      <c r="G774" s="33">
        <v>641</v>
      </c>
      <c r="H774" s="32">
        <v>0</v>
      </c>
    </row>
    <row r="775" spans="1:8" s="224" customFormat="1" x14ac:dyDescent="0.3">
      <c r="A775" s="227" t="s">
        <v>1153</v>
      </c>
      <c r="B775" s="115">
        <v>44062</v>
      </c>
      <c r="C775" s="33">
        <v>136</v>
      </c>
      <c r="D775" s="33">
        <v>821</v>
      </c>
      <c r="E775" s="34">
        <v>0</v>
      </c>
      <c r="F775" s="33">
        <v>130</v>
      </c>
      <c r="G775" s="33">
        <v>315</v>
      </c>
      <c r="H775" s="32">
        <v>0</v>
      </c>
    </row>
    <row r="776" spans="1:8" s="224" customFormat="1" x14ac:dyDescent="0.3">
      <c r="A776" s="227" t="s">
        <v>1147</v>
      </c>
      <c r="B776" s="115">
        <v>44063</v>
      </c>
      <c r="C776" s="33">
        <v>397</v>
      </c>
      <c r="D776" s="33">
        <v>2418</v>
      </c>
      <c r="E776" s="34">
        <v>0</v>
      </c>
      <c r="F776" s="33">
        <v>243</v>
      </c>
      <c r="G776" s="33">
        <v>890</v>
      </c>
      <c r="H776" s="32">
        <v>0</v>
      </c>
    </row>
    <row r="777" spans="1:8" s="224" customFormat="1" x14ac:dyDescent="0.3">
      <c r="A777" s="227" t="s">
        <v>1149</v>
      </c>
      <c r="B777" s="115">
        <v>44063</v>
      </c>
      <c r="C777" s="33">
        <v>146</v>
      </c>
      <c r="D777" s="33">
        <v>1248</v>
      </c>
      <c r="E777" s="34">
        <v>0</v>
      </c>
      <c r="F777" s="33">
        <v>114</v>
      </c>
      <c r="G777" s="33">
        <v>576</v>
      </c>
      <c r="H777" s="32">
        <v>0</v>
      </c>
    </row>
    <row r="778" spans="1:8" s="224" customFormat="1" x14ac:dyDescent="0.3">
      <c r="A778" s="227" t="s">
        <v>1150</v>
      </c>
      <c r="B778" s="115">
        <v>44063</v>
      </c>
      <c r="C778" s="33">
        <v>114</v>
      </c>
      <c r="D778" s="33">
        <v>1243</v>
      </c>
      <c r="E778" s="34">
        <v>0</v>
      </c>
      <c r="F778" s="33">
        <v>107</v>
      </c>
      <c r="G778" s="33">
        <v>445</v>
      </c>
      <c r="H778" s="32">
        <v>0</v>
      </c>
    </row>
    <row r="779" spans="1:8" s="224" customFormat="1" x14ac:dyDescent="0.3">
      <c r="A779" s="227" t="s">
        <v>1151</v>
      </c>
      <c r="B779" s="115">
        <v>44063</v>
      </c>
      <c r="C779" s="33">
        <v>70</v>
      </c>
      <c r="D779" s="33">
        <v>794</v>
      </c>
      <c r="E779" s="34">
        <v>0</v>
      </c>
      <c r="F779" s="33">
        <v>86</v>
      </c>
      <c r="G779" s="33">
        <v>326</v>
      </c>
      <c r="H779" s="32">
        <v>0</v>
      </c>
    </row>
    <row r="780" spans="1:8" s="224" customFormat="1" x14ac:dyDescent="0.3">
      <c r="A780" s="227" t="s">
        <v>1152</v>
      </c>
      <c r="B780" s="115">
        <v>44063</v>
      </c>
      <c r="C780" s="33">
        <v>75</v>
      </c>
      <c r="D780" s="33">
        <v>869</v>
      </c>
      <c r="E780" s="34">
        <v>0</v>
      </c>
      <c r="F780" s="33">
        <v>211</v>
      </c>
      <c r="G780" s="33">
        <v>661</v>
      </c>
      <c r="H780" s="32">
        <v>0</v>
      </c>
    </row>
    <row r="781" spans="1:8" s="224" customFormat="1" x14ac:dyDescent="0.3">
      <c r="A781" s="227" t="s">
        <v>1153</v>
      </c>
      <c r="B781" s="115">
        <v>44063</v>
      </c>
      <c r="C781" s="33">
        <v>131</v>
      </c>
      <c r="D781" s="33">
        <v>836</v>
      </c>
      <c r="E781" s="34">
        <v>0</v>
      </c>
      <c r="F781" s="33">
        <v>135</v>
      </c>
      <c r="G781" s="33">
        <v>300</v>
      </c>
      <c r="H781" s="32">
        <v>0</v>
      </c>
    </row>
    <row r="782" spans="1:8" s="224" customFormat="1" x14ac:dyDescent="0.3">
      <c r="A782" s="227" t="s">
        <v>1147</v>
      </c>
      <c r="B782" s="115">
        <v>44064</v>
      </c>
      <c r="C782" s="33">
        <v>389</v>
      </c>
      <c r="D782" s="33">
        <v>2352</v>
      </c>
      <c r="E782" s="34">
        <v>0</v>
      </c>
      <c r="F782" s="33">
        <v>251</v>
      </c>
      <c r="G782" s="33">
        <v>952</v>
      </c>
      <c r="H782" s="32">
        <v>0</v>
      </c>
    </row>
    <row r="783" spans="1:8" s="224" customFormat="1" x14ac:dyDescent="0.3">
      <c r="A783" s="227" t="s">
        <v>1149</v>
      </c>
      <c r="B783" s="115">
        <v>44064</v>
      </c>
      <c r="C783" s="33">
        <v>149</v>
      </c>
      <c r="D783" s="33">
        <v>1189</v>
      </c>
      <c r="E783" s="34">
        <v>0</v>
      </c>
      <c r="F783" s="33">
        <v>112</v>
      </c>
      <c r="G783" s="33">
        <v>635</v>
      </c>
      <c r="H783" s="32">
        <v>0</v>
      </c>
    </row>
    <row r="784" spans="1:8" s="224" customFormat="1" x14ac:dyDescent="0.3">
      <c r="A784" s="227" t="s">
        <v>1150</v>
      </c>
      <c r="B784" s="115">
        <v>44064</v>
      </c>
      <c r="C784" s="33">
        <v>103</v>
      </c>
      <c r="D784" s="33">
        <v>1183</v>
      </c>
      <c r="E784" s="34">
        <v>0</v>
      </c>
      <c r="F784" s="33">
        <v>118</v>
      </c>
      <c r="G784" s="33">
        <v>505</v>
      </c>
      <c r="H784" s="32">
        <v>0</v>
      </c>
    </row>
    <row r="785" spans="1:8" s="224" customFormat="1" x14ac:dyDescent="0.3">
      <c r="A785" s="227" t="s">
        <v>1151</v>
      </c>
      <c r="B785" s="115">
        <v>44064</v>
      </c>
      <c r="C785" s="33">
        <v>65</v>
      </c>
      <c r="D785" s="33">
        <v>782</v>
      </c>
      <c r="E785" s="34">
        <v>0</v>
      </c>
      <c r="F785" s="33">
        <v>91</v>
      </c>
      <c r="G785" s="33">
        <v>338</v>
      </c>
      <c r="H785" s="32">
        <v>0</v>
      </c>
    </row>
    <row r="786" spans="1:8" s="224" customFormat="1" x14ac:dyDescent="0.3">
      <c r="A786" s="227" t="s">
        <v>1152</v>
      </c>
      <c r="B786" s="115">
        <v>44064</v>
      </c>
      <c r="C786" s="33">
        <v>79</v>
      </c>
      <c r="D786" s="33">
        <v>848</v>
      </c>
      <c r="E786" s="34">
        <v>0</v>
      </c>
      <c r="F786" s="33">
        <v>207</v>
      </c>
      <c r="G786" s="33">
        <v>685</v>
      </c>
      <c r="H786" s="32">
        <v>0</v>
      </c>
    </row>
    <row r="787" spans="1:8" s="224" customFormat="1" x14ac:dyDescent="0.3">
      <c r="A787" s="227" t="s">
        <v>1153</v>
      </c>
      <c r="B787" s="115">
        <v>44064</v>
      </c>
      <c r="C787" s="33">
        <v>130</v>
      </c>
      <c r="D787" s="33">
        <v>835</v>
      </c>
      <c r="E787" s="34">
        <v>0</v>
      </c>
      <c r="F787" s="33">
        <v>143</v>
      </c>
      <c r="G787" s="33">
        <v>296</v>
      </c>
      <c r="H787" s="32">
        <v>0</v>
      </c>
    </row>
    <row r="788" spans="1:8" s="224" customFormat="1" x14ac:dyDescent="0.3">
      <c r="A788" s="227" t="s">
        <v>1147</v>
      </c>
      <c r="B788" s="115">
        <v>44065</v>
      </c>
      <c r="C788" s="33">
        <v>370</v>
      </c>
      <c r="D788" s="33">
        <v>2270</v>
      </c>
      <c r="E788" s="34">
        <v>0</v>
      </c>
      <c r="F788" s="33">
        <v>272</v>
      </c>
      <c r="G788" s="33">
        <v>1027</v>
      </c>
      <c r="H788" s="32">
        <v>0</v>
      </c>
    </row>
    <row r="789" spans="1:8" s="224" customFormat="1" x14ac:dyDescent="0.3">
      <c r="A789" s="227" t="s">
        <v>1149</v>
      </c>
      <c r="B789" s="115">
        <v>44065</v>
      </c>
      <c r="C789" s="33">
        <v>146</v>
      </c>
      <c r="D789" s="33">
        <v>1139</v>
      </c>
      <c r="E789" s="34">
        <v>0</v>
      </c>
      <c r="F789" s="33">
        <v>114</v>
      </c>
      <c r="G789" s="33">
        <v>685</v>
      </c>
      <c r="H789" s="32">
        <v>0</v>
      </c>
    </row>
    <row r="790" spans="1:8" s="224" customFormat="1" x14ac:dyDescent="0.3">
      <c r="A790" s="227" t="s">
        <v>1150</v>
      </c>
      <c r="B790" s="115">
        <v>44065</v>
      </c>
      <c r="C790" s="33">
        <v>110</v>
      </c>
      <c r="D790" s="33">
        <v>1171</v>
      </c>
      <c r="E790" s="34">
        <v>0</v>
      </c>
      <c r="F790" s="33">
        <v>111</v>
      </c>
      <c r="G790" s="33">
        <v>516</v>
      </c>
      <c r="H790" s="32">
        <v>0</v>
      </c>
    </row>
    <row r="791" spans="1:8" s="224" customFormat="1" x14ac:dyDescent="0.3">
      <c r="A791" s="227" t="s">
        <v>1151</v>
      </c>
      <c r="B791" s="115">
        <v>44065</v>
      </c>
      <c r="C791" s="33">
        <v>65</v>
      </c>
      <c r="D791" s="33">
        <v>741</v>
      </c>
      <c r="E791" s="34">
        <v>0</v>
      </c>
      <c r="F791" s="33">
        <v>91</v>
      </c>
      <c r="G791" s="33">
        <v>379</v>
      </c>
      <c r="H791" s="32">
        <v>0</v>
      </c>
    </row>
    <row r="792" spans="1:8" s="224" customFormat="1" x14ac:dyDescent="0.3">
      <c r="A792" s="227" t="s">
        <v>1152</v>
      </c>
      <c r="B792" s="115">
        <v>44065</v>
      </c>
      <c r="C792" s="33">
        <v>73</v>
      </c>
      <c r="D792" s="33">
        <v>873</v>
      </c>
      <c r="E792" s="34">
        <v>0</v>
      </c>
      <c r="F792" s="33">
        <v>213</v>
      </c>
      <c r="G792" s="33">
        <v>657</v>
      </c>
      <c r="H792" s="32">
        <v>0</v>
      </c>
    </row>
    <row r="793" spans="1:8" s="224" customFormat="1" x14ac:dyDescent="0.3">
      <c r="A793" s="227" t="s">
        <v>1153</v>
      </c>
      <c r="B793" s="115">
        <v>44065</v>
      </c>
      <c r="C793" s="33">
        <v>129</v>
      </c>
      <c r="D793" s="33">
        <v>800</v>
      </c>
      <c r="E793" s="34">
        <v>0</v>
      </c>
      <c r="F793" s="33">
        <v>144</v>
      </c>
      <c r="G793" s="33">
        <v>331</v>
      </c>
      <c r="H793" s="32">
        <v>0</v>
      </c>
    </row>
    <row r="794" spans="1:8" s="224" customFormat="1" x14ac:dyDescent="0.3">
      <c r="A794" s="227" t="s">
        <v>1147</v>
      </c>
      <c r="B794" s="115">
        <v>44066</v>
      </c>
      <c r="C794" s="33">
        <v>367</v>
      </c>
      <c r="D794" s="33">
        <v>2191</v>
      </c>
      <c r="E794" s="34">
        <v>0</v>
      </c>
      <c r="F794" s="33">
        <v>278</v>
      </c>
      <c r="G794" s="33">
        <v>1137</v>
      </c>
      <c r="H794" s="32">
        <v>0</v>
      </c>
    </row>
    <row r="795" spans="1:8" s="224" customFormat="1" x14ac:dyDescent="0.3">
      <c r="A795" s="227" t="s">
        <v>1149</v>
      </c>
      <c r="B795" s="115">
        <v>44066</v>
      </c>
      <c r="C795" s="33">
        <v>128</v>
      </c>
      <c r="D795" s="33">
        <v>1133</v>
      </c>
      <c r="E795" s="34">
        <v>0</v>
      </c>
      <c r="F795" s="33">
        <v>132</v>
      </c>
      <c r="G795" s="33">
        <v>691</v>
      </c>
      <c r="H795" s="32">
        <v>0</v>
      </c>
    </row>
    <row r="796" spans="1:8" s="224" customFormat="1" x14ac:dyDescent="0.3">
      <c r="A796" s="227" t="s">
        <v>1150</v>
      </c>
      <c r="B796" s="115">
        <v>44066</v>
      </c>
      <c r="C796" s="33">
        <v>105</v>
      </c>
      <c r="D796" s="33">
        <v>1160</v>
      </c>
      <c r="E796" s="34">
        <v>0</v>
      </c>
      <c r="F796" s="33">
        <v>116</v>
      </c>
      <c r="G796" s="33">
        <v>527</v>
      </c>
      <c r="H796" s="32">
        <v>0</v>
      </c>
    </row>
    <row r="797" spans="1:8" s="224" customFormat="1" x14ac:dyDescent="0.3">
      <c r="A797" s="227" t="s">
        <v>1151</v>
      </c>
      <c r="B797" s="115">
        <v>44066</v>
      </c>
      <c r="C797" s="33">
        <v>68</v>
      </c>
      <c r="D797" s="33">
        <v>748</v>
      </c>
      <c r="E797" s="34">
        <v>0</v>
      </c>
      <c r="F797" s="33">
        <v>88</v>
      </c>
      <c r="G797" s="33">
        <v>372</v>
      </c>
      <c r="H797" s="32">
        <v>0</v>
      </c>
    </row>
    <row r="798" spans="1:8" s="224" customFormat="1" x14ac:dyDescent="0.3">
      <c r="A798" s="227" t="s">
        <v>1152</v>
      </c>
      <c r="B798" s="115">
        <v>44066</v>
      </c>
      <c r="C798" s="33">
        <v>72</v>
      </c>
      <c r="D798" s="33">
        <v>839</v>
      </c>
      <c r="E798" s="34">
        <v>0</v>
      </c>
      <c r="F798" s="33">
        <v>214</v>
      </c>
      <c r="G798" s="33">
        <v>691</v>
      </c>
      <c r="H798" s="32">
        <v>0</v>
      </c>
    </row>
    <row r="799" spans="1:8" s="224" customFormat="1" x14ac:dyDescent="0.3">
      <c r="A799" s="227" t="s">
        <v>1153</v>
      </c>
      <c r="B799" s="115">
        <v>44066</v>
      </c>
      <c r="C799" s="33">
        <v>118</v>
      </c>
      <c r="D799" s="33">
        <v>784</v>
      </c>
      <c r="E799" s="34">
        <v>0</v>
      </c>
      <c r="F799" s="33">
        <v>155</v>
      </c>
      <c r="G799" s="33">
        <v>347</v>
      </c>
      <c r="H799" s="32">
        <v>0</v>
      </c>
    </row>
    <row r="800" spans="1:8" s="224" customFormat="1" x14ac:dyDescent="0.3">
      <c r="A800" s="227" t="s">
        <v>1147</v>
      </c>
      <c r="B800" s="115">
        <v>44067</v>
      </c>
      <c r="C800" s="33">
        <v>354</v>
      </c>
      <c r="D800" s="33">
        <v>2167</v>
      </c>
      <c r="E800" s="34">
        <v>0</v>
      </c>
      <c r="F800" s="33">
        <v>291</v>
      </c>
      <c r="G800" s="33">
        <v>1161</v>
      </c>
      <c r="H800" s="32">
        <v>0</v>
      </c>
    </row>
    <row r="801" spans="1:8" s="224" customFormat="1" x14ac:dyDescent="0.3">
      <c r="A801" s="227" t="s">
        <v>1149</v>
      </c>
      <c r="B801" s="115">
        <v>44067</v>
      </c>
      <c r="C801" s="33">
        <v>125</v>
      </c>
      <c r="D801" s="33">
        <v>1103</v>
      </c>
      <c r="E801" s="34">
        <v>0</v>
      </c>
      <c r="F801" s="33">
        <v>135</v>
      </c>
      <c r="G801" s="33">
        <v>721</v>
      </c>
      <c r="H801" s="32">
        <v>0</v>
      </c>
    </row>
    <row r="802" spans="1:8" s="224" customFormat="1" x14ac:dyDescent="0.3">
      <c r="A802" s="227" t="s">
        <v>1150</v>
      </c>
      <c r="B802" s="115">
        <v>44067</v>
      </c>
      <c r="C802" s="33">
        <v>104</v>
      </c>
      <c r="D802" s="33">
        <v>1189</v>
      </c>
      <c r="E802" s="34">
        <v>0</v>
      </c>
      <c r="F802" s="33">
        <v>117</v>
      </c>
      <c r="G802" s="33">
        <v>501</v>
      </c>
      <c r="H802" s="32">
        <v>0</v>
      </c>
    </row>
    <row r="803" spans="1:8" s="224" customFormat="1" x14ac:dyDescent="0.3">
      <c r="A803" s="227" t="s">
        <v>1151</v>
      </c>
      <c r="B803" s="115">
        <v>44067</v>
      </c>
      <c r="C803" s="33">
        <v>69</v>
      </c>
      <c r="D803" s="33">
        <v>782</v>
      </c>
      <c r="E803" s="34">
        <v>0</v>
      </c>
      <c r="F803" s="33">
        <v>87</v>
      </c>
      <c r="G803" s="33">
        <v>338</v>
      </c>
      <c r="H803" s="32">
        <v>0</v>
      </c>
    </row>
    <row r="804" spans="1:8" s="224" customFormat="1" x14ac:dyDescent="0.3">
      <c r="A804" s="227" t="s">
        <v>1152</v>
      </c>
      <c r="B804" s="115">
        <v>44067</v>
      </c>
      <c r="C804" s="33">
        <v>73</v>
      </c>
      <c r="D804" s="33">
        <v>852</v>
      </c>
      <c r="E804" s="34">
        <v>0</v>
      </c>
      <c r="F804" s="33">
        <v>213</v>
      </c>
      <c r="G804" s="33">
        <v>678</v>
      </c>
      <c r="H804" s="32">
        <v>0</v>
      </c>
    </row>
    <row r="805" spans="1:8" s="224" customFormat="1" x14ac:dyDescent="0.3">
      <c r="A805" s="227" t="s">
        <v>1153</v>
      </c>
      <c r="B805" s="115">
        <v>44067</v>
      </c>
      <c r="C805" s="33">
        <v>122</v>
      </c>
      <c r="D805" s="33">
        <v>804</v>
      </c>
      <c r="E805" s="34">
        <v>0</v>
      </c>
      <c r="F805" s="33">
        <v>149</v>
      </c>
      <c r="G805" s="33">
        <v>350</v>
      </c>
      <c r="H805" s="32">
        <v>0</v>
      </c>
    </row>
    <row r="806" spans="1:8" s="224" customFormat="1" x14ac:dyDescent="0.3">
      <c r="A806" s="227" t="s">
        <v>1147</v>
      </c>
      <c r="B806" s="115">
        <v>44068</v>
      </c>
      <c r="C806" s="33">
        <v>362</v>
      </c>
      <c r="D806" s="33">
        <v>2320</v>
      </c>
      <c r="E806" s="34">
        <v>0</v>
      </c>
      <c r="F806" s="33">
        <v>283</v>
      </c>
      <c r="G806" s="33">
        <v>1008</v>
      </c>
      <c r="H806" s="32">
        <v>0</v>
      </c>
    </row>
    <row r="807" spans="1:8" s="224" customFormat="1" x14ac:dyDescent="0.3">
      <c r="A807" s="227" t="s">
        <v>1149</v>
      </c>
      <c r="B807" s="115">
        <v>44068</v>
      </c>
      <c r="C807" s="33">
        <v>129</v>
      </c>
      <c r="D807" s="33">
        <v>1182</v>
      </c>
      <c r="E807" s="34">
        <v>0</v>
      </c>
      <c r="F807" s="33">
        <v>131</v>
      </c>
      <c r="G807" s="33">
        <v>642</v>
      </c>
      <c r="H807" s="32">
        <v>0</v>
      </c>
    </row>
    <row r="808" spans="1:8" s="224" customFormat="1" x14ac:dyDescent="0.3">
      <c r="A808" s="227" t="s">
        <v>1150</v>
      </c>
      <c r="B808" s="115">
        <v>44068</v>
      </c>
      <c r="C808" s="33">
        <v>112</v>
      </c>
      <c r="D808" s="33">
        <v>1231</v>
      </c>
      <c r="E808" s="34">
        <v>0</v>
      </c>
      <c r="F808" s="33">
        <v>109</v>
      </c>
      <c r="G808" s="33">
        <v>459</v>
      </c>
      <c r="H808" s="32">
        <v>0</v>
      </c>
    </row>
    <row r="809" spans="1:8" s="224" customFormat="1" x14ac:dyDescent="0.3">
      <c r="A809" s="227" t="s">
        <v>1151</v>
      </c>
      <c r="B809" s="115">
        <v>44068</v>
      </c>
      <c r="C809" s="33">
        <v>78</v>
      </c>
      <c r="D809" s="33">
        <v>832</v>
      </c>
      <c r="E809" s="34">
        <v>0</v>
      </c>
      <c r="F809" s="33">
        <v>78</v>
      </c>
      <c r="G809" s="33">
        <v>288</v>
      </c>
      <c r="H809" s="32">
        <v>0</v>
      </c>
    </row>
    <row r="810" spans="1:8" s="224" customFormat="1" x14ac:dyDescent="0.3">
      <c r="A810" s="227" t="s">
        <v>1152</v>
      </c>
      <c r="B810" s="115">
        <v>44068</v>
      </c>
      <c r="C810" s="33">
        <v>78</v>
      </c>
      <c r="D810" s="33">
        <v>845</v>
      </c>
      <c r="E810" s="34">
        <v>0</v>
      </c>
      <c r="F810" s="33">
        <v>208</v>
      </c>
      <c r="G810" s="33">
        <v>682</v>
      </c>
      <c r="H810" s="32">
        <v>0</v>
      </c>
    </row>
    <row r="811" spans="1:8" s="224" customFormat="1" x14ac:dyDescent="0.3">
      <c r="A811" s="227" t="s">
        <v>1153</v>
      </c>
      <c r="B811" s="115">
        <v>44068</v>
      </c>
      <c r="C811" s="33">
        <v>129</v>
      </c>
      <c r="D811" s="33">
        <v>892</v>
      </c>
      <c r="E811" s="34">
        <v>0</v>
      </c>
      <c r="F811" s="33">
        <v>144</v>
      </c>
      <c r="G811" s="33">
        <v>262</v>
      </c>
      <c r="H811" s="32">
        <v>0</v>
      </c>
    </row>
    <row r="812" spans="1:8" s="224" customFormat="1" x14ac:dyDescent="0.3">
      <c r="A812" s="227" t="s">
        <v>1147</v>
      </c>
      <c r="B812" s="115">
        <v>44069</v>
      </c>
      <c r="C812" s="33">
        <v>376</v>
      </c>
      <c r="D812" s="33">
        <v>2383</v>
      </c>
      <c r="E812" s="34">
        <v>0</v>
      </c>
      <c r="F812" s="33">
        <v>269</v>
      </c>
      <c r="G812" s="33">
        <v>945</v>
      </c>
      <c r="H812" s="32">
        <v>0</v>
      </c>
    </row>
    <row r="813" spans="1:8" s="224" customFormat="1" x14ac:dyDescent="0.3">
      <c r="A813" s="227" t="s">
        <v>1149</v>
      </c>
      <c r="B813" s="115">
        <v>44069</v>
      </c>
      <c r="C813" s="33">
        <v>137</v>
      </c>
      <c r="D813" s="33">
        <v>1208</v>
      </c>
      <c r="E813" s="34">
        <v>0</v>
      </c>
      <c r="F813" s="33">
        <v>123</v>
      </c>
      <c r="G813" s="33">
        <v>616</v>
      </c>
      <c r="H813" s="32">
        <v>0</v>
      </c>
    </row>
    <row r="814" spans="1:8" s="224" customFormat="1" x14ac:dyDescent="0.3">
      <c r="A814" s="227" t="s">
        <v>1150</v>
      </c>
      <c r="B814" s="115">
        <v>44069</v>
      </c>
      <c r="C814" s="33">
        <v>107</v>
      </c>
      <c r="D814" s="33">
        <v>1246</v>
      </c>
      <c r="E814" s="34">
        <v>0</v>
      </c>
      <c r="F814" s="33">
        <v>114</v>
      </c>
      <c r="G814" s="33">
        <v>444</v>
      </c>
      <c r="H814" s="32">
        <v>0</v>
      </c>
    </row>
    <row r="815" spans="1:8" s="224" customFormat="1" x14ac:dyDescent="0.3">
      <c r="A815" s="227" t="s">
        <v>1151</v>
      </c>
      <c r="B815" s="115">
        <v>44069</v>
      </c>
      <c r="C815" s="33">
        <v>76</v>
      </c>
      <c r="D815" s="33">
        <v>813</v>
      </c>
      <c r="E815" s="34">
        <v>0</v>
      </c>
      <c r="F815" s="33">
        <v>80</v>
      </c>
      <c r="G815" s="33">
        <v>307</v>
      </c>
      <c r="H815" s="32">
        <v>0</v>
      </c>
    </row>
    <row r="816" spans="1:8" s="224" customFormat="1" x14ac:dyDescent="0.3">
      <c r="A816" s="227" t="s">
        <v>1152</v>
      </c>
      <c r="B816" s="115">
        <v>44069</v>
      </c>
      <c r="C816" s="33">
        <v>85</v>
      </c>
      <c r="D816" s="33">
        <v>848</v>
      </c>
      <c r="E816" s="34">
        <v>0</v>
      </c>
      <c r="F816" s="33">
        <v>201</v>
      </c>
      <c r="G816" s="33">
        <v>679</v>
      </c>
      <c r="H816" s="32">
        <v>0</v>
      </c>
    </row>
    <row r="817" spans="1:8" s="224" customFormat="1" x14ac:dyDescent="0.3">
      <c r="A817" s="227" t="s">
        <v>1153</v>
      </c>
      <c r="B817" s="115">
        <v>44069</v>
      </c>
      <c r="C817" s="33">
        <v>139</v>
      </c>
      <c r="D817" s="33">
        <v>907</v>
      </c>
      <c r="E817" s="34">
        <v>0</v>
      </c>
      <c r="F817" s="33">
        <v>134</v>
      </c>
      <c r="G817" s="33">
        <v>251</v>
      </c>
      <c r="H817" s="32">
        <v>0</v>
      </c>
    </row>
    <row r="818" spans="1:8" s="224" customFormat="1" x14ac:dyDescent="0.3">
      <c r="A818" s="227" t="s">
        <v>1147</v>
      </c>
      <c r="B818" s="115">
        <v>44070</v>
      </c>
      <c r="C818" s="33">
        <v>376</v>
      </c>
      <c r="D818" s="33">
        <v>2407</v>
      </c>
      <c r="E818" s="34">
        <v>0</v>
      </c>
      <c r="F818" s="33">
        <v>269</v>
      </c>
      <c r="G818" s="33">
        <v>921</v>
      </c>
      <c r="H818" s="32">
        <v>0</v>
      </c>
    </row>
    <row r="819" spans="1:8" s="224" customFormat="1" x14ac:dyDescent="0.3">
      <c r="A819" s="227" t="s">
        <v>1149</v>
      </c>
      <c r="B819" s="115">
        <v>44070</v>
      </c>
      <c r="C819" s="33">
        <v>141</v>
      </c>
      <c r="D819" s="33">
        <v>1179</v>
      </c>
      <c r="E819" s="34">
        <v>0</v>
      </c>
      <c r="F819" s="33">
        <v>119</v>
      </c>
      <c r="G819" s="33">
        <v>645</v>
      </c>
      <c r="H819" s="32">
        <v>0</v>
      </c>
    </row>
    <row r="820" spans="1:8" s="224" customFormat="1" x14ac:dyDescent="0.3">
      <c r="A820" s="227" t="s">
        <v>1150</v>
      </c>
      <c r="B820" s="115">
        <v>44070</v>
      </c>
      <c r="C820" s="33">
        <v>106</v>
      </c>
      <c r="D820" s="33">
        <v>1274</v>
      </c>
      <c r="E820" s="34">
        <v>0</v>
      </c>
      <c r="F820" s="33">
        <v>115</v>
      </c>
      <c r="G820" s="33">
        <v>416</v>
      </c>
      <c r="H820" s="32">
        <v>0</v>
      </c>
    </row>
    <row r="821" spans="1:8" s="224" customFormat="1" x14ac:dyDescent="0.3">
      <c r="A821" s="227" t="s">
        <v>1151</v>
      </c>
      <c r="B821" s="115">
        <v>44070</v>
      </c>
      <c r="C821" s="33">
        <v>70</v>
      </c>
      <c r="D821" s="33">
        <v>777</v>
      </c>
      <c r="E821" s="34">
        <v>0</v>
      </c>
      <c r="F821" s="33">
        <v>86</v>
      </c>
      <c r="G821" s="33">
        <v>343</v>
      </c>
      <c r="H821" s="32">
        <v>0</v>
      </c>
    </row>
    <row r="822" spans="1:8" s="224" customFormat="1" x14ac:dyDescent="0.3">
      <c r="A822" s="227" t="s">
        <v>1152</v>
      </c>
      <c r="B822" s="115">
        <v>44070</v>
      </c>
      <c r="C822" s="33">
        <v>73</v>
      </c>
      <c r="D822" s="33">
        <v>842</v>
      </c>
      <c r="E822" s="34">
        <v>0</v>
      </c>
      <c r="F822" s="33">
        <v>213</v>
      </c>
      <c r="G822" s="33">
        <v>688</v>
      </c>
      <c r="H822" s="32">
        <v>0</v>
      </c>
    </row>
    <row r="823" spans="1:8" s="224" customFormat="1" x14ac:dyDescent="0.3">
      <c r="A823" s="227" t="s">
        <v>1153</v>
      </c>
      <c r="B823" s="115">
        <v>44070</v>
      </c>
      <c r="C823" s="33">
        <v>141</v>
      </c>
      <c r="D823" s="33">
        <v>881</v>
      </c>
      <c r="E823" s="34">
        <v>0</v>
      </c>
      <c r="F823" s="33">
        <v>132</v>
      </c>
      <c r="G823" s="33">
        <v>273</v>
      </c>
      <c r="H823" s="32">
        <v>0</v>
      </c>
    </row>
    <row r="824" spans="1:8" s="224" customFormat="1" x14ac:dyDescent="0.3">
      <c r="A824" s="227" t="s">
        <v>1147</v>
      </c>
      <c r="B824" s="115">
        <v>44071</v>
      </c>
      <c r="C824" s="33">
        <v>374</v>
      </c>
      <c r="D824" s="33">
        <v>2381</v>
      </c>
      <c r="E824" s="34">
        <v>0</v>
      </c>
      <c r="F824" s="33">
        <v>271</v>
      </c>
      <c r="G824" s="33">
        <v>947</v>
      </c>
      <c r="H824" s="32">
        <v>0</v>
      </c>
    </row>
    <row r="825" spans="1:8" s="224" customFormat="1" x14ac:dyDescent="0.3">
      <c r="A825" s="227" t="s">
        <v>1149</v>
      </c>
      <c r="B825" s="115">
        <v>44071</v>
      </c>
      <c r="C825" s="33">
        <v>140</v>
      </c>
      <c r="D825" s="33">
        <v>1176</v>
      </c>
      <c r="E825" s="34">
        <v>0</v>
      </c>
      <c r="F825" s="33">
        <v>120</v>
      </c>
      <c r="G825" s="33">
        <v>648</v>
      </c>
      <c r="H825" s="32">
        <v>0</v>
      </c>
    </row>
    <row r="826" spans="1:8" s="224" customFormat="1" x14ac:dyDescent="0.3">
      <c r="A826" s="227" t="s">
        <v>1150</v>
      </c>
      <c r="B826" s="115">
        <v>44071</v>
      </c>
      <c r="C826" s="33">
        <v>108</v>
      </c>
      <c r="D826" s="33">
        <v>1267</v>
      </c>
      <c r="E826" s="34">
        <v>0</v>
      </c>
      <c r="F826" s="33">
        <v>113</v>
      </c>
      <c r="G826" s="33">
        <v>423</v>
      </c>
      <c r="H826" s="32">
        <v>0</v>
      </c>
    </row>
    <row r="827" spans="1:8" s="224" customFormat="1" x14ac:dyDescent="0.3">
      <c r="A827" s="227" t="s">
        <v>1151</v>
      </c>
      <c r="B827" s="115">
        <v>44071</v>
      </c>
      <c r="C827" s="33">
        <v>78</v>
      </c>
      <c r="D827" s="33">
        <v>818</v>
      </c>
      <c r="E827" s="34">
        <v>0</v>
      </c>
      <c r="F827" s="33">
        <v>78</v>
      </c>
      <c r="G827" s="33">
        <v>276</v>
      </c>
      <c r="H827" s="32">
        <v>0</v>
      </c>
    </row>
    <row r="828" spans="1:8" s="224" customFormat="1" x14ac:dyDescent="0.3">
      <c r="A828" s="227" t="s">
        <v>1152</v>
      </c>
      <c r="B828" s="115">
        <v>44071</v>
      </c>
      <c r="C828" s="33">
        <v>77</v>
      </c>
      <c r="D828" s="33">
        <v>850</v>
      </c>
      <c r="E828" s="34">
        <v>0</v>
      </c>
      <c r="F828" s="33">
        <v>209</v>
      </c>
      <c r="G828" s="33">
        <v>678</v>
      </c>
      <c r="H828" s="32">
        <v>0</v>
      </c>
    </row>
    <row r="829" spans="1:8" s="224" customFormat="1" x14ac:dyDescent="0.3">
      <c r="A829" s="227" t="s">
        <v>1153</v>
      </c>
      <c r="B829" s="115">
        <v>44071</v>
      </c>
      <c r="C829" s="33">
        <v>134</v>
      </c>
      <c r="D829" s="33">
        <v>871</v>
      </c>
      <c r="E829" s="34">
        <v>0</v>
      </c>
      <c r="F829" s="33">
        <v>139</v>
      </c>
      <c r="G829" s="33">
        <v>287</v>
      </c>
      <c r="H829" s="32">
        <v>0</v>
      </c>
    </row>
    <row r="830" spans="1:8" s="224" customFormat="1" x14ac:dyDescent="0.3">
      <c r="A830" s="227" t="s">
        <v>1147</v>
      </c>
      <c r="B830" s="115">
        <v>44072</v>
      </c>
      <c r="C830" s="33">
        <v>383</v>
      </c>
      <c r="D830" s="33">
        <v>2315</v>
      </c>
      <c r="E830" s="34">
        <v>0</v>
      </c>
      <c r="F830" s="33">
        <v>262</v>
      </c>
      <c r="G830" s="33">
        <v>1013</v>
      </c>
      <c r="H830" s="32">
        <v>0</v>
      </c>
    </row>
    <row r="831" spans="1:8" s="224" customFormat="1" x14ac:dyDescent="0.3">
      <c r="A831" s="227" t="s">
        <v>1149</v>
      </c>
      <c r="B831" s="115">
        <v>44072</v>
      </c>
      <c r="C831" s="33">
        <v>132</v>
      </c>
      <c r="D831" s="33">
        <v>1100</v>
      </c>
      <c r="E831" s="34">
        <v>0</v>
      </c>
      <c r="F831" s="33">
        <v>126</v>
      </c>
      <c r="G831" s="33">
        <v>724</v>
      </c>
      <c r="H831" s="32">
        <v>0</v>
      </c>
    </row>
    <row r="832" spans="1:8" s="224" customFormat="1" x14ac:dyDescent="0.3">
      <c r="A832" s="227" t="s">
        <v>1150</v>
      </c>
      <c r="B832" s="115">
        <v>44072</v>
      </c>
      <c r="C832" s="33">
        <v>107</v>
      </c>
      <c r="D832" s="33">
        <v>1159</v>
      </c>
      <c r="E832" s="34">
        <v>0</v>
      </c>
      <c r="F832" s="33">
        <v>114</v>
      </c>
      <c r="G832" s="33">
        <v>531</v>
      </c>
      <c r="H832" s="32">
        <v>0</v>
      </c>
    </row>
    <row r="833" spans="1:8" s="224" customFormat="1" x14ac:dyDescent="0.3">
      <c r="A833" s="227" t="s">
        <v>1151</v>
      </c>
      <c r="B833" s="115">
        <v>44072</v>
      </c>
      <c r="C833" s="33">
        <v>74</v>
      </c>
      <c r="D833" s="33">
        <v>755</v>
      </c>
      <c r="E833" s="34">
        <v>0</v>
      </c>
      <c r="F833" s="33">
        <v>82</v>
      </c>
      <c r="G833" s="33">
        <v>339</v>
      </c>
      <c r="H833" s="32">
        <v>0</v>
      </c>
    </row>
    <row r="834" spans="1:8" s="224" customFormat="1" x14ac:dyDescent="0.3">
      <c r="A834" s="227" t="s">
        <v>1152</v>
      </c>
      <c r="B834" s="115">
        <v>44072</v>
      </c>
      <c r="C834" s="33">
        <v>71</v>
      </c>
      <c r="D834" s="33">
        <v>793</v>
      </c>
      <c r="E834" s="34">
        <v>0</v>
      </c>
      <c r="F834" s="33">
        <v>215</v>
      </c>
      <c r="G834" s="33">
        <v>737</v>
      </c>
      <c r="H834" s="32">
        <v>0</v>
      </c>
    </row>
    <row r="835" spans="1:8" s="224" customFormat="1" x14ac:dyDescent="0.3">
      <c r="A835" s="227" t="s">
        <v>1153</v>
      </c>
      <c r="B835" s="115">
        <v>44072</v>
      </c>
      <c r="C835" s="33">
        <v>141</v>
      </c>
      <c r="D835" s="33">
        <v>808</v>
      </c>
      <c r="E835" s="34">
        <v>0</v>
      </c>
      <c r="F835" s="33">
        <v>132</v>
      </c>
      <c r="G835" s="33">
        <v>350</v>
      </c>
      <c r="H835" s="32">
        <v>0</v>
      </c>
    </row>
    <row r="836" spans="1:8" s="224" customFormat="1" x14ac:dyDescent="0.3">
      <c r="A836" s="227" t="s">
        <v>1147</v>
      </c>
      <c r="B836" s="115">
        <v>44073</v>
      </c>
      <c r="C836" s="33">
        <v>376</v>
      </c>
      <c r="D836" s="33">
        <v>2237</v>
      </c>
      <c r="E836" s="34">
        <v>0</v>
      </c>
      <c r="F836" s="33">
        <v>269</v>
      </c>
      <c r="G836" s="33">
        <v>1091</v>
      </c>
      <c r="H836" s="32">
        <v>0</v>
      </c>
    </row>
    <row r="837" spans="1:8" s="224" customFormat="1" x14ac:dyDescent="0.3">
      <c r="A837" s="227" t="s">
        <v>1149</v>
      </c>
      <c r="B837" s="115">
        <v>44073</v>
      </c>
      <c r="C837" s="33">
        <v>125</v>
      </c>
      <c r="D837" s="33">
        <v>1060</v>
      </c>
      <c r="E837" s="34">
        <v>0</v>
      </c>
      <c r="F837" s="33">
        <v>135</v>
      </c>
      <c r="G837" s="33">
        <v>764</v>
      </c>
      <c r="H837" s="32">
        <v>0</v>
      </c>
    </row>
    <row r="838" spans="1:8" s="224" customFormat="1" x14ac:dyDescent="0.3">
      <c r="A838" s="227" t="s">
        <v>1150</v>
      </c>
      <c r="B838" s="115">
        <v>44073</v>
      </c>
      <c r="C838" s="33">
        <v>107</v>
      </c>
      <c r="D838" s="33">
        <v>1132</v>
      </c>
      <c r="E838" s="34">
        <v>0</v>
      </c>
      <c r="F838" s="33">
        <v>114</v>
      </c>
      <c r="G838" s="33">
        <v>558</v>
      </c>
      <c r="H838" s="32">
        <v>0</v>
      </c>
    </row>
    <row r="839" spans="1:8" s="224" customFormat="1" x14ac:dyDescent="0.3">
      <c r="A839" s="227" t="s">
        <v>1151</v>
      </c>
      <c r="B839" s="115">
        <v>44073</v>
      </c>
      <c r="C839" s="33">
        <v>75</v>
      </c>
      <c r="D839" s="33">
        <v>733</v>
      </c>
      <c r="E839" s="34">
        <v>0</v>
      </c>
      <c r="F839" s="33">
        <v>81</v>
      </c>
      <c r="G839" s="33">
        <v>361</v>
      </c>
      <c r="H839" s="32">
        <v>0</v>
      </c>
    </row>
    <row r="840" spans="1:8" s="224" customFormat="1" x14ac:dyDescent="0.3">
      <c r="A840" s="227" t="s">
        <v>1152</v>
      </c>
      <c r="B840" s="115">
        <v>44073</v>
      </c>
      <c r="C840" s="33">
        <v>68</v>
      </c>
      <c r="D840" s="33">
        <v>784</v>
      </c>
      <c r="E840" s="34">
        <v>0</v>
      </c>
      <c r="F840" s="33">
        <v>218</v>
      </c>
      <c r="G840" s="33">
        <v>743</v>
      </c>
      <c r="H840" s="32">
        <v>0</v>
      </c>
    </row>
    <row r="841" spans="1:8" s="224" customFormat="1" x14ac:dyDescent="0.3">
      <c r="A841" s="227" t="s">
        <v>1153</v>
      </c>
      <c r="B841" s="115">
        <v>44073</v>
      </c>
      <c r="C841" s="33">
        <v>131</v>
      </c>
      <c r="D841" s="33">
        <v>773</v>
      </c>
      <c r="E841" s="34">
        <v>0</v>
      </c>
      <c r="F841" s="33">
        <v>142</v>
      </c>
      <c r="G841" s="33">
        <v>385</v>
      </c>
      <c r="H841" s="32">
        <v>0</v>
      </c>
    </row>
    <row r="842" spans="1:8" s="224" customFormat="1" x14ac:dyDescent="0.3">
      <c r="A842" s="227" t="s">
        <v>1147</v>
      </c>
      <c r="B842" s="115">
        <v>44074</v>
      </c>
      <c r="C842" s="33">
        <v>367</v>
      </c>
      <c r="D842" s="33">
        <v>2209</v>
      </c>
      <c r="E842" s="34">
        <v>0</v>
      </c>
      <c r="F842" s="33">
        <v>278</v>
      </c>
      <c r="G842" s="33">
        <v>1119</v>
      </c>
      <c r="H842" s="32">
        <v>0</v>
      </c>
    </row>
    <row r="843" spans="1:8" s="224" customFormat="1" x14ac:dyDescent="0.3">
      <c r="A843" s="227" t="s">
        <v>1149</v>
      </c>
      <c r="B843" s="115">
        <v>44074</v>
      </c>
      <c r="C843" s="33">
        <v>129</v>
      </c>
      <c r="D843" s="33">
        <v>1088</v>
      </c>
      <c r="E843" s="34">
        <v>0</v>
      </c>
      <c r="F843" s="33">
        <v>131</v>
      </c>
      <c r="G843" s="33">
        <v>736</v>
      </c>
      <c r="H843" s="32">
        <v>0</v>
      </c>
    </row>
    <row r="844" spans="1:8" s="224" customFormat="1" x14ac:dyDescent="0.3">
      <c r="A844" s="227" t="s">
        <v>1150</v>
      </c>
      <c r="B844" s="115">
        <v>44074</v>
      </c>
      <c r="C844" s="33">
        <v>105</v>
      </c>
      <c r="D844" s="33">
        <v>1165</v>
      </c>
      <c r="E844" s="34">
        <v>0</v>
      </c>
      <c r="F844" s="33">
        <v>116</v>
      </c>
      <c r="G844" s="33">
        <v>525</v>
      </c>
      <c r="H844" s="32">
        <v>0</v>
      </c>
    </row>
    <row r="845" spans="1:8" s="224" customFormat="1" x14ac:dyDescent="0.3">
      <c r="A845" s="227" t="s">
        <v>1151</v>
      </c>
      <c r="B845" s="115">
        <v>44074</v>
      </c>
      <c r="C845" s="33">
        <v>75</v>
      </c>
      <c r="D845" s="33">
        <v>743</v>
      </c>
      <c r="E845" s="34">
        <v>0</v>
      </c>
      <c r="F845" s="33">
        <v>81</v>
      </c>
      <c r="G845" s="33">
        <v>377</v>
      </c>
      <c r="H845" s="32">
        <v>0</v>
      </c>
    </row>
    <row r="846" spans="1:8" s="224" customFormat="1" x14ac:dyDescent="0.3">
      <c r="A846" s="227" t="s">
        <v>1152</v>
      </c>
      <c r="B846" s="115">
        <v>44074</v>
      </c>
      <c r="C846" s="33">
        <v>76</v>
      </c>
      <c r="D846" s="33">
        <v>803</v>
      </c>
      <c r="E846" s="34">
        <v>0</v>
      </c>
      <c r="F846" s="33">
        <v>210</v>
      </c>
      <c r="G846" s="33">
        <v>724</v>
      </c>
      <c r="H846" s="32">
        <v>0</v>
      </c>
    </row>
    <row r="847" spans="1:8" s="224" customFormat="1" x14ac:dyDescent="0.3">
      <c r="A847" s="227" t="s">
        <v>1153</v>
      </c>
      <c r="B847" s="115">
        <v>44074</v>
      </c>
      <c r="C847" s="33">
        <v>136</v>
      </c>
      <c r="D847" s="33">
        <v>807</v>
      </c>
      <c r="E847" s="34">
        <v>0</v>
      </c>
      <c r="F847" s="33">
        <v>137</v>
      </c>
      <c r="G847" s="33">
        <v>349</v>
      </c>
      <c r="H847" s="32">
        <v>0</v>
      </c>
    </row>
    <row r="848" spans="1:8" s="224" customFormat="1" x14ac:dyDescent="0.3">
      <c r="A848" s="227" t="s">
        <v>1147</v>
      </c>
      <c r="B848" s="115">
        <v>44075</v>
      </c>
      <c r="C848" s="33">
        <v>388</v>
      </c>
      <c r="D848" s="33">
        <v>2348</v>
      </c>
      <c r="E848" s="34">
        <v>0</v>
      </c>
      <c r="F848" s="33">
        <v>257</v>
      </c>
      <c r="G848" s="33">
        <v>980</v>
      </c>
      <c r="H848" s="32">
        <v>0</v>
      </c>
    </row>
    <row r="849" spans="1:8" s="224" customFormat="1" x14ac:dyDescent="0.3">
      <c r="A849" s="227" t="s">
        <v>1149</v>
      </c>
      <c r="B849" s="115">
        <v>44075</v>
      </c>
      <c r="C849" s="33">
        <v>133</v>
      </c>
      <c r="D849" s="33">
        <v>1174</v>
      </c>
      <c r="E849" s="34">
        <v>0</v>
      </c>
      <c r="F849" s="33">
        <v>127</v>
      </c>
      <c r="G849" s="33">
        <v>650</v>
      </c>
      <c r="H849" s="32">
        <v>0</v>
      </c>
    </row>
    <row r="850" spans="1:8" s="224" customFormat="1" x14ac:dyDescent="0.3">
      <c r="A850" s="227" t="s">
        <v>1150</v>
      </c>
      <c r="B850" s="115">
        <v>44075</v>
      </c>
      <c r="C850" s="33">
        <v>101</v>
      </c>
      <c r="D850" s="33">
        <v>1217</v>
      </c>
      <c r="E850" s="34">
        <v>0</v>
      </c>
      <c r="F850" s="33">
        <v>120</v>
      </c>
      <c r="G850" s="33">
        <v>473</v>
      </c>
      <c r="H850" s="32">
        <v>0</v>
      </c>
    </row>
    <row r="851" spans="1:8" s="224" customFormat="1" x14ac:dyDescent="0.3">
      <c r="A851" s="227" t="s">
        <v>1151</v>
      </c>
      <c r="B851" s="115">
        <v>44075</v>
      </c>
      <c r="C851" s="33">
        <v>80</v>
      </c>
      <c r="D851" s="33">
        <v>820</v>
      </c>
      <c r="E851" s="34">
        <v>0</v>
      </c>
      <c r="F851" s="33">
        <v>76</v>
      </c>
      <c r="G851" s="33">
        <v>300</v>
      </c>
      <c r="H851" s="32">
        <v>0</v>
      </c>
    </row>
    <row r="852" spans="1:8" s="224" customFormat="1" x14ac:dyDescent="0.3">
      <c r="A852" s="227" t="s">
        <v>1152</v>
      </c>
      <c r="B852" s="115">
        <v>44075</v>
      </c>
      <c r="C852" s="33">
        <v>73</v>
      </c>
      <c r="D852" s="33">
        <v>859</v>
      </c>
      <c r="E852" s="34">
        <v>0</v>
      </c>
      <c r="F852" s="33">
        <v>213</v>
      </c>
      <c r="G852" s="33">
        <v>671</v>
      </c>
      <c r="H852" s="32">
        <v>0</v>
      </c>
    </row>
    <row r="853" spans="1:8" s="224" customFormat="1" x14ac:dyDescent="0.3">
      <c r="A853" s="227" t="s">
        <v>1153</v>
      </c>
      <c r="B853" s="115">
        <v>44075</v>
      </c>
      <c r="C853" s="33">
        <v>140</v>
      </c>
      <c r="D853" s="33">
        <v>886</v>
      </c>
      <c r="E853" s="34">
        <v>0</v>
      </c>
      <c r="F853" s="33">
        <v>133</v>
      </c>
      <c r="G853" s="33">
        <v>270</v>
      </c>
      <c r="H853" s="32">
        <v>0</v>
      </c>
    </row>
    <row r="854" spans="1:8" s="224" customFormat="1" x14ac:dyDescent="0.3">
      <c r="A854" s="227" t="s">
        <v>1147</v>
      </c>
      <c r="B854" s="115">
        <v>44076</v>
      </c>
      <c r="C854" s="33">
        <v>400</v>
      </c>
      <c r="D854" s="33">
        <v>2383</v>
      </c>
      <c r="E854" s="34">
        <v>0</v>
      </c>
      <c r="F854" s="33">
        <v>245</v>
      </c>
      <c r="G854" s="33">
        <v>945</v>
      </c>
      <c r="H854" s="32">
        <v>0</v>
      </c>
    </row>
    <row r="855" spans="1:8" s="224" customFormat="1" x14ac:dyDescent="0.3">
      <c r="A855" s="227" t="s">
        <v>1149</v>
      </c>
      <c r="B855" s="115">
        <v>44076</v>
      </c>
      <c r="C855" s="33">
        <v>125</v>
      </c>
      <c r="D855" s="33">
        <v>1172</v>
      </c>
      <c r="E855" s="34">
        <v>0</v>
      </c>
      <c r="F855" s="33">
        <v>135</v>
      </c>
      <c r="G855" s="33">
        <v>652</v>
      </c>
      <c r="H855" s="32">
        <v>0</v>
      </c>
    </row>
    <row r="856" spans="1:8" s="224" customFormat="1" x14ac:dyDescent="0.3">
      <c r="A856" s="227" t="s">
        <v>1150</v>
      </c>
      <c r="B856" s="115">
        <v>44076</v>
      </c>
      <c r="C856" s="33">
        <v>105</v>
      </c>
      <c r="D856" s="33">
        <v>1234</v>
      </c>
      <c r="E856" s="34">
        <v>0</v>
      </c>
      <c r="F856" s="33">
        <v>116</v>
      </c>
      <c r="G856" s="33">
        <v>456</v>
      </c>
      <c r="H856" s="32">
        <v>0</v>
      </c>
    </row>
    <row r="857" spans="1:8" s="224" customFormat="1" x14ac:dyDescent="0.3">
      <c r="A857" s="227" t="s">
        <v>1151</v>
      </c>
      <c r="B857" s="115">
        <v>44076</v>
      </c>
      <c r="C857" s="33">
        <v>82</v>
      </c>
      <c r="D857" s="33">
        <v>822</v>
      </c>
      <c r="E857" s="34">
        <v>0</v>
      </c>
      <c r="F857" s="33">
        <v>74</v>
      </c>
      <c r="G857" s="33">
        <v>298</v>
      </c>
      <c r="H857" s="32">
        <v>0</v>
      </c>
    </row>
    <row r="858" spans="1:8" s="224" customFormat="1" x14ac:dyDescent="0.3">
      <c r="A858" s="227" t="s">
        <v>1152</v>
      </c>
      <c r="B858" s="115">
        <v>44076</v>
      </c>
      <c r="C858" s="33">
        <v>69</v>
      </c>
      <c r="D858" s="33">
        <v>860</v>
      </c>
      <c r="E858" s="34">
        <v>0</v>
      </c>
      <c r="F858" s="33">
        <v>217</v>
      </c>
      <c r="G858" s="33">
        <v>672</v>
      </c>
      <c r="H858" s="32">
        <v>0</v>
      </c>
    </row>
    <row r="859" spans="1:8" s="224" customFormat="1" x14ac:dyDescent="0.3">
      <c r="A859" s="227" t="s">
        <v>1153</v>
      </c>
      <c r="B859" s="115">
        <v>44076</v>
      </c>
      <c r="C859" s="33">
        <v>140</v>
      </c>
      <c r="D859" s="33">
        <v>860</v>
      </c>
      <c r="E859" s="34">
        <v>0</v>
      </c>
      <c r="F859" s="33">
        <v>133</v>
      </c>
      <c r="G859" s="33">
        <v>298</v>
      </c>
      <c r="H859" s="32">
        <v>0</v>
      </c>
    </row>
    <row r="860" spans="1:8" s="224" customFormat="1" x14ac:dyDescent="0.3">
      <c r="A860" s="227" t="s">
        <v>1147</v>
      </c>
      <c r="B860" s="115">
        <v>44077</v>
      </c>
      <c r="C860" s="33">
        <v>402</v>
      </c>
      <c r="D860" s="33">
        <v>2404</v>
      </c>
      <c r="E860" s="34">
        <v>0</v>
      </c>
      <c r="F860" s="33">
        <v>243</v>
      </c>
      <c r="G860" s="33">
        <v>924</v>
      </c>
      <c r="H860" s="32">
        <v>0</v>
      </c>
    </row>
    <row r="861" spans="1:8" s="224" customFormat="1" x14ac:dyDescent="0.3">
      <c r="A861" s="227" t="s">
        <v>1149</v>
      </c>
      <c r="B861" s="115">
        <v>44077</v>
      </c>
      <c r="C861" s="33">
        <v>124</v>
      </c>
      <c r="D861" s="33">
        <v>1181</v>
      </c>
      <c r="E861" s="34">
        <v>0</v>
      </c>
      <c r="F861" s="33">
        <v>136</v>
      </c>
      <c r="G861" s="33">
        <v>639</v>
      </c>
      <c r="H861" s="32">
        <v>0</v>
      </c>
    </row>
    <row r="862" spans="1:8" s="224" customFormat="1" x14ac:dyDescent="0.3">
      <c r="A862" s="227" t="s">
        <v>1150</v>
      </c>
      <c r="B862" s="115">
        <v>44077</v>
      </c>
      <c r="C862" s="33">
        <v>115</v>
      </c>
      <c r="D862" s="33">
        <v>1250</v>
      </c>
      <c r="E862" s="34">
        <v>0</v>
      </c>
      <c r="F862" s="33">
        <v>106</v>
      </c>
      <c r="G862" s="33">
        <v>448</v>
      </c>
      <c r="H862" s="32">
        <v>0</v>
      </c>
    </row>
    <row r="863" spans="1:8" s="224" customFormat="1" x14ac:dyDescent="0.3">
      <c r="A863" s="227" t="s">
        <v>1151</v>
      </c>
      <c r="B863" s="115">
        <v>44077</v>
      </c>
      <c r="C863" s="33">
        <v>84</v>
      </c>
      <c r="D863" s="33">
        <v>812</v>
      </c>
      <c r="E863" s="34">
        <v>0</v>
      </c>
      <c r="F863" s="33">
        <v>72</v>
      </c>
      <c r="G863" s="33">
        <v>322</v>
      </c>
      <c r="H863" s="32">
        <v>0</v>
      </c>
    </row>
    <row r="864" spans="1:8" s="224" customFormat="1" x14ac:dyDescent="0.3">
      <c r="A864" s="227" t="s">
        <v>1152</v>
      </c>
      <c r="B864" s="115">
        <v>44077</v>
      </c>
      <c r="C864" s="33">
        <v>71</v>
      </c>
      <c r="D864" s="33">
        <v>819</v>
      </c>
      <c r="E864" s="34">
        <v>0</v>
      </c>
      <c r="F864" s="33">
        <v>215</v>
      </c>
      <c r="G864" s="33">
        <v>714</v>
      </c>
      <c r="H864" s="32">
        <v>0</v>
      </c>
    </row>
    <row r="865" spans="1:8" s="224" customFormat="1" x14ac:dyDescent="0.3">
      <c r="A865" s="227" t="s">
        <v>1153</v>
      </c>
      <c r="B865" s="115">
        <v>44077</v>
      </c>
      <c r="C865" s="33">
        <v>128</v>
      </c>
      <c r="D865" s="33">
        <v>885</v>
      </c>
      <c r="E865" s="34">
        <v>0</v>
      </c>
      <c r="F865" s="33">
        <v>145</v>
      </c>
      <c r="G865" s="33">
        <v>271</v>
      </c>
      <c r="H865" s="32">
        <v>0</v>
      </c>
    </row>
    <row r="866" spans="1:8" s="224" customFormat="1" x14ac:dyDescent="0.3">
      <c r="A866" s="227" t="s">
        <v>1147</v>
      </c>
      <c r="B866" s="115">
        <v>44078</v>
      </c>
      <c r="C866" s="33">
        <v>396</v>
      </c>
      <c r="D866" s="33">
        <v>2345</v>
      </c>
      <c r="E866" s="34">
        <v>0</v>
      </c>
      <c r="F866" s="33">
        <v>249</v>
      </c>
      <c r="G866" s="33">
        <v>983</v>
      </c>
      <c r="H866" s="32">
        <v>0</v>
      </c>
    </row>
    <row r="867" spans="1:8" s="224" customFormat="1" x14ac:dyDescent="0.3">
      <c r="A867" s="227" t="s">
        <v>1149</v>
      </c>
      <c r="B867" s="115">
        <v>44078</v>
      </c>
      <c r="C867" s="33">
        <v>126</v>
      </c>
      <c r="D867" s="33">
        <v>1146</v>
      </c>
      <c r="E867" s="34">
        <v>0</v>
      </c>
      <c r="F867" s="33">
        <v>134</v>
      </c>
      <c r="G867" s="33">
        <v>674</v>
      </c>
      <c r="H867" s="32">
        <v>0</v>
      </c>
    </row>
    <row r="868" spans="1:8" s="224" customFormat="1" x14ac:dyDescent="0.3">
      <c r="A868" s="227" t="s">
        <v>1150</v>
      </c>
      <c r="B868" s="115">
        <v>44078</v>
      </c>
      <c r="C868" s="33">
        <v>112</v>
      </c>
      <c r="D868" s="33">
        <v>1219</v>
      </c>
      <c r="E868" s="34">
        <v>0</v>
      </c>
      <c r="F868" s="33">
        <v>109</v>
      </c>
      <c r="G868" s="33">
        <v>476</v>
      </c>
      <c r="H868" s="32">
        <v>0</v>
      </c>
    </row>
    <row r="869" spans="1:8" s="224" customFormat="1" x14ac:dyDescent="0.3">
      <c r="A869" s="227" t="s">
        <v>1151</v>
      </c>
      <c r="B869" s="115">
        <v>44078</v>
      </c>
      <c r="C869" s="33">
        <v>82</v>
      </c>
      <c r="D869" s="33">
        <v>830</v>
      </c>
      <c r="E869" s="34">
        <v>0</v>
      </c>
      <c r="F869" s="33">
        <v>74</v>
      </c>
      <c r="G869" s="33">
        <v>305</v>
      </c>
      <c r="H869" s="32">
        <v>0</v>
      </c>
    </row>
    <row r="870" spans="1:8" s="224" customFormat="1" x14ac:dyDescent="0.3">
      <c r="A870" s="227" t="s">
        <v>1152</v>
      </c>
      <c r="B870" s="115">
        <v>44078</v>
      </c>
      <c r="C870" s="33">
        <v>73</v>
      </c>
      <c r="D870" s="33">
        <v>808</v>
      </c>
      <c r="E870" s="34">
        <v>0</v>
      </c>
      <c r="F870" s="33">
        <v>213</v>
      </c>
      <c r="G870" s="33">
        <v>719</v>
      </c>
      <c r="H870" s="32">
        <v>0</v>
      </c>
    </row>
    <row r="871" spans="1:8" s="224" customFormat="1" x14ac:dyDescent="0.3">
      <c r="A871" s="227" t="s">
        <v>1153</v>
      </c>
      <c r="B871" s="115">
        <v>44078</v>
      </c>
      <c r="C871" s="33">
        <v>129</v>
      </c>
      <c r="D871" s="33">
        <v>893</v>
      </c>
      <c r="E871" s="34">
        <v>0</v>
      </c>
      <c r="F871" s="33">
        <v>142</v>
      </c>
      <c r="G871" s="33">
        <v>265</v>
      </c>
      <c r="H871" s="32">
        <v>0</v>
      </c>
    </row>
    <row r="872" spans="1:8" s="224" customFormat="1" x14ac:dyDescent="0.3">
      <c r="A872" s="227" t="s">
        <v>1147</v>
      </c>
      <c r="B872" s="115">
        <v>44079</v>
      </c>
      <c r="C872" s="33">
        <v>386</v>
      </c>
      <c r="D872" s="33">
        <v>2322</v>
      </c>
      <c r="E872" s="34">
        <v>0</v>
      </c>
      <c r="F872" s="33">
        <v>259</v>
      </c>
      <c r="G872" s="33">
        <v>1006</v>
      </c>
      <c r="H872" s="32">
        <v>0</v>
      </c>
    </row>
    <row r="873" spans="1:8" s="224" customFormat="1" x14ac:dyDescent="0.3">
      <c r="A873" s="227" t="s">
        <v>1149</v>
      </c>
      <c r="B873" s="115">
        <v>44079</v>
      </c>
      <c r="C873" s="33">
        <v>125</v>
      </c>
      <c r="D873" s="33">
        <v>1119</v>
      </c>
      <c r="E873" s="34">
        <v>0</v>
      </c>
      <c r="F873" s="33">
        <v>135</v>
      </c>
      <c r="G873" s="33">
        <v>701</v>
      </c>
      <c r="H873" s="32">
        <v>0</v>
      </c>
    </row>
    <row r="874" spans="1:8" s="224" customFormat="1" x14ac:dyDescent="0.3">
      <c r="A874" s="227" t="s">
        <v>1150</v>
      </c>
      <c r="B874" s="115">
        <v>44079</v>
      </c>
      <c r="C874" s="33">
        <v>117</v>
      </c>
      <c r="D874" s="33">
        <v>1193</v>
      </c>
      <c r="E874" s="34">
        <v>0</v>
      </c>
      <c r="F874" s="33">
        <v>104</v>
      </c>
      <c r="G874" s="33">
        <v>499</v>
      </c>
      <c r="H874" s="32">
        <v>0</v>
      </c>
    </row>
    <row r="875" spans="1:8" s="224" customFormat="1" x14ac:dyDescent="0.3">
      <c r="A875" s="227" t="s">
        <v>1151</v>
      </c>
      <c r="B875" s="115">
        <v>44079</v>
      </c>
      <c r="C875" s="33">
        <v>73</v>
      </c>
      <c r="D875" s="33">
        <v>798</v>
      </c>
      <c r="E875" s="34">
        <v>0</v>
      </c>
      <c r="F875" s="33">
        <v>83</v>
      </c>
      <c r="G875" s="33">
        <v>336</v>
      </c>
      <c r="H875" s="32">
        <v>0</v>
      </c>
    </row>
    <row r="876" spans="1:8" s="224" customFormat="1" x14ac:dyDescent="0.3">
      <c r="A876" s="227" t="s">
        <v>1152</v>
      </c>
      <c r="B876" s="115">
        <v>44079</v>
      </c>
      <c r="C876" s="33">
        <v>67</v>
      </c>
      <c r="D876" s="33">
        <v>796</v>
      </c>
      <c r="E876" s="34">
        <v>0</v>
      </c>
      <c r="F876" s="33">
        <v>219</v>
      </c>
      <c r="G876" s="33">
        <v>731</v>
      </c>
      <c r="H876" s="32">
        <v>0</v>
      </c>
    </row>
    <row r="877" spans="1:8" s="224" customFormat="1" x14ac:dyDescent="0.3">
      <c r="A877" s="227" t="s">
        <v>1153</v>
      </c>
      <c r="B877" s="115">
        <v>44079</v>
      </c>
      <c r="C877" s="33">
        <v>124</v>
      </c>
      <c r="D877" s="33">
        <v>870</v>
      </c>
      <c r="E877" s="34">
        <v>0</v>
      </c>
      <c r="F877" s="33">
        <v>147</v>
      </c>
      <c r="G877" s="33">
        <v>288</v>
      </c>
      <c r="H877" s="32">
        <v>0</v>
      </c>
    </row>
    <row r="878" spans="1:8" s="224" customFormat="1" x14ac:dyDescent="0.3">
      <c r="A878" s="227" t="s">
        <v>1147</v>
      </c>
      <c r="B878" s="115">
        <v>44080</v>
      </c>
      <c r="C878" s="33">
        <v>387</v>
      </c>
      <c r="D878" s="33">
        <v>2182</v>
      </c>
      <c r="E878" s="34">
        <v>0</v>
      </c>
      <c r="F878" s="33">
        <v>258</v>
      </c>
      <c r="G878" s="33">
        <v>1146</v>
      </c>
      <c r="H878" s="32">
        <v>0</v>
      </c>
    </row>
    <row r="879" spans="1:8" s="224" customFormat="1" x14ac:dyDescent="0.3">
      <c r="A879" s="227" t="s">
        <v>1149</v>
      </c>
      <c r="B879" s="115">
        <v>44080</v>
      </c>
      <c r="C879" s="33">
        <v>121</v>
      </c>
      <c r="D879" s="33">
        <v>1096</v>
      </c>
      <c r="E879" s="34">
        <v>0</v>
      </c>
      <c r="F879" s="33">
        <v>139</v>
      </c>
      <c r="G879" s="33">
        <v>724</v>
      </c>
      <c r="H879" s="32">
        <v>0</v>
      </c>
    </row>
    <row r="880" spans="1:8" s="224" customFormat="1" x14ac:dyDescent="0.3">
      <c r="A880" s="227" t="s">
        <v>1150</v>
      </c>
      <c r="B880" s="115">
        <v>44080</v>
      </c>
      <c r="C880" s="33">
        <v>115</v>
      </c>
      <c r="D880" s="33">
        <v>1147</v>
      </c>
      <c r="E880" s="34">
        <v>0</v>
      </c>
      <c r="F880" s="33">
        <v>105</v>
      </c>
      <c r="G880" s="33">
        <v>545</v>
      </c>
      <c r="H880" s="32">
        <v>0</v>
      </c>
    </row>
    <row r="881" spans="1:8" s="224" customFormat="1" x14ac:dyDescent="0.3">
      <c r="A881" s="227" t="s">
        <v>1151</v>
      </c>
      <c r="B881" s="115">
        <v>44080</v>
      </c>
      <c r="C881" s="33">
        <v>70</v>
      </c>
      <c r="D881" s="33">
        <v>744</v>
      </c>
      <c r="E881" s="34">
        <v>0</v>
      </c>
      <c r="F881" s="33">
        <v>86</v>
      </c>
      <c r="G881" s="33">
        <v>390</v>
      </c>
      <c r="H881" s="32">
        <v>0</v>
      </c>
    </row>
    <row r="882" spans="1:8" s="224" customFormat="1" x14ac:dyDescent="0.3">
      <c r="A882" s="227" t="s">
        <v>1152</v>
      </c>
      <c r="B882" s="115">
        <v>44080</v>
      </c>
      <c r="C882" s="33">
        <v>62</v>
      </c>
      <c r="D882" s="33">
        <v>773</v>
      </c>
      <c r="E882" s="34">
        <v>0</v>
      </c>
      <c r="F882" s="33">
        <v>224</v>
      </c>
      <c r="G882" s="33">
        <v>757</v>
      </c>
      <c r="H882" s="32">
        <v>0</v>
      </c>
    </row>
    <row r="883" spans="1:8" s="224" customFormat="1" x14ac:dyDescent="0.3">
      <c r="A883" s="227" t="s">
        <v>1153</v>
      </c>
      <c r="B883" s="115">
        <v>44080</v>
      </c>
      <c r="C883" s="33">
        <v>115</v>
      </c>
      <c r="D883" s="33">
        <v>795</v>
      </c>
      <c r="E883" s="34">
        <v>0</v>
      </c>
      <c r="F883" s="33">
        <v>156</v>
      </c>
      <c r="G883" s="33">
        <v>363</v>
      </c>
      <c r="H883" s="32">
        <v>0</v>
      </c>
    </row>
    <row r="884" spans="1:8" s="224" customFormat="1" x14ac:dyDescent="0.3">
      <c r="A884" s="227" t="s">
        <v>1147</v>
      </c>
      <c r="B884" s="115">
        <v>44081</v>
      </c>
      <c r="C884" s="33">
        <v>371</v>
      </c>
      <c r="D884" s="33">
        <v>2181</v>
      </c>
      <c r="E884" s="34">
        <v>0</v>
      </c>
      <c r="F884" s="33">
        <v>274</v>
      </c>
      <c r="G884" s="33">
        <v>1147</v>
      </c>
      <c r="H884" s="32">
        <v>0</v>
      </c>
    </row>
    <row r="885" spans="1:8" s="224" customFormat="1" x14ac:dyDescent="0.3">
      <c r="A885" s="227" t="s">
        <v>1149</v>
      </c>
      <c r="B885" s="115">
        <v>44081</v>
      </c>
      <c r="C885" s="33">
        <v>123</v>
      </c>
      <c r="D885" s="33">
        <v>1097</v>
      </c>
      <c r="E885" s="34">
        <v>0</v>
      </c>
      <c r="F885" s="33">
        <v>137</v>
      </c>
      <c r="G885" s="33">
        <v>723</v>
      </c>
      <c r="H885" s="32">
        <v>0</v>
      </c>
    </row>
    <row r="886" spans="1:8" s="224" customFormat="1" x14ac:dyDescent="0.3">
      <c r="A886" s="227" t="s">
        <v>1150</v>
      </c>
      <c r="B886" s="115">
        <v>44081</v>
      </c>
      <c r="C886" s="33">
        <v>113</v>
      </c>
      <c r="D886" s="33">
        <v>1177</v>
      </c>
      <c r="E886" s="34">
        <v>0</v>
      </c>
      <c r="F886" s="33">
        <v>108</v>
      </c>
      <c r="G886" s="33">
        <v>512</v>
      </c>
      <c r="H886" s="32">
        <v>0</v>
      </c>
    </row>
    <row r="887" spans="1:8" s="224" customFormat="1" x14ac:dyDescent="0.3">
      <c r="A887" s="227" t="s">
        <v>1151</v>
      </c>
      <c r="B887" s="115">
        <v>44081</v>
      </c>
      <c r="C887" s="33">
        <v>77</v>
      </c>
      <c r="D887" s="33">
        <v>763</v>
      </c>
      <c r="E887" s="34">
        <v>0</v>
      </c>
      <c r="F887" s="33">
        <v>79</v>
      </c>
      <c r="G887" s="33">
        <v>371</v>
      </c>
      <c r="H887" s="32">
        <v>0</v>
      </c>
    </row>
    <row r="888" spans="1:8" s="224" customFormat="1" x14ac:dyDescent="0.3">
      <c r="A888" s="227" t="s">
        <v>1152</v>
      </c>
      <c r="B888" s="115">
        <v>44081</v>
      </c>
      <c r="C888" s="33">
        <v>62</v>
      </c>
      <c r="D888" s="33">
        <v>781</v>
      </c>
      <c r="E888" s="34">
        <v>0</v>
      </c>
      <c r="F888" s="33">
        <v>224</v>
      </c>
      <c r="G888" s="33">
        <v>744</v>
      </c>
      <c r="H888" s="32">
        <v>0</v>
      </c>
    </row>
    <row r="889" spans="1:8" s="224" customFormat="1" x14ac:dyDescent="0.3">
      <c r="A889" s="227" t="s">
        <v>1153</v>
      </c>
      <c r="B889" s="115">
        <v>44081</v>
      </c>
      <c r="C889" s="33">
        <v>124</v>
      </c>
      <c r="D889" s="33">
        <v>786</v>
      </c>
      <c r="E889" s="34">
        <v>0</v>
      </c>
      <c r="F889" s="33">
        <v>147</v>
      </c>
      <c r="G889" s="33">
        <v>372</v>
      </c>
      <c r="H889" s="32">
        <v>0</v>
      </c>
    </row>
    <row r="890" spans="1:8" s="224" customFormat="1" x14ac:dyDescent="0.3">
      <c r="A890" s="227" t="s">
        <v>1147</v>
      </c>
      <c r="B890" s="115">
        <v>44082</v>
      </c>
      <c r="C890" s="33">
        <v>377</v>
      </c>
      <c r="D890" s="33">
        <v>2273</v>
      </c>
      <c r="E890" s="34">
        <v>0</v>
      </c>
      <c r="F890" s="33">
        <v>268</v>
      </c>
      <c r="G890" s="33">
        <v>1099</v>
      </c>
      <c r="H890" s="32">
        <v>0</v>
      </c>
    </row>
    <row r="891" spans="1:8" s="224" customFormat="1" x14ac:dyDescent="0.3">
      <c r="A891" s="227" t="s">
        <v>1149</v>
      </c>
      <c r="B891" s="115">
        <v>44082</v>
      </c>
      <c r="C891" s="33">
        <v>123</v>
      </c>
      <c r="D891" s="33">
        <v>1139</v>
      </c>
      <c r="E891" s="34">
        <v>0</v>
      </c>
      <c r="F891" s="33">
        <v>137</v>
      </c>
      <c r="G891" s="33">
        <v>689</v>
      </c>
      <c r="H891" s="32">
        <v>0</v>
      </c>
    </row>
    <row r="892" spans="1:8" s="224" customFormat="1" x14ac:dyDescent="0.3">
      <c r="A892" s="227" t="s">
        <v>1150</v>
      </c>
      <c r="B892" s="115">
        <v>44082</v>
      </c>
      <c r="C892" s="33">
        <v>107</v>
      </c>
      <c r="D892" s="33">
        <v>1221</v>
      </c>
      <c r="E892" s="34">
        <v>0</v>
      </c>
      <c r="F892" s="33">
        <v>114</v>
      </c>
      <c r="G892" s="33">
        <v>486</v>
      </c>
      <c r="H892" s="32">
        <v>0</v>
      </c>
    </row>
    <row r="893" spans="1:8" s="224" customFormat="1" x14ac:dyDescent="0.3">
      <c r="A893" s="227" t="s">
        <v>1151</v>
      </c>
      <c r="B893" s="115">
        <v>44082</v>
      </c>
      <c r="C893" s="33">
        <v>79</v>
      </c>
      <c r="D893" s="33">
        <v>777</v>
      </c>
      <c r="E893" s="34">
        <v>0</v>
      </c>
      <c r="F893" s="33">
        <v>77</v>
      </c>
      <c r="G893" s="33">
        <v>357</v>
      </c>
      <c r="H893" s="32">
        <v>0</v>
      </c>
    </row>
    <row r="894" spans="1:8" s="224" customFormat="1" x14ac:dyDescent="0.3">
      <c r="A894" s="227" t="s">
        <v>1152</v>
      </c>
      <c r="B894" s="115">
        <v>44082</v>
      </c>
      <c r="C894" s="33">
        <v>65</v>
      </c>
      <c r="D894" s="33">
        <v>862</v>
      </c>
      <c r="E894" s="34">
        <v>0</v>
      </c>
      <c r="F894" s="33">
        <v>221</v>
      </c>
      <c r="G894" s="33">
        <v>725</v>
      </c>
      <c r="H894" s="32">
        <v>0</v>
      </c>
    </row>
    <row r="895" spans="1:8" s="224" customFormat="1" x14ac:dyDescent="0.3">
      <c r="A895" s="227" t="s">
        <v>1153</v>
      </c>
      <c r="B895" s="115">
        <v>44082</v>
      </c>
      <c r="C895" s="33">
        <v>126</v>
      </c>
      <c r="D895" s="33">
        <v>827</v>
      </c>
      <c r="E895" s="34">
        <v>0</v>
      </c>
      <c r="F895" s="33">
        <v>147</v>
      </c>
      <c r="G895" s="33">
        <v>325</v>
      </c>
      <c r="H895" s="32">
        <v>0</v>
      </c>
    </row>
    <row r="896" spans="1:8" s="224" customFormat="1" x14ac:dyDescent="0.3">
      <c r="A896" s="227" t="s">
        <v>1147</v>
      </c>
      <c r="B896" s="115">
        <v>44083</v>
      </c>
      <c r="C896" s="33">
        <v>391</v>
      </c>
      <c r="D896" s="33">
        <v>2394</v>
      </c>
      <c r="E896" s="34">
        <v>0</v>
      </c>
      <c r="F896" s="33">
        <v>254</v>
      </c>
      <c r="G896" s="33">
        <v>978</v>
      </c>
      <c r="H896" s="32">
        <v>0</v>
      </c>
    </row>
    <row r="897" spans="1:8" s="224" customFormat="1" x14ac:dyDescent="0.3">
      <c r="A897" s="227" t="s">
        <v>1149</v>
      </c>
      <c r="B897" s="115">
        <v>44083</v>
      </c>
      <c r="C897" s="33">
        <v>140</v>
      </c>
      <c r="D897" s="33">
        <v>1203</v>
      </c>
      <c r="E897" s="34">
        <v>0</v>
      </c>
      <c r="F897" s="33">
        <v>120</v>
      </c>
      <c r="G897" s="33">
        <v>625</v>
      </c>
      <c r="H897" s="32">
        <v>0</v>
      </c>
    </row>
    <row r="898" spans="1:8" s="224" customFormat="1" x14ac:dyDescent="0.3">
      <c r="A898" s="227" t="s">
        <v>1150</v>
      </c>
      <c r="B898" s="115">
        <v>44083</v>
      </c>
      <c r="C898" s="33">
        <v>115</v>
      </c>
      <c r="D898" s="33">
        <v>1279</v>
      </c>
      <c r="E898" s="34">
        <v>0</v>
      </c>
      <c r="F898" s="33">
        <v>106</v>
      </c>
      <c r="G898" s="33">
        <v>428</v>
      </c>
      <c r="H898" s="32">
        <v>0</v>
      </c>
    </row>
    <row r="899" spans="1:8" s="224" customFormat="1" x14ac:dyDescent="0.3">
      <c r="A899" s="227" t="s">
        <v>1151</v>
      </c>
      <c r="B899" s="115">
        <v>44083</v>
      </c>
      <c r="C899" s="33">
        <v>77</v>
      </c>
      <c r="D899" s="33">
        <v>815</v>
      </c>
      <c r="E899" s="34">
        <v>0</v>
      </c>
      <c r="F899" s="33">
        <v>79</v>
      </c>
      <c r="G899" s="33">
        <v>331</v>
      </c>
      <c r="H899" s="32">
        <v>0</v>
      </c>
    </row>
    <row r="900" spans="1:8" s="224" customFormat="1" x14ac:dyDescent="0.3">
      <c r="A900" s="227" t="s">
        <v>1152</v>
      </c>
      <c r="B900" s="115">
        <v>44083</v>
      </c>
      <c r="C900" s="33">
        <v>72</v>
      </c>
      <c r="D900" s="33">
        <v>932</v>
      </c>
      <c r="E900" s="34">
        <v>0</v>
      </c>
      <c r="F900" s="33">
        <v>214</v>
      </c>
      <c r="G900" s="33">
        <v>653</v>
      </c>
      <c r="H900" s="32">
        <v>0</v>
      </c>
    </row>
    <row r="901" spans="1:8" s="224" customFormat="1" x14ac:dyDescent="0.3">
      <c r="A901" s="227" t="s">
        <v>1153</v>
      </c>
      <c r="B901" s="115">
        <v>44083</v>
      </c>
      <c r="C901" s="33">
        <v>136</v>
      </c>
      <c r="D901" s="33">
        <v>885</v>
      </c>
      <c r="E901" s="34">
        <v>0</v>
      </c>
      <c r="F901" s="33">
        <v>137</v>
      </c>
      <c r="G901" s="33">
        <v>267</v>
      </c>
      <c r="H901" s="32">
        <v>0</v>
      </c>
    </row>
    <row r="902" spans="1:8" s="224" customFormat="1" x14ac:dyDescent="0.3">
      <c r="A902" s="227" t="s">
        <v>1147</v>
      </c>
      <c r="B902" s="115">
        <v>44084</v>
      </c>
      <c r="C902" s="33">
        <v>402</v>
      </c>
      <c r="D902" s="33">
        <v>2473</v>
      </c>
      <c r="E902" s="34">
        <v>0</v>
      </c>
      <c r="F902" s="33">
        <v>243</v>
      </c>
      <c r="G902" s="33">
        <v>899</v>
      </c>
      <c r="H902" s="32">
        <v>0</v>
      </c>
    </row>
    <row r="903" spans="1:8" s="224" customFormat="1" x14ac:dyDescent="0.3">
      <c r="A903" s="227" t="s">
        <v>1149</v>
      </c>
      <c r="B903" s="115">
        <v>44084</v>
      </c>
      <c r="C903" s="33">
        <v>128</v>
      </c>
      <c r="D903" s="33">
        <v>1217</v>
      </c>
      <c r="E903" s="34">
        <v>0</v>
      </c>
      <c r="F903" s="33">
        <v>132</v>
      </c>
      <c r="G903" s="33">
        <v>611</v>
      </c>
      <c r="H903" s="32">
        <v>0</v>
      </c>
    </row>
    <row r="904" spans="1:8" s="224" customFormat="1" x14ac:dyDescent="0.3">
      <c r="A904" s="227" t="s">
        <v>1150</v>
      </c>
      <c r="B904" s="115">
        <v>44084</v>
      </c>
      <c r="C904" s="33">
        <v>119</v>
      </c>
      <c r="D904" s="33">
        <v>1327</v>
      </c>
      <c r="E904" s="34">
        <v>0</v>
      </c>
      <c r="F904" s="33">
        <v>102</v>
      </c>
      <c r="G904" s="33">
        <v>380</v>
      </c>
      <c r="H904" s="32">
        <v>0</v>
      </c>
    </row>
    <row r="905" spans="1:8" s="224" customFormat="1" x14ac:dyDescent="0.3">
      <c r="A905" s="227" t="s">
        <v>1151</v>
      </c>
      <c r="B905" s="115">
        <v>44084</v>
      </c>
      <c r="C905" s="33">
        <v>77</v>
      </c>
      <c r="D905" s="33">
        <v>836</v>
      </c>
      <c r="E905" s="34">
        <v>0</v>
      </c>
      <c r="F905" s="33">
        <v>79</v>
      </c>
      <c r="G905" s="33">
        <v>310</v>
      </c>
      <c r="H905" s="32">
        <v>0</v>
      </c>
    </row>
    <row r="906" spans="1:8" s="224" customFormat="1" x14ac:dyDescent="0.3">
      <c r="A906" s="227" t="s">
        <v>1152</v>
      </c>
      <c r="B906" s="115">
        <v>44084</v>
      </c>
      <c r="C906" s="33">
        <v>83</v>
      </c>
      <c r="D906" s="33">
        <v>941</v>
      </c>
      <c r="E906" s="34">
        <v>0</v>
      </c>
      <c r="F906" s="33">
        <v>203</v>
      </c>
      <c r="G906" s="33">
        <v>645</v>
      </c>
      <c r="H906" s="32">
        <v>0</v>
      </c>
    </row>
    <row r="907" spans="1:8" s="224" customFormat="1" x14ac:dyDescent="0.3">
      <c r="A907" s="227" t="s">
        <v>1153</v>
      </c>
      <c r="B907" s="115">
        <v>44084</v>
      </c>
      <c r="C907" s="33">
        <v>135</v>
      </c>
      <c r="D907" s="33">
        <v>895</v>
      </c>
      <c r="E907" s="34">
        <v>0</v>
      </c>
      <c r="F907" s="33">
        <v>138</v>
      </c>
      <c r="G907" s="33">
        <v>261</v>
      </c>
      <c r="H907" s="32">
        <v>0</v>
      </c>
    </row>
    <row r="908" spans="1:8" s="224" customFormat="1" x14ac:dyDescent="0.3">
      <c r="A908" s="227" t="s">
        <v>1147</v>
      </c>
      <c r="B908" s="115">
        <v>44085</v>
      </c>
      <c r="C908" s="33">
        <v>399</v>
      </c>
      <c r="D908" s="33">
        <v>2456</v>
      </c>
      <c r="E908" s="34">
        <v>0</v>
      </c>
      <c r="F908" s="33">
        <v>246</v>
      </c>
      <c r="G908" s="33">
        <v>916</v>
      </c>
      <c r="H908" s="32">
        <v>0</v>
      </c>
    </row>
    <row r="909" spans="1:8" s="224" customFormat="1" x14ac:dyDescent="0.3">
      <c r="A909" s="227" t="s">
        <v>1149</v>
      </c>
      <c r="B909" s="115">
        <v>44085</v>
      </c>
      <c r="C909" s="33">
        <v>140</v>
      </c>
      <c r="D909" s="33">
        <v>1247</v>
      </c>
      <c r="E909" s="34">
        <v>0</v>
      </c>
      <c r="F909" s="33">
        <v>120</v>
      </c>
      <c r="G909" s="33">
        <v>581</v>
      </c>
      <c r="H909" s="32">
        <v>0</v>
      </c>
    </row>
    <row r="910" spans="1:8" s="224" customFormat="1" x14ac:dyDescent="0.3">
      <c r="A910" s="227" t="s">
        <v>1150</v>
      </c>
      <c r="B910" s="115">
        <v>44085</v>
      </c>
      <c r="C910" s="33">
        <v>126</v>
      </c>
      <c r="D910" s="33">
        <v>1281</v>
      </c>
      <c r="E910" s="34">
        <v>0</v>
      </c>
      <c r="F910" s="33">
        <v>95</v>
      </c>
      <c r="G910" s="33">
        <v>428</v>
      </c>
      <c r="H910" s="32">
        <v>0</v>
      </c>
    </row>
    <row r="911" spans="1:8" s="224" customFormat="1" x14ac:dyDescent="0.3">
      <c r="A911" s="227" t="s">
        <v>1151</v>
      </c>
      <c r="B911" s="115">
        <v>44085</v>
      </c>
      <c r="C911" s="33">
        <v>78</v>
      </c>
      <c r="D911" s="33">
        <v>814</v>
      </c>
      <c r="E911" s="34">
        <v>0</v>
      </c>
      <c r="F911" s="33">
        <v>78</v>
      </c>
      <c r="G911" s="33">
        <v>332</v>
      </c>
      <c r="H911" s="32">
        <v>0</v>
      </c>
    </row>
    <row r="912" spans="1:8" s="224" customFormat="1" x14ac:dyDescent="0.3">
      <c r="A912" s="227" t="s">
        <v>1152</v>
      </c>
      <c r="B912" s="115">
        <v>44085</v>
      </c>
      <c r="C912" s="33">
        <v>84</v>
      </c>
      <c r="D912" s="33">
        <v>943</v>
      </c>
      <c r="E912" s="34">
        <v>0</v>
      </c>
      <c r="F912" s="33">
        <v>202</v>
      </c>
      <c r="G912" s="33">
        <v>642</v>
      </c>
      <c r="H912" s="32">
        <v>0</v>
      </c>
    </row>
    <row r="913" spans="1:8" s="224" customFormat="1" x14ac:dyDescent="0.3">
      <c r="A913" s="227" t="s">
        <v>1153</v>
      </c>
      <c r="B913" s="115">
        <v>44085</v>
      </c>
      <c r="C913" s="33">
        <v>138</v>
      </c>
      <c r="D913" s="33">
        <v>863</v>
      </c>
      <c r="E913" s="34">
        <v>0</v>
      </c>
      <c r="F913" s="33">
        <v>135</v>
      </c>
      <c r="G913" s="33">
        <v>293</v>
      </c>
      <c r="H913" s="32">
        <v>0</v>
      </c>
    </row>
    <row r="914" spans="1:8" s="224" customFormat="1" x14ac:dyDescent="0.3">
      <c r="A914" s="227" t="s">
        <v>1147</v>
      </c>
      <c r="B914" s="115">
        <v>44086</v>
      </c>
      <c r="C914" s="33">
        <v>391</v>
      </c>
      <c r="D914" s="33">
        <v>2395</v>
      </c>
      <c r="E914" s="34">
        <v>0</v>
      </c>
      <c r="F914" s="33">
        <v>254</v>
      </c>
      <c r="G914" s="33">
        <v>977</v>
      </c>
      <c r="H914" s="32">
        <v>0</v>
      </c>
    </row>
    <row r="915" spans="1:8" s="224" customFormat="1" x14ac:dyDescent="0.3">
      <c r="A915" s="227" t="s">
        <v>1149</v>
      </c>
      <c r="B915" s="115">
        <v>44086</v>
      </c>
      <c r="C915" s="33">
        <v>131</v>
      </c>
      <c r="D915" s="33">
        <v>1177</v>
      </c>
      <c r="E915" s="34">
        <v>0</v>
      </c>
      <c r="F915" s="33">
        <v>129</v>
      </c>
      <c r="G915" s="33">
        <v>651</v>
      </c>
      <c r="H915" s="32">
        <v>0</v>
      </c>
    </row>
    <row r="916" spans="1:8" s="224" customFormat="1" x14ac:dyDescent="0.3">
      <c r="A916" s="227" t="s">
        <v>1150</v>
      </c>
      <c r="B916" s="115">
        <v>44086</v>
      </c>
      <c r="C916" s="33">
        <v>110</v>
      </c>
      <c r="D916" s="33">
        <v>1196</v>
      </c>
      <c r="E916" s="34">
        <v>0</v>
      </c>
      <c r="F916" s="33">
        <v>111</v>
      </c>
      <c r="G916" s="33">
        <v>513</v>
      </c>
      <c r="H916" s="32">
        <v>0</v>
      </c>
    </row>
    <row r="917" spans="1:8" s="224" customFormat="1" x14ac:dyDescent="0.3">
      <c r="A917" s="227" t="s">
        <v>1151</v>
      </c>
      <c r="B917" s="115">
        <v>44086</v>
      </c>
      <c r="C917" s="33">
        <v>75</v>
      </c>
      <c r="D917" s="33">
        <v>794</v>
      </c>
      <c r="E917" s="34">
        <v>0</v>
      </c>
      <c r="F917" s="33">
        <v>81</v>
      </c>
      <c r="G917" s="33">
        <v>352</v>
      </c>
      <c r="H917" s="32">
        <v>0</v>
      </c>
    </row>
    <row r="918" spans="1:8" s="224" customFormat="1" x14ac:dyDescent="0.3">
      <c r="A918" s="227" t="s">
        <v>1152</v>
      </c>
      <c r="B918" s="115">
        <v>44086</v>
      </c>
      <c r="C918" s="33">
        <v>72</v>
      </c>
      <c r="D918" s="33">
        <v>892</v>
      </c>
      <c r="E918" s="34">
        <v>0</v>
      </c>
      <c r="F918" s="33">
        <v>214</v>
      </c>
      <c r="G918" s="33">
        <v>699</v>
      </c>
      <c r="H918" s="32">
        <v>0</v>
      </c>
    </row>
    <row r="919" spans="1:8" s="224" customFormat="1" x14ac:dyDescent="0.3">
      <c r="A919" s="227" t="s">
        <v>1153</v>
      </c>
      <c r="B919" s="115">
        <v>44086</v>
      </c>
      <c r="C919" s="33">
        <v>143</v>
      </c>
      <c r="D919" s="33">
        <v>819</v>
      </c>
      <c r="E919" s="34">
        <v>0</v>
      </c>
      <c r="F919" s="33">
        <v>130</v>
      </c>
      <c r="G919" s="33">
        <v>337</v>
      </c>
      <c r="H919" s="32">
        <v>0</v>
      </c>
    </row>
    <row r="920" spans="1:8" s="224" customFormat="1" x14ac:dyDescent="0.3">
      <c r="A920" s="227" t="s">
        <v>1147</v>
      </c>
      <c r="B920" s="115">
        <v>44087</v>
      </c>
      <c r="C920" s="33">
        <v>360</v>
      </c>
      <c r="D920" s="33">
        <v>2249</v>
      </c>
      <c r="E920" s="34">
        <v>0</v>
      </c>
      <c r="F920" s="33">
        <v>285</v>
      </c>
      <c r="G920" s="33">
        <v>1123</v>
      </c>
      <c r="H920" s="32">
        <v>0</v>
      </c>
    </row>
    <row r="921" spans="1:8" s="224" customFormat="1" x14ac:dyDescent="0.3">
      <c r="A921" s="227" t="s">
        <v>1149</v>
      </c>
      <c r="B921" s="115">
        <v>44087</v>
      </c>
      <c r="C921" s="33">
        <v>124</v>
      </c>
      <c r="D921" s="33">
        <v>1133</v>
      </c>
      <c r="E921" s="34">
        <v>0</v>
      </c>
      <c r="F921" s="33">
        <v>136</v>
      </c>
      <c r="G921" s="33">
        <v>695</v>
      </c>
      <c r="H921" s="32">
        <v>0</v>
      </c>
    </row>
    <row r="922" spans="1:8" s="224" customFormat="1" x14ac:dyDescent="0.3">
      <c r="A922" s="227" t="s">
        <v>1150</v>
      </c>
      <c r="B922" s="115">
        <v>44087</v>
      </c>
      <c r="C922" s="33">
        <v>109</v>
      </c>
      <c r="D922" s="33">
        <v>1137</v>
      </c>
      <c r="E922" s="34">
        <v>0</v>
      </c>
      <c r="F922" s="33">
        <v>112</v>
      </c>
      <c r="G922" s="33">
        <v>572</v>
      </c>
      <c r="H922" s="32">
        <v>0</v>
      </c>
    </row>
    <row r="923" spans="1:8" s="224" customFormat="1" x14ac:dyDescent="0.3">
      <c r="A923" s="227" t="s">
        <v>1151</v>
      </c>
      <c r="B923" s="115">
        <v>44087</v>
      </c>
      <c r="C923" s="33">
        <v>74</v>
      </c>
      <c r="D923" s="33">
        <v>780</v>
      </c>
      <c r="E923" s="34">
        <v>0</v>
      </c>
      <c r="F923" s="33">
        <v>82</v>
      </c>
      <c r="G923" s="33">
        <v>366</v>
      </c>
      <c r="H923" s="32">
        <v>0</v>
      </c>
    </row>
    <row r="924" spans="1:8" s="224" customFormat="1" x14ac:dyDescent="0.3">
      <c r="A924" s="227" t="s">
        <v>1152</v>
      </c>
      <c r="B924" s="115">
        <v>44087</v>
      </c>
      <c r="C924" s="33">
        <v>65</v>
      </c>
      <c r="D924" s="33">
        <v>831</v>
      </c>
      <c r="E924" s="34">
        <v>0</v>
      </c>
      <c r="F924" s="33">
        <v>221</v>
      </c>
      <c r="G924" s="33">
        <v>754</v>
      </c>
      <c r="H924" s="32">
        <v>0</v>
      </c>
    </row>
    <row r="925" spans="1:8" s="224" customFormat="1" x14ac:dyDescent="0.3">
      <c r="A925" s="227" t="s">
        <v>1153</v>
      </c>
      <c r="B925" s="115">
        <v>44087</v>
      </c>
      <c r="C925" s="33">
        <v>134</v>
      </c>
      <c r="D925" s="33">
        <v>797</v>
      </c>
      <c r="E925" s="34">
        <v>0</v>
      </c>
      <c r="F925" s="33">
        <v>139</v>
      </c>
      <c r="G925" s="33">
        <v>361</v>
      </c>
      <c r="H925" s="32">
        <v>0</v>
      </c>
    </row>
    <row r="926" spans="1:8" s="224" customFormat="1" x14ac:dyDescent="0.3">
      <c r="A926" s="227" t="s">
        <v>1147</v>
      </c>
      <c r="B926" s="115">
        <v>44088</v>
      </c>
      <c r="C926" s="33">
        <v>367</v>
      </c>
      <c r="D926" s="33">
        <v>2314</v>
      </c>
      <c r="E926" s="34">
        <v>0</v>
      </c>
      <c r="F926" s="33">
        <v>278</v>
      </c>
      <c r="G926" s="33">
        <v>1017</v>
      </c>
      <c r="H926" s="32">
        <v>0</v>
      </c>
    </row>
    <row r="927" spans="1:8" s="224" customFormat="1" x14ac:dyDescent="0.3">
      <c r="A927" s="227" t="s">
        <v>1149</v>
      </c>
      <c r="B927" s="115">
        <v>44088</v>
      </c>
      <c r="C927" s="33">
        <v>119</v>
      </c>
      <c r="D927" s="33">
        <v>1116</v>
      </c>
      <c r="E927" s="34">
        <v>0</v>
      </c>
      <c r="F927" s="33">
        <v>141</v>
      </c>
      <c r="G927" s="33">
        <v>712</v>
      </c>
      <c r="H927" s="32">
        <v>0</v>
      </c>
    </row>
    <row r="928" spans="1:8" s="224" customFormat="1" x14ac:dyDescent="0.3">
      <c r="A928" s="227" t="s">
        <v>1150</v>
      </c>
      <c r="B928" s="115">
        <v>44088</v>
      </c>
      <c r="C928" s="33">
        <v>95</v>
      </c>
      <c r="D928" s="33">
        <v>1127</v>
      </c>
      <c r="E928" s="34">
        <v>0</v>
      </c>
      <c r="F928" s="33">
        <v>126</v>
      </c>
      <c r="G928" s="33">
        <v>580</v>
      </c>
      <c r="H928" s="32">
        <v>0</v>
      </c>
    </row>
    <row r="929" spans="1:8" s="224" customFormat="1" x14ac:dyDescent="0.3">
      <c r="A929" s="227" t="s">
        <v>1151</v>
      </c>
      <c r="B929" s="115">
        <v>44088</v>
      </c>
      <c r="C929" s="33">
        <v>71</v>
      </c>
      <c r="D929" s="33">
        <v>797</v>
      </c>
      <c r="E929" s="34">
        <v>0</v>
      </c>
      <c r="F929" s="33">
        <v>85</v>
      </c>
      <c r="G929" s="33">
        <v>349</v>
      </c>
      <c r="H929" s="32">
        <v>0</v>
      </c>
    </row>
    <row r="930" spans="1:8" s="224" customFormat="1" x14ac:dyDescent="0.3">
      <c r="A930" s="227" t="s">
        <v>1152</v>
      </c>
      <c r="B930" s="115">
        <v>44088</v>
      </c>
      <c r="C930" s="33">
        <v>80</v>
      </c>
      <c r="D930" s="33">
        <v>844</v>
      </c>
      <c r="E930" s="34">
        <v>0</v>
      </c>
      <c r="F930" s="33">
        <v>206</v>
      </c>
      <c r="G930" s="33">
        <v>739</v>
      </c>
      <c r="H930" s="32">
        <v>0</v>
      </c>
    </row>
    <row r="931" spans="1:8" s="224" customFormat="1" x14ac:dyDescent="0.3">
      <c r="A931" s="227" t="s">
        <v>1153</v>
      </c>
      <c r="B931" s="115">
        <v>44088</v>
      </c>
      <c r="C931" s="33">
        <v>131</v>
      </c>
      <c r="D931" s="33">
        <v>826</v>
      </c>
      <c r="E931" s="34">
        <v>0</v>
      </c>
      <c r="F931" s="33">
        <v>142</v>
      </c>
      <c r="G931" s="33">
        <v>330</v>
      </c>
      <c r="H931" s="32">
        <v>0</v>
      </c>
    </row>
    <row r="932" spans="1:8" s="224" customFormat="1" x14ac:dyDescent="0.3">
      <c r="A932" s="227" t="s">
        <v>1147</v>
      </c>
      <c r="B932" s="115">
        <v>44089</v>
      </c>
      <c r="C932" s="33">
        <v>389</v>
      </c>
      <c r="D932" s="33">
        <v>2510</v>
      </c>
      <c r="E932" s="34">
        <v>0</v>
      </c>
      <c r="F932" s="33">
        <v>256</v>
      </c>
      <c r="G932" s="33">
        <v>827</v>
      </c>
      <c r="H932" s="32">
        <v>0</v>
      </c>
    </row>
    <row r="933" spans="1:8" s="224" customFormat="1" x14ac:dyDescent="0.3">
      <c r="A933" s="227" t="s">
        <v>1149</v>
      </c>
      <c r="B933" s="115">
        <v>44089</v>
      </c>
      <c r="C933" s="33">
        <v>123</v>
      </c>
      <c r="D933" s="33">
        <v>1182</v>
      </c>
      <c r="E933" s="34">
        <v>0</v>
      </c>
      <c r="F933" s="33">
        <v>137</v>
      </c>
      <c r="G933" s="33">
        <v>646</v>
      </c>
      <c r="H933" s="32">
        <v>0</v>
      </c>
    </row>
    <row r="934" spans="1:8" s="224" customFormat="1" x14ac:dyDescent="0.3">
      <c r="A934" s="227" t="s">
        <v>1150</v>
      </c>
      <c r="B934" s="115">
        <v>44089</v>
      </c>
      <c r="C934" s="33">
        <v>111</v>
      </c>
      <c r="D934" s="33">
        <v>1243</v>
      </c>
      <c r="E934" s="34">
        <v>0</v>
      </c>
      <c r="F934" s="33">
        <v>110</v>
      </c>
      <c r="G934" s="33">
        <v>465</v>
      </c>
      <c r="H934" s="32">
        <v>0</v>
      </c>
    </row>
    <row r="935" spans="1:8" s="224" customFormat="1" x14ac:dyDescent="0.3">
      <c r="A935" s="227" t="s">
        <v>1151</v>
      </c>
      <c r="B935" s="115">
        <v>44089</v>
      </c>
      <c r="C935" s="33">
        <v>83</v>
      </c>
      <c r="D935" s="33">
        <v>816</v>
      </c>
      <c r="E935" s="34">
        <v>0</v>
      </c>
      <c r="F935" s="33">
        <v>73</v>
      </c>
      <c r="G935" s="33">
        <v>330</v>
      </c>
      <c r="H935" s="32">
        <v>0</v>
      </c>
    </row>
    <row r="936" spans="1:8" s="224" customFormat="1" x14ac:dyDescent="0.3">
      <c r="A936" s="227" t="s">
        <v>1152</v>
      </c>
      <c r="B936" s="115">
        <v>44089</v>
      </c>
      <c r="C936" s="33">
        <v>80</v>
      </c>
      <c r="D936" s="33">
        <v>886</v>
      </c>
      <c r="E936" s="34">
        <v>0</v>
      </c>
      <c r="F936" s="33">
        <v>206</v>
      </c>
      <c r="G936" s="33">
        <v>705</v>
      </c>
      <c r="H936" s="32">
        <v>0</v>
      </c>
    </row>
    <row r="937" spans="1:8" s="224" customFormat="1" x14ac:dyDescent="0.3">
      <c r="A937" s="227" t="s">
        <v>1153</v>
      </c>
      <c r="B937" s="115">
        <v>44089</v>
      </c>
      <c r="C937" s="33">
        <v>144</v>
      </c>
      <c r="D937" s="33">
        <v>879</v>
      </c>
      <c r="E937" s="34">
        <v>0</v>
      </c>
      <c r="F937" s="33">
        <v>129</v>
      </c>
      <c r="G937" s="33">
        <v>269</v>
      </c>
      <c r="H937" s="32">
        <v>0</v>
      </c>
    </row>
    <row r="938" spans="1:8" s="224" customFormat="1" x14ac:dyDescent="0.3">
      <c r="A938" s="227" t="s">
        <v>1147</v>
      </c>
      <c r="B938" s="115">
        <v>44090</v>
      </c>
      <c r="C938" s="33">
        <v>385</v>
      </c>
      <c r="D938" s="33">
        <v>2540</v>
      </c>
      <c r="E938" s="34">
        <v>0</v>
      </c>
      <c r="F938" s="33">
        <v>260</v>
      </c>
      <c r="G938" s="33">
        <v>797</v>
      </c>
      <c r="H938" s="32">
        <v>0</v>
      </c>
    </row>
    <row r="939" spans="1:8" s="224" customFormat="1" x14ac:dyDescent="0.3">
      <c r="A939" s="227" t="s">
        <v>1149</v>
      </c>
      <c r="B939" s="115">
        <v>44090</v>
      </c>
      <c r="C939" s="33">
        <v>126</v>
      </c>
      <c r="D939" s="33">
        <v>1225</v>
      </c>
      <c r="E939" s="34">
        <v>0</v>
      </c>
      <c r="F939" s="33">
        <v>134</v>
      </c>
      <c r="G939" s="33">
        <v>603</v>
      </c>
      <c r="H939" s="32">
        <v>0</v>
      </c>
    </row>
    <row r="940" spans="1:8" s="224" customFormat="1" x14ac:dyDescent="0.3">
      <c r="A940" s="227" t="s">
        <v>1150</v>
      </c>
      <c r="B940" s="115">
        <v>44090</v>
      </c>
      <c r="C940" s="33">
        <v>117</v>
      </c>
      <c r="D940" s="33">
        <v>1265</v>
      </c>
      <c r="E940" s="34">
        <v>0</v>
      </c>
      <c r="F940" s="33">
        <v>104</v>
      </c>
      <c r="G940" s="33">
        <v>447</v>
      </c>
      <c r="H940" s="32">
        <v>0</v>
      </c>
    </row>
    <row r="941" spans="1:8" s="224" customFormat="1" x14ac:dyDescent="0.3">
      <c r="A941" s="227" t="s">
        <v>1151</v>
      </c>
      <c r="B941" s="115">
        <v>44090</v>
      </c>
      <c r="C941" s="33">
        <v>82</v>
      </c>
      <c r="D941" s="33">
        <v>816</v>
      </c>
      <c r="E941" s="34">
        <v>0</v>
      </c>
      <c r="F941" s="33">
        <v>74</v>
      </c>
      <c r="G941" s="33">
        <v>330</v>
      </c>
      <c r="H941" s="32">
        <v>0</v>
      </c>
    </row>
    <row r="942" spans="1:8" s="224" customFormat="1" x14ac:dyDescent="0.3">
      <c r="A942" s="227" t="s">
        <v>1152</v>
      </c>
      <c r="B942" s="115">
        <v>44090</v>
      </c>
      <c r="C942" s="33">
        <v>87</v>
      </c>
      <c r="D942" s="33">
        <v>917</v>
      </c>
      <c r="E942" s="34">
        <v>0</v>
      </c>
      <c r="F942" s="33">
        <v>199</v>
      </c>
      <c r="G942" s="33">
        <v>672</v>
      </c>
      <c r="H942" s="32">
        <v>0</v>
      </c>
    </row>
    <row r="943" spans="1:8" s="224" customFormat="1" x14ac:dyDescent="0.3">
      <c r="A943" s="227" t="s">
        <v>1153</v>
      </c>
      <c r="B943" s="115">
        <v>44090</v>
      </c>
      <c r="C943" s="33">
        <v>147</v>
      </c>
      <c r="D943" s="33">
        <v>905</v>
      </c>
      <c r="E943" s="34">
        <v>0</v>
      </c>
      <c r="F943" s="33">
        <v>126</v>
      </c>
      <c r="G943" s="33">
        <v>247</v>
      </c>
      <c r="H943" s="32">
        <v>0</v>
      </c>
    </row>
    <row r="944" spans="1:8" s="224" customFormat="1" x14ac:dyDescent="0.3">
      <c r="A944" s="227" t="s">
        <v>1147</v>
      </c>
      <c r="B944" s="115">
        <v>44091</v>
      </c>
      <c r="C944" s="33">
        <v>409</v>
      </c>
      <c r="D944" s="33">
        <v>2585</v>
      </c>
      <c r="E944" s="34">
        <v>0</v>
      </c>
      <c r="F944" s="33">
        <v>236</v>
      </c>
      <c r="G944" s="33">
        <v>752</v>
      </c>
      <c r="H944" s="32">
        <v>0</v>
      </c>
    </row>
    <row r="945" spans="1:8" s="224" customFormat="1" x14ac:dyDescent="0.3">
      <c r="A945" s="227" t="s">
        <v>1149</v>
      </c>
      <c r="B945" s="115">
        <v>44091</v>
      </c>
      <c r="C945" s="33">
        <v>130</v>
      </c>
      <c r="D945" s="33">
        <v>1195</v>
      </c>
      <c r="E945" s="34">
        <v>0</v>
      </c>
      <c r="F945" s="33">
        <v>130</v>
      </c>
      <c r="G945" s="33">
        <v>633</v>
      </c>
      <c r="H945" s="32">
        <v>0</v>
      </c>
    </row>
    <row r="946" spans="1:8" s="224" customFormat="1" x14ac:dyDescent="0.3">
      <c r="A946" s="227" t="s">
        <v>1150</v>
      </c>
      <c r="B946" s="115">
        <v>44091</v>
      </c>
      <c r="C946" s="33">
        <v>120</v>
      </c>
      <c r="D946" s="33">
        <v>1293</v>
      </c>
      <c r="E946" s="34">
        <v>0</v>
      </c>
      <c r="F946" s="33">
        <v>101</v>
      </c>
      <c r="G946" s="33">
        <v>416</v>
      </c>
      <c r="H946" s="32">
        <v>0</v>
      </c>
    </row>
    <row r="947" spans="1:8" s="224" customFormat="1" x14ac:dyDescent="0.3">
      <c r="A947" s="227" t="s">
        <v>1151</v>
      </c>
      <c r="B947" s="115">
        <v>44091</v>
      </c>
      <c r="C947" s="33">
        <v>82</v>
      </c>
      <c r="D947" s="33">
        <v>796</v>
      </c>
      <c r="E947" s="34">
        <v>0</v>
      </c>
      <c r="F947" s="33">
        <v>74</v>
      </c>
      <c r="G947" s="33">
        <v>350</v>
      </c>
      <c r="H947" s="32">
        <v>0</v>
      </c>
    </row>
    <row r="948" spans="1:8" s="224" customFormat="1" x14ac:dyDescent="0.3">
      <c r="A948" s="227" t="s">
        <v>1152</v>
      </c>
      <c r="B948" s="115">
        <v>44091</v>
      </c>
      <c r="C948" s="33">
        <v>81</v>
      </c>
      <c r="D948" s="33">
        <v>901</v>
      </c>
      <c r="E948" s="34">
        <v>0</v>
      </c>
      <c r="F948" s="33">
        <v>205</v>
      </c>
      <c r="G948" s="33">
        <v>686</v>
      </c>
      <c r="H948" s="32">
        <v>0</v>
      </c>
    </row>
    <row r="949" spans="1:8" s="224" customFormat="1" x14ac:dyDescent="0.3">
      <c r="A949" s="227" t="s">
        <v>1153</v>
      </c>
      <c r="B949" s="115">
        <v>44091</v>
      </c>
      <c r="C949" s="33">
        <v>146</v>
      </c>
      <c r="D949" s="33">
        <v>913</v>
      </c>
      <c r="E949" s="34">
        <v>0</v>
      </c>
      <c r="F949" s="33">
        <v>127</v>
      </c>
      <c r="G949" s="33">
        <v>245</v>
      </c>
      <c r="H949" s="32">
        <v>0</v>
      </c>
    </row>
    <row r="950" spans="1:8" s="224" customFormat="1" x14ac:dyDescent="0.3">
      <c r="A950" s="227" t="s">
        <v>1147</v>
      </c>
      <c r="B950" s="115">
        <v>44092</v>
      </c>
      <c r="C950" s="33">
        <v>408</v>
      </c>
      <c r="D950" s="33">
        <v>2604</v>
      </c>
      <c r="E950" s="34">
        <v>0</v>
      </c>
      <c r="F950" s="33">
        <v>237</v>
      </c>
      <c r="G950" s="33">
        <v>733</v>
      </c>
      <c r="H950" s="32">
        <v>0</v>
      </c>
    </row>
    <row r="951" spans="1:8" s="224" customFormat="1" x14ac:dyDescent="0.3">
      <c r="A951" s="227" t="s">
        <v>1149</v>
      </c>
      <c r="B951" s="115">
        <v>44092</v>
      </c>
      <c r="C951" s="33">
        <v>139</v>
      </c>
      <c r="D951" s="33">
        <v>1175</v>
      </c>
      <c r="E951" s="34">
        <v>0</v>
      </c>
      <c r="F951" s="33">
        <v>121</v>
      </c>
      <c r="G951" s="33">
        <v>653</v>
      </c>
      <c r="H951" s="32">
        <v>0</v>
      </c>
    </row>
    <row r="952" spans="1:8" s="224" customFormat="1" x14ac:dyDescent="0.3">
      <c r="A952" s="227" t="s">
        <v>1150</v>
      </c>
      <c r="B952" s="115">
        <v>44092</v>
      </c>
      <c r="C952" s="33">
        <v>122</v>
      </c>
      <c r="D952" s="33">
        <v>1271</v>
      </c>
      <c r="E952" s="34">
        <v>0</v>
      </c>
      <c r="F952" s="33">
        <v>99</v>
      </c>
      <c r="G952" s="33">
        <v>436</v>
      </c>
      <c r="H952" s="32">
        <v>0</v>
      </c>
    </row>
    <row r="953" spans="1:8" s="224" customFormat="1" x14ac:dyDescent="0.3">
      <c r="A953" s="227" t="s">
        <v>1151</v>
      </c>
      <c r="B953" s="115">
        <v>44092</v>
      </c>
      <c r="C953" s="33">
        <v>78</v>
      </c>
      <c r="D953" s="33">
        <v>784</v>
      </c>
      <c r="E953" s="34">
        <v>0</v>
      </c>
      <c r="F953" s="33">
        <v>78</v>
      </c>
      <c r="G953" s="33">
        <v>362</v>
      </c>
      <c r="H953" s="32">
        <v>0</v>
      </c>
    </row>
    <row r="954" spans="1:8" s="224" customFormat="1" x14ac:dyDescent="0.3">
      <c r="A954" s="227" t="s">
        <v>1152</v>
      </c>
      <c r="B954" s="115">
        <v>44092</v>
      </c>
      <c r="C954" s="33">
        <v>81</v>
      </c>
      <c r="D954" s="33">
        <v>895</v>
      </c>
      <c r="E954" s="34">
        <v>0</v>
      </c>
      <c r="F954" s="33">
        <v>205</v>
      </c>
      <c r="G954" s="33">
        <v>693</v>
      </c>
      <c r="H954" s="32">
        <v>0</v>
      </c>
    </row>
    <row r="955" spans="1:8" s="224" customFormat="1" x14ac:dyDescent="0.3">
      <c r="A955" s="227" t="s">
        <v>1153</v>
      </c>
      <c r="B955" s="115">
        <v>44092</v>
      </c>
      <c r="C955" s="33">
        <v>149</v>
      </c>
      <c r="D955" s="33">
        <v>903</v>
      </c>
      <c r="E955" s="34">
        <v>0</v>
      </c>
      <c r="F955" s="33">
        <v>124</v>
      </c>
      <c r="G955" s="33">
        <v>255</v>
      </c>
      <c r="H955" s="32">
        <v>0</v>
      </c>
    </row>
    <row r="956" spans="1:8" s="224" customFormat="1" x14ac:dyDescent="0.3">
      <c r="A956" s="227" t="s">
        <v>1147</v>
      </c>
      <c r="B956" s="115">
        <v>44093</v>
      </c>
      <c r="C956" s="33">
        <v>416</v>
      </c>
      <c r="D956" s="33">
        <v>2542</v>
      </c>
      <c r="E956" s="34">
        <v>0</v>
      </c>
      <c r="F956" s="33">
        <v>229</v>
      </c>
      <c r="G956" s="33">
        <v>795</v>
      </c>
      <c r="H956" s="32">
        <v>0</v>
      </c>
    </row>
    <row r="957" spans="1:8" s="224" customFormat="1" x14ac:dyDescent="0.3">
      <c r="A957" s="227" t="s">
        <v>1149</v>
      </c>
      <c r="B957" s="115">
        <v>44093</v>
      </c>
      <c r="C957" s="33">
        <v>143</v>
      </c>
      <c r="D957" s="33">
        <v>1117</v>
      </c>
      <c r="E957" s="34">
        <v>0</v>
      </c>
      <c r="F957" s="33">
        <v>117</v>
      </c>
      <c r="G957" s="33">
        <v>711</v>
      </c>
      <c r="H957" s="32">
        <v>0</v>
      </c>
    </row>
    <row r="958" spans="1:8" s="224" customFormat="1" x14ac:dyDescent="0.3">
      <c r="A958" s="227" t="s">
        <v>1150</v>
      </c>
      <c r="B958" s="115">
        <v>44093</v>
      </c>
      <c r="C958" s="33">
        <v>131</v>
      </c>
      <c r="D958" s="33">
        <v>1224</v>
      </c>
      <c r="E958" s="34">
        <v>0</v>
      </c>
      <c r="F958" s="33">
        <v>89</v>
      </c>
      <c r="G958" s="33">
        <v>483</v>
      </c>
      <c r="H958" s="32">
        <v>0</v>
      </c>
    </row>
    <row r="959" spans="1:8" s="224" customFormat="1" x14ac:dyDescent="0.3">
      <c r="A959" s="227" t="s">
        <v>1151</v>
      </c>
      <c r="B959" s="115">
        <v>44093</v>
      </c>
      <c r="C959" s="33">
        <v>75</v>
      </c>
      <c r="D959" s="33">
        <v>750</v>
      </c>
      <c r="E959" s="34">
        <v>0</v>
      </c>
      <c r="F959" s="33">
        <v>81</v>
      </c>
      <c r="G959" s="33">
        <v>396</v>
      </c>
      <c r="H959" s="32">
        <v>0</v>
      </c>
    </row>
    <row r="960" spans="1:8" s="224" customFormat="1" x14ac:dyDescent="0.3">
      <c r="A960" s="227" t="s">
        <v>1152</v>
      </c>
      <c r="B960" s="115">
        <v>44093</v>
      </c>
      <c r="C960" s="33">
        <v>85</v>
      </c>
      <c r="D960" s="33">
        <v>873</v>
      </c>
      <c r="E960" s="34">
        <v>0</v>
      </c>
      <c r="F960" s="33">
        <v>201</v>
      </c>
      <c r="G960" s="33">
        <v>704</v>
      </c>
      <c r="H960" s="32">
        <v>0</v>
      </c>
    </row>
    <row r="961" spans="1:8" s="224" customFormat="1" x14ac:dyDescent="0.3">
      <c r="A961" s="227" t="s">
        <v>1153</v>
      </c>
      <c r="B961" s="115">
        <v>44093</v>
      </c>
      <c r="C961" s="33">
        <v>145</v>
      </c>
      <c r="D961" s="33">
        <v>881</v>
      </c>
      <c r="E961" s="34">
        <v>0</v>
      </c>
      <c r="F961" s="33">
        <v>128</v>
      </c>
      <c r="G961" s="33">
        <v>271</v>
      </c>
      <c r="H961" s="32">
        <v>0</v>
      </c>
    </row>
    <row r="962" spans="1:8" s="224" customFormat="1" x14ac:dyDescent="0.3">
      <c r="A962" s="227" t="s">
        <v>1147</v>
      </c>
      <c r="B962" s="115">
        <v>44094</v>
      </c>
      <c r="C962" s="33">
        <v>368</v>
      </c>
      <c r="D962" s="33">
        <v>2404</v>
      </c>
      <c r="E962" s="34">
        <v>0</v>
      </c>
      <c r="F962" s="33">
        <v>277</v>
      </c>
      <c r="G962" s="33">
        <v>933</v>
      </c>
      <c r="H962" s="32">
        <v>0</v>
      </c>
    </row>
    <row r="963" spans="1:8" s="224" customFormat="1" x14ac:dyDescent="0.3">
      <c r="A963" s="227" t="s">
        <v>1149</v>
      </c>
      <c r="B963" s="115">
        <v>44094</v>
      </c>
      <c r="C963" s="33">
        <v>130</v>
      </c>
      <c r="D963" s="33">
        <v>1058</v>
      </c>
      <c r="E963" s="34">
        <v>0</v>
      </c>
      <c r="F963" s="33">
        <v>130</v>
      </c>
      <c r="G963" s="33">
        <v>770</v>
      </c>
      <c r="H963" s="32">
        <v>0</v>
      </c>
    </row>
    <row r="964" spans="1:8" s="224" customFormat="1" x14ac:dyDescent="0.3">
      <c r="A964" s="227" t="s">
        <v>1150</v>
      </c>
      <c r="B964" s="115">
        <v>44094</v>
      </c>
      <c r="C964" s="33">
        <v>129</v>
      </c>
      <c r="D964" s="33">
        <v>1130</v>
      </c>
      <c r="E964" s="34">
        <v>0</v>
      </c>
      <c r="F964" s="33">
        <v>92</v>
      </c>
      <c r="G964" s="33">
        <v>577</v>
      </c>
      <c r="H964" s="32">
        <v>0</v>
      </c>
    </row>
    <row r="965" spans="1:8" s="224" customFormat="1" x14ac:dyDescent="0.3">
      <c r="A965" s="227" t="s">
        <v>1151</v>
      </c>
      <c r="B965" s="115">
        <v>44094</v>
      </c>
      <c r="C965" s="33">
        <v>73</v>
      </c>
      <c r="D965" s="33">
        <v>708</v>
      </c>
      <c r="E965" s="34">
        <v>0</v>
      </c>
      <c r="F965" s="33">
        <v>83</v>
      </c>
      <c r="G965" s="33">
        <v>438</v>
      </c>
      <c r="H965" s="32">
        <v>0</v>
      </c>
    </row>
    <row r="966" spans="1:8" s="224" customFormat="1" x14ac:dyDescent="0.3">
      <c r="A966" s="227" t="s">
        <v>1152</v>
      </c>
      <c r="B966" s="115">
        <v>44094</v>
      </c>
      <c r="C966" s="33">
        <v>77</v>
      </c>
      <c r="D966" s="33">
        <v>845</v>
      </c>
      <c r="E966" s="34">
        <v>0</v>
      </c>
      <c r="F966" s="33">
        <v>209</v>
      </c>
      <c r="G966" s="33">
        <v>737</v>
      </c>
      <c r="H966" s="32">
        <v>0</v>
      </c>
    </row>
    <row r="967" spans="1:8" s="224" customFormat="1" x14ac:dyDescent="0.3">
      <c r="A967" s="227" t="s">
        <v>1153</v>
      </c>
      <c r="B967" s="115">
        <v>44094</v>
      </c>
      <c r="C967" s="33">
        <v>130</v>
      </c>
      <c r="D967" s="33">
        <v>839</v>
      </c>
      <c r="E967" s="34">
        <v>0</v>
      </c>
      <c r="F967" s="33">
        <v>143</v>
      </c>
      <c r="G967" s="33">
        <v>313</v>
      </c>
      <c r="H967" s="32">
        <v>0</v>
      </c>
    </row>
    <row r="968" spans="1:8" s="224" customFormat="1" x14ac:dyDescent="0.3">
      <c r="A968" s="227" t="s">
        <v>1147</v>
      </c>
      <c r="B968" s="115">
        <v>44095</v>
      </c>
      <c r="C968" s="33">
        <v>373</v>
      </c>
      <c r="D968" s="33">
        <v>2427</v>
      </c>
      <c r="E968" s="34">
        <v>0</v>
      </c>
      <c r="F968" s="33">
        <v>272</v>
      </c>
      <c r="G968" s="33">
        <v>910</v>
      </c>
      <c r="H968" s="32">
        <v>0</v>
      </c>
    </row>
    <row r="969" spans="1:8" s="224" customFormat="1" x14ac:dyDescent="0.3">
      <c r="A969" s="227" t="s">
        <v>1149</v>
      </c>
      <c r="B969" s="115">
        <v>44095</v>
      </c>
      <c r="C969" s="33">
        <v>127</v>
      </c>
      <c r="D969" s="33">
        <v>1060</v>
      </c>
      <c r="E969" s="34">
        <v>0</v>
      </c>
      <c r="F969" s="33">
        <v>133</v>
      </c>
      <c r="G969" s="33">
        <v>768</v>
      </c>
      <c r="H969" s="32">
        <v>0</v>
      </c>
    </row>
    <row r="970" spans="1:8" s="224" customFormat="1" x14ac:dyDescent="0.3">
      <c r="A970" s="227" t="s">
        <v>1150</v>
      </c>
      <c r="B970" s="115">
        <v>44095</v>
      </c>
      <c r="C970" s="33">
        <v>126</v>
      </c>
      <c r="D970" s="33">
        <v>1149</v>
      </c>
      <c r="E970" s="34">
        <v>0</v>
      </c>
      <c r="F970" s="33">
        <v>95</v>
      </c>
      <c r="G970" s="33">
        <v>558</v>
      </c>
      <c r="H970" s="32">
        <v>0</v>
      </c>
    </row>
    <row r="971" spans="1:8" s="224" customFormat="1" x14ac:dyDescent="0.3">
      <c r="A971" s="227" t="s">
        <v>1151</v>
      </c>
      <c r="B971" s="115">
        <v>44095</v>
      </c>
      <c r="C971" s="33">
        <v>75</v>
      </c>
      <c r="D971" s="33">
        <v>716</v>
      </c>
      <c r="E971" s="34">
        <v>0</v>
      </c>
      <c r="F971" s="33">
        <v>81</v>
      </c>
      <c r="G971" s="33">
        <v>430</v>
      </c>
      <c r="H971" s="32">
        <v>0</v>
      </c>
    </row>
    <row r="972" spans="1:8" s="224" customFormat="1" x14ac:dyDescent="0.3">
      <c r="A972" s="227" t="s">
        <v>1152</v>
      </c>
      <c r="B972" s="115">
        <v>44095</v>
      </c>
      <c r="C972" s="33">
        <v>72</v>
      </c>
      <c r="D972" s="33">
        <v>849</v>
      </c>
      <c r="E972" s="34">
        <v>0</v>
      </c>
      <c r="F972" s="33">
        <v>214</v>
      </c>
      <c r="G972" s="33">
        <v>733</v>
      </c>
      <c r="H972" s="32">
        <v>0</v>
      </c>
    </row>
    <row r="973" spans="1:8" s="224" customFormat="1" x14ac:dyDescent="0.3">
      <c r="A973" s="227" t="s">
        <v>1153</v>
      </c>
      <c r="B973" s="115">
        <v>44095</v>
      </c>
      <c r="C973" s="33">
        <v>136</v>
      </c>
      <c r="D973" s="33">
        <v>845</v>
      </c>
      <c r="E973" s="34">
        <v>0</v>
      </c>
      <c r="F973" s="33">
        <v>137</v>
      </c>
      <c r="G973" s="33">
        <v>307</v>
      </c>
      <c r="H973" s="32">
        <v>0</v>
      </c>
    </row>
    <row r="974" spans="1:8" s="224" customFormat="1" x14ac:dyDescent="0.3">
      <c r="A974" s="227" t="s">
        <v>1147</v>
      </c>
      <c r="B974" s="115">
        <v>44096</v>
      </c>
      <c r="C974" s="33">
        <v>398</v>
      </c>
      <c r="D974" s="33">
        <v>2570</v>
      </c>
      <c r="E974" s="34">
        <v>0</v>
      </c>
      <c r="F974" s="33">
        <v>247</v>
      </c>
      <c r="G974" s="33">
        <v>767</v>
      </c>
      <c r="H974" s="32">
        <v>0</v>
      </c>
    </row>
    <row r="975" spans="1:8" s="224" customFormat="1" x14ac:dyDescent="0.3">
      <c r="A975" s="227" t="s">
        <v>1149</v>
      </c>
      <c r="B975" s="115">
        <v>44096</v>
      </c>
      <c r="C975" s="33">
        <v>135</v>
      </c>
      <c r="D975" s="33">
        <v>1201</v>
      </c>
      <c r="E975" s="34">
        <v>0</v>
      </c>
      <c r="F975" s="33">
        <v>125</v>
      </c>
      <c r="G975" s="33">
        <v>627</v>
      </c>
      <c r="H975" s="32">
        <v>0</v>
      </c>
    </row>
    <row r="976" spans="1:8" s="224" customFormat="1" x14ac:dyDescent="0.3">
      <c r="A976" s="227" t="s">
        <v>1150</v>
      </c>
      <c r="B976" s="115">
        <v>44096</v>
      </c>
      <c r="C976" s="33">
        <v>128</v>
      </c>
      <c r="D976" s="33">
        <v>1269</v>
      </c>
      <c r="E976" s="34">
        <v>0</v>
      </c>
      <c r="F976" s="33">
        <v>93</v>
      </c>
      <c r="G976" s="33">
        <v>438</v>
      </c>
      <c r="H976" s="32">
        <v>0</v>
      </c>
    </row>
    <row r="977" spans="1:8" s="224" customFormat="1" x14ac:dyDescent="0.3">
      <c r="A977" s="227" t="s">
        <v>1151</v>
      </c>
      <c r="B977" s="115">
        <v>44096</v>
      </c>
      <c r="C977" s="33">
        <v>77</v>
      </c>
      <c r="D977" s="33">
        <v>788</v>
      </c>
      <c r="E977" s="34">
        <v>0</v>
      </c>
      <c r="F977" s="33">
        <v>79</v>
      </c>
      <c r="G977" s="33">
        <v>358</v>
      </c>
      <c r="H977" s="32">
        <v>0</v>
      </c>
    </row>
    <row r="978" spans="1:8" s="224" customFormat="1" x14ac:dyDescent="0.3">
      <c r="A978" s="227" t="s">
        <v>1152</v>
      </c>
      <c r="B978" s="115">
        <v>44096</v>
      </c>
      <c r="C978" s="33">
        <v>80</v>
      </c>
      <c r="D978" s="33">
        <v>885</v>
      </c>
      <c r="E978" s="34">
        <v>0</v>
      </c>
      <c r="F978" s="33">
        <v>206</v>
      </c>
      <c r="G978" s="33">
        <v>697</v>
      </c>
      <c r="H978" s="32">
        <v>0</v>
      </c>
    </row>
    <row r="979" spans="1:8" s="224" customFormat="1" x14ac:dyDescent="0.3">
      <c r="A979" s="227" t="s">
        <v>1153</v>
      </c>
      <c r="B979" s="115">
        <v>44096</v>
      </c>
      <c r="C979" s="33">
        <v>148</v>
      </c>
      <c r="D979" s="33">
        <v>899</v>
      </c>
      <c r="E979" s="34">
        <v>0</v>
      </c>
      <c r="F979" s="33">
        <v>125</v>
      </c>
      <c r="G979" s="33">
        <v>253</v>
      </c>
      <c r="H979" s="32">
        <v>0</v>
      </c>
    </row>
    <row r="980" spans="1:8" s="224" customFormat="1" x14ac:dyDescent="0.3">
      <c r="A980" s="227" t="s">
        <v>1147</v>
      </c>
      <c r="B980" s="115">
        <v>44097</v>
      </c>
      <c r="C980" s="33">
        <v>393</v>
      </c>
      <c r="D980" s="33">
        <v>2629</v>
      </c>
      <c r="E980" s="34">
        <v>0</v>
      </c>
      <c r="F980" s="33">
        <v>252</v>
      </c>
      <c r="G980" s="33">
        <v>708</v>
      </c>
      <c r="H980" s="32">
        <v>0</v>
      </c>
    </row>
    <row r="981" spans="1:8" s="224" customFormat="1" x14ac:dyDescent="0.3">
      <c r="A981" s="227" t="s">
        <v>1149</v>
      </c>
      <c r="B981" s="115">
        <v>44097</v>
      </c>
      <c r="C981" s="33">
        <v>145</v>
      </c>
      <c r="D981" s="33">
        <v>1237</v>
      </c>
      <c r="E981" s="34">
        <v>0</v>
      </c>
      <c r="F981" s="33">
        <v>115</v>
      </c>
      <c r="G981" s="33">
        <v>591</v>
      </c>
      <c r="H981" s="32">
        <v>0</v>
      </c>
    </row>
    <row r="982" spans="1:8" s="224" customFormat="1" x14ac:dyDescent="0.3">
      <c r="A982" s="227" t="s">
        <v>1150</v>
      </c>
      <c r="B982" s="115">
        <v>44097</v>
      </c>
      <c r="C982" s="33">
        <v>130</v>
      </c>
      <c r="D982" s="33">
        <v>1303</v>
      </c>
      <c r="E982" s="34">
        <v>0</v>
      </c>
      <c r="F982" s="33">
        <v>91</v>
      </c>
      <c r="G982" s="33">
        <v>404</v>
      </c>
      <c r="H982" s="32">
        <v>0</v>
      </c>
    </row>
    <row r="983" spans="1:8" s="224" customFormat="1" x14ac:dyDescent="0.3">
      <c r="A983" s="227" t="s">
        <v>1151</v>
      </c>
      <c r="B983" s="115">
        <v>44097</v>
      </c>
      <c r="C983" s="33">
        <v>83</v>
      </c>
      <c r="D983" s="33">
        <v>788</v>
      </c>
      <c r="E983" s="34">
        <v>0</v>
      </c>
      <c r="F983" s="33">
        <v>76</v>
      </c>
      <c r="G983" s="33">
        <v>358</v>
      </c>
      <c r="H983" s="32">
        <v>0</v>
      </c>
    </row>
    <row r="984" spans="1:8" s="224" customFormat="1" x14ac:dyDescent="0.3">
      <c r="A984" s="227" t="s">
        <v>1152</v>
      </c>
      <c r="B984" s="115">
        <v>44097</v>
      </c>
      <c r="C984" s="33">
        <v>73</v>
      </c>
      <c r="D984" s="33">
        <v>927</v>
      </c>
      <c r="E984" s="34">
        <v>0</v>
      </c>
      <c r="F984" s="33">
        <v>213</v>
      </c>
      <c r="G984" s="33">
        <v>655</v>
      </c>
      <c r="H984" s="32">
        <v>0</v>
      </c>
    </row>
    <row r="985" spans="1:8" s="224" customFormat="1" x14ac:dyDescent="0.3">
      <c r="A985" s="227" t="s">
        <v>1153</v>
      </c>
      <c r="B985" s="115">
        <v>44097</v>
      </c>
      <c r="C985" s="33">
        <v>145</v>
      </c>
      <c r="D985" s="33">
        <v>895</v>
      </c>
      <c r="E985" s="34">
        <v>0</v>
      </c>
      <c r="F985" s="33">
        <v>128</v>
      </c>
      <c r="G985" s="33">
        <v>257</v>
      </c>
      <c r="H985" s="32">
        <v>0</v>
      </c>
    </row>
    <row r="986" spans="1:8" s="224" customFormat="1" x14ac:dyDescent="0.3">
      <c r="A986" s="227" t="s">
        <v>1147</v>
      </c>
      <c r="B986" s="115">
        <v>44098</v>
      </c>
      <c r="C986" s="33">
        <v>413</v>
      </c>
      <c r="D986" s="33">
        <v>2594</v>
      </c>
      <c r="E986" s="34">
        <v>0</v>
      </c>
      <c r="F986" s="33">
        <v>232</v>
      </c>
      <c r="G986" s="33">
        <v>743</v>
      </c>
      <c r="H986" s="32">
        <v>0</v>
      </c>
    </row>
    <row r="987" spans="1:8" s="224" customFormat="1" x14ac:dyDescent="0.3">
      <c r="A987" s="227" t="s">
        <v>1149</v>
      </c>
      <c r="B987" s="115">
        <v>44098</v>
      </c>
      <c r="C987" s="33">
        <v>147</v>
      </c>
      <c r="D987" s="33">
        <v>1225</v>
      </c>
      <c r="E987" s="34">
        <v>0</v>
      </c>
      <c r="F987" s="33">
        <v>113</v>
      </c>
      <c r="G987" s="33">
        <v>603</v>
      </c>
      <c r="H987" s="32">
        <v>0</v>
      </c>
    </row>
    <row r="988" spans="1:8" s="224" customFormat="1" x14ac:dyDescent="0.3">
      <c r="A988" s="227" t="s">
        <v>1150</v>
      </c>
      <c r="B988" s="115">
        <v>44098</v>
      </c>
      <c r="C988" s="33">
        <v>127</v>
      </c>
      <c r="D988" s="33">
        <v>1347</v>
      </c>
      <c r="E988" s="34">
        <v>0</v>
      </c>
      <c r="F988" s="33">
        <v>94</v>
      </c>
      <c r="G988" s="33">
        <v>361</v>
      </c>
      <c r="H988" s="32">
        <v>0</v>
      </c>
    </row>
    <row r="989" spans="1:8" s="224" customFormat="1" x14ac:dyDescent="0.3">
      <c r="A989" s="227" t="s">
        <v>1151</v>
      </c>
      <c r="B989" s="115">
        <v>44098</v>
      </c>
      <c r="C989" s="33">
        <v>78</v>
      </c>
      <c r="D989" s="33">
        <v>856</v>
      </c>
      <c r="E989" s="34">
        <v>0</v>
      </c>
      <c r="F989" s="33">
        <v>78</v>
      </c>
      <c r="G989" s="33">
        <v>290</v>
      </c>
      <c r="H989" s="32">
        <v>0</v>
      </c>
    </row>
    <row r="990" spans="1:8" s="224" customFormat="1" x14ac:dyDescent="0.3">
      <c r="A990" s="227" t="s">
        <v>1152</v>
      </c>
      <c r="B990" s="115">
        <v>44098</v>
      </c>
      <c r="C990" s="33">
        <v>78</v>
      </c>
      <c r="D990" s="33">
        <v>922</v>
      </c>
      <c r="E990" s="34">
        <v>0</v>
      </c>
      <c r="F990" s="33">
        <v>208</v>
      </c>
      <c r="G990" s="33">
        <v>660</v>
      </c>
      <c r="H990" s="32">
        <v>0</v>
      </c>
    </row>
    <row r="991" spans="1:8" s="224" customFormat="1" x14ac:dyDescent="0.3">
      <c r="A991" s="227" t="s">
        <v>1153</v>
      </c>
      <c r="B991" s="115">
        <v>44098</v>
      </c>
      <c r="C991" s="33">
        <v>148</v>
      </c>
      <c r="D991" s="33">
        <v>913</v>
      </c>
      <c r="E991" s="34">
        <v>0</v>
      </c>
      <c r="F991" s="33">
        <v>125</v>
      </c>
      <c r="G991" s="33">
        <v>245</v>
      </c>
      <c r="H991" s="32">
        <v>0</v>
      </c>
    </row>
    <row r="992" spans="1:8" s="224" customFormat="1" x14ac:dyDescent="0.3">
      <c r="A992" s="227" t="s">
        <v>1147</v>
      </c>
      <c r="B992" s="115">
        <v>44099</v>
      </c>
      <c r="C992" s="33">
        <v>418</v>
      </c>
      <c r="D992" s="33">
        <v>2572</v>
      </c>
      <c r="E992" s="34">
        <v>0</v>
      </c>
      <c r="F992" s="33">
        <v>227</v>
      </c>
      <c r="G992" s="33">
        <v>765</v>
      </c>
      <c r="H992" s="32">
        <v>0</v>
      </c>
    </row>
    <row r="993" spans="1:8" s="224" customFormat="1" x14ac:dyDescent="0.3">
      <c r="A993" s="227" t="s">
        <v>1149</v>
      </c>
      <c r="B993" s="115">
        <v>44099</v>
      </c>
      <c r="C993" s="33">
        <v>144</v>
      </c>
      <c r="D993" s="33">
        <v>1258</v>
      </c>
      <c r="E993" s="34">
        <v>0</v>
      </c>
      <c r="F993" s="33">
        <v>116</v>
      </c>
      <c r="G993" s="33">
        <v>570</v>
      </c>
      <c r="H993" s="32">
        <v>0</v>
      </c>
    </row>
    <row r="994" spans="1:8" s="224" customFormat="1" x14ac:dyDescent="0.3">
      <c r="A994" s="227" t="s">
        <v>1150</v>
      </c>
      <c r="B994" s="115">
        <v>44099</v>
      </c>
      <c r="C994" s="33">
        <v>131</v>
      </c>
      <c r="D994" s="33">
        <v>1324</v>
      </c>
      <c r="E994" s="34">
        <v>0</v>
      </c>
      <c r="F994" s="33">
        <v>90</v>
      </c>
      <c r="G994" s="33">
        <v>383</v>
      </c>
      <c r="H994" s="32">
        <v>0</v>
      </c>
    </row>
    <row r="995" spans="1:8" s="224" customFormat="1" x14ac:dyDescent="0.3">
      <c r="A995" s="227" t="s">
        <v>1151</v>
      </c>
      <c r="B995" s="115">
        <v>44099</v>
      </c>
      <c r="C995" s="33">
        <v>76</v>
      </c>
      <c r="D995" s="33">
        <v>821</v>
      </c>
      <c r="E995" s="34">
        <v>0</v>
      </c>
      <c r="F995" s="33">
        <v>80</v>
      </c>
      <c r="G995" s="33">
        <v>325</v>
      </c>
      <c r="H995" s="32">
        <v>0</v>
      </c>
    </row>
    <row r="996" spans="1:8" s="224" customFormat="1" x14ac:dyDescent="0.3">
      <c r="A996" s="227" t="s">
        <v>1152</v>
      </c>
      <c r="B996" s="115">
        <v>44099</v>
      </c>
      <c r="C996" s="33">
        <v>81</v>
      </c>
      <c r="D996" s="33">
        <v>927</v>
      </c>
      <c r="E996" s="34">
        <v>0</v>
      </c>
      <c r="F996" s="33">
        <v>205</v>
      </c>
      <c r="G996" s="33">
        <v>656</v>
      </c>
      <c r="H996" s="32">
        <v>0</v>
      </c>
    </row>
    <row r="997" spans="1:8" s="224" customFormat="1" x14ac:dyDescent="0.3">
      <c r="A997" s="227" t="s">
        <v>1153</v>
      </c>
      <c r="B997" s="115">
        <v>44099</v>
      </c>
      <c r="C997" s="33">
        <v>143</v>
      </c>
      <c r="D997" s="33">
        <v>912</v>
      </c>
      <c r="E997" s="34">
        <v>0</v>
      </c>
      <c r="F997" s="33">
        <v>130</v>
      </c>
      <c r="G997" s="33">
        <v>246</v>
      </c>
      <c r="H997" s="32">
        <v>0</v>
      </c>
    </row>
    <row r="998" spans="1:8" s="224" customFormat="1" x14ac:dyDescent="0.3">
      <c r="A998" s="227" t="s">
        <v>1147</v>
      </c>
      <c r="B998" s="115">
        <v>44100</v>
      </c>
      <c r="C998" s="33">
        <v>397</v>
      </c>
      <c r="D998" s="33">
        <v>2515</v>
      </c>
      <c r="E998" s="34">
        <v>0</v>
      </c>
      <c r="F998" s="33">
        <v>248</v>
      </c>
      <c r="G998" s="33">
        <v>822</v>
      </c>
      <c r="H998" s="32">
        <v>0</v>
      </c>
    </row>
    <row r="999" spans="1:8" s="224" customFormat="1" x14ac:dyDescent="0.3">
      <c r="A999" s="227" t="s">
        <v>1149</v>
      </c>
      <c r="B999" s="115">
        <v>44100</v>
      </c>
      <c r="C999" s="33">
        <v>140</v>
      </c>
      <c r="D999" s="33">
        <v>1218</v>
      </c>
      <c r="E999" s="34">
        <v>0</v>
      </c>
      <c r="F999" s="33">
        <v>120</v>
      </c>
      <c r="G999" s="33">
        <v>610</v>
      </c>
      <c r="H999" s="32">
        <v>0</v>
      </c>
    </row>
    <row r="1000" spans="1:8" s="224" customFormat="1" x14ac:dyDescent="0.3">
      <c r="A1000" s="227" t="s">
        <v>1150</v>
      </c>
      <c r="B1000" s="115">
        <v>44100</v>
      </c>
      <c r="C1000" s="33">
        <v>127</v>
      </c>
      <c r="D1000" s="33">
        <v>1302</v>
      </c>
      <c r="E1000" s="34">
        <v>0</v>
      </c>
      <c r="F1000" s="33">
        <v>94</v>
      </c>
      <c r="G1000" s="33">
        <v>405</v>
      </c>
      <c r="H1000" s="32">
        <v>0</v>
      </c>
    </row>
    <row r="1001" spans="1:8" s="224" customFormat="1" x14ac:dyDescent="0.3">
      <c r="A1001" s="227" t="s">
        <v>1151</v>
      </c>
      <c r="B1001" s="115">
        <v>44100</v>
      </c>
      <c r="C1001" s="33">
        <v>76</v>
      </c>
      <c r="D1001" s="33">
        <v>820</v>
      </c>
      <c r="E1001" s="34">
        <v>0</v>
      </c>
      <c r="F1001" s="33">
        <v>80</v>
      </c>
      <c r="G1001" s="33">
        <v>326</v>
      </c>
      <c r="H1001" s="32">
        <v>0</v>
      </c>
    </row>
    <row r="1002" spans="1:8" s="224" customFormat="1" x14ac:dyDescent="0.3">
      <c r="A1002" s="227" t="s">
        <v>1152</v>
      </c>
      <c r="B1002" s="115">
        <v>44100</v>
      </c>
      <c r="C1002" s="33">
        <v>84</v>
      </c>
      <c r="D1002" s="33">
        <v>798</v>
      </c>
      <c r="E1002" s="34">
        <v>0</v>
      </c>
      <c r="F1002" s="33">
        <v>202</v>
      </c>
      <c r="G1002" s="33">
        <v>781</v>
      </c>
      <c r="H1002" s="32">
        <v>0</v>
      </c>
    </row>
    <row r="1003" spans="1:8" s="224" customFormat="1" x14ac:dyDescent="0.3">
      <c r="A1003" s="227" t="s">
        <v>1153</v>
      </c>
      <c r="B1003" s="115">
        <v>44100</v>
      </c>
      <c r="C1003" s="33">
        <v>142</v>
      </c>
      <c r="D1003" s="33">
        <v>898</v>
      </c>
      <c r="E1003" s="34">
        <v>0</v>
      </c>
      <c r="F1003" s="33">
        <v>131</v>
      </c>
      <c r="G1003" s="33">
        <v>260</v>
      </c>
      <c r="H1003" s="32">
        <v>0</v>
      </c>
    </row>
    <row r="1004" spans="1:8" s="224" customFormat="1" x14ac:dyDescent="0.3">
      <c r="A1004" s="227" t="s">
        <v>1147</v>
      </c>
      <c r="B1004" s="115">
        <v>44101</v>
      </c>
      <c r="C1004" s="33">
        <v>391</v>
      </c>
      <c r="D1004" s="33">
        <v>2391</v>
      </c>
      <c r="E1004" s="34">
        <v>0</v>
      </c>
      <c r="F1004" s="33">
        <v>254</v>
      </c>
      <c r="G1004" s="33">
        <v>946</v>
      </c>
      <c r="H1004" s="32">
        <v>0</v>
      </c>
    </row>
    <row r="1005" spans="1:8" s="224" customFormat="1" x14ac:dyDescent="0.3">
      <c r="A1005" s="227" t="s">
        <v>1149</v>
      </c>
      <c r="B1005" s="115">
        <v>44101</v>
      </c>
      <c r="C1005" s="33">
        <v>132</v>
      </c>
      <c r="D1005" s="33">
        <v>1207</v>
      </c>
      <c r="E1005" s="34">
        <v>0</v>
      </c>
      <c r="F1005" s="33">
        <v>128</v>
      </c>
      <c r="G1005" s="33">
        <v>621</v>
      </c>
      <c r="H1005" s="32">
        <v>0</v>
      </c>
    </row>
    <row r="1006" spans="1:8" s="224" customFormat="1" x14ac:dyDescent="0.3">
      <c r="A1006" s="227" t="s">
        <v>1150</v>
      </c>
      <c r="B1006" s="115">
        <v>44101</v>
      </c>
      <c r="C1006" s="33">
        <v>125</v>
      </c>
      <c r="D1006" s="33">
        <v>1231</v>
      </c>
      <c r="E1006" s="34">
        <v>0</v>
      </c>
      <c r="F1006" s="33">
        <v>96</v>
      </c>
      <c r="G1006" s="33">
        <v>477</v>
      </c>
      <c r="H1006" s="32">
        <v>0</v>
      </c>
    </row>
    <row r="1007" spans="1:8" s="224" customFormat="1" x14ac:dyDescent="0.3">
      <c r="A1007" s="227" t="s">
        <v>1151</v>
      </c>
      <c r="B1007" s="115">
        <v>44101</v>
      </c>
      <c r="C1007" s="33">
        <v>78</v>
      </c>
      <c r="D1007" s="33">
        <v>766</v>
      </c>
      <c r="E1007" s="34">
        <v>0</v>
      </c>
      <c r="F1007" s="33">
        <v>78</v>
      </c>
      <c r="G1007" s="33">
        <v>380</v>
      </c>
      <c r="H1007" s="32">
        <v>0</v>
      </c>
    </row>
    <row r="1008" spans="1:8" s="224" customFormat="1" x14ac:dyDescent="0.3">
      <c r="A1008" s="227" t="s">
        <v>1152</v>
      </c>
      <c r="B1008" s="115">
        <v>44101</v>
      </c>
      <c r="C1008" s="33">
        <v>90</v>
      </c>
      <c r="D1008" s="33">
        <v>837</v>
      </c>
      <c r="E1008" s="34">
        <v>0</v>
      </c>
      <c r="F1008" s="33">
        <v>196</v>
      </c>
      <c r="G1008" s="33">
        <v>747</v>
      </c>
      <c r="H1008" s="32">
        <v>0</v>
      </c>
    </row>
    <row r="1009" spans="1:8" s="224" customFormat="1" x14ac:dyDescent="0.3">
      <c r="A1009" s="227" t="s">
        <v>1153</v>
      </c>
      <c r="B1009" s="115">
        <v>44101</v>
      </c>
      <c r="C1009" s="33">
        <v>141</v>
      </c>
      <c r="D1009" s="33">
        <v>854</v>
      </c>
      <c r="E1009" s="34">
        <v>0</v>
      </c>
      <c r="F1009" s="33">
        <v>132</v>
      </c>
      <c r="G1009" s="33">
        <v>304</v>
      </c>
      <c r="H1009" s="32">
        <v>0</v>
      </c>
    </row>
    <row r="1010" spans="1:8" s="224" customFormat="1" x14ac:dyDescent="0.3">
      <c r="A1010" s="227" t="s">
        <v>1147</v>
      </c>
      <c r="B1010" s="115">
        <v>44102</v>
      </c>
      <c r="C1010" s="33">
        <v>380</v>
      </c>
      <c r="D1010" s="33">
        <v>2422</v>
      </c>
      <c r="E1010" s="34">
        <v>0</v>
      </c>
      <c r="F1010" s="33">
        <v>265</v>
      </c>
      <c r="G1010" s="33">
        <v>915</v>
      </c>
      <c r="H1010" s="32">
        <v>0</v>
      </c>
    </row>
    <row r="1011" spans="1:8" s="224" customFormat="1" x14ac:dyDescent="0.3">
      <c r="A1011" s="227" t="s">
        <v>1149</v>
      </c>
      <c r="B1011" s="115">
        <v>44102</v>
      </c>
      <c r="C1011" s="33">
        <v>142</v>
      </c>
      <c r="D1011" s="33">
        <v>1207</v>
      </c>
      <c r="E1011" s="34">
        <v>0</v>
      </c>
      <c r="F1011" s="33">
        <v>118</v>
      </c>
      <c r="G1011" s="33">
        <v>621</v>
      </c>
      <c r="H1011" s="32">
        <v>0</v>
      </c>
    </row>
    <row r="1012" spans="1:8" s="224" customFormat="1" x14ac:dyDescent="0.3">
      <c r="A1012" s="227" t="s">
        <v>1150</v>
      </c>
      <c r="B1012" s="115">
        <v>44102</v>
      </c>
      <c r="C1012" s="33">
        <v>125</v>
      </c>
      <c r="D1012" s="33">
        <v>1238</v>
      </c>
      <c r="E1012" s="34">
        <v>0</v>
      </c>
      <c r="F1012" s="33">
        <v>96</v>
      </c>
      <c r="G1012" s="33">
        <v>473</v>
      </c>
      <c r="H1012" s="32">
        <v>0</v>
      </c>
    </row>
    <row r="1013" spans="1:8" s="224" customFormat="1" x14ac:dyDescent="0.3">
      <c r="A1013" s="227" t="s">
        <v>1151</v>
      </c>
      <c r="B1013" s="115">
        <v>44102</v>
      </c>
      <c r="C1013" s="33">
        <v>78</v>
      </c>
      <c r="D1013" s="33">
        <v>795</v>
      </c>
      <c r="E1013" s="34">
        <v>0</v>
      </c>
      <c r="F1013" s="33">
        <v>78</v>
      </c>
      <c r="G1013" s="33">
        <v>351</v>
      </c>
      <c r="H1013" s="32">
        <v>0</v>
      </c>
    </row>
    <row r="1014" spans="1:8" s="224" customFormat="1" x14ac:dyDescent="0.3">
      <c r="A1014" s="227" t="s">
        <v>1152</v>
      </c>
      <c r="B1014" s="115">
        <v>44102</v>
      </c>
      <c r="C1014" s="33">
        <v>91</v>
      </c>
      <c r="D1014" s="33">
        <v>905</v>
      </c>
      <c r="E1014" s="34">
        <v>0</v>
      </c>
      <c r="F1014" s="33">
        <v>195</v>
      </c>
      <c r="G1014" s="33">
        <v>678</v>
      </c>
      <c r="H1014" s="32">
        <v>0</v>
      </c>
    </row>
    <row r="1015" spans="1:8" s="224" customFormat="1" x14ac:dyDescent="0.3">
      <c r="A1015" s="227" t="s">
        <v>1153</v>
      </c>
      <c r="B1015" s="115">
        <v>44102</v>
      </c>
      <c r="C1015" s="33">
        <v>145</v>
      </c>
      <c r="D1015" s="33">
        <v>838</v>
      </c>
      <c r="E1015" s="34">
        <v>0</v>
      </c>
      <c r="F1015" s="33">
        <v>128</v>
      </c>
      <c r="G1015" s="33">
        <v>320</v>
      </c>
      <c r="H1015" s="32">
        <v>0</v>
      </c>
    </row>
    <row r="1016" spans="1:8" s="224" customFormat="1" x14ac:dyDescent="0.3">
      <c r="A1016" s="227" t="s">
        <v>1147</v>
      </c>
      <c r="B1016" s="115">
        <v>44103</v>
      </c>
      <c r="C1016" s="33">
        <v>406</v>
      </c>
      <c r="D1016" s="33">
        <v>2569</v>
      </c>
      <c r="E1016" s="34">
        <v>0</v>
      </c>
      <c r="F1016" s="33">
        <v>239</v>
      </c>
      <c r="G1016" s="33">
        <v>768</v>
      </c>
      <c r="H1016" s="32">
        <v>0</v>
      </c>
    </row>
    <row r="1017" spans="1:8" s="224" customFormat="1" x14ac:dyDescent="0.3">
      <c r="A1017" s="227" t="s">
        <v>1149</v>
      </c>
      <c r="B1017" s="115">
        <v>44103</v>
      </c>
      <c r="C1017" s="33">
        <v>152</v>
      </c>
      <c r="D1017" s="33">
        <v>1258</v>
      </c>
      <c r="E1017" s="34">
        <v>0</v>
      </c>
      <c r="F1017" s="33">
        <v>108</v>
      </c>
      <c r="G1017" s="33">
        <v>570</v>
      </c>
      <c r="H1017" s="32">
        <v>0</v>
      </c>
    </row>
    <row r="1018" spans="1:8" s="224" customFormat="1" x14ac:dyDescent="0.3">
      <c r="A1018" s="227" t="s">
        <v>1150</v>
      </c>
      <c r="B1018" s="115">
        <v>44103</v>
      </c>
      <c r="C1018" s="33">
        <v>127</v>
      </c>
      <c r="D1018" s="33">
        <v>1299</v>
      </c>
      <c r="E1018" s="34">
        <v>0</v>
      </c>
      <c r="F1018" s="33">
        <v>94</v>
      </c>
      <c r="G1018" s="33">
        <v>408</v>
      </c>
      <c r="H1018" s="32">
        <v>0</v>
      </c>
    </row>
    <row r="1019" spans="1:8" s="224" customFormat="1" x14ac:dyDescent="0.3">
      <c r="A1019" s="227" t="s">
        <v>1151</v>
      </c>
      <c r="B1019" s="115">
        <v>44103</v>
      </c>
      <c r="C1019" s="33">
        <v>85</v>
      </c>
      <c r="D1019" s="33">
        <v>839</v>
      </c>
      <c r="E1019" s="34">
        <v>0</v>
      </c>
      <c r="F1019" s="33">
        <v>71</v>
      </c>
      <c r="G1019" s="33">
        <v>307</v>
      </c>
      <c r="H1019" s="32">
        <v>0</v>
      </c>
    </row>
    <row r="1020" spans="1:8" s="224" customFormat="1" x14ac:dyDescent="0.3">
      <c r="A1020" s="227" t="s">
        <v>1152</v>
      </c>
      <c r="B1020" s="115">
        <v>44103</v>
      </c>
      <c r="C1020" s="33">
        <v>97</v>
      </c>
      <c r="D1020" s="33">
        <v>942</v>
      </c>
      <c r="E1020" s="34">
        <v>0</v>
      </c>
      <c r="F1020" s="33">
        <v>189</v>
      </c>
      <c r="G1020" s="33">
        <v>641</v>
      </c>
      <c r="H1020" s="32">
        <v>0</v>
      </c>
    </row>
    <row r="1021" spans="1:8" s="224" customFormat="1" x14ac:dyDescent="0.3">
      <c r="A1021" s="227" t="s">
        <v>1153</v>
      </c>
      <c r="B1021" s="115">
        <v>44103</v>
      </c>
      <c r="C1021" s="33">
        <v>150</v>
      </c>
      <c r="D1021" s="33">
        <v>894</v>
      </c>
      <c r="E1021" s="34">
        <v>0</v>
      </c>
      <c r="F1021" s="33">
        <v>123</v>
      </c>
      <c r="G1021" s="33">
        <v>258</v>
      </c>
      <c r="H1021" s="32">
        <v>0</v>
      </c>
    </row>
    <row r="1022" spans="1:8" s="224" customFormat="1" x14ac:dyDescent="0.3">
      <c r="A1022" s="227" t="s">
        <v>1147</v>
      </c>
      <c r="B1022" s="115">
        <v>44104</v>
      </c>
      <c r="C1022" s="33">
        <v>418</v>
      </c>
      <c r="D1022" s="33">
        <v>2652</v>
      </c>
      <c r="E1022" s="34">
        <v>0</v>
      </c>
      <c r="F1022" s="33">
        <v>227</v>
      </c>
      <c r="G1022" s="33">
        <v>685</v>
      </c>
      <c r="H1022" s="32">
        <v>0</v>
      </c>
    </row>
    <row r="1023" spans="1:8" s="224" customFormat="1" x14ac:dyDescent="0.3">
      <c r="A1023" s="227" t="s">
        <v>1149</v>
      </c>
      <c r="B1023" s="115">
        <v>44104</v>
      </c>
      <c r="C1023" s="33">
        <v>151</v>
      </c>
      <c r="D1023" s="33">
        <v>1300</v>
      </c>
      <c r="E1023" s="34">
        <v>0</v>
      </c>
      <c r="F1023" s="33">
        <v>109</v>
      </c>
      <c r="G1023" s="33">
        <v>535</v>
      </c>
      <c r="H1023" s="32">
        <v>0</v>
      </c>
    </row>
    <row r="1024" spans="1:8" s="224" customFormat="1" x14ac:dyDescent="0.3">
      <c r="A1024" s="227" t="s">
        <v>1150</v>
      </c>
      <c r="B1024" s="115">
        <v>44104</v>
      </c>
      <c r="C1024" s="33">
        <v>126</v>
      </c>
      <c r="D1024" s="33">
        <v>1325</v>
      </c>
      <c r="E1024" s="34">
        <v>0</v>
      </c>
      <c r="F1024" s="33">
        <v>95</v>
      </c>
      <c r="G1024" s="33">
        <v>389</v>
      </c>
      <c r="H1024" s="32">
        <v>0</v>
      </c>
    </row>
    <row r="1025" spans="1:8" s="224" customFormat="1" x14ac:dyDescent="0.3">
      <c r="A1025" s="227" t="s">
        <v>1151</v>
      </c>
      <c r="B1025" s="115">
        <v>44104</v>
      </c>
      <c r="C1025" s="33">
        <v>83</v>
      </c>
      <c r="D1025" s="33">
        <v>874</v>
      </c>
      <c r="E1025" s="34">
        <v>0</v>
      </c>
      <c r="F1025" s="33">
        <v>73</v>
      </c>
      <c r="G1025" s="33">
        <v>272</v>
      </c>
      <c r="H1025" s="32">
        <v>0</v>
      </c>
    </row>
    <row r="1026" spans="1:8" s="224" customFormat="1" x14ac:dyDescent="0.3">
      <c r="A1026" s="227" t="s">
        <v>1152</v>
      </c>
      <c r="B1026" s="115">
        <v>44104</v>
      </c>
      <c r="C1026" s="33">
        <v>93</v>
      </c>
      <c r="D1026" s="33">
        <v>966</v>
      </c>
      <c r="E1026" s="34">
        <v>0</v>
      </c>
      <c r="F1026" s="33">
        <v>193</v>
      </c>
      <c r="G1026" s="33">
        <v>610</v>
      </c>
      <c r="H1026" s="32">
        <v>0</v>
      </c>
    </row>
    <row r="1027" spans="1:8" s="224" customFormat="1" x14ac:dyDescent="0.3">
      <c r="A1027" s="227" t="s">
        <v>1153</v>
      </c>
      <c r="B1027" s="115">
        <v>44104</v>
      </c>
      <c r="C1027" s="33">
        <v>145</v>
      </c>
      <c r="D1027" s="33">
        <v>880</v>
      </c>
      <c r="E1027" s="34">
        <v>0</v>
      </c>
      <c r="F1027" s="33">
        <v>128</v>
      </c>
      <c r="G1027" s="33">
        <v>272</v>
      </c>
      <c r="H1027" s="32">
        <v>0</v>
      </c>
    </row>
    <row r="1028" spans="1:8" s="224" customFormat="1" x14ac:dyDescent="0.3">
      <c r="A1028" s="227" t="s">
        <v>1147</v>
      </c>
      <c r="B1028" s="115">
        <v>44105</v>
      </c>
      <c r="C1028" s="33">
        <v>427</v>
      </c>
      <c r="D1028" s="33">
        <v>2657</v>
      </c>
      <c r="E1028" s="34">
        <v>0</v>
      </c>
      <c r="F1028" s="33">
        <v>218</v>
      </c>
      <c r="G1028" s="33">
        <v>685</v>
      </c>
      <c r="H1028" s="32">
        <v>0</v>
      </c>
    </row>
    <row r="1029" spans="1:8" s="224" customFormat="1" x14ac:dyDescent="0.3">
      <c r="A1029" s="227" t="s">
        <v>1149</v>
      </c>
      <c r="B1029" s="115">
        <v>44105</v>
      </c>
      <c r="C1029" s="33">
        <v>137</v>
      </c>
      <c r="D1029" s="33">
        <v>1312</v>
      </c>
      <c r="E1029" s="34">
        <v>0</v>
      </c>
      <c r="F1029" s="33">
        <v>123</v>
      </c>
      <c r="G1029" s="33">
        <v>516</v>
      </c>
      <c r="H1029" s="32">
        <v>0</v>
      </c>
    </row>
    <row r="1030" spans="1:8" s="224" customFormat="1" x14ac:dyDescent="0.3">
      <c r="A1030" s="227" t="s">
        <v>1150</v>
      </c>
      <c r="B1030" s="115">
        <v>44105</v>
      </c>
      <c r="C1030" s="33">
        <v>126</v>
      </c>
      <c r="D1030" s="33">
        <v>1348</v>
      </c>
      <c r="E1030" s="34">
        <v>0</v>
      </c>
      <c r="F1030" s="33">
        <v>95</v>
      </c>
      <c r="G1030" s="33">
        <v>364</v>
      </c>
      <c r="H1030" s="32">
        <v>0</v>
      </c>
    </row>
    <row r="1031" spans="1:8" s="224" customFormat="1" x14ac:dyDescent="0.3">
      <c r="A1031" s="227" t="s">
        <v>1151</v>
      </c>
      <c r="B1031" s="115">
        <v>44105</v>
      </c>
      <c r="C1031" s="33">
        <v>79</v>
      </c>
      <c r="D1031" s="33">
        <v>885</v>
      </c>
      <c r="E1031" s="34">
        <v>0</v>
      </c>
      <c r="F1031" s="33">
        <v>77</v>
      </c>
      <c r="G1031" s="33">
        <v>272</v>
      </c>
      <c r="H1031" s="32">
        <v>0</v>
      </c>
    </row>
    <row r="1032" spans="1:8" s="224" customFormat="1" x14ac:dyDescent="0.3">
      <c r="A1032" s="227" t="s">
        <v>1152</v>
      </c>
      <c r="B1032" s="115">
        <v>44105</v>
      </c>
      <c r="C1032" s="33">
        <v>90</v>
      </c>
      <c r="D1032" s="33">
        <v>942</v>
      </c>
      <c r="E1032" s="34">
        <v>0</v>
      </c>
      <c r="F1032" s="33">
        <v>196</v>
      </c>
      <c r="G1032" s="33">
        <v>640</v>
      </c>
      <c r="H1032" s="32">
        <v>0</v>
      </c>
    </row>
    <row r="1033" spans="1:8" s="224" customFormat="1" x14ac:dyDescent="0.3">
      <c r="A1033" s="227" t="s">
        <v>1153</v>
      </c>
      <c r="B1033" s="115">
        <v>44105</v>
      </c>
      <c r="C1033" s="33">
        <v>140</v>
      </c>
      <c r="D1033" s="33">
        <v>868</v>
      </c>
      <c r="E1033" s="34">
        <v>0</v>
      </c>
      <c r="F1033" s="33">
        <v>133</v>
      </c>
      <c r="G1033" s="33">
        <v>284</v>
      </c>
      <c r="H1033" s="32">
        <v>0</v>
      </c>
    </row>
    <row r="1034" spans="1:8" s="224" customFormat="1" x14ac:dyDescent="0.3">
      <c r="A1034" s="227" t="s">
        <v>1147</v>
      </c>
      <c r="B1034" s="115">
        <v>44106</v>
      </c>
      <c r="C1034" s="33">
        <v>428</v>
      </c>
      <c r="D1034" s="33">
        <v>2580</v>
      </c>
      <c r="E1034" s="34">
        <v>0</v>
      </c>
      <c r="F1034" s="33">
        <v>219</v>
      </c>
      <c r="G1034" s="33">
        <v>762</v>
      </c>
      <c r="H1034" s="32">
        <v>0</v>
      </c>
    </row>
    <row r="1035" spans="1:8" s="224" customFormat="1" x14ac:dyDescent="0.3">
      <c r="A1035" s="227" t="s">
        <v>1149</v>
      </c>
      <c r="B1035" s="115">
        <v>44106</v>
      </c>
      <c r="C1035" s="33">
        <v>141</v>
      </c>
      <c r="D1035" s="33">
        <v>1303</v>
      </c>
      <c r="E1035" s="34">
        <v>0</v>
      </c>
      <c r="F1035" s="33">
        <v>119</v>
      </c>
      <c r="G1035" s="33">
        <v>525</v>
      </c>
      <c r="H1035" s="32">
        <v>0</v>
      </c>
    </row>
    <row r="1036" spans="1:8" s="224" customFormat="1" x14ac:dyDescent="0.3">
      <c r="A1036" s="227" t="s">
        <v>1150</v>
      </c>
      <c r="B1036" s="115">
        <v>44106</v>
      </c>
      <c r="C1036" s="33">
        <v>121</v>
      </c>
      <c r="D1036" s="33">
        <v>1331</v>
      </c>
      <c r="E1036" s="34">
        <v>0</v>
      </c>
      <c r="F1036" s="33">
        <v>100</v>
      </c>
      <c r="G1036" s="33">
        <v>382</v>
      </c>
      <c r="H1036" s="32">
        <v>0</v>
      </c>
    </row>
    <row r="1037" spans="1:8" s="224" customFormat="1" x14ac:dyDescent="0.3">
      <c r="A1037" s="227" t="s">
        <v>1151</v>
      </c>
      <c r="B1037" s="115">
        <v>44106</v>
      </c>
      <c r="C1037" s="33">
        <v>80</v>
      </c>
      <c r="D1037" s="33">
        <v>874</v>
      </c>
      <c r="E1037" s="34">
        <v>0</v>
      </c>
      <c r="F1037" s="33">
        <v>76</v>
      </c>
      <c r="G1037" s="33">
        <v>283</v>
      </c>
      <c r="H1037" s="32">
        <v>0</v>
      </c>
    </row>
    <row r="1038" spans="1:8" s="224" customFormat="1" x14ac:dyDescent="0.3">
      <c r="A1038" s="227" t="s">
        <v>1152</v>
      </c>
      <c r="B1038" s="115">
        <v>44106</v>
      </c>
      <c r="C1038" s="33">
        <v>87</v>
      </c>
      <c r="D1038" s="33">
        <v>906</v>
      </c>
      <c r="E1038" s="34">
        <v>0</v>
      </c>
      <c r="F1038" s="33">
        <v>199</v>
      </c>
      <c r="G1038" s="33">
        <v>668</v>
      </c>
      <c r="H1038" s="32">
        <v>0</v>
      </c>
    </row>
    <row r="1039" spans="1:8" s="224" customFormat="1" x14ac:dyDescent="0.3">
      <c r="A1039" s="227" t="s">
        <v>1153</v>
      </c>
      <c r="B1039" s="115">
        <v>44106</v>
      </c>
      <c r="C1039" s="33">
        <v>140</v>
      </c>
      <c r="D1039" s="33">
        <v>873</v>
      </c>
      <c r="E1039" s="34">
        <v>0</v>
      </c>
      <c r="F1039" s="33">
        <v>133</v>
      </c>
      <c r="G1039" s="33">
        <v>279</v>
      </c>
      <c r="H1039" s="32">
        <v>0</v>
      </c>
    </row>
    <row r="1040" spans="1:8" s="224" customFormat="1" x14ac:dyDescent="0.3">
      <c r="A1040" s="227" t="s">
        <v>1147</v>
      </c>
      <c r="B1040" s="115">
        <v>44107</v>
      </c>
      <c r="C1040" s="33">
        <v>406</v>
      </c>
      <c r="D1040" s="33">
        <v>2562</v>
      </c>
      <c r="E1040" s="34">
        <v>0</v>
      </c>
      <c r="F1040" s="33">
        <v>239</v>
      </c>
      <c r="G1040" s="33">
        <v>775</v>
      </c>
      <c r="H1040" s="32">
        <v>0</v>
      </c>
    </row>
    <row r="1041" spans="1:8" s="224" customFormat="1" x14ac:dyDescent="0.3">
      <c r="A1041" s="227" t="s">
        <v>1149</v>
      </c>
      <c r="B1041" s="115">
        <v>44107</v>
      </c>
      <c r="C1041" s="33">
        <v>148</v>
      </c>
      <c r="D1041" s="33">
        <v>1218</v>
      </c>
      <c r="E1041" s="34">
        <v>0</v>
      </c>
      <c r="F1041" s="33">
        <v>112</v>
      </c>
      <c r="G1041" s="33">
        <v>610</v>
      </c>
      <c r="H1041" s="32">
        <v>0</v>
      </c>
    </row>
    <row r="1042" spans="1:8" s="224" customFormat="1" x14ac:dyDescent="0.3">
      <c r="A1042" s="227" t="s">
        <v>1150</v>
      </c>
      <c r="B1042" s="115">
        <v>44107</v>
      </c>
      <c r="C1042" s="33">
        <v>112</v>
      </c>
      <c r="D1042" s="33">
        <v>1243</v>
      </c>
      <c r="E1042" s="34">
        <v>0</v>
      </c>
      <c r="F1042" s="33">
        <v>109</v>
      </c>
      <c r="G1042" s="33">
        <v>418</v>
      </c>
      <c r="H1042" s="32">
        <v>0</v>
      </c>
    </row>
    <row r="1043" spans="1:8" s="224" customFormat="1" x14ac:dyDescent="0.3">
      <c r="A1043" s="227" t="s">
        <v>1151</v>
      </c>
      <c r="B1043" s="115">
        <v>44107</v>
      </c>
      <c r="C1043" s="33">
        <v>77</v>
      </c>
      <c r="D1043" s="33">
        <v>842</v>
      </c>
      <c r="E1043" s="34">
        <v>0</v>
      </c>
      <c r="F1043" s="33">
        <v>79</v>
      </c>
      <c r="G1043" s="33">
        <v>315</v>
      </c>
      <c r="H1043" s="32">
        <v>0</v>
      </c>
    </row>
    <row r="1044" spans="1:8" s="224" customFormat="1" x14ac:dyDescent="0.3">
      <c r="A1044" s="227" t="s">
        <v>1152</v>
      </c>
      <c r="B1044" s="115">
        <v>44107</v>
      </c>
      <c r="C1044" s="33">
        <v>72</v>
      </c>
      <c r="D1044" s="33">
        <v>858</v>
      </c>
      <c r="E1044" s="34">
        <v>0</v>
      </c>
      <c r="F1044" s="33">
        <v>214</v>
      </c>
      <c r="G1044" s="33">
        <v>721</v>
      </c>
      <c r="H1044" s="32">
        <v>0</v>
      </c>
    </row>
    <row r="1045" spans="1:8" s="224" customFormat="1" x14ac:dyDescent="0.3">
      <c r="A1045" s="227" t="s">
        <v>1153</v>
      </c>
      <c r="B1045" s="115">
        <v>44107</v>
      </c>
      <c r="C1045" s="33">
        <v>146</v>
      </c>
      <c r="D1045" s="33">
        <v>854</v>
      </c>
      <c r="E1045" s="34">
        <v>0</v>
      </c>
      <c r="F1045" s="33">
        <v>127</v>
      </c>
      <c r="G1045" s="33">
        <v>304</v>
      </c>
      <c r="H1045" s="32">
        <v>0</v>
      </c>
    </row>
    <row r="1046" spans="1:8" s="224" customFormat="1" x14ac:dyDescent="0.3">
      <c r="A1046" s="227" t="s">
        <v>1147</v>
      </c>
      <c r="B1046" s="115">
        <v>44108</v>
      </c>
      <c r="C1046" s="33">
        <v>374</v>
      </c>
      <c r="D1046" s="33">
        <v>2426</v>
      </c>
      <c r="E1046" s="34">
        <v>0</v>
      </c>
      <c r="F1046" s="33">
        <v>271</v>
      </c>
      <c r="G1046" s="33">
        <v>911</v>
      </c>
      <c r="H1046" s="32">
        <v>0</v>
      </c>
    </row>
    <row r="1047" spans="1:8" s="224" customFormat="1" x14ac:dyDescent="0.3">
      <c r="A1047" s="227" t="s">
        <v>1149</v>
      </c>
      <c r="B1047" s="115">
        <v>44108</v>
      </c>
      <c r="C1047" s="33">
        <v>144</v>
      </c>
      <c r="D1047" s="33">
        <v>1159</v>
      </c>
      <c r="E1047" s="34">
        <v>0</v>
      </c>
      <c r="F1047" s="33">
        <v>116</v>
      </c>
      <c r="G1047" s="33">
        <v>669</v>
      </c>
      <c r="H1047" s="32">
        <v>0</v>
      </c>
    </row>
    <row r="1048" spans="1:8" s="224" customFormat="1" x14ac:dyDescent="0.3">
      <c r="A1048" s="227" t="s">
        <v>1150</v>
      </c>
      <c r="B1048" s="115">
        <v>44108</v>
      </c>
      <c r="C1048" s="33">
        <v>113</v>
      </c>
      <c r="D1048" s="33">
        <v>1182</v>
      </c>
      <c r="E1048" s="34">
        <v>0</v>
      </c>
      <c r="F1048" s="33">
        <v>108</v>
      </c>
      <c r="G1048" s="33">
        <v>474</v>
      </c>
      <c r="H1048" s="32">
        <v>0</v>
      </c>
    </row>
    <row r="1049" spans="1:8" s="224" customFormat="1" x14ac:dyDescent="0.3">
      <c r="A1049" s="227" t="s">
        <v>1151</v>
      </c>
      <c r="B1049" s="115">
        <v>44108</v>
      </c>
      <c r="C1049" s="33">
        <v>72</v>
      </c>
      <c r="D1049" s="33">
        <v>794</v>
      </c>
      <c r="E1049" s="34">
        <v>0</v>
      </c>
      <c r="F1049" s="33">
        <v>84</v>
      </c>
      <c r="G1049" s="33">
        <v>363</v>
      </c>
      <c r="H1049" s="32">
        <v>0</v>
      </c>
    </row>
    <row r="1050" spans="1:8" s="224" customFormat="1" x14ac:dyDescent="0.3">
      <c r="A1050" s="227" t="s">
        <v>1152</v>
      </c>
      <c r="B1050" s="115">
        <v>44108</v>
      </c>
      <c r="C1050" s="33">
        <v>66</v>
      </c>
      <c r="D1050" s="33">
        <v>821</v>
      </c>
      <c r="E1050" s="34">
        <v>0</v>
      </c>
      <c r="F1050" s="33">
        <v>220</v>
      </c>
      <c r="G1050" s="33">
        <v>761</v>
      </c>
      <c r="H1050" s="32">
        <v>0</v>
      </c>
    </row>
    <row r="1051" spans="1:8" s="224" customFormat="1" x14ac:dyDescent="0.3">
      <c r="A1051" s="227" t="s">
        <v>1153</v>
      </c>
      <c r="B1051" s="115">
        <v>44108</v>
      </c>
      <c r="C1051" s="33">
        <v>143</v>
      </c>
      <c r="D1051" s="33">
        <v>788</v>
      </c>
      <c r="E1051" s="34">
        <v>0</v>
      </c>
      <c r="F1051" s="33">
        <v>130</v>
      </c>
      <c r="G1051" s="33">
        <v>368</v>
      </c>
      <c r="H1051" s="32">
        <v>0</v>
      </c>
    </row>
    <row r="1052" spans="1:8" s="224" customFormat="1" x14ac:dyDescent="0.3">
      <c r="A1052" s="227" t="s">
        <v>1147</v>
      </c>
      <c r="B1052" s="115">
        <v>44109</v>
      </c>
      <c r="C1052" s="33">
        <v>374</v>
      </c>
      <c r="D1052" s="33">
        <v>2450</v>
      </c>
      <c r="E1052" s="34">
        <v>0</v>
      </c>
      <c r="F1052" s="33">
        <v>271</v>
      </c>
      <c r="G1052" s="33">
        <v>887</v>
      </c>
      <c r="H1052" s="32">
        <v>0</v>
      </c>
    </row>
    <row r="1053" spans="1:8" s="224" customFormat="1" x14ac:dyDescent="0.3">
      <c r="A1053" s="227" t="s">
        <v>1149</v>
      </c>
      <c r="B1053" s="115">
        <v>44109</v>
      </c>
      <c r="C1053" s="33">
        <v>149</v>
      </c>
      <c r="D1053" s="33">
        <v>1196</v>
      </c>
      <c r="E1053" s="34">
        <v>0</v>
      </c>
      <c r="F1053" s="33">
        <v>111</v>
      </c>
      <c r="G1053" s="33">
        <v>632</v>
      </c>
      <c r="H1053" s="32">
        <v>0</v>
      </c>
    </row>
    <row r="1054" spans="1:8" s="224" customFormat="1" x14ac:dyDescent="0.3">
      <c r="A1054" s="227" t="s">
        <v>1150</v>
      </c>
      <c r="B1054" s="115">
        <v>44109</v>
      </c>
      <c r="C1054" s="33">
        <v>117</v>
      </c>
      <c r="D1054" s="33">
        <v>1190</v>
      </c>
      <c r="E1054" s="34">
        <v>0</v>
      </c>
      <c r="F1054" s="33">
        <v>122</v>
      </c>
      <c r="G1054" s="33">
        <v>492</v>
      </c>
      <c r="H1054" s="32">
        <v>0</v>
      </c>
    </row>
    <row r="1055" spans="1:8" s="224" customFormat="1" x14ac:dyDescent="0.3">
      <c r="A1055" s="227" t="s">
        <v>1151</v>
      </c>
      <c r="B1055" s="115">
        <v>44109</v>
      </c>
      <c r="C1055" s="33">
        <v>71</v>
      </c>
      <c r="D1055" s="33">
        <v>823</v>
      </c>
      <c r="E1055" s="34">
        <v>0</v>
      </c>
      <c r="F1055" s="33">
        <v>85</v>
      </c>
      <c r="G1055" s="33">
        <v>334</v>
      </c>
      <c r="H1055" s="32">
        <v>0</v>
      </c>
    </row>
    <row r="1056" spans="1:8" s="224" customFormat="1" x14ac:dyDescent="0.3">
      <c r="A1056" s="227" t="s">
        <v>1152</v>
      </c>
      <c r="B1056" s="115">
        <v>44109</v>
      </c>
      <c r="C1056" s="33">
        <v>85</v>
      </c>
      <c r="D1056" s="33">
        <v>843</v>
      </c>
      <c r="E1056" s="34">
        <v>0</v>
      </c>
      <c r="F1056" s="33">
        <v>201</v>
      </c>
      <c r="G1056" s="33">
        <v>739</v>
      </c>
      <c r="H1056" s="32">
        <v>0</v>
      </c>
    </row>
    <row r="1057" spans="1:8" s="224" customFormat="1" x14ac:dyDescent="0.3">
      <c r="A1057" s="227" t="s">
        <v>1153</v>
      </c>
      <c r="B1057" s="115">
        <v>44109</v>
      </c>
      <c r="C1057" s="33">
        <v>143</v>
      </c>
      <c r="D1057" s="33">
        <v>798</v>
      </c>
      <c r="E1057" s="34">
        <v>0</v>
      </c>
      <c r="F1057" s="33">
        <v>130</v>
      </c>
      <c r="G1057" s="33">
        <v>350</v>
      </c>
      <c r="H1057" s="32">
        <v>0</v>
      </c>
    </row>
    <row r="1058" spans="1:8" s="224" customFormat="1" x14ac:dyDescent="0.3">
      <c r="A1058" s="227" t="s">
        <v>1147</v>
      </c>
      <c r="B1058" s="115">
        <v>44110</v>
      </c>
      <c r="C1058" s="33">
        <v>397</v>
      </c>
      <c r="D1058" s="33">
        <v>2580</v>
      </c>
      <c r="E1058" s="34">
        <v>0</v>
      </c>
      <c r="F1058" s="33">
        <v>248</v>
      </c>
      <c r="G1058" s="33">
        <v>757</v>
      </c>
      <c r="H1058" s="32">
        <v>0</v>
      </c>
    </row>
    <row r="1059" spans="1:8" s="224" customFormat="1" x14ac:dyDescent="0.3">
      <c r="A1059" s="227" t="s">
        <v>1149</v>
      </c>
      <c r="B1059" s="115">
        <v>44110</v>
      </c>
      <c r="C1059" s="33">
        <v>152</v>
      </c>
      <c r="D1059" s="33">
        <v>1297</v>
      </c>
      <c r="E1059" s="34">
        <v>0</v>
      </c>
      <c r="F1059" s="33">
        <v>108</v>
      </c>
      <c r="G1059" s="33">
        <v>531</v>
      </c>
      <c r="H1059" s="32">
        <v>0</v>
      </c>
    </row>
    <row r="1060" spans="1:8" s="224" customFormat="1" x14ac:dyDescent="0.3">
      <c r="A1060" s="227" t="s">
        <v>1150</v>
      </c>
      <c r="B1060" s="115">
        <v>44110</v>
      </c>
      <c r="C1060" s="33">
        <v>137</v>
      </c>
      <c r="D1060" s="33">
        <v>1260</v>
      </c>
      <c r="E1060" s="34">
        <v>0</v>
      </c>
      <c r="F1060" s="33">
        <v>102</v>
      </c>
      <c r="G1060" s="33">
        <v>442</v>
      </c>
      <c r="H1060" s="32">
        <v>0</v>
      </c>
    </row>
    <row r="1061" spans="1:8" s="224" customFormat="1" x14ac:dyDescent="0.3">
      <c r="A1061" s="227" t="s">
        <v>1151</v>
      </c>
      <c r="B1061" s="115">
        <v>44110</v>
      </c>
      <c r="C1061" s="33">
        <v>73</v>
      </c>
      <c r="D1061" s="33">
        <v>871</v>
      </c>
      <c r="E1061" s="34">
        <v>0</v>
      </c>
      <c r="F1061" s="33">
        <v>83</v>
      </c>
      <c r="G1061" s="33">
        <v>286</v>
      </c>
      <c r="H1061" s="32">
        <v>0</v>
      </c>
    </row>
    <row r="1062" spans="1:8" s="224" customFormat="1" x14ac:dyDescent="0.3">
      <c r="A1062" s="227" t="s">
        <v>1152</v>
      </c>
      <c r="B1062" s="115">
        <v>44110</v>
      </c>
      <c r="C1062" s="33">
        <v>85</v>
      </c>
      <c r="D1062" s="33">
        <v>899</v>
      </c>
      <c r="E1062" s="34">
        <v>0</v>
      </c>
      <c r="F1062" s="33">
        <v>201</v>
      </c>
      <c r="G1062" s="33">
        <v>685</v>
      </c>
      <c r="H1062" s="32">
        <v>0</v>
      </c>
    </row>
    <row r="1063" spans="1:8" s="224" customFormat="1" x14ac:dyDescent="0.3">
      <c r="A1063" s="227" t="s">
        <v>1153</v>
      </c>
      <c r="B1063" s="115">
        <v>44110</v>
      </c>
      <c r="C1063" s="33">
        <v>150</v>
      </c>
      <c r="D1063" s="33">
        <v>889</v>
      </c>
      <c r="E1063" s="34">
        <v>0</v>
      </c>
      <c r="F1063" s="33">
        <v>123</v>
      </c>
      <c r="G1063" s="33">
        <v>259</v>
      </c>
      <c r="H1063" s="32">
        <v>0</v>
      </c>
    </row>
    <row r="1064" spans="1:8" s="224" customFormat="1" x14ac:dyDescent="0.3">
      <c r="A1064" s="227" t="s">
        <v>1147</v>
      </c>
      <c r="B1064" s="115">
        <v>44111</v>
      </c>
      <c r="C1064" s="33">
        <v>413</v>
      </c>
      <c r="D1064" s="33">
        <v>2602</v>
      </c>
      <c r="E1064" s="34">
        <v>0</v>
      </c>
      <c r="F1064" s="33">
        <v>232</v>
      </c>
      <c r="G1064" s="33">
        <v>740</v>
      </c>
      <c r="H1064" s="32">
        <v>0</v>
      </c>
    </row>
    <row r="1065" spans="1:8" s="224" customFormat="1" x14ac:dyDescent="0.3">
      <c r="A1065" s="227" t="s">
        <v>1149</v>
      </c>
      <c r="B1065" s="115">
        <v>44111</v>
      </c>
      <c r="C1065" s="33">
        <v>163</v>
      </c>
      <c r="D1065" s="33">
        <v>1291</v>
      </c>
      <c r="E1065" s="34">
        <v>0</v>
      </c>
      <c r="F1065" s="33">
        <v>97</v>
      </c>
      <c r="G1065" s="33">
        <v>537</v>
      </c>
      <c r="H1065" s="32">
        <v>0</v>
      </c>
    </row>
    <row r="1066" spans="1:8" s="224" customFormat="1" x14ac:dyDescent="0.3">
      <c r="A1066" s="227" t="s">
        <v>1150</v>
      </c>
      <c r="B1066" s="115">
        <v>44111</v>
      </c>
      <c r="C1066" s="33">
        <v>132</v>
      </c>
      <c r="D1066" s="33">
        <v>1313</v>
      </c>
      <c r="E1066" s="34">
        <v>0</v>
      </c>
      <c r="F1066" s="33">
        <v>107</v>
      </c>
      <c r="G1066" s="33">
        <v>389</v>
      </c>
      <c r="H1066" s="32">
        <v>0</v>
      </c>
    </row>
    <row r="1067" spans="1:8" s="224" customFormat="1" x14ac:dyDescent="0.3">
      <c r="A1067" s="227" t="s">
        <v>1151</v>
      </c>
      <c r="B1067" s="115">
        <v>44111</v>
      </c>
      <c r="C1067" s="33">
        <v>76</v>
      </c>
      <c r="D1067" s="33">
        <v>856</v>
      </c>
      <c r="E1067" s="34">
        <v>0</v>
      </c>
      <c r="F1067" s="33">
        <v>80</v>
      </c>
      <c r="G1067" s="33">
        <v>290</v>
      </c>
      <c r="H1067" s="32">
        <v>0</v>
      </c>
    </row>
    <row r="1068" spans="1:8" s="224" customFormat="1" x14ac:dyDescent="0.3">
      <c r="A1068" s="227" t="s">
        <v>1152</v>
      </c>
      <c r="B1068" s="115">
        <v>44111</v>
      </c>
      <c r="C1068" s="33">
        <v>90</v>
      </c>
      <c r="D1068" s="33">
        <v>924</v>
      </c>
      <c r="E1068" s="34">
        <v>0</v>
      </c>
      <c r="F1068" s="33">
        <v>196</v>
      </c>
      <c r="G1068" s="33">
        <v>660</v>
      </c>
      <c r="H1068" s="32">
        <v>0</v>
      </c>
    </row>
    <row r="1069" spans="1:8" s="224" customFormat="1" x14ac:dyDescent="0.3">
      <c r="A1069" s="227" t="s">
        <v>1153</v>
      </c>
      <c r="B1069" s="115">
        <v>44111</v>
      </c>
      <c r="C1069" s="33">
        <v>150</v>
      </c>
      <c r="D1069" s="33">
        <v>918</v>
      </c>
      <c r="E1069" s="34">
        <v>0</v>
      </c>
      <c r="F1069" s="33">
        <v>122</v>
      </c>
      <c r="G1069" s="33">
        <v>238</v>
      </c>
      <c r="H1069" s="32">
        <v>0</v>
      </c>
    </row>
    <row r="1070" spans="1:8" s="224" customFormat="1" x14ac:dyDescent="0.3">
      <c r="A1070" s="227" t="s">
        <v>1147</v>
      </c>
      <c r="B1070" s="115">
        <v>44112</v>
      </c>
      <c r="C1070" s="33">
        <v>405</v>
      </c>
      <c r="D1070" s="33">
        <v>2584</v>
      </c>
      <c r="E1070" s="34">
        <v>0</v>
      </c>
      <c r="F1070" s="33">
        <v>240</v>
      </c>
      <c r="G1070" s="33">
        <v>758</v>
      </c>
      <c r="H1070" s="32">
        <v>0</v>
      </c>
    </row>
    <row r="1071" spans="1:8" s="224" customFormat="1" x14ac:dyDescent="0.3">
      <c r="A1071" s="227" t="s">
        <v>1149</v>
      </c>
      <c r="B1071" s="115">
        <v>44112</v>
      </c>
      <c r="C1071" s="33">
        <v>163</v>
      </c>
      <c r="D1071" s="33">
        <v>1273</v>
      </c>
      <c r="E1071" s="34">
        <v>0</v>
      </c>
      <c r="F1071" s="33">
        <v>97</v>
      </c>
      <c r="G1071" s="33">
        <v>555</v>
      </c>
      <c r="H1071" s="32">
        <v>0</v>
      </c>
    </row>
    <row r="1072" spans="1:8" s="224" customFormat="1" x14ac:dyDescent="0.3">
      <c r="A1072" s="227" t="s">
        <v>1150</v>
      </c>
      <c r="B1072" s="115">
        <v>44112</v>
      </c>
      <c r="C1072" s="33">
        <v>135</v>
      </c>
      <c r="D1072" s="33">
        <v>1299</v>
      </c>
      <c r="E1072" s="34">
        <v>0</v>
      </c>
      <c r="F1072" s="33">
        <v>104</v>
      </c>
      <c r="G1072" s="33">
        <v>403</v>
      </c>
      <c r="H1072" s="32">
        <v>0</v>
      </c>
    </row>
    <row r="1073" spans="1:8" s="224" customFormat="1" x14ac:dyDescent="0.3">
      <c r="A1073" s="227" t="s">
        <v>1151</v>
      </c>
      <c r="B1073" s="115">
        <v>44112</v>
      </c>
      <c r="C1073" s="33">
        <v>78</v>
      </c>
      <c r="D1073" s="33">
        <v>813</v>
      </c>
      <c r="E1073" s="34">
        <v>0</v>
      </c>
      <c r="F1073" s="33">
        <v>78</v>
      </c>
      <c r="G1073" s="33">
        <v>333</v>
      </c>
      <c r="H1073" s="32">
        <v>0</v>
      </c>
    </row>
    <row r="1074" spans="1:8" s="224" customFormat="1" x14ac:dyDescent="0.3">
      <c r="A1074" s="227" t="s">
        <v>1152</v>
      </c>
      <c r="B1074" s="115">
        <v>44112</v>
      </c>
      <c r="C1074" s="33">
        <v>92</v>
      </c>
      <c r="D1074" s="33">
        <v>908</v>
      </c>
      <c r="E1074" s="34">
        <v>0</v>
      </c>
      <c r="F1074" s="33">
        <v>194</v>
      </c>
      <c r="G1074" s="33">
        <v>679</v>
      </c>
      <c r="H1074" s="32">
        <v>0</v>
      </c>
    </row>
    <row r="1075" spans="1:8" s="224" customFormat="1" x14ac:dyDescent="0.3">
      <c r="A1075" s="227" t="s">
        <v>1153</v>
      </c>
      <c r="B1075" s="115">
        <v>44112</v>
      </c>
      <c r="C1075" s="33">
        <v>147</v>
      </c>
      <c r="D1075" s="33">
        <v>921</v>
      </c>
      <c r="E1075" s="34">
        <v>0</v>
      </c>
      <c r="F1075" s="33">
        <v>126</v>
      </c>
      <c r="G1075" s="33">
        <v>233</v>
      </c>
      <c r="H1075" s="32">
        <v>0</v>
      </c>
    </row>
    <row r="1076" spans="1:8" s="224" customFormat="1" x14ac:dyDescent="0.3">
      <c r="A1076" s="227" t="s">
        <v>1147</v>
      </c>
      <c r="B1076" s="115">
        <v>44113</v>
      </c>
      <c r="C1076" s="33">
        <v>399</v>
      </c>
      <c r="D1076" s="33">
        <v>2574</v>
      </c>
      <c r="E1076" s="34">
        <v>0</v>
      </c>
      <c r="F1076" s="33">
        <v>274</v>
      </c>
      <c r="G1076" s="33">
        <v>773</v>
      </c>
      <c r="H1076" s="32">
        <v>0</v>
      </c>
    </row>
    <row r="1077" spans="1:8" s="224" customFormat="1" x14ac:dyDescent="0.3">
      <c r="A1077" s="227" t="s">
        <v>1149</v>
      </c>
      <c r="B1077" s="115">
        <v>44113</v>
      </c>
      <c r="C1077" s="33">
        <v>147</v>
      </c>
      <c r="D1077" s="33">
        <v>1266</v>
      </c>
      <c r="E1077" s="34">
        <v>0</v>
      </c>
      <c r="F1077" s="33">
        <v>113</v>
      </c>
      <c r="G1077" s="33">
        <v>574</v>
      </c>
      <c r="H1077" s="32">
        <v>0</v>
      </c>
    </row>
    <row r="1078" spans="1:8" s="224" customFormat="1" x14ac:dyDescent="0.3">
      <c r="A1078" s="227" t="s">
        <v>1150</v>
      </c>
      <c r="B1078" s="115">
        <v>44113</v>
      </c>
      <c r="C1078" s="33">
        <v>132</v>
      </c>
      <c r="D1078" s="33">
        <v>1259</v>
      </c>
      <c r="E1078" s="34">
        <v>0</v>
      </c>
      <c r="F1078" s="33">
        <v>128</v>
      </c>
      <c r="G1078" s="33">
        <v>499</v>
      </c>
      <c r="H1078" s="32">
        <v>0</v>
      </c>
    </row>
    <row r="1079" spans="1:8" s="224" customFormat="1" x14ac:dyDescent="0.3">
      <c r="A1079" s="227" t="s">
        <v>1151</v>
      </c>
      <c r="B1079" s="115">
        <v>44113</v>
      </c>
      <c r="C1079" s="33">
        <v>81</v>
      </c>
      <c r="D1079" s="33">
        <v>831</v>
      </c>
      <c r="E1079" s="34">
        <v>0</v>
      </c>
      <c r="F1079" s="33">
        <v>89</v>
      </c>
      <c r="G1079" s="33">
        <v>329</v>
      </c>
      <c r="H1079" s="32">
        <v>0</v>
      </c>
    </row>
    <row r="1080" spans="1:8" s="224" customFormat="1" x14ac:dyDescent="0.3">
      <c r="A1080" s="227" t="s">
        <v>1152</v>
      </c>
      <c r="B1080" s="115">
        <v>44113</v>
      </c>
      <c r="C1080" s="33">
        <v>85</v>
      </c>
      <c r="D1080" s="33">
        <v>924</v>
      </c>
      <c r="E1080" s="34">
        <v>0</v>
      </c>
      <c r="F1080" s="33">
        <v>201</v>
      </c>
      <c r="G1080" s="33">
        <v>659</v>
      </c>
      <c r="H1080" s="32">
        <v>0</v>
      </c>
    </row>
    <row r="1081" spans="1:8" s="224" customFormat="1" x14ac:dyDescent="0.3">
      <c r="A1081" s="227" t="s">
        <v>1153</v>
      </c>
      <c r="B1081" s="115">
        <v>44113</v>
      </c>
      <c r="C1081" s="33">
        <v>136</v>
      </c>
      <c r="D1081" s="33">
        <v>916</v>
      </c>
      <c r="E1081" s="34">
        <v>0</v>
      </c>
      <c r="F1081" s="33">
        <v>139</v>
      </c>
      <c r="G1081" s="33">
        <v>245</v>
      </c>
      <c r="H1081" s="32">
        <v>0</v>
      </c>
    </row>
    <row r="1082" spans="1:8" s="224" customFormat="1" x14ac:dyDescent="0.3">
      <c r="A1082" s="227" t="s">
        <v>1147</v>
      </c>
      <c r="B1082" s="115">
        <v>44114</v>
      </c>
      <c r="C1082" s="33">
        <v>407</v>
      </c>
      <c r="D1082" s="33">
        <v>2530</v>
      </c>
      <c r="E1082" s="34">
        <v>0</v>
      </c>
      <c r="F1082" s="33">
        <v>266</v>
      </c>
      <c r="G1082" s="33">
        <v>817</v>
      </c>
      <c r="H1082" s="32">
        <v>0</v>
      </c>
    </row>
    <row r="1083" spans="1:8" s="224" customFormat="1" x14ac:dyDescent="0.3">
      <c r="A1083" s="227" t="s">
        <v>1149</v>
      </c>
      <c r="B1083" s="115">
        <v>44114</v>
      </c>
      <c r="C1083" s="33">
        <v>131</v>
      </c>
      <c r="D1083" s="33">
        <v>1229</v>
      </c>
      <c r="E1083" s="34">
        <v>0</v>
      </c>
      <c r="F1083" s="33">
        <v>129</v>
      </c>
      <c r="G1083" s="33">
        <v>611</v>
      </c>
      <c r="H1083" s="32">
        <v>0</v>
      </c>
    </row>
    <row r="1084" spans="1:8" s="224" customFormat="1" x14ac:dyDescent="0.3">
      <c r="A1084" s="227" t="s">
        <v>1150</v>
      </c>
      <c r="B1084" s="115">
        <v>44114</v>
      </c>
      <c r="C1084" s="33">
        <v>123</v>
      </c>
      <c r="D1084" s="33">
        <v>1219</v>
      </c>
      <c r="E1084" s="34">
        <v>0</v>
      </c>
      <c r="F1084" s="33">
        <v>137</v>
      </c>
      <c r="G1084" s="33">
        <v>539</v>
      </c>
      <c r="H1084" s="32">
        <v>0</v>
      </c>
    </row>
    <row r="1085" spans="1:8" s="224" customFormat="1" x14ac:dyDescent="0.3">
      <c r="A1085" s="227" t="s">
        <v>1151</v>
      </c>
      <c r="B1085" s="115">
        <v>44114</v>
      </c>
      <c r="C1085" s="33">
        <v>73</v>
      </c>
      <c r="D1085" s="33">
        <v>763</v>
      </c>
      <c r="E1085" s="34">
        <v>0</v>
      </c>
      <c r="F1085" s="33">
        <v>95</v>
      </c>
      <c r="G1085" s="33">
        <v>397</v>
      </c>
      <c r="H1085" s="32">
        <v>0</v>
      </c>
    </row>
    <row r="1086" spans="1:8" s="224" customFormat="1" x14ac:dyDescent="0.3">
      <c r="A1086" s="227" t="s">
        <v>1152</v>
      </c>
      <c r="B1086" s="115">
        <v>44114</v>
      </c>
      <c r="C1086" s="33">
        <v>80</v>
      </c>
      <c r="D1086" s="33">
        <v>890</v>
      </c>
      <c r="E1086" s="34">
        <v>0</v>
      </c>
      <c r="F1086" s="33">
        <v>206</v>
      </c>
      <c r="G1086" s="33">
        <v>689</v>
      </c>
      <c r="H1086" s="32">
        <v>0</v>
      </c>
    </row>
    <row r="1087" spans="1:8" s="224" customFormat="1" x14ac:dyDescent="0.3">
      <c r="A1087" s="227" t="s">
        <v>1153</v>
      </c>
      <c r="B1087" s="115">
        <v>44114</v>
      </c>
      <c r="C1087" s="33">
        <v>133</v>
      </c>
      <c r="D1087" s="33">
        <v>862</v>
      </c>
      <c r="E1087" s="34">
        <v>0</v>
      </c>
      <c r="F1087" s="33">
        <v>143</v>
      </c>
      <c r="G1087" s="33">
        <v>321</v>
      </c>
      <c r="H1087" s="32">
        <v>0</v>
      </c>
    </row>
    <row r="1088" spans="1:8" s="224" customFormat="1" x14ac:dyDescent="0.3">
      <c r="A1088" s="227" t="s">
        <v>1147</v>
      </c>
      <c r="B1088" s="115">
        <v>44115</v>
      </c>
      <c r="C1088" s="33">
        <v>375</v>
      </c>
      <c r="D1088" s="33">
        <v>2398</v>
      </c>
      <c r="E1088" s="34">
        <v>0</v>
      </c>
      <c r="F1088" s="33">
        <v>298</v>
      </c>
      <c r="G1088" s="33">
        <v>949</v>
      </c>
      <c r="H1088" s="32">
        <v>0</v>
      </c>
    </row>
    <row r="1089" spans="1:8" s="224" customFormat="1" x14ac:dyDescent="0.3">
      <c r="A1089" s="227" t="s">
        <v>1149</v>
      </c>
      <c r="B1089" s="115">
        <v>44115</v>
      </c>
      <c r="C1089" s="33">
        <v>137</v>
      </c>
      <c r="D1089" s="33">
        <v>1178</v>
      </c>
      <c r="E1089" s="34">
        <v>0</v>
      </c>
      <c r="F1089" s="33">
        <v>123</v>
      </c>
      <c r="G1089" s="33">
        <v>662</v>
      </c>
      <c r="H1089" s="32">
        <v>0</v>
      </c>
    </row>
    <row r="1090" spans="1:8" s="224" customFormat="1" x14ac:dyDescent="0.3">
      <c r="A1090" s="227" t="s">
        <v>1150</v>
      </c>
      <c r="B1090" s="115">
        <v>44115</v>
      </c>
      <c r="C1090" s="33">
        <v>125</v>
      </c>
      <c r="D1090" s="33">
        <v>1208</v>
      </c>
      <c r="E1090" s="34">
        <v>0</v>
      </c>
      <c r="F1090" s="33">
        <v>135</v>
      </c>
      <c r="G1090" s="33">
        <v>550</v>
      </c>
      <c r="H1090" s="32">
        <v>0</v>
      </c>
    </row>
    <row r="1091" spans="1:8" s="224" customFormat="1" x14ac:dyDescent="0.3">
      <c r="A1091" s="227" t="s">
        <v>1151</v>
      </c>
      <c r="B1091" s="115">
        <v>44115</v>
      </c>
      <c r="C1091" s="33">
        <v>81</v>
      </c>
      <c r="D1091" s="33">
        <v>775</v>
      </c>
      <c r="E1091" s="34">
        <v>0</v>
      </c>
      <c r="F1091" s="33">
        <v>87</v>
      </c>
      <c r="G1091" s="33">
        <v>385</v>
      </c>
      <c r="H1091" s="32">
        <v>0</v>
      </c>
    </row>
    <row r="1092" spans="1:8" s="224" customFormat="1" x14ac:dyDescent="0.3">
      <c r="A1092" s="227" t="s">
        <v>1152</v>
      </c>
      <c r="B1092" s="115">
        <v>44115</v>
      </c>
      <c r="C1092" s="33">
        <v>72</v>
      </c>
      <c r="D1092" s="33">
        <v>855</v>
      </c>
      <c r="E1092" s="34">
        <v>0</v>
      </c>
      <c r="F1092" s="33">
        <v>214</v>
      </c>
      <c r="G1092" s="33">
        <v>724</v>
      </c>
      <c r="H1092" s="32">
        <v>0</v>
      </c>
    </row>
    <row r="1093" spans="1:8" s="224" customFormat="1" x14ac:dyDescent="0.3">
      <c r="A1093" s="227" t="s">
        <v>1153</v>
      </c>
      <c r="B1093" s="115">
        <v>44115</v>
      </c>
      <c r="C1093" s="33">
        <v>131</v>
      </c>
      <c r="D1093" s="33">
        <v>796</v>
      </c>
      <c r="E1093" s="34">
        <v>0</v>
      </c>
      <c r="F1093" s="33">
        <v>145</v>
      </c>
      <c r="G1093" s="33">
        <v>387</v>
      </c>
      <c r="H1093" s="32">
        <v>0</v>
      </c>
    </row>
    <row r="1094" spans="1:8" s="224" customFormat="1" x14ac:dyDescent="0.3">
      <c r="A1094" s="227" t="s">
        <v>1147</v>
      </c>
      <c r="B1094" s="115">
        <v>44116</v>
      </c>
      <c r="C1094" s="33">
        <v>364</v>
      </c>
      <c r="D1094" s="33">
        <v>2396</v>
      </c>
      <c r="E1094" s="34">
        <v>0</v>
      </c>
      <c r="F1094" s="33">
        <v>315</v>
      </c>
      <c r="G1094" s="33">
        <v>967</v>
      </c>
      <c r="H1094" s="32">
        <v>0</v>
      </c>
    </row>
    <row r="1095" spans="1:8" s="224" customFormat="1" x14ac:dyDescent="0.3">
      <c r="A1095" s="227" t="s">
        <v>1149</v>
      </c>
      <c r="B1095" s="115">
        <v>44116</v>
      </c>
      <c r="C1095" s="33">
        <v>138</v>
      </c>
      <c r="D1095" s="33">
        <v>1152</v>
      </c>
      <c r="E1095" s="34">
        <v>0</v>
      </c>
      <c r="F1095" s="33">
        <v>122</v>
      </c>
      <c r="G1095" s="33">
        <v>688</v>
      </c>
      <c r="H1095" s="32">
        <v>0</v>
      </c>
    </row>
    <row r="1096" spans="1:8" s="224" customFormat="1" x14ac:dyDescent="0.3">
      <c r="A1096" s="227" t="s">
        <v>1150</v>
      </c>
      <c r="B1096" s="115">
        <v>44116</v>
      </c>
      <c r="C1096" s="33">
        <v>118</v>
      </c>
      <c r="D1096" s="33">
        <v>1201</v>
      </c>
      <c r="E1096" s="34">
        <v>0</v>
      </c>
      <c r="F1096" s="33">
        <v>142</v>
      </c>
      <c r="G1096" s="33">
        <v>557</v>
      </c>
      <c r="H1096" s="32">
        <v>0</v>
      </c>
    </row>
    <row r="1097" spans="1:8" s="224" customFormat="1" x14ac:dyDescent="0.3">
      <c r="A1097" s="227" t="s">
        <v>1151</v>
      </c>
      <c r="B1097" s="115">
        <v>44116</v>
      </c>
      <c r="C1097" s="33">
        <v>75</v>
      </c>
      <c r="D1097" s="33">
        <v>761</v>
      </c>
      <c r="E1097" s="34">
        <v>0</v>
      </c>
      <c r="F1097" s="33">
        <v>93</v>
      </c>
      <c r="G1097" s="33">
        <v>399</v>
      </c>
      <c r="H1097" s="32">
        <v>0</v>
      </c>
    </row>
    <row r="1098" spans="1:8" s="224" customFormat="1" x14ac:dyDescent="0.3">
      <c r="A1098" s="227" t="s">
        <v>1152</v>
      </c>
      <c r="B1098" s="115">
        <v>44116</v>
      </c>
      <c r="C1098" s="33">
        <v>80</v>
      </c>
      <c r="D1098" s="33">
        <v>862</v>
      </c>
      <c r="E1098" s="34">
        <v>0</v>
      </c>
      <c r="F1098" s="33">
        <v>206</v>
      </c>
      <c r="G1098" s="33">
        <v>720</v>
      </c>
      <c r="H1098" s="32">
        <v>0</v>
      </c>
    </row>
    <row r="1099" spans="1:8" s="224" customFormat="1" x14ac:dyDescent="0.3">
      <c r="A1099" s="227" t="s">
        <v>1153</v>
      </c>
      <c r="B1099" s="115">
        <v>44116</v>
      </c>
      <c r="C1099" s="33">
        <v>133</v>
      </c>
      <c r="D1099" s="33">
        <v>803</v>
      </c>
      <c r="E1099" s="34">
        <v>0</v>
      </c>
      <c r="F1099" s="33">
        <v>143</v>
      </c>
      <c r="G1099" s="33">
        <v>380</v>
      </c>
      <c r="H1099" s="32">
        <v>0</v>
      </c>
    </row>
    <row r="1100" spans="1:8" s="224" customFormat="1" x14ac:dyDescent="0.3">
      <c r="A1100" s="227" t="s">
        <v>1147</v>
      </c>
      <c r="B1100" s="115">
        <v>44117</v>
      </c>
      <c r="C1100" s="33">
        <v>370</v>
      </c>
      <c r="D1100" s="33">
        <v>2417</v>
      </c>
      <c r="E1100" s="34">
        <v>0</v>
      </c>
      <c r="F1100" s="33">
        <v>309</v>
      </c>
      <c r="G1100" s="33">
        <v>946</v>
      </c>
      <c r="H1100" s="32">
        <v>0</v>
      </c>
    </row>
    <row r="1101" spans="1:8" s="224" customFormat="1" x14ac:dyDescent="0.3">
      <c r="A1101" s="227" t="s">
        <v>1149</v>
      </c>
      <c r="B1101" s="115">
        <v>44117</v>
      </c>
      <c r="C1101" s="33">
        <v>128</v>
      </c>
      <c r="D1101" s="33">
        <v>1169</v>
      </c>
      <c r="E1101" s="34">
        <v>0</v>
      </c>
      <c r="F1101" s="33">
        <v>132</v>
      </c>
      <c r="G1101" s="33">
        <v>671</v>
      </c>
      <c r="H1101" s="32">
        <v>0</v>
      </c>
    </row>
    <row r="1102" spans="1:8" s="224" customFormat="1" x14ac:dyDescent="0.3">
      <c r="A1102" s="227" t="s">
        <v>1150</v>
      </c>
      <c r="B1102" s="115">
        <v>44117</v>
      </c>
      <c r="C1102" s="33">
        <v>112</v>
      </c>
      <c r="D1102" s="33">
        <v>1253</v>
      </c>
      <c r="E1102" s="34">
        <v>0</v>
      </c>
      <c r="F1102" s="33">
        <v>148</v>
      </c>
      <c r="G1102" s="33">
        <v>520</v>
      </c>
      <c r="H1102" s="32">
        <v>0</v>
      </c>
    </row>
    <row r="1103" spans="1:8" s="224" customFormat="1" x14ac:dyDescent="0.3">
      <c r="A1103" s="227" t="s">
        <v>1151</v>
      </c>
      <c r="B1103" s="115">
        <v>44117</v>
      </c>
      <c r="C1103" s="33">
        <v>79</v>
      </c>
      <c r="D1103" s="33">
        <v>789</v>
      </c>
      <c r="E1103" s="34">
        <v>0</v>
      </c>
      <c r="F1103" s="33">
        <v>89</v>
      </c>
      <c r="G1103" s="33">
        <v>371</v>
      </c>
      <c r="H1103" s="32">
        <v>0</v>
      </c>
    </row>
    <row r="1104" spans="1:8" s="224" customFormat="1" x14ac:dyDescent="0.3">
      <c r="A1104" s="227" t="s">
        <v>1152</v>
      </c>
      <c r="B1104" s="115">
        <v>44117</v>
      </c>
      <c r="C1104" s="33">
        <v>82</v>
      </c>
      <c r="D1104" s="33">
        <v>890</v>
      </c>
      <c r="E1104" s="34">
        <v>0</v>
      </c>
      <c r="F1104" s="33">
        <v>204</v>
      </c>
      <c r="G1104" s="33">
        <v>691</v>
      </c>
      <c r="H1104" s="32">
        <v>0</v>
      </c>
    </row>
    <row r="1105" spans="1:8" s="224" customFormat="1" x14ac:dyDescent="0.3">
      <c r="A1105" s="227" t="s">
        <v>1153</v>
      </c>
      <c r="B1105" s="115">
        <v>44117</v>
      </c>
      <c r="C1105" s="33">
        <v>132</v>
      </c>
      <c r="D1105" s="33">
        <v>845</v>
      </c>
      <c r="E1105" s="34">
        <v>0</v>
      </c>
      <c r="F1105" s="33">
        <v>144</v>
      </c>
      <c r="G1105" s="33">
        <v>338</v>
      </c>
      <c r="H1105" s="32">
        <v>0</v>
      </c>
    </row>
    <row r="1106" spans="1:8" s="224" customFormat="1" x14ac:dyDescent="0.3">
      <c r="A1106" s="227" t="s">
        <v>1147</v>
      </c>
      <c r="B1106" s="115">
        <v>44118</v>
      </c>
      <c r="C1106" s="33">
        <v>394</v>
      </c>
      <c r="D1106" s="33">
        <v>2564</v>
      </c>
      <c r="E1106" s="34">
        <v>0</v>
      </c>
      <c r="F1106" s="33">
        <v>285</v>
      </c>
      <c r="G1106" s="33">
        <v>799</v>
      </c>
      <c r="H1106" s="32">
        <v>0</v>
      </c>
    </row>
    <row r="1107" spans="1:8" s="224" customFormat="1" x14ac:dyDescent="0.3">
      <c r="A1107" s="227" t="s">
        <v>1149</v>
      </c>
      <c r="B1107" s="115">
        <v>44118</v>
      </c>
      <c r="C1107" s="33">
        <v>145</v>
      </c>
      <c r="D1107" s="33">
        <v>1205</v>
      </c>
      <c r="E1107" s="34">
        <v>0</v>
      </c>
      <c r="F1107" s="33">
        <v>115</v>
      </c>
      <c r="G1107" s="33">
        <v>635</v>
      </c>
      <c r="H1107" s="32">
        <v>0</v>
      </c>
    </row>
    <row r="1108" spans="1:8" s="224" customFormat="1" x14ac:dyDescent="0.3">
      <c r="A1108" s="227" t="s">
        <v>1150</v>
      </c>
      <c r="B1108" s="115">
        <v>44118</v>
      </c>
      <c r="C1108" s="33">
        <v>114</v>
      </c>
      <c r="D1108" s="33">
        <v>1308</v>
      </c>
      <c r="E1108" s="34">
        <v>0</v>
      </c>
      <c r="F1108" s="33">
        <v>146</v>
      </c>
      <c r="G1108" s="33">
        <v>468</v>
      </c>
      <c r="H1108" s="32">
        <v>0</v>
      </c>
    </row>
    <row r="1109" spans="1:8" s="224" customFormat="1" x14ac:dyDescent="0.3">
      <c r="A1109" s="227" t="s">
        <v>1151</v>
      </c>
      <c r="B1109" s="115">
        <v>44118</v>
      </c>
      <c r="C1109" s="33">
        <v>76</v>
      </c>
      <c r="D1109" s="33">
        <v>809</v>
      </c>
      <c r="E1109" s="34">
        <v>0</v>
      </c>
      <c r="F1109" s="33">
        <v>100</v>
      </c>
      <c r="G1109" s="33">
        <v>351</v>
      </c>
      <c r="H1109" s="32">
        <v>0</v>
      </c>
    </row>
    <row r="1110" spans="1:8" s="224" customFormat="1" x14ac:dyDescent="0.3">
      <c r="A1110" s="227" t="s">
        <v>1152</v>
      </c>
      <c r="B1110" s="115">
        <v>44118</v>
      </c>
      <c r="C1110" s="33">
        <v>81</v>
      </c>
      <c r="D1110" s="33">
        <v>897</v>
      </c>
      <c r="E1110" s="34">
        <v>0</v>
      </c>
      <c r="F1110" s="33">
        <v>205</v>
      </c>
      <c r="G1110" s="33">
        <v>684</v>
      </c>
      <c r="H1110" s="32">
        <v>0</v>
      </c>
    </row>
    <row r="1111" spans="1:8" s="224" customFormat="1" x14ac:dyDescent="0.3">
      <c r="A1111" s="227" t="s">
        <v>1153</v>
      </c>
      <c r="B1111" s="115">
        <v>44118</v>
      </c>
      <c r="C1111" s="33">
        <v>133</v>
      </c>
      <c r="D1111" s="33">
        <v>882</v>
      </c>
      <c r="E1111" s="34">
        <v>0</v>
      </c>
      <c r="F1111" s="33">
        <v>143</v>
      </c>
      <c r="G1111" s="33">
        <v>301</v>
      </c>
      <c r="H1111" s="32">
        <v>0</v>
      </c>
    </row>
    <row r="1112" spans="1:8" s="224" customFormat="1" x14ac:dyDescent="0.3">
      <c r="A1112" s="227" t="s">
        <v>1147</v>
      </c>
      <c r="B1112" s="115">
        <v>44119</v>
      </c>
      <c r="C1112" s="33">
        <v>396</v>
      </c>
      <c r="D1112" s="33">
        <v>2581</v>
      </c>
      <c r="E1112" s="34">
        <v>0</v>
      </c>
      <c r="F1112" s="33">
        <v>283</v>
      </c>
      <c r="G1112" s="33">
        <v>776</v>
      </c>
      <c r="H1112" s="32">
        <v>0</v>
      </c>
    </row>
    <row r="1113" spans="1:8" s="224" customFormat="1" x14ac:dyDescent="0.3">
      <c r="A1113" s="227" t="s">
        <v>1149</v>
      </c>
      <c r="B1113" s="115">
        <v>44119</v>
      </c>
      <c r="C1113" s="33">
        <v>143</v>
      </c>
      <c r="D1113" s="33">
        <v>1265</v>
      </c>
      <c r="E1113" s="34">
        <v>0</v>
      </c>
      <c r="F1113" s="33">
        <v>117</v>
      </c>
      <c r="G1113" s="33">
        <v>575</v>
      </c>
      <c r="H1113" s="32">
        <v>0</v>
      </c>
    </row>
    <row r="1114" spans="1:8" s="224" customFormat="1" x14ac:dyDescent="0.3">
      <c r="A1114" s="227" t="s">
        <v>1150</v>
      </c>
      <c r="B1114" s="115">
        <v>44119</v>
      </c>
      <c r="C1114" s="33">
        <v>123</v>
      </c>
      <c r="D1114" s="33">
        <v>1303</v>
      </c>
      <c r="E1114" s="34">
        <v>0</v>
      </c>
      <c r="F1114" s="33">
        <v>137</v>
      </c>
      <c r="G1114" s="33">
        <v>473</v>
      </c>
      <c r="H1114" s="32">
        <v>0</v>
      </c>
    </row>
    <row r="1115" spans="1:8" s="224" customFormat="1" x14ac:dyDescent="0.3">
      <c r="A1115" s="227" t="s">
        <v>1151</v>
      </c>
      <c r="B1115" s="115">
        <v>44119</v>
      </c>
      <c r="C1115" s="33">
        <v>79</v>
      </c>
      <c r="D1115" s="33">
        <v>791</v>
      </c>
      <c r="E1115" s="34">
        <v>0</v>
      </c>
      <c r="F1115" s="33">
        <v>91</v>
      </c>
      <c r="G1115" s="33">
        <v>369</v>
      </c>
      <c r="H1115" s="32">
        <v>0</v>
      </c>
    </row>
    <row r="1116" spans="1:8" s="224" customFormat="1" x14ac:dyDescent="0.3">
      <c r="A1116" s="227" t="s">
        <v>1152</v>
      </c>
      <c r="B1116" s="115">
        <v>44119</v>
      </c>
      <c r="C1116" s="33">
        <v>80</v>
      </c>
      <c r="D1116" s="33">
        <v>907</v>
      </c>
      <c r="E1116" s="34">
        <v>0</v>
      </c>
      <c r="F1116" s="33">
        <v>206</v>
      </c>
      <c r="G1116" s="33">
        <v>674</v>
      </c>
      <c r="H1116" s="32">
        <v>0</v>
      </c>
    </row>
    <row r="1117" spans="1:8" s="224" customFormat="1" x14ac:dyDescent="0.3">
      <c r="A1117" s="227" t="s">
        <v>1153</v>
      </c>
      <c r="B1117" s="115">
        <v>44119</v>
      </c>
      <c r="C1117" s="33">
        <v>144</v>
      </c>
      <c r="D1117" s="33">
        <v>888</v>
      </c>
      <c r="E1117" s="34">
        <v>0</v>
      </c>
      <c r="F1117" s="33">
        <v>132</v>
      </c>
      <c r="G1117" s="33">
        <v>295</v>
      </c>
      <c r="H1117" s="32">
        <v>0</v>
      </c>
    </row>
    <row r="1118" spans="1:8" s="224" customFormat="1" x14ac:dyDescent="0.3">
      <c r="A1118" s="227" t="s">
        <v>1147</v>
      </c>
      <c r="B1118" s="115">
        <v>44120</v>
      </c>
      <c r="C1118" s="33">
        <v>409</v>
      </c>
      <c r="D1118" s="33">
        <v>2535</v>
      </c>
      <c r="E1118" s="34">
        <v>0</v>
      </c>
      <c r="F1118" s="33">
        <v>270</v>
      </c>
      <c r="G1118" s="33">
        <v>822</v>
      </c>
      <c r="H1118" s="32">
        <v>0</v>
      </c>
    </row>
    <row r="1119" spans="1:8" s="224" customFormat="1" x14ac:dyDescent="0.3">
      <c r="A1119" s="227" t="s">
        <v>1149</v>
      </c>
      <c r="B1119" s="115">
        <v>44120</v>
      </c>
      <c r="C1119" s="33">
        <v>145</v>
      </c>
      <c r="D1119" s="33">
        <v>1242</v>
      </c>
      <c r="E1119" s="34">
        <v>0</v>
      </c>
      <c r="F1119" s="33">
        <v>115</v>
      </c>
      <c r="G1119" s="33">
        <v>598</v>
      </c>
      <c r="H1119" s="32">
        <v>0</v>
      </c>
    </row>
    <row r="1120" spans="1:8" s="224" customFormat="1" x14ac:dyDescent="0.3">
      <c r="A1120" s="227" t="s">
        <v>1150</v>
      </c>
      <c r="B1120" s="115">
        <v>44120</v>
      </c>
      <c r="C1120" s="33">
        <v>125</v>
      </c>
      <c r="D1120" s="33">
        <v>1260</v>
      </c>
      <c r="E1120" s="34">
        <v>0</v>
      </c>
      <c r="F1120" s="33">
        <v>135</v>
      </c>
      <c r="G1120" s="33">
        <v>516</v>
      </c>
      <c r="H1120" s="32">
        <v>0</v>
      </c>
    </row>
    <row r="1121" spans="1:8" s="224" customFormat="1" x14ac:dyDescent="0.3">
      <c r="A1121" s="227" t="s">
        <v>1151</v>
      </c>
      <c r="B1121" s="115">
        <v>44120</v>
      </c>
      <c r="C1121" s="33">
        <v>83</v>
      </c>
      <c r="D1121" s="33">
        <v>809</v>
      </c>
      <c r="E1121" s="34">
        <v>0</v>
      </c>
      <c r="F1121" s="33">
        <v>87</v>
      </c>
      <c r="G1121" s="33">
        <v>351</v>
      </c>
      <c r="H1121" s="32">
        <v>0</v>
      </c>
    </row>
    <row r="1122" spans="1:8" s="224" customFormat="1" x14ac:dyDescent="0.3">
      <c r="A1122" s="227" t="s">
        <v>1152</v>
      </c>
      <c r="B1122" s="115">
        <v>44120</v>
      </c>
      <c r="C1122" s="33">
        <v>80</v>
      </c>
      <c r="D1122" s="33">
        <v>896</v>
      </c>
      <c r="E1122" s="34">
        <v>0</v>
      </c>
      <c r="F1122" s="33">
        <v>206</v>
      </c>
      <c r="G1122" s="33">
        <v>689</v>
      </c>
      <c r="H1122" s="32">
        <v>0</v>
      </c>
    </row>
    <row r="1123" spans="1:8" s="224" customFormat="1" x14ac:dyDescent="0.3">
      <c r="A1123" s="227" t="s">
        <v>1153</v>
      </c>
      <c r="B1123" s="115">
        <v>44120</v>
      </c>
      <c r="C1123" s="33">
        <v>143</v>
      </c>
      <c r="D1123" s="33">
        <v>882</v>
      </c>
      <c r="E1123" s="34">
        <v>0</v>
      </c>
      <c r="F1123" s="33">
        <v>133</v>
      </c>
      <c r="G1123" s="33">
        <v>301</v>
      </c>
      <c r="H1123" s="32">
        <v>0</v>
      </c>
    </row>
    <row r="1124" spans="1:8" s="224" customFormat="1" x14ac:dyDescent="0.3">
      <c r="A1124" s="227" t="s">
        <v>1147</v>
      </c>
      <c r="B1124" s="115">
        <v>44121</v>
      </c>
      <c r="C1124" s="33">
        <v>401</v>
      </c>
      <c r="D1124" s="33">
        <v>2522</v>
      </c>
      <c r="E1124" s="34">
        <v>0</v>
      </c>
      <c r="F1124" s="33">
        <v>278</v>
      </c>
      <c r="G1124" s="33">
        <v>835</v>
      </c>
      <c r="H1124" s="32">
        <v>0</v>
      </c>
    </row>
    <row r="1125" spans="1:8" s="224" customFormat="1" x14ac:dyDescent="0.3">
      <c r="A1125" s="227" t="s">
        <v>1149</v>
      </c>
      <c r="B1125" s="115">
        <v>44121</v>
      </c>
      <c r="C1125" s="33">
        <v>138</v>
      </c>
      <c r="D1125" s="33">
        <v>1205</v>
      </c>
      <c r="E1125" s="34">
        <v>0</v>
      </c>
      <c r="F1125" s="33">
        <v>122</v>
      </c>
      <c r="G1125" s="33">
        <v>635</v>
      </c>
      <c r="H1125" s="32">
        <v>0</v>
      </c>
    </row>
    <row r="1126" spans="1:8" s="224" customFormat="1" x14ac:dyDescent="0.3">
      <c r="A1126" s="227" t="s">
        <v>1150</v>
      </c>
      <c r="B1126" s="115">
        <v>44121</v>
      </c>
      <c r="C1126" s="33">
        <v>118</v>
      </c>
      <c r="D1126" s="33">
        <v>1260</v>
      </c>
      <c r="E1126" s="34">
        <v>0</v>
      </c>
      <c r="F1126" s="33">
        <v>142</v>
      </c>
      <c r="G1126" s="33">
        <v>516</v>
      </c>
      <c r="H1126" s="32">
        <v>0</v>
      </c>
    </row>
    <row r="1127" spans="1:8" s="224" customFormat="1" x14ac:dyDescent="0.3">
      <c r="A1127" s="227" t="s">
        <v>1151</v>
      </c>
      <c r="B1127" s="115">
        <v>44121</v>
      </c>
      <c r="C1127" s="33">
        <v>80</v>
      </c>
      <c r="D1127" s="33">
        <v>794</v>
      </c>
      <c r="E1127" s="34">
        <v>0</v>
      </c>
      <c r="F1127" s="33">
        <v>90</v>
      </c>
      <c r="G1127" s="33">
        <v>366</v>
      </c>
      <c r="H1127" s="32">
        <v>0</v>
      </c>
    </row>
    <row r="1128" spans="1:8" s="224" customFormat="1" x14ac:dyDescent="0.3">
      <c r="A1128" s="227" t="s">
        <v>1152</v>
      </c>
      <c r="B1128" s="115">
        <v>44121</v>
      </c>
      <c r="C1128" s="33">
        <v>77</v>
      </c>
      <c r="D1128" s="33">
        <v>873</v>
      </c>
      <c r="E1128" s="34">
        <v>0</v>
      </c>
      <c r="F1128" s="33">
        <v>209</v>
      </c>
      <c r="G1128" s="33">
        <v>709</v>
      </c>
      <c r="H1128" s="32">
        <v>0</v>
      </c>
    </row>
    <row r="1129" spans="1:8" s="224" customFormat="1" x14ac:dyDescent="0.3">
      <c r="A1129" s="227" t="s">
        <v>1153</v>
      </c>
      <c r="B1129" s="115">
        <v>44121</v>
      </c>
      <c r="C1129" s="33">
        <v>148</v>
      </c>
      <c r="D1129" s="33">
        <v>880</v>
      </c>
      <c r="E1129" s="34">
        <v>0</v>
      </c>
      <c r="F1129" s="33">
        <v>128</v>
      </c>
      <c r="G1129" s="33">
        <v>303</v>
      </c>
      <c r="H1129" s="32">
        <v>0</v>
      </c>
    </row>
    <row r="1130" spans="1:8" s="224" customFormat="1" x14ac:dyDescent="0.3">
      <c r="A1130" s="227" t="s">
        <v>1147</v>
      </c>
      <c r="B1130" s="115">
        <v>44122</v>
      </c>
      <c r="C1130" s="33">
        <v>379</v>
      </c>
      <c r="D1130" s="33">
        <v>2427</v>
      </c>
      <c r="E1130" s="34">
        <v>0</v>
      </c>
      <c r="F1130" s="33">
        <v>300</v>
      </c>
      <c r="G1130" s="33">
        <v>930</v>
      </c>
      <c r="H1130" s="32">
        <v>0</v>
      </c>
    </row>
    <row r="1131" spans="1:8" s="224" customFormat="1" x14ac:dyDescent="0.3">
      <c r="A1131" s="227" t="s">
        <v>1149</v>
      </c>
      <c r="B1131" s="115">
        <v>44122</v>
      </c>
      <c r="C1131" s="33">
        <v>126</v>
      </c>
      <c r="D1131" s="33">
        <v>1151</v>
      </c>
      <c r="E1131" s="34">
        <v>0</v>
      </c>
      <c r="F1131" s="33">
        <v>134</v>
      </c>
      <c r="G1131" s="33">
        <v>689</v>
      </c>
      <c r="H1131" s="32">
        <v>0</v>
      </c>
    </row>
    <row r="1132" spans="1:8" s="224" customFormat="1" x14ac:dyDescent="0.3">
      <c r="A1132" s="227" t="s">
        <v>1150</v>
      </c>
      <c r="B1132" s="115">
        <v>44122</v>
      </c>
      <c r="C1132" s="33">
        <v>116</v>
      </c>
      <c r="D1132" s="33">
        <v>1189</v>
      </c>
      <c r="E1132" s="34">
        <v>0</v>
      </c>
      <c r="F1132" s="33">
        <v>144</v>
      </c>
      <c r="G1132" s="33">
        <v>587</v>
      </c>
      <c r="H1132" s="32">
        <v>0</v>
      </c>
    </row>
    <row r="1133" spans="1:8" s="224" customFormat="1" x14ac:dyDescent="0.3">
      <c r="A1133" s="227" t="s">
        <v>1151</v>
      </c>
      <c r="B1133" s="115">
        <v>44122</v>
      </c>
      <c r="C1133" s="33">
        <v>82</v>
      </c>
      <c r="D1133" s="33">
        <v>759</v>
      </c>
      <c r="E1133" s="34">
        <v>0</v>
      </c>
      <c r="F1133" s="33">
        <v>88</v>
      </c>
      <c r="G1133" s="33">
        <v>401</v>
      </c>
      <c r="H1133" s="32">
        <v>0</v>
      </c>
    </row>
    <row r="1134" spans="1:8" s="224" customFormat="1" x14ac:dyDescent="0.3">
      <c r="A1134" s="227" t="s">
        <v>1152</v>
      </c>
      <c r="B1134" s="115">
        <v>44122</v>
      </c>
      <c r="C1134" s="33">
        <v>71</v>
      </c>
      <c r="D1134" s="33">
        <v>861</v>
      </c>
      <c r="E1134" s="34">
        <v>0</v>
      </c>
      <c r="F1134" s="33">
        <v>215</v>
      </c>
      <c r="G1134" s="33">
        <v>718</v>
      </c>
      <c r="H1134" s="32">
        <v>0</v>
      </c>
    </row>
    <row r="1135" spans="1:8" s="224" customFormat="1" x14ac:dyDescent="0.3">
      <c r="A1135" s="227" t="s">
        <v>1153</v>
      </c>
      <c r="B1135" s="115">
        <v>44122</v>
      </c>
      <c r="C1135" s="33">
        <v>142</v>
      </c>
      <c r="D1135" s="33">
        <v>834</v>
      </c>
      <c r="E1135" s="34">
        <v>0</v>
      </c>
      <c r="F1135" s="33">
        <v>134</v>
      </c>
      <c r="G1135" s="33">
        <v>349</v>
      </c>
      <c r="H1135" s="32">
        <v>0</v>
      </c>
    </row>
    <row r="1136" spans="1:8" s="224" customFormat="1" x14ac:dyDescent="0.3">
      <c r="A1136" s="227" t="s">
        <v>1147</v>
      </c>
      <c r="B1136" s="115">
        <v>44123</v>
      </c>
      <c r="C1136" s="33">
        <v>369</v>
      </c>
      <c r="D1136" s="33">
        <v>2435</v>
      </c>
      <c r="E1136" s="34">
        <v>0</v>
      </c>
      <c r="F1136" s="33">
        <v>310</v>
      </c>
      <c r="G1136" s="33">
        <v>922</v>
      </c>
      <c r="H1136" s="32">
        <v>0</v>
      </c>
    </row>
    <row r="1137" spans="1:8" s="224" customFormat="1" x14ac:dyDescent="0.3">
      <c r="A1137" s="227" t="s">
        <v>1149</v>
      </c>
      <c r="B1137" s="115">
        <v>44123</v>
      </c>
      <c r="C1137" s="33">
        <v>144</v>
      </c>
      <c r="D1137" s="33">
        <v>1199</v>
      </c>
      <c r="E1137" s="34">
        <v>0</v>
      </c>
      <c r="F1137" s="33">
        <v>116</v>
      </c>
      <c r="G1137" s="33">
        <v>641</v>
      </c>
      <c r="H1137" s="32">
        <v>0</v>
      </c>
    </row>
    <row r="1138" spans="1:8" s="224" customFormat="1" x14ac:dyDescent="0.3">
      <c r="A1138" s="227" t="s">
        <v>1150</v>
      </c>
      <c r="B1138" s="115">
        <v>44123</v>
      </c>
      <c r="C1138" s="33">
        <v>116</v>
      </c>
      <c r="D1138" s="33">
        <v>1192</v>
      </c>
      <c r="E1138" s="34">
        <v>0</v>
      </c>
      <c r="F1138" s="33">
        <v>144</v>
      </c>
      <c r="G1138" s="33">
        <v>584</v>
      </c>
      <c r="H1138" s="32">
        <v>0</v>
      </c>
    </row>
    <row r="1139" spans="1:8" s="224" customFormat="1" x14ac:dyDescent="0.3">
      <c r="A1139" s="227" t="s">
        <v>1151</v>
      </c>
      <c r="B1139" s="115">
        <v>44123</v>
      </c>
      <c r="C1139" s="33">
        <v>75</v>
      </c>
      <c r="D1139" s="33">
        <v>759</v>
      </c>
      <c r="E1139" s="34">
        <v>0</v>
      </c>
      <c r="F1139" s="33">
        <v>95</v>
      </c>
      <c r="G1139" s="33">
        <v>401</v>
      </c>
      <c r="H1139" s="32">
        <v>0</v>
      </c>
    </row>
    <row r="1140" spans="1:8" s="224" customFormat="1" x14ac:dyDescent="0.3">
      <c r="A1140" s="227" t="s">
        <v>1152</v>
      </c>
      <c r="B1140" s="115">
        <v>44123</v>
      </c>
      <c r="C1140" s="33">
        <v>77</v>
      </c>
      <c r="D1140" s="33">
        <v>892</v>
      </c>
      <c r="E1140" s="34">
        <v>0</v>
      </c>
      <c r="F1140" s="33">
        <v>209</v>
      </c>
      <c r="G1140" s="33">
        <v>690</v>
      </c>
      <c r="H1140" s="32">
        <v>0</v>
      </c>
    </row>
    <row r="1141" spans="1:8" s="224" customFormat="1" x14ac:dyDescent="0.3">
      <c r="A1141" s="227" t="s">
        <v>1153</v>
      </c>
      <c r="B1141" s="115">
        <v>44123</v>
      </c>
      <c r="C1141" s="33">
        <v>138</v>
      </c>
      <c r="D1141" s="33">
        <v>849</v>
      </c>
      <c r="E1141" s="34">
        <v>0</v>
      </c>
      <c r="F1141" s="33">
        <v>138</v>
      </c>
      <c r="G1141" s="33">
        <v>334</v>
      </c>
      <c r="H1141" s="32">
        <v>0</v>
      </c>
    </row>
    <row r="1142" spans="1:8" s="224" customFormat="1" x14ac:dyDescent="0.3">
      <c r="A1142" s="227" t="s">
        <v>1147</v>
      </c>
      <c r="B1142" s="115">
        <v>44124</v>
      </c>
      <c r="C1142" s="33">
        <v>408</v>
      </c>
      <c r="D1142" s="33">
        <v>2535</v>
      </c>
      <c r="E1142" s="34">
        <v>0</v>
      </c>
      <c r="F1142" s="33">
        <v>271</v>
      </c>
      <c r="G1142" s="33">
        <v>806</v>
      </c>
      <c r="H1142" s="32">
        <v>0</v>
      </c>
    </row>
    <row r="1143" spans="1:8" s="224" customFormat="1" x14ac:dyDescent="0.3">
      <c r="A1143" s="227" t="s">
        <v>1149</v>
      </c>
      <c r="B1143" s="115">
        <v>44124</v>
      </c>
      <c r="C1143" s="33">
        <v>154</v>
      </c>
      <c r="D1143" s="33">
        <v>1346</v>
      </c>
      <c r="E1143" s="34">
        <v>0</v>
      </c>
      <c r="F1143" s="33">
        <v>106</v>
      </c>
      <c r="G1143" s="33">
        <v>494</v>
      </c>
      <c r="H1143" s="32">
        <v>0</v>
      </c>
    </row>
    <row r="1144" spans="1:8" s="224" customFormat="1" x14ac:dyDescent="0.3">
      <c r="A1144" s="227" t="s">
        <v>1150</v>
      </c>
      <c r="B1144" s="115">
        <v>44124</v>
      </c>
      <c r="C1144" s="33">
        <v>120</v>
      </c>
      <c r="D1144" s="33">
        <v>1294</v>
      </c>
      <c r="E1144" s="34">
        <v>0</v>
      </c>
      <c r="F1144" s="33">
        <v>140</v>
      </c>
      <c r="G1144" s="33">
        <v>482</v>
      </c>
      <c r="H1144" s="32">
        <v>0</v>
      </c>
    </row>
    <row r="1145" spans="1:8" s="224" customFormat="1" x14ac:dyDescent="0.3">
      <c r="A1145" s="227" t="s">
        <v>1151</v>
      </c>
      <c r="B1145" s="115">
        <v>44124</v>
      </c>
      <c r="C1145" s="33">
        <v>77</v>
      </c>
      <c r="D1145" s="33">
        <v>798</v>
      </c>
      <c r="E1145" s="34">
        <v>0</v>
      </c>
      <c r="F1145" s="33">
        <v>93</v>
      </c>
      <c r="G1145" s="33">
        <v>362</v>
      </c>
      <c r="H1145" s="32">
        <v>0</v>
      </c>
    </row>
    <row r="1146" spans="1:8" s="224" customFormat="1" x14ac:dyDescent="0.3">
      <c r="A1146" s="227" t="s">
        <v>1152</v>
      </c>
      <c r="B1146" s="115">
        <v>44124</v>
      </c>
      <c r="C1146" s="33">
        <v>83</v>
      </c>
      <c r="D1146" s="33">
        <v>891</v>
      </c>
      <c r="E1146" s="34">
        <v>0</v>
      </c>
      <c r="F1146" s="33">
        <v>203</v>
      </c>
      <c r="G1146" s="33">
        <v>692</v>
      </c>
      <c r="H1146" s="32">
        <v>0</v>
      </c>
    </row>
    <row r="1147" spans="1:8" s="224" customFormat="1" x14ac:dyDescent="0.3">
      <c r="A1147" s="227" t="s">
        <v>1153</v>
      </c>
      <c r="B1147" s="115">
        <v>44124</v>
      </c>
      <c r="C1147" s="33">
        <v>148</v>
      </c>
      <c r="D1147" s="33">
        <v>912</v>
      </c>
      <c r="E1147" s="34">
        <v>0</v>
      </c>
      <c r="F1147" s="33">
        <v>128</v>
      </c>
      <c r="G1147" s="33">
        <v>271</v>
      </c>
      <c r="H1147" s="32">
        <v>0</v>
      </c>
    </row>
    <row r="1148" spans="1:8" s="224" customFormat="1" x14ac:dyDescent="0.3">
      <c r="A1148" s="227" t="s">
        <v>1147</v>
      </c>
      <c r="B1148" s="115">
        <v>44125</v>
      </c>
      <c r="C1148" s="33">
        <v>417</v>
      </c>
      <c r="D1148" s="33">
        <v>2562</v>
      </c>
      <c r="E1148" s="34">
        <v>0</v>
      </c>
      <c r="F1148" s="33">
        <v>262</v>
      </c>
      <c r="G1148" s="33">
        <v>779</v>
      </c>
      <c r="H1148" s="32">
        <v>0</v>
      </c>
    </row>
    <row r="1149" spans="1:8" s="224" customFormat="1" x14ac:dyDescent="0.3">
      <c r="A1149" s="227" t="s">
        <v>1149</v>
      </c>
      <c r="B1149" s="115">
        <v>44125</v>
      </c>
      <c r="C1149" s="33">
        <v>153</v>
      </c>
      <c r="D1149" s="33">
        <v>1319</v>
      </c>
      <c r="E1149" s="34">
        <v>0</v>
      </c>
      <c r="F1149" s="33">
        <v>107</v>
      </c>
      <c r="G1149" s="33">
        <v>521</v>
      </c>
      <c r="H1149" s="32">
        <v>0</v>
      </c>
    </row>
    <row r="1150" spans="1:8" s="224" customFormat="1" x14ac:dyDescent="0.3">
      <c r="A1150" s="227" t="s">
        <v>1150</v>
      </c>
      <c r="B1150" s="115">
        <v>44125</v>
      </c>
      <c r="C1150" s="33">
        <v>124</v>
      </c>
      <c r="D1150" s="33">
        <v>1311</v>
      </c>
      <c r="E1150" s="34">
        <v>0</v>
      </c>
      <c r="F1150" s="33">
        <v>136</v>
      </c>
      <c r="G1150" s="33">
        <v>465</v>
      </c>
      <c r="H1150" s="32">
        <v>0</v>
      </c>
    </row>
    <row r="1151" spans="1:8" s="224" customFormat="1" x14ac:dyDescent="0.3">
      <c r="A1151" s="227" t="s">
        <v>1151</v>
      </c>
      <c r="B1151" s="115">
        <v>44125</v>
      </c>
      <c r="C1151" s="33">
        <v>75</v>
      </c>
      <c r="D1151" s="33">
        <v>841</v>
      </c>
      <c r="E1151" s="34">
        <v>0</v>
      </c>
      <c r="F1151" s="33">
        <v>95</v>
      </c>
      <c r="G1151" s="33">
        <v>319</v>
      </c>
      <c r="H1151" s="32">
        <v>0</v>
      </c>
    </row>
    <row r="1152" spans="1:8" s="224" customFormat="1" x14ac:dyDescent="0.3">
      <c r="A1152" s="227" t="s">
        <v>1152</v>
      </c>
      <c r="B1152" s="115">
        <v>44125</v>
      </c>
      <c r="C1152" s="33">
        <v>80</v>
      </c>
      <c r="D1152" s="33">
        <v>932</v>
      </c>
      <c r="E1152" s="34">
        <v>0</v>
      </c>
      <c r="F1152" s="33">
        <v>206</v>
      </c>
      <c r="G1152" s="33">
        <v>654</v>
      </c>
      <c r="H1152" s="32">
        <v>0</v>
      </c>
    </row>
    <row r="1153" spans="1:8" s="224" customFormat="1" x14ac:dyDescent="0.3">
      <c r="A1153" s="227" t="s">
        <v>1153</v>
      </c>
      <c r="B1153" s="115">
        <v>44125</v>
      </c>
      <c r="C1153" s="33">
        <v>148</v>
      </c>
      <c r="D1153" s="33">
        <v>881</v>
      </c>
      <c r="E1153" s="34">
        <v>0</v>
      </c>
      <c r="F1153" s="33">
        <v>128</v>
      </c>
      <c r="G1153" s="33">
        <v>279</v>
      </c>
      <c r="H1153" s="32">
        <v>0</v>
      </c>
    </row>
    <row r="1154" spans="1:8" s="224" customFormat="1" x14ac:dyDescent="0.3">
      <c r="A1154" s="227" t="s">
        <v>1147</v>
      </c>
      <c r="B1154" s="115">
        <v>44126</v>
      </c>
      <c r="C1154" s="33">
        <v>414</v>
      </c>
      <c r="D1154" s="33">
        <v>2630</v>
      </c>
      <c r="E1154" s="34">
        <v>0</v>
      </c>
      <c r="F1154" s="33">
        <v>265</v>
      </c>
      <c r="G1154" s="33">
        <v>711</v>
      </c>
      <c r="H1154" s="32">
        <v>0</v>
      </c>
    </row>
    <row r="1155" spans="1:8" s="224" customFormat="1" x14ac:dyDescent="0.3">
      <c r="A1155" s="227" t="s">
        <v>1149</v>
      </c>
      <c r="B1155" s="115">
        <v>44126</v>
      </c>
      <c r="C1155" s="33">
        <v>148</v>
      </c>
      <c r="D1155" s="33">
        <v>1267</v>
      </c>
      <c r="E1155" s="34">
        <v>0</v>
      </c>
      <c r="F1155" s="33">
        <v>112</v>
      </c>
      <c r="G1155" s="33">
        <v>573</v>
      </c>
      <c r="H1155" s="32">
        <v>0</v>
      </c>
    </row>
    <row r="1156" spans="1:8" s="224" customFormat="1" x14ac:dyDescent="0.3">
      <c r="A1156" s="227" t="s">
        <v>1150</v>
      </c>
      <c r="B1156" s="115">
        <v>44126</v>
      </c>
      <c r="C1156" s="33">
        <v>120</v>
      </c>
      <c r="D1156" s="33">
        <v>1349</v>
      </c>
      <c r="E1156" s="34">
        <v>0</v>
      </c>
      <c r="F1156" s="33">
        <v>139</v>
      </c>
      <c r="G1156" s="33">
        <v>431</v>
      </c>
      <c r="H1156" s="32">
        <v>0</v>
      </c>
    </row>
    <row r="1157" spans="1:8" s="224" customFormat="1" x14ac:dyDescent="0.3">
      <c r="A1157" s="227" t="s">
        <v>1151</v>
      </c>
      <c r="B1157" s="115">
        <v>44126</v>
      </c>
      <c r="C1157" s="33">
        <v>80</v>
      </c>
      <c r="D1157" s="33">
        <v>825</v>
      </c>
      <c r="E1157" s="34">
        <v>0</v>
      </c>
      <c r="F1157" s="33">
        <v>90</v>
      </c>
      <c r="G1157" s="33">
        <v>335</v>
      </c>
      <c r="H1157" s="32">
        <v>0</v>
      </c>
    </row>
    <row r="1158" spans="1:8" s="224" customFormat="1" x14ac:dyDescent="0.3">
      <c r="A1158" s="227" t="s">
        <v>1152</v>
      </c>
      <c r="B1158" s="115">
        <v>44126</v>
      </c>
      <c r="C1158" s="33">
        <v>73</v>
      </c>
      <c r="D1158" s="33">
        <v>917</v>
      </c>
      <c r="E1158" s="34">
        <v>0</v>
      </c>
      <c r="F1158" s="33">
        <v>213</v>
      </c>
      <c r="G1158" s="33">
        <v>668</v>
      </c>
      <c r="H1158" s="32">
        <v>0</v>
      </c>
    </row>
    <row r="1159" spans="1:8" s="224" customFormat="1" x14ac:dyDescent="0.3">
      <c r="A1159" s="227" t="s">
        <v>1153</v>
      </c>
      <c r="B1159" s="115">
        <v>44126</v>
      </c>
      <c r="C1159" s="33">
        <v>151</v>
      </c>
      <c r="D1159" s="33">
        <v>886</v>
      </c>
      <c r="E1159" s="34">
        <v>0</v>
      </c>
      <c r="F1159" s="33">
        <v>125</v>
      </c>
      <c r="G1159" s="33">
        <v>274</v>
      </c>
      <c r="H1159" s="32">
        <v>0</v>
      </c>
    </row>
    <row r="1160" spans="1:8" s="224" customFormat="1" x14ac:dyDescent="0.3">
      <c r="A1160" s="227" t="s">
        <v>1147</v>
      </c>
      <c r="B1160" s="115">
        <v>44127</v>
      </c>
      <c r="C1160" s="33">
        <v>400</v>
      </c>
      <c r="D1160" s="33">
        <v>2599</v>
      </c>
      <c r="E1160" s="34">
        <v>0</v>
      </c>
      <c r="F1160" s="33">
        <v>279</v>
      </c>
      <c r="G1160" s="33">
        <v>742</v>
      </c>
      <c r="H1160" s="32">
        <v>0</v>
      </c>
    </row>
    <row r="1161" spans="1:8" s="224" customFormat="1" x14ac:dyDescent="0.3">
      <c r="A1161" s="227" t="s">
        <v>1149</v>
      </c>
      <c r="B1161" s="115">
        <v>44127</v>
      </c>
      <c r="C1161" s="33">
        <v>155</v>
      </c>
      <c r="D1161" s="33">
        <v>1262</v>
      </c>
      <c r="E1161" s="34">
        <v>0</v>
      </c>
      <c r="F1161" s="33">
        <v>105</v>
      </c>
      <c r="G1161" s="33">
        <v>578</v>
      </c>
      <c r="H1161" s="32">
        <v>0</v>
      </c>
    </row>
    <row r="1162" spans="1:8" s="224" customFormat="1" x14ac:dyDescent="0.3">
      <c r="A1162" s="227" t="s">
        <v>1150</v>
      </c>
      <c r="B1162" s="115">
        <v>44127</v>
      </c>
      <c r="C1162" s="33">
        <v>131</v>
      </c>
      <c r="D1162" s="33">
        <v>1312</v>
      </c>
      <c r="E1162" s="34">
        <v>0</v>
      </c>
      <c r="F1162" s="33">
        <v>128</v>
      </c>
      <c r="G1162" s="33">
        <v>464</v>
      </c>
      <c r="H1162" s="32">
        <v>0</v>
      </c>
    </row>
    <row r="1163" spans="1:8" s="224" customFormat="1" x14ac:dyDescent="0.3">
      <c r="A1163" s="227" t="s">
        <v>1151</v>
      </c>
      <c r="B1163" s="115">
        <v>44127</v>
      </c>
      <c r="C1163" s="33">
        <v>78</v>
      </c>
      <c r="D1163" s="33">
        <v>848</v>
      </c>
      <c r="E1163" s="34">
        <v>0</v>
      </c>
      <c r="F1163" s="33">
        <v>92</v>
      </c>
      <c r="G1163" s="33">
        <v>312</v>
      </c>
      <c r="H1163" s="32">
        <v>0</v>
      </c>
    </row>
    <row r="1164" spans="1:8" s="224" customFormat="1" x14ac:dyDescent="0.3">
      <c r="A1164" s="227" t="s">
        <v>1152</v>
      </c>
      <c r="B1164" s="115">
        <v>44127</v>
      </c>
      <c r="C1164" s="33">
        <v>77</v>
      </c>
      <c r="D1164" s="33">
        <v>909</v>
      </c>
      <c r="E1164" s="34">
        <v>0</v>
      </c>
      <c r="F1164" s="33">
        <v>209</v>
      </c>
      <c r="G1164" s="33">
        <v>670</v>
      </c>
      <c r="H1164" s="32">
        <v>0</v>
      </c>
    </row>
    <row r="1165" spans="1:8" s="224" customFormat="1" x14ac:dyDescent="0.3">
      <c r="A1165" s="227" t="s">
        <v>1153</v>
      </c>
      <c r="B1165" s="115">
        <v>44127</v>
      </c>
      <c r="C1165" s="33">
        <v>151</v>
      </c>
      <c r="D1165" s="33">
        <v>895</v>
      </c>
      <c r="E1165" s="34">
        <v>0</v>
      </c>
      <c r="F1165" s="33">
        <v>125</v>
      </c>
      <c r="G1165" s="33">
        <v>265</v>
      </c>
      <c r="H1165" s="32">
        <v>0</v>
      </c>
    </row>
    <row r="1166" spans="1:8" s="224" customFormat="1" x14ac:dyDescent="0.3">
      <c r="A1166" s="227" t="s">
        <v>1147</v>
      </c>
      <c r="B1166" s="115">
        <v>44128</v>
      </c>
      <c r="C1166" s="33">
        <v>403</v>
      </c>
      <c r="D1166" s="33">
        <v>2523</v>
      </c>
      <c r="E1166" s="34">
        <v>0</v>
      </c>
      <c r="F1166" s="33">
        <v>276</v>
      </c>
      <c r="G1166" s="33">
        <v>818</v>
      </c>
      <c r="H1166" s="32">
        <v>0</v>
      </c>
    </row>
    <row r="1167" spans="1:8" s="224" customFormat="1" x14ac:dyDescent="0.3">
      <c r="A1167" s="227" t="s">
        <v>1149</v>
      </c>
      <c r="B1167" s="115">
        <v>44128</v>
      </c>
      <c r="C1167" s="33">
        <v>146</v>
      </c>
      <c r="D1167" s="33">
        <v>1241</v>
      </c>
      <c r="E1167" s="34">
        <v>0</v>
      </c>
      <c r="F1167" s="33">
        <v>114</v>
      </c>
      <c r="G1167" s="33">
        <v>599</v>
      </c>
      <c r="H1167" s="32">
        <v>0</v>
      </c>
    </row>
    <row r="1168" spans="1:8" s="224" customFormat="1" x14ac:dyDescent="0.3">
      <c r="A1168" s="227" t="s">
        <v>1150</v>
      </c>
      <c r="B1168" s="115">
        <v>44128</v>
      </c>
      <c r="C1168" s="33">
        <v>126</v>
      </c>
      <c r="D1168" s="33">
        <v>1278</v>
      </c>
      <c r="E1168" s="34">
        <v>0</v>
      </c>
      <c r="F1168" s="33">
        <v>133</v>
      </c>
      <c r="G1168" s="33">
        <v>498</v>
      </c>
      <c r="H1168" s="32">
        <v>0</v>
      </c>
    </row>
    <row r="1169" spans="1:8" s="224" customFormat="1" x14ac:dyDescent="0.3">
      <c r="A1169" s="227" t="s">
        <v>1151</v>
      </c>
      <c r="B1169" s="115">
        <v>44128</v>
      </c>
      <c r="C1169" s="33">
        <v>76</v>
      </c>
      <c r="D1169" s="33">
        <v>770</v>
      </c>
      <c r="E1169" s="34">
        <v>0</v>
      </c>
      <c r="F1169" s="33">
        <v>94</v>
      </c>
      <c r="G1169" s="33">
        <v>390</v>
      </c>
      <c r="H1169" s="32">
        <v>0</v>
      </c>
    </row>
    <row r="1170" spans="1:8" s="224" customFormat="1" x14ac:dyDescent="0.3">
      <c r="A1170" s="227" t="s">
        <v>1152</v>
      </c>
      <c r="B1170" s="115">
        <v>44128</v>
      </c>
      <c r="C1170" s="33">
        <v>77</v>
      </c>
      <c r="D1170" s="33">
        <v>916</v>
      </c>
      <c r="E1170" s="34">
        <v>0</v>
      </c>
      <c r="F1170" s="33">
        <v>209</v>
      </c>
      <c r="G1170" s="33">
        <v>664</v>
      </c>
      <c r="H1170" s="32">
        <v>0</v>
      </c>
    </row>
    <row r="1171" spans="1:8" s="224" customFormat="1" x14ac:dyDescent="0.3">
      <c r="A1171" s="227" t="s">
        <v>1153</v>
      </c>
      <c r="B1171" s="115">
        <v>44128</v>
      </c>
      <c r="C1171" s="33">
        <v>150</v>
      </c>
      <c r="D1171" s="33">
        <v>870</v>
      </c>
      <c r="E1171" s="34">
        <v>0</v>
      </c>
      <c r="F1171" s="33">
        <v>126</v>
      </c>
      <c r="G1171" s="33">
        <v>290</v>
      </c>
      <c r="H1171" s="32">
        <v>0</v>
      </c>
    </row>
    <row r="1172" spans="1:8" s="224" customFormat="1" x14ac:dyDescent="0.3">
      <c r="A1172" s="227" t="s">
        <v>1147</v>
      </c>
      <c r="B1172" s="115">
        <v>44129</v>
      </c>
      <c r="C1172" s="33">
        <v>383</v>
      </c>
      <c r="D1172" s="33">
        <v>2432</v>
      </c>
      <c r="E1172" s="34">
        <v>0</v>
      </c>
      <c r="F1172" s="33">
        <v>296</v>
      </c>
      <c r="G1172" s="33">
        <v>909</v>
      </c>
      <c r="H1172" s="32">
        <v>0</v>
      </c>
    </row>
    <row r="1173" spans="1:8" s="224" customFormat="1" x14ac:dyDescent="0.3">
      <c r="A1173" s="227" t="s">
        <v>1149</v>
      </c>
      <c r="B1173" s="115">
        <v>44129</v>
      </c>
      <c r="C1173" s="33">
        <v>136</v>
      </c>
      <c r="D1173" s="33">
        <v>1179</v>
      </c>
      <c r="E1173" s="34">
        <v>0</v>
      </c>
      <c r="F1173" s="33">
        <v>120</v>
      </c>
      <c r="G1173" s="33">
        <v>646</v>
      </c>
      <c r="H1173" s="32">
        <v>0</v>
      </c>
    </row>
    <row r="1174" spans="1:8" s="224" customFormat="1" x14ac:dyDescent="0.3">
      <c r="A1174" s="227" t="s">
        <v>1150</v>
      </c>
      <c r="B1174" s="115">
        <v>44129</v>
      </c>
      <c r="C1174" s="33">
        <v>123</v>
      </c>
      <c r="D1174" s="33">
        <v>1213</v>
      </c>
      <c r="E1174" s="34">
        <v>0</v>
      </c>
      <c r="F1174" s="33">
        <v>136</v>
      </c>
      <c r="G1174" s="33">
        <v>563</v>
      </c>
      <c r="H1174" s="32">
        <v>0</v>
      </c>
    </row>
    <row r="1175" spans="1:8" s="224" customFormat="1" x14ac:dyDescent="0.3">
      <c r="A1175" s="227" t="s">
        <v>1151</v>
      </c>
      <c r="B1175" s="115">
        <v>44129</v>
      </c>
      <c r="C1175" s="33">
        <v>65</v>
      </c>
      <c r="D1175" s="33">
        <v>766</v>
      </c>
      <c r="E1175" s="34">
        <v>0</v>
      </c>
      <c r="F1175" s="33">
        <v>105</v>
      </c>
      <c r="G1175" s="33">
        <v>394</v>
      </c>
      <c r="H1175" s="32">
        <v>0</v>
      </c>
    </row>
    <row r="1176" spans="1:8" s="224" customFormat="1" x14ac:dyDescent="0.3">
      <c r="A1176" s="227" t="s">
        <v>1152</v>
      </c>
      <c r="B1176" s="115">
        <v>44129</v>
      </c>
      <c r="C1176" s="33">
        <v>69</v>
      </c>
      <c r="D1176" s="33">
        <v>888</v>
      </c>
      <c r="E1176" s="34">
        <v>0</v>
      </c>
      <c r="F1176" s="33">
        <v>217</v>
      </c>
      <c r="G1176" s="33">
        <v>693</v>
      </c>
      <c r="H1176" s="32">
        <v>0</v>
      </c>
    </row>
    <row r="1177" spans="1:8" s="224" customFormat="1" x14ac:dyDescent="0.3">
      <c r="A1177" s="227" t="s">
        <v>1153</v>
      </c>
      <c r="B1177" s="115">
        <v>44129</v>
      </c>
      <c r="C1177" s="33">
        <v>142</v>
      </c>
      <c r="D1177" s="33">
        <v>845</v>
      </c>
      <c r="E1177" s="34">
        <v>0</v>
      </c>
      <c r="F1177" s="33">
        <v>134</v>
      </c>
      <c r="G1177" s="33">
        <v>315</v>
      </c>
      <c r="H1177" s="32">
        <v>0</v>
      </c>
    </row>
    <row r="1178" spans="1:8" s="224" customFormat="1" x14ac:dyDescent="0.3">
      <c r="A1178" s="227" t="s">
        <v>1147</v>
      </c>
      <c r="B1178" s="115">
        <v>44130</v>
      </c>
      <c r="C1178" s="33">
        <v>376</v>
      </c>
      <c r="D1178" s="33">
        <v>2448</v>
      </c>
      <c r="E1178" s="34">
        <v>0</v>
      </c>
      <c r="F1178" s="33">
        <v>303</v>
      </c>
      <c r="G1178" s="33">
        <v>893</v>
      </c>
      <c r="H1178" s="32">
        <v>0</v>
      </c>
    </row>
    <row r="1179" spans="1:8" s="224" customFormat="1" x14ac:dyDescent="0.3">
      <c r="A1179" s="227" t="s">
        <v>1149</v>
      </c>
      <c r="B1179" s="115">
        <v>44130</v>
      </c>
      <c r="C1179" s="33">
        <v>144</v>
      </c>
      <c r="D1179" s="33">
        <v>1197</v>
      </c>
      <c r="E1179" s="34">
        <v>0</v>
      </c>
      <c r="F1179" s="33">
        <v>112</v>
      </c>
      <c r="G1179" s="33">
        <v>628</v>
      </c>
      <c r="H1179" s="32">
        <v>0</v>
      </c>
    </row>
    <row r="1180" spans="1:8" s="224" customFormat="1" x14ac:dyDescent="0.3">
      <c r="A1180" s="227" t="s">
        <v>1150</v>
      </c>
      <c r="B1180" s="115">
        <v>44130</v>
      </c>
      <c r="C1180" s="33">
        <v>124</v>
      </c>
      <c r="D1180" s="33">
        <v>1198</v>
      </c>
      <c r="E1180" s="34">
        <v>0</v>
      </c>
      <c r="F1180" s="33">
        <v>135</v>
      </c>
      <c r="G1180" s="33">
        <v>578</v>
      </c>
      <c r="H1180" s="32">
        <v>0</v>
      </c>
    </row>
    <row r="1181" spans="1:8" s="224" customFormat="1" x14ac:dyDescent="0.3">
      <c r="A1181" s="227" t="s">
        <v>1151</v>
      </c>
      <c r="B1181" s="115">
        <v>44130</v>
      </c>
      <c r="C1181" s="33">
        <v>67</v>
      </c>
      <c r="D1181" s="33">
        <v>756</v>
      </c>
      <c r="E1181" s="34">
        <v>0</v>
      </c>
      <c r="F1181" s="33">
        <v>103</v>
      </c>
      <c r="G1181" s="33">
        <v>404</v>
      </c>
      <c r="H1181" s="32">
        <v>0</v>
      </c>
    </row>
    <row r="1182" spans="1:8" s="224" customFormat="1" x14ac:dyDescent="0.3">
      <c r="A1182" s="227" t="s">
        <v>1152</v>
      </c>
      <c r="B1182" s="115">
        <v>44130</v>
      </c>
      <c r="C1182" s="33">
        <v>79</v>
      </c>
      <c r="D1182" s="33">
        <v>904</v>
      </c>
      <c r="E1182" s="34">
        <v>0</v>
      </c>
      <c r="F1182" s="33">
        <v>207</v>
      </c>
      <c r="G1182" s="33">
        <v>678</v>
      </c>
      <c r="H1182" s="32">
        <v>0</v>
      </c>
    </row>
    <row r="1183" spans="1:8" s="224" customFormat="1" x14ac:dyDescent="0.3">
      <c r="A1183" s="227" t="s">
        <v>1153</v>
      </c>
      <c r="B1183" s="115">
        <v>44130</v>
      </c>
      <c r="C1183" s="33">
        <v>140</v>
      </c>
      <c r="D1183" s="33">
        <v>855</v>
      </c>
      <c r="E1183" s="34">
        <v>0</v>
      </c>
      <c r="F1183" s="33">
        <v>136</v>
      </c>
      <c r="G1183" s="33">
        <v>305</v>
      </c>
      <c r="H1183" s="32">
        <v>0</v>
      </c>
    </row>
    <row r="1184" spans="1:8" s="224" customFormat="1" x14ac:dyDescent="0.3">
      <c r="A1184" s="227" t="s">
        <v>1147</v>
      </c>
      <c r="B1184" s="115">
        <v>44131</v>
      </c>
      <c r="C1184" s="33">
        <v>412</v>
      </c>
      <c r="D1184" s="33">
        <v>2555</v>
      </c>
      <c r="E1184" s="34">
        <v>0</v>
      </c>
      <c r="F1184" s="33">
        <v>267</v>
      </c>
      <c r="G1184" s="33">
        <v>786</v>
      </c>
      <c r="H1184" s="32">
        <v>0</v>
      </c>
    </row>
    <row r="1185" spans="1:8" s="224" customFormat="1" x14ac:dyDescent="0.3">
      <c r="A1185" s="227" t="s">
        <v>1149</v>
      </c>
      <c r="B1185" s="115">
        <v>44131</v>
      </c>
      <c r="C1185" s="33">
        <v>149</v>
      </c>
      <c r="D1185" s="33">
        <v>1274</v>
      </c>
      <c r="E1185" s="34">
        <v>0</v>
      </c>
      <c r="F1185" s="33">
        <v>107</v>
      </c>
      <c r="G1185" s="33">
        <v>551</v>
      </c>
      <c r="H1185" s="32">
        <v>0</v>
      </c>
    </row>
    <row r="1186" spans="1:8" s="224" customFormat="1" x14ac:dyDescent="0.3">
      <c r="A1186" s="227" t="s">
        <v>1150</v>
      </c>
      <c r="B1186" s="115">
        <v>44131</v>
      </c>
      <c r="C1186" s="33">
        <v>128</v>
      </c>
      <c r="D1186" s="33">
        <v>1266</v>
      </c>
      <c r="E1186" s="34">
        <v>0</v>
      </c>
      <c r="F1186" s="33">
        <v>131</v>
      </c>
      <c r="G1186" s="33">
        <v>510</v>
      </c>
      <c r="H1186" s="32">
        <v>0</v>
      </c>
    </row>
    <row r="1187" spans="1:8" s="224" customFormat="1" x14ac:dyDescent="0.3">
      <c r="A1187" s="227" t="s">
        <v>1151</v>
      </c>
      <c r="B1187" s="115">
        <v>44131</v>
      </c>
      <c r="C1187" s="33">
        <v>76</v>
      </c>
      <c r="D1187" s="33">
        <v>823</v>
      </c>
      <c r="E1187" s="34">
        <v>0</v>
      </c>
      <c r="F1187" s="33">
        <v>94</v>
      </c>
      <c r="G1187" s="33">
        <v>346</v>
      </c>
      <c r="H1187" s="32">
        <v>0</v>
      </c>
    </row>
    <row r="1188" spans="1:8" s="224" customFormat="1" x14ac:dyDescent="0.3">
      <c r="A1188" s="227" t="s">
        <v>1152</v>
      </c>
      <c r="B1188" s="115">
        <v>44131</v>
      </c>
      <c r="C1188" s="33">
        <v>81</v>
      </c>
      <c r="D1188" s="33">
        <v>901</v>
      </c>
      <c r="E1188" s="34">
        <v>0</v>
      </c>
      <c r="F1188" s="33">
        <v>205</v>
      </c>
      <c r="G1188" s="33">
        <v>682</v>
      </c>
      <c r="H1188" s="32">
        <v>0</v>
      </c>
    </row>
    <row r="1189" spans="1:8" s="224" customFormat="1" x14ac:dyDescent="0.3">
      <c r="A1189" s="227" t="s">
        <v>1153</v>
      </c>
      <c r="B1189" s="115">
        <v>44131</v>
      </c>
      <c r="C1189" s="33">
        <v>141</v>
      </c>
      <c r="D1189" s="33">
        <v>890</v>
      </c>
      <c r="E1189" s="34">
        <v>0</v>
      </c>
      <c r="F1189" s="33">
        <v>135</v>
      </c>
      <c r="G1189" s="33">
        <v>270</v>
      </c>
      <c r="H1189" s="32">
        <v>0</v>
      </c>
    </row>
    <row r="1190" spans="1:8" s="224" customFormat="1" x14ac:dyDescent="0.3">
      <c r="A1190" s="227" t="s">
        <v>1147</v>
      </c>
      <c r="B1190" s="115">
        <v>44132</v>
      </c>
      <c r="C1190" s="33">
        <v>415</v>
      </c>
      <c r="D1190" s="33">
        <v>2571</v>
      </c>
      <c r="E1190" s="34">
        <v>0</v>
      </c>
      <c r="F1190" s="33">
        <v>264</v>
      </c>
      <c r="G1190" s="33">
        <v>770</v>
      </c>
      <c r="H1190" s="32">
        <v>0</v>
      </c>
    </row>
    <row r="1191" spans="1:8" s="224" customFormat="1" x14ac:dyDescent="0.3">
      <c r="A1191" s="227" t="s">
        <v>1149</v>
      </c>
      <c r="B1191" s="115">
        <v>44132</v>
      </c>
      <c r="C1191" s="33">
        <v>154</v>
      </c>
      <c r="D1191" s="33">
        <v>1264</v>
      </c>
      <c r="E1191" s="34">
        <v>0</v>
      </c>
      <c r="F1191" s="33">
        <v>102</v>
      </c>
      <c r="G1191" s="33">
        <v>561</v>
      </c>
      <c r="H1191" s="32">
        <v>0</v>
      </c>
    </row>
    <row r="1192" spans="1:8" s="224" customFormat="1" x14ac:dyDescent="0.3">
      <c r="A1192" s="227" t="s">
        <v>1150</v>
      </c>
      <c r="B1192" s="115">
        <v>44132</v>
      </c>
      <c r="C1192" s="33">
        <v>125</v>
      </c>
      <c r="D1192" s="33">
        <v>1287</v>
      </c>
      <c r="E1192" s="34">
        <v>0</v>
      </c>
      <c r="F1192" s="33">
        <v>134</v>
      </c>
      <c r="G1192" s="33">
        <v>504</v>
      </c>
      <c r="H1192" s="32">
        <v>0</v>
      </c>
    </row>
    <row r="1193" spans="1:8" s="224" customFormat="1" x14ac:dyDescent="0.3">
      <c r="A1193" s="227" t="s">
        <v>1151</v>
      </c>
      <c r="B1193" s="115">
        <v>44132</v>
      </c>
      <c r="C1193" s="33">
        <v>84</v>
      </c>
      <c r="D1193" s="33">
        <v>859</v>
      </c>
      <c r="E1193" s="34">
        <v>0</v>
      </c>
      <c r="F1193" s="33">
        <v>86</v>
      </c>
      <c r="G1193" s="33">
        <v>301</v>
      </c>
      <c r="H1193" s="32">
        <v>0</v>
      </c>
    </row>
    <row r="1194" spans="1:8" s="224" customFormat="1" x14ac:dyDescent="0.3">
      <c r="A1194" s="227" t="s">
        <v>1152</v>
      </c>
      <c r="B1194" s="115">
        <v>44132</v>
      </c>
      <c r="C1194" s="33">
        <v>78</v>
      </c>
      <c r="D1194" s="33">
        <v>893</v>
      </c>
      <c r="E1194" s="34">
        <v>0</v>
      </c>
      <c r="F1194" s="33">
        <v>208</v>
      </c>
      <c r="G1194" s="33">
        <v>689</v>
      </c>
      <c r="H1194" s="32">
        <v>0</v>
      </c>
    </row>
    <row r="1195" spans="1:8" s="224" customFormat="1" x14ac:dyDescent="0.3">
      <c r="A1195" s="227" t="s">
        <v>1153</v>
      </c>
      <c r="B1195" s="115">
        <v>44132</v>
      </c>
      <c r="C1195" s="33">
        <v>142</v>
      </c>
      <c r="D1195" s="33">
        <v>896</v>
      </c>
      <c r="E1195" s="34">
        <v>0</v>
      </c>
      <c r="F1195" s="33">
        <v>134</v>
      </c>
      <c r="G1195" s="33">
        <v>264</v>
      </c>
      <c r="H1195" s="32">
        <v>0</v>
      </c>
    </row>
    <row r="1196" spans="1:8" s="224" customFormat="1" x14ac:dyDescent="0.3">
      <c r="A1196" s="227" t="s">
        <v>1147</v>
      </c>
      <c r="B1196" s="115">
        <v>44133</v>
      </c>
      <c r="C1196" s="33">
        <v>400</v>
      </c>
      <c r="D1196" s="33">
        <v>2570</v>
      </c>
      <c r="E1196" s="34">
        <v>0</v>
      </c>
      <c r="F1196" s="33">
        <v>279</v>
      </c>
      <c r="G1196" s="33">
        <v>771</v>
      </c>
      <c r="H1196" s="32">
        <v>0</v>
      </c>
    </row>
    <row r="1197" spans="1:8" s="224" customFormat="1" x14ac:dyDescent="0.3">
      <c r="A1197" s="227" t="s">
        <v>1149</v>
      </c>
      <c r="B1197" s="115">
        <v>44133</v>
      </c>
      <c r="C1197" s="33">
        <v>151</v>
      </c>
      <c r="D1197" s="33">
        <v>1311</v>
      </c>
      <c r="E1197" s="34">
        <v>0</v>
      </c>
      <c r="F1197" s="33">
        <v>105</v>
      </c>
      <c r="G1197" s="33">
        <v>514</v>
      </c>
      <c r="H1197" s="32">
        <v>0</v>
      </c>
    </row>
    <row r="1198" spans="1:8" s="224" customFormat="1" x14ac:dyDescent="0.3">
      <c r="A1198" s="227" t="s">
        <v>1150</v>
      </c>
      <c r="B1198" s="115">
        <v>44133</v>
      </c>
      <c r="C1198" s="33">
        <v>134</v>
      </c>
      <c r="D1198" s="33">
        <v>1285</v>
      </c>
      <c r="E1198" s="34">
        <v>0</v>
      </c>
      <c r="F1198" s="33">
        <v>125</v>
      </c>
      <c r="G1198" s="33">
        <v>506</v>
      </c>
      <c r="H1198" s="32">
        <v>0</v>
      </c>
    </row>
    <row r="1199" spans="1:8" s="224" customFormat="1" x14ac:dyDescent="0.3">
      <c r="A1199" s="227" t="s">
        <v>1151</v>
      </c>
      <c r="B1199" s="115">
        <v>44133</v>
      </c>
      <c r="C1199" s="33">
        <v>83</v>
      </c>
      <c r="D1199" s="33">
        <v>831</v>
      </c>
      <c r="E1199" s="34">
        <v>0</v>
      </c>
      <c r="F1199" s="33">
        <v>87</v>
      </c>
      <c r="G1199" s="33">
        <v>329</v>
      </c>
      <c r="H1199" s="32">
        <v>0</v>
      </c>
    </row>
    <row r="1200" spans="1:8" s="224" customFormat="1" x14ac:dyDescent="0.3">
      <c r="A1200" s="227" t="s">
        <v>1152</v>
      </c>
      <c r="B1200" s="115">
        <v>44133</v>
      </c>
      <c r="C1200" s="33">
        <v>82</v>
      </c>
      <c r="D1200" s="33">
        <v>939</v>
      </c>
      <c r="E1200" s="34">
        <v>0</v>
      </c>
      <c r="F1200" s="33">
        <v>204</v>
      </c>
      <c r="G1200" s="33">
        <v>642</v>
      </c>
      <c r="H1200" s="32">
        <v>0</v>
      </c>
    </row>
    <row r="1201" spans="1:8" s="224" customFormat="1" x14ac:dyDescent="0.3">
      <c r="A1201" s="227" t="s">
        <v>1153</v>
      </c>
      <c r="B1201" s="115">
        <v>44133</v>
      </c>
      <c r="C1201" s="33">
        <v>141</v>
      </c>
      <c r="D1201" s="33">
        <v>875</v>
      </c>
      <c r="E1201" s="34">
        <v>0</v>
      </c>
      <c r="F1201" s="33">
        <v>135</v>
      </c>
      <c r="G1201" s="33">
        <v>285</v>
      </c>
      <c r="H1201" s="32">
        <v>0</v>
      </c>
    </row>
    <row r="1202" spans="1:8" s="224" customFormat="1" x14ac:dyDescent="0.3">
      <c r="A1202" s="227" t="s">
        <v>1147</v>
      </c>
      <c r="B1202" s="115">
        <v>44134</v>
      </c>
      <c r="C1202" s="33">
        <v>407</v>
      </c>
      <c r="D1202" s="33">
        <v>2596</v>
      </c>
      <c r="E1202" s="34">
        <v>0</v>
      </c>
      <c r="F1202" s="33">
        <v>272</v>
      </c>
      <c r="G1202" s="33">
        <v>745</v>
      </c>
      <c r="H1202" s="32">
        <v>0</v>
      </c>
    </row>
    <row r="1203" spans="1:8" s="224" customFormat="1" x14ac:dyDescent="0.3">
      <c r="A1203" s="227" t="s">
        <v>1149</v>
      </c>
      <c r="B1203" s="115">
        <v>44134</v>
      </c>
      <c r="C1203" s="33">
        <v>149</v>
      </c>
      <c r="D1203" s="33">
        <v>1285</v>
      </c>
      <c r="E1203" s="34">
        <v>0</v>
      </c>
      <c r="F1203" s="33">
        <v>107</v>
      </c>
      <c r="G1203" s="33">
        <v>540</v>
      </c>
      <c r="H1203" s="32">
        <v>0</v>
      </c>
    </row>
    <row r="1204" spans="1:8" s="224" customFormat="1" x14ac:dyDescent="0.3">
      <c r="A1204" s="227" t="s">
        <v>1150</v>
      </c>
      <c r="B1204" s="115">
        <v>44134</v>
      </c>
      <c r="C1204" s="33">
        <v>128</v>
      </c>
      <c r="D1204" s="33">
        <v>1267</v>
      </c>
      <c r="E1204" s="34">
        <v>0</v>
      </c>
      <c r="F1204" s="33">
        <v>131</v>
      </c>
      <c r="G1204" s="33">
        <v>524</v>
      </c>
      <c r="H1204" s="32">
        <v>0</v>
      </c>
    </row>
    <row r="1205" spans="1:8" s="224" customFormat="1" x14ac:dyDescent="0.3">
      <c r="A1205" s="227" t="s">
        <v>1151</v>
      </c>
      <c r="B1205" s="115">
        <v>44134</v>
      </c>
      <c r="C1205" s="33">
        <v>86</v>
      </c>
      <c r="D1205" s="33">
        <v>796</v>
      </c>
      <c r="E1205" s="34">
        <v>0</v>
      </c>
      <c r="F1205" s="33">
        <v>84</v>
      </c>
      <c r="G1205" s="33">
        <v>364</v>
      </c>
      <c r="H1205" s="32">
        <v>0</v>
      </c>
    </row>
    <row r="1206" spans="1:8" s="224" customFormat="1" x14ac:dyDescent="0.3">
      <c r="A1206" s="227" t="s">
        <v>1152</v>
      </c>
      <c r="B1206" s="115">
        <v>44134</v>
      </c>
      <c r="C1206" s="33">
        <v>84</v>
      </c>
      <c r="D1206" s="33">
        <v>893</v>
      </c>
      <c r="E1206" s="34">
        <v>0</v>
      </c>
      <c r="F1206" s="33">
        <v>202</v>
      </c>
      <c r="G1206" s="33">
        <v>684</v>
      </c>
      <c r="H1206" s="32">
        <v>0</v>
      </c>
    </row>
    <row r="1207" spans="1:8" s="224" customFormat="1" x14ac:dyDescent="0.3">
      <c r="A1207" s="227" t="s">
        <v>1153</v>
      </c>
      <c r="B1207" s="115">
        <v>44134</v>
      </c>
      <c r="C1207" s="33">
        <v>138</v>
      </c>
      <c r="D1207" s="33">
        <v>866</v>
      </c>
      <c r="E1207" s="34">
        <v>0</v>
      </c>
      <c r="F1207" s="33">
        <v>138</v>
      </c>
      <c r="G1207" s="33">
        <v>294</v>
      </c>
      <c r="H1207" s="32">
        <v>0</v>
      </c>
    </row>
    <row r="1208" spans="1:8" s="224" customFormat="1" x14ac:dyDescent="0.3">
      <c r="A1208" s="227" t="s">
        <v>1147</v>
      </c>
      <c r="B1208" s="115">
        <v>44135</v>
      </c>
      <c r="C1208" s="33">
        <v>403</v>
      </c>
      <c r="D1208" s="33">
        <v>2539</v>
      </c>
      <c r="E1208" s="34">
        <v>0</v>
      </c>
      <c r="F1208" s="33">
        <v>276</v>
      </c>
      <c r="G1208" s="33">
        <v>802</v>
      </c>
      <c r="H1208" s="32">
        <v>0</v>
      </c>
    </row>
    <row r="1209" spans="1:8" s="224" customFormat="1" x14ac:dyDescent="0.3">
      <c r="A1209" s="227" t="s">
        <v>1149</v>
      </c>
      <c r="B1209" s="115">
        <v>44135</v>
      </c>
      <c r="C1209" s="33">
        <v>138</v>
      </c>
      <c r="D1209" s="33">
        <v>1232</v>
      </c>
      <c r="E1209" s="34">
        <v>0</v>
      </c>
      <c r="F1209" s="33">
        <v>118</v>
      </c>
      <c r="G1209" s="33">
        <v>593</v>
      </c>
      <c r="H1209" s="32">
        <v>0</v>
      </c>
    </row>
    <row r="1210" spans="1:8" s="224" customFormat="1" x14ac:dyDescent="0.3">
      <c r="A1210" s="227" t="s">
        <v>1150</v>
      </c>
      <c r="B1210" s="115">
        <v>44135</v>
      </c>
      <c r="C1210" s="33">
        <v>134</v>
      </c>
      <c r="D1210" s="33">
        <v>1232</v>
      </c>
      <c r="E1210" s="34">
        <v>0</v>
      </c>
      <c r="F1210" s="33">
        <v>125</v>
      </c>
      <c r="G1210" s="33">
        <v>559</v>
      </c>
      <c r="H1210" s="32">
        <v>0</v>
      </c>
    </row>
    <row r="1211" spans="1:8" s="224" customFormat="1" x14ac:dyDescent="0.3">
      <c r="A1211" s="227" t="s">
        <v>1151</v>
      </c>
      <c r="B1211" s="115">
        <v>44135</v>
      </c>
      <c r="C1211" s="33">
        <v>72</v>
      </c>
      <c r="D1211" s="33">
        <v>774</v>
      </c>
      <c r="E1211" s="34">
        <v>0</v>
      </c>
      <c r="F1211" s="33">
        <v>98</v>
      </c>
      <c r="G1211" s="33">
        <v>386</v>
      </c>
      <c r="H1211" s="32">
        <v>0</v>
      </c>
    </row>
    <row r="1212" spans="1:8" s="224" customFormat="1" x14ac:dyDescent="0.3">
      <c r="A1212" s="227" t="s">
        <v>1152</v>
      </c>
      <c r="B1212" s="115">
        <v>44135</v>
      </c>
      <c r="C1212" s="33">
        <v>83</v>
      </c>
      <c r="D1212" s="33">
        <v>865</v>
      </c>
      <c r="E1212" s="34">
        <v>0</v>
      </c>
      <c r="F1212" s="33">
        <v>203</v>
      </c>
      <c r="G1212" s="33">
        <v>716</v>
      </c>
      <c r="H1212" s="32">
        <v>0</v>
      </c>
    </row>
    <row r="1213" spans="1:8" s="224" customFormat="1" x14ac:dyDescent="0.3">
      <c r="A1213" s="227" t="s">
        <v>1153</v>
      </c>
      <c r="B1213" s="115">
        <v>44135</v>
      </c>
      <c r="C1213" s="33">
        <v>140</v>
      </c>
      <c r="D1213" s="33">
        <v>861</v>
      </c>
      <c r="E1213" s="34">
        <v>0</v>
      </c>
      <c r="F1213" s="33">
        <v>134</v>
      </c>
      <c r="G1213" s="33">
        <v>299</v>
      </c>
      <c r="H1213" s="32">
        <v>0</v>
      </c>
    </row>
    <row r="1214" spans="1:8" s="224" customFormat="1" x14ac:dyDescent="0.3">
      <c r="A1214" s="227" t="s">
        <v>1147</v>
      </c>
      <c r="B1214" s="115">
        <v>44136</v>
      </c>
      <c r="C1214" s="33">
        <v>394</v>
      </c>
      <c r="D1214" s="33">
        <v>2385</v>
      </c>
      <c r="E1214" s="34">
        <v>0</v>
      </c>
      <c r="F1214" s="33">
        <v>285</v>
      </c>
      <c r="G1214" s="33">
        <v>956</v>
      </c>
      <c r="H1214" s="32">
        <v>0</v>
      </c>
    </row>
    <row r="1215" spans="1:8" s="224" customFormat="1" x14ac:dyDescent="0.3">
      <c r="A1215" s="227" t="s">
        <v>1149</v>
      </c>
      <c r="B1215" s="115">
        <v>44136</v>
      </c>
      <c r="C1215" s="33">
        <v>124</v>
      </c>
      <c r="D1215" s="33">
        <v>1184</v>
      </c>
      <c r="E1215" s="34">
        <v>0</v>
      </c>
      <c r="F1215" s="33">
        <v>132</v>
      </c>
      <c r="G1215" s="33">
        <v>641</v>
      </c>
      <c r="H1215" s="32">
        <v>0</v>
      </c>
    </row>
    <row r="1216" spans="1:8" s="224" customFormat="1" x14ac:dyDescent="0.3">
      <c r="A1216" s="227" t="s">
        <v>1150</v>
      </c>
      <c r="B1216" s="115">
        <v>44136</v>
      </c>
      <c r="C1216" s="33">
        <v>121</v>
      </c>
      <c r="D1216" s="33">
        <v>1162</v>
      </c>
      <c r="E1216" s="34">
        <v>0</v>
      </c>
      <c r="F1216" s="33">
        <v>138</v>
      </c>
      <c r="G1216" s="33">
        <v>629</v>
      </c>
      <c r="H1216" s="32">
        <v>0</v>
      </c>
    </row>
    <row r="1217" spans="1:8" s="224" customFormat="1" x14ac:dyDescent="0.3">
      <c r="A1217" s="227" t="s">
        <v>1151</v>
      </c>
      <c r="B1217" s="115">
        <v>44136</v>
      </c>
      <c r="C1217" s="33">
        <v>69</v>
      </c>
      <c r="D1217" s="33">
        <v>751</v>
      </c>
      <c r="E1217" s="34">
        <v>0</v>
      </c>
      <c r="F1217" s="33">
        <v>101</v>
      </c>
      <c r="G1217" s="33">
        <v>409</v>
      </c>
      <c r="H1217" s="32">
        <v>0</v>
      </c>
    </row>
    <row r="1218" spans="1:8" s="224" customFormat="1" x14ac:dyDescent="0.3">
      <c r="A1218" s="227" t="s">
        <v>1152</v>
      </c>
      <c r="B1218" s="115">
        <v>44136</v>
      </c>
      <c r="C1218" s="33">
        <v>79</v>
      </c>
      <c r="D1218" s="33">
        <v>819</v>
      </c>
      <c r="E1218" s="34">
        <v>0</v>
      </c>
      <c r="F1218" s="33">
        <v>207</v>
      </c>
      <c r="G1218" s="33">
        <v>760</v>
      </c>
      <c r="H1218" s="32">
        <v>0</v>
      </c>
    </row>
    <row r="1219" spans="1:8" s="224" customFormat="1" x14ac:dyDescent="0.3">
      <c r="A1219" s="227" t="s">
        <v>1153</v>
      </c>
      <c r="B1219" s="115">
        <v>44136</v>
      </c>
      <c r="C1219" s="33">
        <v>139</v>
      </c>
      <c r="D1219" s="33">
        <v>805</v>
      </c>
      <c r="E1219" s="34">
        <v>0</v>
      </c>
      <c r="F1219" s="33">
        <v>135</v>
      </c>
      <c r="G1219" s="33">
        <v>355</v>
      </c>
      <c r="H1219" s="32">
        <v>0</v>
      </c>
    </row>
    <row r="1220" spans="1:8" s="224" customFormat="1" x14ac:dyDescent="0.3">
      <c r="A1220" s="227" t="s">
        <v>1147</v>
      </c>
      <c r="B1220" s="115">
        <v>44137</v>
      </c>
      <c r="C1220" s="33">
        <v>397</v>
      </c>
      <c r="D1220" s="33">
        <v>2401</v>
      </c>
      <c r="E1220" s="34">
        <v>0</v>
      </c>
      <c r="F1220" s="33">
        <v>282</v>
      </c>
      <c r="G1220" s="33">
        <v>940</v>
      </c>
      <c r="H1220" s="32">
        <v>0</v>
      </c>
    </row>
    <row r="1221" spans="1:8" s="224" customFormat="1" x14ac:dyDescent="0.3">
      <c r="A1221" s="227" t="s">
        <v>1149</v>
      </c>
      <c r="B1221" s="115">
        <v>44137</v>
      </c>
      <c r="C1221" s="33">
        <v>123</v>
      </c>
      <c r="D1221" s="33">
        <v>1186</v>
      </c>
      <c r="E1221" s="34">
        <v>0</v>
      </c>
      <c r="F1221" s="33">
        <v>133</v>
      </c>
      <c r="G1221" s="33">
        <v>639</v>
      </c>
      <c r="H1221" s="32">
        <v>0</v>
      </c>
    </row>
    <row r="1222" spans="1:8" s="224" customFormat="1" x14ac:dyDescent="0.3">
      <c r="A1222" s="227" t="s">
        <v>1150</v>
      </c>
      <c r="B1222" s="115">
        <v>44137</v>
      </c>
      <c r="C1222" s="33">
        <v>112</v>
      </c>
      <c r="D1222" s="33">
        <v>1177</v>
      </c>
      <c r="E1222" s="34">
        <v>0</v>
      </c>
      <c r="F1222" s="33">
        <v>147</v>
      </c>
      <c r="G1222" s="33">
        <v>614</v>
      </c>
      <c r="H1222" s="32">
        <v>0</v>
      </c>
    </row>
    <row r="1223" spans="1:8" s="224" customFormat="1" x14ac:dyDescent="0.3">
      <c r="A1223" s="227" t="s">
        <v>1151</v>
      </c>
      <c r="B1223" s="115">
        <v>44137</v>
      </c>
      <c r="C1223" s="33">
        <v>68</v>
      </c>
      <c r="D1223" s="33">
        <v>754</v>
      </c>
      <c r="E1223" s="34">
        <v>0</v>
      </c>
      <c r="F1223" s="33">
        <v>102</v>
      </c>
      <c r="G1223" s="33">
        <v>406</v>
      </c>
      <c r="H1223" s="32">
        <v>0</v>
      </c>
    </row>
    <row r="1224" spans="1:8" s="224" customFormat="1" x14ac:dyDescent="0.3">
      <c r="A1224" s="227" t="s">
        <v>1152</v>
      </c>
      <c r="B1224" s="115">
        <v>44137</v>
      </c>
      <c r="C1224" s="33">
        <v>82</v>
      </c>
      <c r="D1224" s="33">
        <v>888</v>
      </c>
      <c r="E1224" s="34">
        <v>0</v>
      </c>
      <c r="F1224" s="33">
        <v>204</v>
      </c>
      <c r="G1224" s="33">
        <v>695</v>
      </c>
      <c r="H1224" s="32">
        <v>0</v>
      </c>
    </row>
    <row r="1225" spans="1:8" s="224" customFormat="1" x14ac:dyDescent="0.3">
      <c r="A1225" s="227" t="s">
        <v>1153</v>
      </c>
      <c r="B1225" s="115">
        <v>44137</v>
      </c>
      <c r="C1225" s="33">
        <v>138</v>
      </c>
      <c r="D1225" s="33">
        <v>815</v>
      </c>
      <c r="E1225" s="34">
        <v>0</v>
      </c>
      <c r="F1225" s="33">
        <v>136</v>
      </c>
      <c r="G1225" s="33">
        <v>345</v>
      </c>
      <c r="H1225" s="32">
        <v>0</v>
      </c>
    </row>
    <row r="1226" spans="1:8" s="224" customFormat="1" x14ac:dyDescent="0.3">
      <c r="A1226" s="227" t="s">
        <v>1147</v>
      </c>
      <c r="B1226" s="115">
        <v>44138</v>
      </c>
      <c r="C1226" s="33">
        <v>414</v>
      </c>
      <c r="D1226" s="33">
        <v>2538</v>
      </c>
      <c r="E1226" s="34">
        <v>0</v>
      </c>
      <c r="F1226" s="33">
        <v>265</v>
      </c>
      <c r="G1226" s="33">
        <v>803</v>
      </c>
      <c r="H1226" s="32">
        <v>0</v>
      </c>
    </row>
    <row r="1227" spans="1:8" s="224" customFormat="1" x14ac:dyDescent="0.3">
      <c r="A1227" s="227" t="s">
        <v>1149</v>
      </c>
      <c r="B1227" s="115">
        <v>44138</v>
      </c>
      <c r="C1227" s="33">
        <v>145</v>
      </c>
      <c r="D1227" s="33">
        <v>1236</v>
      </c>
      <c r="E1227" s="34">
        <v>0</v>
      </c>
      <c r="F1227" s="33">
        <v>111</v>
      </c>
      <c r="G1227" s="33">
        <v>589</v>
      </c>
      <c r="H1227" s="32">
        <v>0</v>
      </c>
    </row>
    <row r="1228" spans="1:8" s="224" customFormat="1" x14ac:dyDescent="0.3">
      <c r="A1228" s="227" t="s">
        <v>1150</v>
      </c>
      <c r="B1228" s="115">
        <v>44138</v>
      </c>
      <c r="C1228" s="33">
        <v>118</v>
      </c>
      <c r="D1228" s="33">
        <v>1285</v>
      </c>
      <c r="E1228" s="34">
        <v>0</v>
      </c>
      <c r="F1228" s="33">
        <v>141</v>
      </c>
      <c r="G1228" s="33">
        <v>506</v>
      </c>
      <c r="H1228" s="32">
        <v>0</v>
      </c>
    </row>
    <row r="1229" spans="1:8" s="224" customFormat="1" x14ac:dyDescent="0.3">
      <c r="A1229" s="227" t="s">
        <v>1151</v>
      </c>
      <c r="B1229" s="115">
        <v>44138</v>
      </c>
      <c r="C1229" s="33">
        <v>81</v>
      </c>
      <c r="D1229" s="33">
        <v>833</v>
      </c>
      <c r="E1229" s="34">
        <v>0</v>
      </c>
      <c r="F1229" s="33">
        <v>89</v>
      </c>
      <c r="G1229" s="33">
        <v>327</v>
      </c>
      <c r="H1229" s="32">
        <v>0</v>
      </c>
    </row>
    <row r="1230" spans="1:8" s="224" customFormat="1" x14ac:dyDescent="0.3">
      <c r="A1230" s="227" t="s">
        <v>1152</v>
      </c>
      <c r="B1230" s="115">
        <v>44138</v>
      </c>
      <c r="C1230" s="33">
        <v>87</v>
      </c>
      <c r="D1230" s="33">
        <v>909</v>
      </c>
      <c r="E1230" s="34">
        <v>0</v>
      </c>
      <c r="F1230" s="33">
        <v>199</v>
      </c>
      <c r="G1230" s="33">
        <v>676</v>
      </c>
      <c r="H1230" s="32">
        <v>0</v>
      </c>
    </row>
    <row r="1231" spans="1:8" s="224" customFormat="1" x14ac:dyDescent="0.3">
      <c r="A1231" s="227" t="s">
        <v>1153</v>
      </c>
      <c r="B1231" s="115">
        <v>44138</v>
      </c>
      <c r="C1231" s="33">
        <v>148</v>
      </c>
      <c r="D1231" s="33">
        <v>894</v>
      </c>
      <c r="E1231" s="34">
        <v>0</v>
      </c>
      <c r="F1231" s="33">
        <v>126</v>
      </c>
      <c r="G1231" s="33">
        <v>266</v>
      </c>
      <c r="H1231" s="32">
        <v>0</v>
      </c>
    </row>
    <row r="1232" spans="1:8" s="224" customFormat="1" x14ac:dyDescent="0.3">
      <c r="A1232" s="227" t="s">
        <v>1147</v>
      </c>
      <c r="B1232" s="115">
        <v>44139</v>
      </c>
      <c r="C1232" s="33">
        <v>420</v>
      </c>
      <c r="D1232" s="33">
        <v>2583</v>
      </c>
      <c r="E1232" s="34">
        <v>0</v>
      </c>
      <c r="F1232" s="33">
        <v>259</v>
      </c>
      <c r="G1232" s="33">
        <v>758</v>
      </c>
      <c r="H1232" s="32">
        <v>0</v>
      </c>
    </row>
    <row r="1233" spans="1:8" s="224" customFormat="1" x14ac:dyDescent="0.3">
      <c r="A1233" s="227" t="s">
        <v>1149</v>
      </c>
      <c r="B1233" s="115">
        <v>44139</v>
      </c>
      <c r="C1233" s="33">
        <v>156</v>
      </c>
      <c r="D1233" s="33">
        <v>1270</v>
      </c>
      <c r="E1233" s="34">
        <v>0</v>
      </c>
      <c r="F1233" s="33">
        <v>100</v>
      </c>
      <c r="G1233" s="33">
        <v>555</v>
      </c>
      <c r="H1233" s="32">
        <v>0</v>
      </c>
    </row>
    <row r="1234" spans="1:8" s="224" customFormat="1" x14ac:dyDescent="0.3">
      <c r="A1234" s="227" t="s">
        <v>1150</v>
      </c>
      <c r="B1234" s="115">
        <v>44139</v>
      </c>
      <c r="C1234" s="33">
        <v>119</v>
      </c>
      <c r="D1234" s="33">
        <v>1275</v>
      </c>
      <c r="E1234" s="34">
        <v>0</v>
      </c>
      <c r="F1234" s="33">
        <v>140</v>
      </c>
      <c r="G1234" s="33">
        <v>516</v>
      </c>
      <c r="H1234" s="32">
        <v>0</v>
      </c>
    </row>
    <row r="1235" spans="1:8" s="224" customFormat="1" x14ac:dyDescent="0.3">
      <c r="A1235" s="227" t="s">
        <v>1151</v>
      </c>
      <c r="B1235" s="115">
        <v>44139</v>
      </c>
      <c r="C1235" s="33">
        <v>83</v>
      </c>
      <c r="D1235" s="33">
        <v>782</v>
      </c>
      <c r="E1235" s="34">
        <v>0</v>
      </c>
      <c r="F1235" s="33">
        <v>87</v>
      </c>
      <c r="G1235" s="33">
        <v>378</v>
      </c>
      <c r="H1235" s="32">
        <v>0</v>
      </c>
    </row>
    <row r="1236" spans="1:8" s="224" customFormat="1" x14ac:dyDescent="0.3">
      <c r="A1236" s="227" t="s">
        <v>1152</v>
      </c>
      <c r="B1236" s="115">
        <v>44139</v>
      </c>
      <c r="C1236" s="33">
        <v>95</v>
      </c>
      <c r="D1236" s="33">
        <v>884</v>
      </c>
      <c r="E1236" s="34">
        <v>0</v>
      </c>
      <c r="F1236" s="33">
        <v>191</v>
      </c>
      <c r="G1236" s="33">
        <v>704</v>
      </c>
      <c r="H1236" s="32">
        <v>0</v>
      </c>
    </row>
    <row r="1237" spans="1:8" s="224" customFormat="1" x14ac:dyDescent="0.3">
      <c r="A1237" s="227" t="s">
        <v>1153</v>
      </c>
      <c r="B1237" s="115">
        <v>44139</v>
      </c>
      <c r="C1237" s="33">
        <v>149</v>
      </c>
      <c r="D1237" s="33">
        <v>873</v>
      </c>
      <c r="E1237" s="34">
        <v>0</v>
      </c>
      <c r="F1237" s="33">
        <v>127</v>
      </c>
      <c r="G1237" s="33">
        <v>287</v>
      </c>
      <c r="H1237" s="32">
        <v>0</v>
      </c>
    </row>
    <row r="1238" spans="1:8" s="224" customFormat="1" x14ac:dyDescent="0.3">
      <c r="A1238" s="227" t="s">
        <v>1147</v>
      </c>
      <c r="B1238" s="115">
        <v>44140</v>
      </c>
      <c r="C1238" s="33">
        <v>428</v>
      </c>
      <c r="D1238" s="33">
        <v>2570</v>
      </c>
      <c r="E1238" s="34">
        <v>0</v>
      </c>
      <c r="F1238" s="33">
        <v>251</v>
      </c>
      <c r="G1238" s="33">
        <v>771</v>
      </c>
      <c r="H1238" s="32">
        <v>0</v>
      </c>
    </row>
    <row r="1239" spans="1:8" s="224" customFormat="1" x14ac:dyDescent="0.3">
      <c r="A1239" s="227" t="s">
        <v>1149</v>
      </c>
      <c r="B1239" s="115">
        <v>44140</v>
      </c>
      <c r="C1239" s="33">
        <v>149</v>
      </c>
      <c r="D1239" s="33">
        <v>1244</v>
      </c>
      <c r="E1239" s="34">
        <v>0</v>
      </c>
      <c r="F1239" s="33">
        <v>107</v>
      </c>
      <c r="G1239" s="33">
        <v>581</v>
      </c>
      <c r="H1239" s="32">
        <v>0</v>
      </c>
    </row>
    <row r="1240" spans="1:8" s="224" customFormat="1" x14ac:dyDescent="0.3">
      <c r="A1240" s="227" t="s">
        <v>1150</v>
      </c>
      <c r="B1240" s="115">
        <v>44140</v>
      </c>
      <c r="C1240" s="33">
        <v>122</v>
      </c>
      <c r="D1240" s="33">
        <v>1279</v>
      </c>
      <c r="E1240" s="34">
        <v>0</v>
      </c>
      <c r="F1240" s="33">
        <v>137</v>
      </c>
      <c r="G1240" s="33">
        <v>512</v>
      </c>
      <c r="H1240" s="32">
        <v>0</v>
      </c>
    </row>
    <row r="1241" spans="1:8" s="224" customFormat="1" x14ac:dyDescent="0.3">
      <c r="A1241" s="227" t="s">
        <v>1151</v>
      </c>
      <c r="B1241" s="115">
        <v>44140</v>
      </c>
      <c r="C1241" s="33">
        <v>84</v>
      </c>
      <c r="D1241" s="33">
        <v>786</v>
      </c>
      <c r="E1241" s="34">
        <v>0</v>
      </c>
      <c r="F1241" s="33">
        <v>86</v>
      </c>
      <c r="G1241" s="33">
        <v>374</v>
      </c>
      <c r="H1241" s="32">
        <v>0</v>
      </c>
    </row>
    <row r="1242" spans="1:8" s="224" customFormat="1" x14ac:dyDescent="0.3">
      <c r="A1242" s="227" t="s">
        <v>1152</v>
      </c>
      <c r="B1242" s="115">
        <v>44140</v>
      </c>
      <c r="C1242" s="33">
        <v>91</v>
      </c>
      <c r="D1242" s="33">
        <v>907</v>
      </c>
      <c r="E1242" s="34">
        <v>0</v>
      </c>
      <c r="F1242" s="33">
        <v>195</v>
      </c>
      <c r="G1242" s="33">
        <v>680</v>
      </c>
      <c r="H1242" s="32">
        <v>0</v>
      </c>
    </row>
    <row r="1243" spans="1:8" s="224" customFormat="1" x14ac:dyDescent="0.3">
      <c r="A1243" s="227" t="s">
        <v>1153</v>
      </c>
      <c r="B1243" s="115">
        <v>44140</v>
      </c>
      <c r="C1243" s="33">
        <v>146</v>
      </c>
      <c r="D1243" s="33">
        <v>879</v>
      </c>
      <c r="E1243" s="34">
        <v>0</v>
      </c>
      <c r="F1243" s="33">
        <v>130</v>
      </c>
      <c r="G1243" s="33">
        <v>281</v>
      </c>
      <c r="H1243" s="32">
        <v>0</v>
      </c>
    </row>
    <row r="1244" spans="1:8" s="224" customFormat="1" x14ac:dyDescent="0.3">
      <c r="A1244" s="227" t="s">
        <v>1147</v>
      </c>
      <c r="B1244" s="115">
        <v>44141</v>
      </c>
      <c r="C1244" s="33">
        <v>431</v>
      </c>
      <c r="D1244" s="33">
        <v>2573</v>
      </c>
      <c r="E1244" s="34">
        <v>0</v>
      </c>
      <c r="F1244" s="33">
        <v>248</v>
      </c>
      <c r="G1244" s="33">
        <v>768</v>
      </c>
      <c r="H1244" s="32">
        <v>0</v>
      </c>
    </row>
    <row r="1245" spans="1:8" s="224" customFormat="1" x14ac:dyDescent="0.3">
      <c r="A1245" s="227" t="s">
        <v>1149</v>
      </c>
      <c r="B1245" s="115">
        <v>44141</v>
      </c>
      <c r="C1245" s="33">
        <v>157</v>
      </c>
      <c r="D1245" s="33">
        <v>1256</v>
      </c>
      <c r="E1245" s="34">
        <v>0</v>
      </c>
      <c r="F1245" s="33">
        <v>99</v>
      </c>
      <c r="G1245" s="33">
        <v>569</v>
      </c>
      <c r="H1245" s="32">
        <v>0</v>
      </c>
    </row>
    <row r="1246" spans="1:8" s="224" customFormat="1" x14ac:dyDescent="0.3">
      <c r="A1246" s="227" t="s">
        <v>1150</v>
      </c>
      <c r="B1246" s="115">
        <v>44141</v>
      </c>
      <c r="C1246" s="33">
        <v>125</v>
      </c>
      <c r="D1246" s="33">
        <v>1253</v>
      </c>
      <c r="E1246" s="34">
        <v>0</v>
      </c>
      <c r="F1246" s="33">
        <v>134</v>
      </c>
      <c r="G1246" s="33">
        <v>538</v>
      </c>
      <c r="H1246" s="32">
        <v>0</v>
      </c>
    </row>
    <row r="1247" spans="1:8" s="224" customFormat="1" x14ac:dyDescent="0.3">
      <c r="A1247" s="227" t="s">
        <v>1151</v>
      </c>
      <c r="B1247" s="115">
        <v>44141</v>
      </c>
      <c r="C1247" s="33">
        <v>86</v>
      </c>
      <c r="D1247" s="33">
        <v>837</v>
      </c>
      <c r="E1247" s="34">
        <v>0</v>
      </c>
      <c r="F1247" s="33">
        <v>84</v>
      </c>
      <c r="G1247" s="33">
        <v>323</v>
      </c>
      <c r="H1247" s="32">
        <v>0</v>
      </c>
    </row>
    <row r="1248" spans="1:8" s="224" customFormat="1" x14ac:dyDescent="0.3">
      <c r="A1248" s="227" t="s">
        <v>1152</v>
      </c>
      <c r="B1248" s="115">
        <v>44141</v>
      </c>
      <c r="C1248" s="33">
        <v>89</v>
      </c>
      <c r="D1248" s="33">
        <v>929</v>
      </c>
      <c r="E1248" s="34">
        <v>0</v>
      </c>
      <c r="F1248" s="33">
        <v>197</v>
      </c>
      <c r="G1248" s="33">
        <v>653</v>
      </c>
      <c r="H1248" s="32">
        <v>0</v>
      </c>
    </row>
    <row r="1249" spans="1:8" s="224" customFormat="1" x14ac:dyDescent="0.3">
      <c r="A1249" s="227" t="s">
        <v>1153</v>
      </c>
      <c r="B1249" s="115">
        <v>44141</v>
      </c>
      <c r="C1249" s="33">
        <v>136</v>
      </c>
      <c r="D1249" s="33">
        <v>891</v>
      </c>
      <c r="E1249" s="34">
        <v>0</v>
      </c>
      <c r="F1249" s="33">
        <v>140</v>
      </c>
      <c r="G1249" s="33">
        <v>269</v>
      </c>
      <c r="H1249" s="32">
        <v>0</v>
      </c>
    </row>
    <row r="1250" spans="1:8" s="224" customFormat="1" x14ac:dyDescent="0.3">
      <c r="A1250" s="227" t="s">
        <v>1147</v>
      </c>
      <c r="B1250" s="115">
        <v>44142</v>
      </c>
      <c r="C1250" s="33">
        <v>434</v>
      </c>
      <c r="D1250" s="33">
        <v>2510</v>
      </c>
      <c r="E1250" s="34">
        <v>0</v>
      </c>
      <c r="F1250" s="33">
        <v>245</v>
      </c>
      <c r="G1250" s="33">
        <v>831</v>
      </c>
      <c r="H1250" s="32">
        <v>0</v>
      </c>
    </row>
    <row r="1251" spans="1:8" s="224" customFormat="1" x14ac:dyDescent="0.3">
      <c r="A1251" s="227" t="s">
        <v>1149</v>
      </c>
      <c r="B1251" s="115">
        <v>44142</v>
      </c>
      <c r="C1251" s="33">
        <v>153</v>
      </c>
      <c r="D1251" s="33">
        <v>1216</v>
      </c>
      <c r="E1251" s="34">
        <v>0</v>
      </c>
      <c r="F1251" s="33">
        <v>103</v>
      </c>
      <c r="G1251" s="33">
        <v>609</v>
      </c>
      <c r="H1251" s="32">
        <v>0</v>
      </c>
    </row>
    <row r="1252" spans="1:8" s="224" customFormat="1" x14ac:dyDescent="0.3">
      <c r="A1252" s="227" t="s">
        <v>1150</v>
      </c>
      <c r="B1252" s="115">
        <v>44142</v>
      </c>
      <c r="C1252" s="33">
        <v>137</v>
      </c>
      <c r="D1252" s="33">
        <v>1176</v>
      </c>
      <c r="E1252" s="34">
        <v>0</v>
      </c>
      <c r="F1252" s="33">
        <v>122</v>
      </c>
      <c r="G1252" s="33">
        <v>615</v>
      </c>
      <c r="H1252" s="32">
        <v>0</v>
      </c>
    </row>
    <row r="1253" spans="1:8" s="224" customFormat="1" x14ac:dyDescent="0.3">
      <c r="A1253" s="227" t="s">
        <v>1151</v>
      </c>
      <c r="B1253" s="115">
        <v>44142</v>
      </c>
      <c r="C1253" s="33">
        <v>86</v>
      </c>
      <c r="D1253" s="33">
        <v>812</v>
      </c>
      <c r="E1253" s="34">
        <v>0</v>
      </c>
      <c r="F1253" s="33">
        <v>85</v>
      </c>
      <c r="G1253" s="33">
        <v>348</v>
      </c>
      <c r="H1253" s="32">
        <v>0</v>
      </c>
    </row>
    <row r="1254" spans="1:8" s="224" customFormat="1" x14ac:dyDescent="0.3">
      <c r="A1254" s="227" t="s">
        <v>1152</v>
      </c>
      <c r="B1254" s="115">
        <v>44142</v>
      </c>
      <c r="C1254" s="33">
        <v>76</v>
      </c>
      <c r="D1254" s="33">
        <v>889</v>
      </c>
      <c r="E1254" s="34">
        <v>0</v>
      </c>
      <c r="F1254" s="33">
        <v>210</v>
      </c>
      <c r="G1254" s="33">
        <v>690</v>
      </c>
      <c r="H1254" s="32">
        <v>0</v>
      </c>
    </row>
    <row r="1255" spans="1:8" s="224" customFormat="1" x14ac:dyDescent="0.3">
      <c r="A1255" s="227" t="s">
        <v>1153</v>
      </c>
      <c r="B1255" s="115">
        <v>44142</v>
      </c>
      <c r="C1255" s="33">
        <v>136</v>
      </c>
      <c r="D1255" s="33">
        <v>855</v>
      </c>
      <c r="E1255" s="34">
        <v>0</v>
      </c>
      <c r="F1255" s="33">
        <v>140</v>
      </c>
      <c r="G1255" s="33">
        <v>305</v>
      </c>
      <c r="H1255" s="32">
        <v>0</v>
      </c>
    </row>
    <row r="1256" spans="1:8" s="224" customFormat="1" x14ac:dyDescent="0.3">
      <c r="A1256" s="227" t="s">
        <v>1147</v>
      </c>
      <c r="B1256" s="115">
        <v>44143</v>
      </c>
      <c r="C1256" s="33">
        <v>406</v>
      </c>
      <c r="D1256" s="33">
        <v>2415</v>
      </c>
      <c r="E1256" s="34">
        <v>0</v>
      </c>
      <c r="F1256" s="33">
        <v>273</v>
      </c>
      <c r="G1256" s="33">
        <v>926</v>
      </c>
      <c r="H1256" s="32">
        <v>0</v>
      </c>
    </row>
    <row r="1257" spans="1:8" s="224" customFormat="1" x14ac:dyDescent="0.3">
      <c r="A1257" s="227" t="s">
        <v>1149</v>
      </c>
      <c r="B1257" s="115">
        <v>44143</v>
      </c>
      <c r="C1257" s="33">
        <v>147</v>
      </c>
      <c r="D1257" s="33">
        <v>1195</v>
      </c>
      <c r="E1257" s="34">
        <v>0</v>
      </c>
      <c r="F1257" s="33">
        <v>109</v>
      </c>
      <c r="G1257" s="33">
        <v>630</v>
      </c>
      <c r="H1257" s="32">
        <v>0</v>
      </c>
    </row>
    <row r="1258" spans="1:8" s="224" customFormat="1" x14ac:dyDescent="0.3">
      <c r="A1258" s="227" t="s">
        <v>1150</v>
      </c>
      <c r="B1258" s="115">
        <v>44143</v>
      </c>
      <c r="C1258" s="33">
        <v>136</v>
      </c>
      <c r="D1258" s="33">
        <v>1182</v>
      </c>
      <c r="E1258" s="34">
        <v>0</v>
      </c>
      <c r="F1258" s="33">
        <v>123</v>
      </c>
      <c r="G1258" s="33">
        <v>609</v>
      </c>
      <c r="H1258" s="32">
        <v>0</v>
      </c>
    </row>
    <row r="1259" spans="1:8" s="224" customFormat="1" x14ac:dyDescent="0.3">
      <c r="A1259" s="227" t="s">
        <v>1151</v>
      </c>
      <c r="B1259" s="115">
        <v>44143</v>
      </c>
      <c r="C1259" s="33">
        <v>84</v>
      </c>
      <c r="D1259" s="33">
        <v>778</v>
      </c>
      <c r="E1259" s="34">
        <v>0</v>
      </c>
      <c r="F1259" s="33">
        <v>87</v>
      </c>
      <c r="G1259" s="33">
        <v>382</v>
      </c>
      <c r="H1259" s="32">
        <v>0</v>
      </c>
    </row>
    <row r="1260" spans="1:8" s="224" customFormat="1" x14ac:dyDescent="0.3">
      <c r="A1260" s="227" t="s">
        <v>1152</v>
      </c>
      <c r="B1260" s="115">
        <v>44143</v>
      </c>
      <c r="C1260" s="33">
        <v>84</v>
      </c>
      <c r="D1260" s="33">
        <v>887</v>
      </c>
      <c r="E1260" s="34">
        <v>0</v>
      </c>
      <c r="F1260" s="33">
        <v>202</v>
      </c>
      <c r="G1260" s="33">
        <v>688</v>
      </c>
      <c r="H1260" s="32">
        <v>0</v>
      </c>
    </row>
    <row r="1261" spans="1:8" s="224" customFormat="1" x14ac:dyDescent="0.3">
      <c r="A1261" s="227" t="s">
        <v>1153</v>
      </c>
      <c r="B1261" s="115">
        <v>44143</v>
      </c>
      <c r="C1261" s="33">
        <v>141</v>
      </c>
      <c r="D1261" s="33">
        <v>804</v>
      </c>
      <c r="E1261" s="34">
        <v>0</v>
      </c>
      <c r="F1261" s="33">
        <v>135</v>
      </c>
      <c r="G1261" s="33">
        <v>356</v>
      </c>
      <c r="H1261" s="32">
        <v>0</v>
      </c>
    </row>
    <row r="1262" spans="1:8" s="224" customFormat="1" x14ac:dyDescent="0.3">
      <c r="A1262" s="227" t="s">
        <v>1147</v>
      </c>
      <c r="B1262" s="115">
        <v>44144</v>
      </c>
      <c r="C1262" s="33">
        <v>399</v>
      </c>
      <c r="D1262" s="33">
        <v>2443</v>
      </c>
      <c r="E1262" s="34">
        <v>0</v>
      </c>
      <c r="F1262" s="33">
        <v>280</v>
      </c>
      <c r="G1262" s="33">
        <v>898</v>
      </c>
      <c r="H1262" s="32">
        <v>0</v>
      </c>
    </row>
    <row r="1263" spans="1:8" s="224" customFormat="1" x14ac:dyDescent="0.3">
      <c r="A1263" s="227" t="s">
        <v>1149</v>
      </c>
      <c r="B1263" s="115">
        <v>44144</v>
      </c>
      <c r="C1263" s="33">
        <v>143</v>
      </c>
      <c r="D1263" s="33">
        <v>1189</v>
      </c>
      <c r="E1263" s="34">
        <v>0</v>
      </c>
      <c r="F1263" s="33">
        <v>113</v>
      </c>
      <c r="G1263" s="33">
        <v>636</v>
      </c>
      <c r="H1263" s="32">
        <v>0</v>
      </c>
    </row>
    <row r="1264" spans="1:8" s="224" customFormat="1" x14ac:dyDescent="0.3">
      <c r="A1264" s="227" t="s">
        <v>1150</v>
      </c>
      <c r="B1264" s="115">
        <v>44144</v>
      </c>
      <c r="C1264" s="33">
        <v>124</v>
      </c>
      <c r="D1264" s="33">
        <v>1212</v>
      </c>
      <c r="E1264" s="34">
        <v>0</v>
      </c>
      <c r="F1264" s="33">
        <v>135</v>
      </c>
      <c r="G1264" s="33">
        <v>579</v>
      </c>
      <c r="H1264" s="32">
        <v>0</v>
      </c>
    </row>
    <row r="1265" spans="1:8" s="224" customFormat="1" x14ac:dyDescent="0.3">
      <c r="A1265" s="227" t="s">
        <v>1151</v>
      </c>
      <c r="B1265" s="115">
        <v>44144</v>
      </c>
      <c r="C1265" s="33">
        <v>76</v>
      </c>
      <c r="D1265" s="33">
        <v>800</v>
      </c>
      <c r="E1265" s="34">
        <v>0</v>
      </c>
      <c r="F1265" s="33">
        <v>95</v>
      </c>
      <c r="G1265" s="33">
        <v>368</v>
      </c>
      <c r="H1265" s="32">
        <v>0</v>
      </c>
    </row>
    <row r="1266" spans="1:8" s="224" customFormat="1" x14ac:dyDescent="0.3">
      <c r="A1266" s="227" t="s">
        <v>1152</v>
      </c>
      <c r="B1266" s="115">
        <v>44144</v>
      </c>
      <c r="C1266" s="33">
        <v>82</v>
      </c>
      <c r="D1266" s="33">
        <v>897</v>
      </c>
      <c r="E1266" s="34">
        <v>0</v>
      </c>
      <c r="F1266" s="33">
        <v>204</v>
      </c>
      <c r="G1266" s="33">
        <v>687</v>
      </c>
      <c r="H1266" s="32">
        <v>0</v>
      </c>
    </row>
    <row r="1267" spans="1:8" s="224" customFormat="1" x14ac:dyDescent="0.3">
      <c r="A1267" s="227" t="s">
        <v>1153</v>
      </c>
      <c r="B1267" s="115">
        <v>44144</v>
      </c>
      <c r="C1267" s="33">
        <v>140</v>
      </c>
      <c r="D1267" s="33">
        <v>834</v>
      </c>
      <c r="E1267" s="34">
        <v>0</v>
      </c>
      <c r="F1267" s="33">
        <v>136</v>
      </c>
      <c r="G1267" s="33">
        <v>326</v>
      </c>
      <c r="H1267" s="32">
        <v>0</v>
      </c>
    </row>
    <row r="1268" spans="1:8" s="224" customFormat="1" x14ac:dyDescent="0.3">
      <c r="A1268" s="227" t="s">
        <v>1147</v>
      </c>
      <c r="B1268" s="115">
        <v>44145</v>
      </c>
      <c r="C1268" s="33">
        <v>419</v>
      </c>
      <c r="D1268" s="33">
        <v>2541</v>
      </c>
      <c r="E1268" s="34">
        <v>0</v>
      </c>
      <c r="F1268" s="33">
        <v>260</v>
      </c>
      <c r="G1268" s="33">
        <v>800</v>
      </c>
      <c r="H1268" s="32">
        <v>0</v>
      </c>
    </row>
    <row r="1269" spans="1:8" s="224" customFormat="1" x14ac:dyDescent="0.3">
      <c r="A1269" s="227" t="s">
        <v>1149</v>
      </c>
      <c r="B1269" s="115">
        <v>44145</v>
      </c>
      <c r="C1269" s="33">
        <v>146</v>
      </c>
      <c r="D1269" s="33">
        <v>1259</v>
      </c>
      <c r="E1269" s="34">
        <v>0</v>
      </c>
      <c r="F1269" s="33">
        <v>110</v>
      </c>
      <c r="G1269" s="33">
        <v>566</v>
      </c>
      <c r="H1269" s="32">
        <v>0</v>
      </c>
    </row>
    <row r="1270" spans="1:8" s="224" customFormat="1" x14ac:dyDescent="0.3">
      <c r="A1270" s="227" t="s">
        <v>1150</v>
      </c>
      <c r="B1270" s="115">
        <v>44145</v>
      </c>
      <c r="C1270" s="33">
        <v>131</v>
      </c>
      <c r="D1270" s="33">
        <v>1313</v>
      </c>
      <c r="E1270" s="34">
        <v>0</v>
      </c>
      <c r="F1270" s="33">
        <v>128</v>
      </c>
      <c r="G1270" s="33">
        <v>478</v>
      </c>
      <c r="H1270" s="32">
        <v>0</v>
      </c>
    </row>
    <row r="1271" spans="1:8" s="224" customFormat="1" x14ac:dyDescent="0.3">
      <c r="A1271" s="227" t="s">
        <v>1151</v>
      </c>
      <c r="B1271" s="115">
        <v>44145</v>
      </c>
      <c r="C1271" s="33">
        <v>88</v>
      </c>
      <c r="D1271" s="33">
        <v>856</v>
      </c>
      <c r="E1271" s="34">
        <v>0</v>
      </c>
      <c r="F1271" s="33">
        <v>83</v>
      </c>
      <c r="G1271" s="33">
        <v>321</v>
      </c>
      <c r="H1271" s="32">
        <v>0</v>
      </c>
    </row>
    <row r="1272" spans="1:8" s="224" customFormat="1" x14ac:dyDescent="0.3">
      <c r="A1272" s="227" t="s">
        <v>1152</v>
      </c>
      <c r="B1272" s="115">
        <v>44145</v>
      </c>
      <c r="C1272" s="33">
        <v>83</v>
      </c>
      <c r="D1272" s="33">
        <v>951</v>
      </c>
      <c r="E1272" s="34">
        <v>0</v>
      </c>
      <c r="F1272" s="33">
        <v>203</v>
      </c>
      <c r="G1272" s="33">
        <v>631</v>
      </c>
      <c r="H1272" s="32">
        <v>0</v>
      </c>
    </row>
    <row r="1273" spans="1:8" s="224" customFormat="1" x14ac:dyDescent="0.3">
      <c r="A1273" s="227" t="s">
        <v>1153</v>
      </c>
      <c r="B1273" s="115">
        <v>44145</v>
      </c>
      <c r="C1273" s="33">
        <v>146</v>
      </c>
      <c r="D1273" s="33">
        <v>886</v>
      </c>
      <c r="E1273" s="34">
        <v>0</v>
      </c>
      <c r="F1273" s="33">
        <v>130</v>
      </c>
      <c r="G1273" s="33">
        <v>274</v>
      </c>
      <c r="H1273" s="32">
        <v>0</v>
      </c>
    </row>
    <row r="1274" spans="1:8" s="224" customFormat="1" x14ac:dyDescent="0.3">
      <c r="A1274" s="227" t="s">
        <v>1147</v>
      </c>
      <c r="B1274" s="115">
        <v>44146</v>
      </c>
      <c r="C1274" s="33">
        <v>411</v>
      </c>
      <c r="D1274" s="33">
        <v>2603</v>
      </c>
      <c r="E1274" s="34">
        <v>0</v>
      </c>
      <c r="F1274" s="33">
        <v>268</v>
      </c>
      <c r="G1274" s="33">
        <v>738</v>
      </c>
      <c r="H1274" s="32">
        <v>0</v>
      </c>
    </row>
    <row r="1275" spans="1:8" s="224" customFormat="1" x14ac:dyDescent="0.3">
      <c r="A1275" s="227" t="s">
        <v>1149</v>
      </c>
      <c r="B1275" s="115">
        <v>44146</v>
      </c>
      <c r="C1275" s="33">
        <v>148</v>
      </c>
      <c r="D1275" s="33">
        <v>1292</v>
      </c>
      <c r="E1275" s="34">
        <v>0</v>
      </c>
      <c r="F1275" s="33">
        <v>108</v>
      </c>
      <c r="G1275" s="33">
        <v>533</v>
      </c>
      <c r="H1275" s="32">
        <v>0</v>
      </c>
    </row>
    <row r="1276" spans="1:8" s="224" customFormat="1" x14ac:dyDescent="0.3">
      <c r="A1276" s="227" t="s">
        <v>1150</v>
      </c>
      <c r="B1276" s="115">
        <v>44146</v>
      </c>
      <c r="C1276" s="33">
        <v>129</v>
      </c>
      <c r="D1276" s="33">
        <v>1330</v>
      </c>
      <c r="E1276" s="34">
        <v>0</v>
      </c>
      <c r="F1276" s="33">
        <v>130</v>
      </c>
      <c r="G1276" s="33">
        <v>461</v>
      </c>
      <c r="H1276" s="32">
        <v>0</v>
      </c>
    </row>
    <row r="1277" spans="1:8" s="224" customFormat="1" x14ac:dyDescent="0.3">
      <c r="A1277" s="227" t="s">
        <v>1151</v>
      </c>
      <c r="B1277" s="115">
        <v>44146</v>
      </c>
      <c r="C1277" s="33">
        <v>92</v>
      </c>
      <c r="D1277" s="33">
        <v>856</v>
      </c>
      <c r="E1277" s="34">
        <v>0</v>
      </c>
      <c r="F1277" s="33">
        <v>79</v>
      </c>
      <c r="G1277" s="33">
        <v>314</v>
      </c>
      <c r="H1277" s="32">
        <v>0</v>
      </c>
    </row>
    <row r="1278" spans="1:8" s="224" customFormat="1" x14ac:dyDescent="0.3">
      <c r="A1278" s="227" t="s">
        <v>1152</v>
      </c>
      <c r="B1278" s="115">
        <v>44146</v>
      </c>
      <c r="C1278" s="33">
        <v>82</v>
      </c>
      <c r="D1278" s="33">
        <v>948</v>
      </c>
      <c r="E1278" s="34">
        <v>0</v>
      </c>
      <c r="F1278" s="33">
        <v>204</v>
      </c>
      <c r="G1278" s="33">
        <v>638</v>
      </c>
      <c r="H1278" s="32">
        <v>0</v>
      </c>
    </row>
    <row r="1279" spans="1:8" s="224" customFormat="1" x14ac:dyDescent="0.3">
      <c r="A1279" s="227" t="s">
        <v>1153</v>
      </c>
      <c r="B1279" s="115">
        <v>44146</v>
      </c>
      <c r="C1279" s="33">
        <v>149</v>
      </c>
      <c r="D1279" s="33">
        <v>900</v>
      </c>
      <c r="E1279" s="34">
        <v>0</v>
      </c>
      <c r="F1279" s="33">
        <v>127</v>
      </c>
      <c r="G1279" s="33">
        <v>260</v>
      </c>
      <c r="H1279" s="32">
        <v>0</v>
      </c>
    </row>
    <row r="1280" spans="1:8" s="224" customFormat="1" x14ac:dyDescent="0.3">
      <c r="A1280" s="227" t="s">
        <v>1147</v>
      </c>
      <c r="B1280" s="115">
        <v>44147</v>
      </c>
      <c r="C1280" s="33">
        <v>417</v>
      </c>
      <c r="D1280" s="33">
        <v>2643</v>
      </c>
      <c r="E1280" s="34">
        <v>0</v>
      </c>
      <c r="F1280" s="33">
        <v>262</v>
      </c>
      <c r="G1280" s="33">
        <v>698</v>
      </c>
      <c r="H1280" s="32">
        <v>0</v>
      </c>
    </row>
    <row r="1281" spans="1:8" s="224" customFormat="1" x14ac:dyDescent="0.3">
      <c r="A1281" s="227" t="s">
        <v>1149</v>
      </c>
      <c r="B1281" s="115">
        <v>44147</v>
      </c>
      <c r="C1281" s="33">
        <v>156</v>
      </c>
      <c r="D1281" s="33">
        <v>1288</v>
      </c>
      <c r="E1281" s="34">
        <v>0</v>
      </c>
      <c r="F1281" s="33">
        <v>100</v>
      </c>
      <c r="G1281" s="33">
        <v>537</v>
      </c>
      <c r="H1281" s="32">
        <v>0</v>
      </c>
    </row>
    <row r="1282" spans="1:8" s="224" customFormat="1" x14ac:dyDescent="0.3">
      <c r="A1282" s="227" t="s">
        <v>1150</v>
      </c>
      <c r="B1282" s="115">
        <v>44147</v>
      </c>
      <c r="C1282" s="33">
        <v>136</v>
      </c>
      <c r="D1282" s="33">
        <v>1308</v>
      </c>
      <c r="E1282" s="34">
        <v>0</v>
      </c>
      <c r="F1282" s="33">
        <v>123</v>
      </c>
      <c r="G1282" s="33">
        <v>500</v>
      </c>
      <c r="H1282" s="32">
        <v>0</v>
      </c>
    </row>
    <row r="1283" spans="1:8" s="224" customFormat="1" x14ac:dyDescent="0.3">
      <c r="A1283" s="227" t="s">
        <v>1151</v>
      </c>
      <c r="B1283" s="115">
        <v>44147</v>
      </c>
      <c r="C1283" s="33">
        <v>88</v>
      </c>
      <c r="D1283" s="33">
        <v>865</v>
      </c>
      <c r="E1283" s="34">
        <v>0</v>
      </c>
      <c r="F1283" s="33">
        <v>83</v>
      </c>
      <c r="G1283" s="33">
        <v>306</v>
      </c>
      <c r="H1283" s="32">
        <v>0</v>
      </c>
    </row>
    <row r="1284" spans="1:8" s="224" customFormat="1" x14ac:dyDescent="0.3">
      <c r="A1284" s="227" t="s">
        <v>1152</v>
      </c>
      <c r="B1284" s="115">
        <v>44147</v>
      </c>
      <c r="C1284" s="33">
        <v>88</v>
      </c>
      <c r="D1284" s="33">
        <v>959</v>
      </c>
      <c r="E1284" s="34">
        <v>0</v>
      </c>
      <c r="F1284" s="33">
        <v>198</v>
      </c>
      <c r="G1284" s="33">
        <v>627</v>
      </c>
      <c r="H1284" s="32">
        <v>0</v>
      </c>
    </row>
    <row r="1285" spans="1:8" s="224" customFormat="1" x14ac:dyDescent="0.3">
      <c r="A1285" s="227" t="s">
        <v>1153</v>
      </c>
      <c r="B1285" s="115">
        <v>44147</v>
      </c>
      <c r="C1285" s="33">
        <v>149</v>
      </c>
      <c r="D1285" s="33">
        <v>888</v>
      </c>
      <c r="E1285" s="34">
        <v>0</v>
      </c>
      <c r="F1285" s="33">
        <v>127</v>
      </c>
      <c r="G1285" s="33">
        <v>272</v>
      </c>
      <c r="H1285" s="32">
        <v>0</v>
      </c>
    </row>
    <row r="1286" spans="1:8" s="224" customFormat="1" x14ac:dyDescent="0.3">
      <c r="A1286" s="227" t="s">
        <v>1147</v>
      </c>
      <c r="B1286" s="115">
        <v>44148</v>
      </c>
      <c r="C1286" s="33">
        <v>407</v>
      </c>
      <c r="D1286" s="33">
        <v>2647</v>
      </c>
      <c r="E1286" s="34">
        <v>0</v>
      </c>
      <c r="F1286" s="33">
        <v>272</v>
      </c>
      <c r="G1286" s="33">
        <v>694</v>
      </c>
      <c r="H1286" s="32">
        <v>0</v>
      </c>
    </row>
    <row r="1287" spans="1:8" s="224" customFormat="1" x14ac:dyDescent="0.3">
      <c r="A1287" s="227" t="s">
        <v>1149</v>
      </c>
      <c r="B1287" s="115">
        <v>44148</v>
      </c>
      <c r="C1287" s="33">
        <v>153</v>
      </c>
      <c r="D1287" s="33">
        <v>1245</v>
      </c>
      <c r="E1287" s="34">
        <v>0</v>
      </c>
      <c r="F1287" s="33">
        <v>103</v>
      </c>
      <c r="G1287" s="33">
        <v>580</v>
      </c>
      <c r="H1287" s="32">
        <v>0</v>
      </c>
    </row>
    <row r="1288" spans="1:8" s="224" customFormat="1" x14ac:dyDescent="0.3">
      <c r="A1288" s="227" t="s">
        <v>1150</v>
      </c>
      <c r="B1288" s="115">
        <v>44148</v>
      </c>
      <c r="C1288" s="33">
        <v>144</v>
      </c>
      <c r="D1288" s="33">
        <v>1337</v>
      </c>
      <c r="E1288" s="34">
        <v>0</v>
      </c>
      <c r="F1288" s="33">
        <v>115</v>
      </c>
      <c r="G1288" s="33">
        <v>471</v>
      </c>
      <c r="H1288" s="32">
        <v>0</v>
      </c>
    </row>
    <row r="1289" spans="1:8" s="224" customFormat="1" x14ac:dyDescent="0.3">
      <c r="A1289" s="227" t="s">
        <v>1151</v>
      </c>
      <c r="B1289" s="115">
        <v>44148</v>
      </c>
      <c r="C1289" s="33">
        <v>96</v>
      </c>
      <c r="D1289" s="33">
        <v>895</v>
      </c>
      <c r="E1289" s="34">
        <v>0</v>
      </c>
      <c r="F1289" s="33">
        <v>75</v>
      </c>
      <c r="G1289" s="33">
        <v>270</v>
      </c>
      <c r="H1289" s="32">
        <v>0</v>
      </c>
    </row>
    <row r="1290" spans="1:8" s="224" customFormat="1" x14ac:dyDescent="0.3">
      <c r="A1290" s="227" t="s">
        <v>1152</v>
      </c>
      <c r="B1290" s="115">
        <v>44148</v>
      </c>
      <c r="C1290" s="33">
        <v>90</v>
      </c>
      <c r="D1290" s="33">
        <v>919</v>
      </c>
      <c r="E1290" s="34">
        <v>0</v>
      </c>
      <c r="F1290" s="33">
        <v>196</v>
      </c>
      <c r="G1290" s="33">
        <v>665</v>
      </c>
      <c r="H1290" s="32">
        <v>0</v>
      </c>
    </row>
    <row r="1291" spans="1:8" s="224" customFormat="1" x14ac:dyDescent="0.3">
      <c r="A1291" s="227" t="s">
        <v>1153</v>
      </c>
      <c r="B1291" s="115">
        <v>44148</v>
      </c>
      <c r="C1291" s="33">
        <v>146</v>
      </c>
      <c r="D1291" s="33">
        <v>868</v>
      </c>
      <c r="E1291" s="34">
        <v>0</v>
      </c>
      <c r="F1291" s="33">
        <v>130</v>
      </c>
      <c r="G1291" s="33">
        <v>292</v>
      </c>
      <c r="H1291" s="32">
        <v>0</v>
      </c>
    </row>
    <row r="1292" spans="1:8" s="224" customFormat="1" x14ac:dyDescent="0.3">
      <c r="A1292" s="227" t="s">
        <v>1147</v>
      </c>
      <c r="B1292" s="115">
        <v>44149</v>
      </c>
      <c r="C1292" s="33">
        <v>423</v>
      </c>
      <c r="D1292" s="33">
        <v>2566</v>
      </c>
      <c r="E1292" s="34">
        <v>0</v>
      </c>
      <c r="F1292" s="33">
        <v>256</v>
      </c>
      <c r="G1292" s="33">
        <v>775</v>
      </c>
      <c r="H1292" s="32">
        <v>0</v>
      </c>
    </row>
    <row r="1293" spans="1:8" s="224" customFormat="1" x14ac:dyDescent="0.3">
      <c r="A1293" s="227" t="s">
        <v>1149</v>
      </c>
      <c r="B1293" s="115">
        <v>44149</v>
      </c>
      <c r="C1293" s="33">
        <v>155</v>
      </c>
      <c r="D1293" s="33">
        <v>1216</v>
      </c>
      <c r="E1293" s="34">
        <v>0</v>
      </c>
      <c r="F1293" s="33">
        <v>101</v>
      </c>
      <c r="G1293" s="33">
        <v>609</v>
      </c>
      <c r="H1293" s="32">
        <v>0</v>
      </c>
    </row>
    <row r="1294" spans="1:8" s="224" customFormat="1" x14ac:dyDescent="0.3">
      <c r="A1294" s="227" t="s">
        <v>1150</v>
      </c>
      <c r="B1294" s="115">
        <v>44149</v>
      </c>
      <c r="C1294" s="33">
        <v>139</v>
      </c>
      <c r="D1294" s="33">
        <v>1301</v>
      </c>
      <c r="E1294" s="34">
        <v>0</v>
      </c>
      <c r="F1294" s="33">
        <v>120</v>
      </c>
      <c r="G1294" s="33">
        <v>507</v>
      </c>
      <c r="H1294" s="32">
        <v>0</v>
      </c>
    </row>
    <row r="1295" spans="1:8" s="224" customFormat="1" x14ac:dyDescent="0.3">
      <c r="A1295" s="227" t="s">
        <v>1151</v>
      </c>
      <c r="B1295" s="115">
        <v>44149</v>
      </c>
      <c r="C1295" s="33">
        <v>89</v>
      </c>
      <c r="D1295" s="33">
        <v>805</v>
      </c>
      <c r="E1295" s="34">
        <v>0</v>
      </c>
      <c r="F1295" s="33">
        <v>82</v>
      </c>
      <c r="G1295" s="33">
        <v>360</v>
      </c>
      <c r="H1295" s="32">
        <v>0</v>
      </c>
    </row>
    <row r="1296" spans="1:8" s="224" customFormat="1" x14ac:dyDescent="0.3">
      <c r="A1296" s="227" t="s">
        <v>1152</v>
      </c>
      <c r="B1296" s="115">
        <v>44149</v>
      </c>
      <c r="C1296" s="33">
        <v>81</v>
      </c>
      <c r="D1296" s="33">
        <v>881</v>
      </c>
      <c r="E1296" s="34">
        <v>0</v>
      </c>
      <c r="F1296" s="33">
        <v>205</v>
      </c>
      <c r="G1296" s="33">
        <v>700</v>
      </c>
      <c r="H1296" s="32">
        <v>0</v>
      </c>
    </row>
    <row r="1297" spans="1:8" s="224" customFormat="1" x14ac:dyDescent="0.3">
      <c r="A1297" s="227" t="s">
        <v>1153</v>
      </c>
      <c r="B1297" s="115">
        <v>44149</v>
      </c>
      <c r="C1297" s="33">
        <v>144</v>
      </c>
      <c r="D1297" s="33">
        <v>860</v>
      </c>
      <c r="E1297" s="34">
        <v>0</v>
      </c>
      <c r="F1297" s="33">
        <v>132</v>
      </c>
      <c r="G1297" s="33">
        <v>300</v>
      </c>
      <c r="H1297" s="32">
        <v>0</v>
      </c>
    </row>
    <row r="1298" spans="1:8" s="224" customFormat="1" x14ac:dyDescent="0.3">
      <c r="A1298" s="227" t="s">
        <v>1147</v>
      </c>
      <c r="B1298" s="115">
        <v>44150</v>
      </c>
      <c r="C1298" s="33">
        <v>393</v>
      </c>
      <c r="D1298" s="33">
        <v>2413</v>
      </c>
      <c r="E1298" s="34">
        <v>0</v>
      </c>
      <c r="F1298" s="33">
        <v>286</v>
      </c>
      <c r="G1298" s="33">
        <v>928</v>
      </c>
      <c r="H1298" s="32">
        <v>0</v>
      </c>
    </row>
    <row r="1299" spans="1:8" s="224" customFormat="1" x14ac:dyDescent="0.3">
      <c r="A1299" s="227" t="s">
        <v>1149</v>
      </c>
      <c r="B1299" s="115">
        <v>44150</v>
      </c>
      <c r="C1299" s="33">
        <v>151</v>
      </c>
      <c r="D1299" s="33">
        <v>1195</v>
      </c>
      <c r="E1299" s="34">
        <v>0</v>
      </c>
      <c r="F1299" s="33">
        <v>105</v>
      </c>
      <c r="G1299" s="33">
        <v>630</v>
      </c>
      <c r="H1299" s="32">
        <v>0</v>
      </c>
    </row>
    <row r="1300" spans="1:8" s="224" customFormat="1" x14ac:dyDescent="0.3">
      <c r="A1300" s="227" t="s">
        <v>1150</v>
      </c>
      <c r="B1300" s="115">
        <v>44150</v>
      </c>
      <c r="C1300" s="33">
        <v>136</v>
      </c>
      <c r="D1300" s="33">
        <v>1273</v>
      </c>
      <c r="E1300" s="34">
        <v>0</v>
      </c>
      <c r="F1300" s="33">
        <v>123</v>
      </c>
      <c r="G1300" s="33">
        <v>535</v>
      </c>
      <c r="H1300" s="32">
        <v>0</v>
      </c>
    </row>
    <row r="1301" spans="1:8" s="224" customFormat="1" x14ac:dyDescent="0.3">
      <c r="A1301" s="227" t="s">
        <v>1151</v>
      </c>
      <c r="B1301" s="115">
        <v>44150</v>
      </c>
      <c r="C1301" s="33">
        <v>92</v>
      </c>
      <c r="D1301" s="33">
        <v>791</v>
      </c>
      <c r="E1301" s="34">
        <v>0</v>
      </c>
      <c r="F1301" s="33">
        <v>82</v>
      </c>
      <c r="G1301" s="33">
        <v>369</v>
      </c>
      <c r="H1301" s="32">
        <v>0</v>
      </c>
    </row>
    <row r="1302" spans="1:8" s="224" customFormat="1" x14ac:dyDescent="0.3">
      <c r="A1302" s="227" t="s">
        <v>1152</v>
      </c>
      <c r="B1302" s="115">
        <v>44150</v>
      </c>
      <c r="C1302" s="33">
        <v>86</v>
      </c>
      <c r="D1302" s="33">
        <v>882</v>
      </c>
      <c r="E1302" s="34">
        <v>0</v>
      </c>
      <c r="F1302" s="33">
        <v>200</v>
      </c>
      <c r="G1302" s="33">
        <v>702</v>
      </c>
      <c r="H1302" s="32">
        <v>0</v>
      </c>
    </row>
    <row r="1303" spans="1:8" s="224" customFormat="1" x14ac:dyDescent="0.3">
      <c r="A1303" s="227" t="s">
        <v>1153</v>
      </c>
      <c r="B1303" s="115">
        <v>44150</v>
      </c>
      <c r="C1303" s="33">
        <v>140</v>
      </c>
      <c r="D1303" s="33">
        <v>801</v>
      </c>
      <c r="E1303" s="34">
        <v>0</v>
      </c>
      <c r="F1303" s="33">
        <v>136</v>
      </c>
      <c r="G1303" s="33">
        <v>359</v>
      </c>
      <c r="H1303" s="32">
        <v>0</v>
      </c>
    </row>
    <row r="1304" spans="1:8" s="224" customFormat="1" x14ac:dyDescent="0.3">
      <c r="A1304" s="227" t="s">
        <v>1147</v>
      </c>
      <c r="B1304" s="115">
        <v>44151</v>
      </c>
      <c r="C1304" s="33">
        <v>356</v>
      </c>
      <c r="D1304" s="33">
        <v>2403</v>
      </c>
      <c r="E1304" s="34">
        <v>0</v>
      </c>
      <c r="F1304" s="33">
        <v>323</v>
      </c>
      <c r="G1304" s="33">
        <v>938</v>
      </c>
      <c r="H1304" s="32">
        <v>0</v>
      </c>
    </row>
    <row r="1305" spans="1:8" s="224" customFormat="1" x14ac:dyDescent="0.3">
      <c r="A1305" s="227" t="s">
        <v>1149</v>
      </c>
      <c r="B1305" s="115">
        <v>44151</v>
      </c>
      <c r="C1305" s="33">
        <v>141</v>
      </c>
      <c r="D1305" s="33">
        <v>1201</v>
      </c>
      <c r="E1305" s="34">
        <v>0</v>
      </c>
      <c r="F1305" s="33">
        <v>115</v>
      </c>
      <c r="G1305" s="33">
        <v>624</v>
      </c>
      <c r="H1305" s="32">
        <v>0</v>
      </c>
    </row>
    <row r="1306" spans="1:8" s="224" customFormat="1" x14ac:dyDescent="0.3">
      <c r="A1306" s="227" t="s">
        <v>1150</v>
      </c>
      <c r="B1306" s="115">
        <v>44151</v>
      </c>
      <c r="C1306" s="33">
        <v>137</v>
      </c>
      <c r="D1306" s="33">
        <v>1259</v>
      </c>
      <c r="E1306" s="34">
        <v>0</v>
      </c>
      <c r="F1306" s="33">
        <v>122</v>
      </c>
      <c r="G1306" s="33">
        <v>549</v>
      </c>
      <c r="H1306" s="32">
        <v>0</v>
      </c>
    </row>
    <row r="1307" spans="1:8" s="224" customFormat="1" x14ac:dyDescent="0.3">
      <c r="A1307" s="227" t="s">
        <v>1151</v>
      </c>
      <c r="B1307" s="115">
        <v>44151</v>
      </c>
      <c r="C1307" s="33">
        <v>86</v>
      </c>
      <c r="D1307" s="33">
        <v>801</v>
      </c>
      <c r="E1307" s="34">
        <v>0</v>
      </c>
      <c r="F1307" s="33">
        <v>88</v>
      </c>
      <c r="G1307" s="33">
        <v>359</v>
      </c>
      <c r="H1307" s="32">
        <v>0</v>
      </c>
    </row>
    <row r="1308" spans="1:8" s="224" customFormat="1" x14ac:dyDescent="0.3">
      <c r="A1308" s="227" t="s">
        <v>1152</v>
      </c>
      <c r="B1308" s="115">
        <v>44151</v>
      </c>
      <c r="C1308" s="33">
        <v>81</v>
      </c>
      <c r="D1308" s="33">
        <v>943</v>
      </c>
      <c r="E1308" s="34">
        <v>0</v>
      </c>
      <c r="F1308" s="33">
        <v>205</v>
      </c>
      <c r="G1308" s="33">
        <v>642</v>
      </c>
      <c r="H1308" s="32">
        <v>0</v>
      </c>
    </row>
    <row r="1309" spans="1:8" s="224" customFormat="1" x14ac:dyDescent="0.3">
      <c r="A1309" s="227" t="s">
        <v>1153</v>
      </c>
      <c r="B1309" s="115">
        <v>44151</v>
      </c>
      <c r="C1309" s="33">
        <v>143</v>
      </c>
      <c r="D1309" s="33">
        <v>795</v>
      </c>
      <c r="E1309" s="34">
        <v>0</v>
      </c>
      <c r="F1309" s="33">
        <v>133</v>
      </c>
      <c r="G1309" s="33">
        <v>386</v>
      </c>
      <c r="H1309" s="32">
        <v>0</v>
      </c>
    </row>
    <row r="1310" spans="1:8" s="224" customFormat="1" x14ac:dyDescent="0.3">
      <c r="A1310" s="227" t="s">
        <v>1147</v>
      </c>
      <c r="B1310" s="115">
        <v>44152</v>
      </c>
      <c r="C1310" s="33">
        <v>407</v>
      </c>
      <c r="D1310" s="33">
        <v>2599</v>
      </c>
      <c r="E1310" s="34">
        <v>0</v>
      </c>
      <c r="F1310" s="33">
        <v>272</v>
      </c>
      <c r="G1310" s="33">
        <v>742</v>
      </c>
      <c r="H1310" s="32">
        <v>0</v>
      </c>
    </row>
    <row r="1311" spans="1:8" s="224" customFormat="1" x14ac:dyDescent="0.3">
      <c r="A1311" s="227" t="s">
        <v>1149</v>
      </c>
      <c r="B1311" s="115">
        <v>44152</v>
      </c>
      <c r="C1311" s="33">
        <v>150</v>
      </c>
      <c r="D1311" s="33">
        <v>1300</v>
      </c>
      <c r="E1311" s="34">
        <v>0</v>
      </c>
      <c r="F1311" s="33">
        <v>107</v>
      </c>
      <c r="G1311" s="33">
        <v>555</v>
      </c>
      <c r="H1311" s="32">
        <v>0</v>
      </c>
    </row>
    <row r="1312" spans="1:8" s="224" customFormat="1" x14ac:dyDescent="0.3">
      <c r="A1312" s="227" t="s">
        <v>1150</v>
      </c>
      <c r="B1312" s="115">
        <v>44152</v>
      </c>
      <c r="C1312" s="33">
        <v>135</v>
      </c>
      <c r="D1312" s="33">
        <v>1324</v>
      </c>
      <c r="E1312" s="34">
        <v>0</v>
      </c>
      <c r="F1312" s="33">
        <v>124</v>
      </c>
      <c r="G1312" s="33">
        <v>484</v>
      </c>
      <c r="H1312" s="32">
        <v>0</v>
      </c>
    </row>
    <row r="1313" spans="1:8" s="224" customFormat="1" x14ac:dyDescent="0.3">
      <c r="A1313" s="227" t="s">
        <v>1151</v>
      </c>
      <c r="B1313" s="115">
        <v>44152</v>
      </c>
      <c r="C1313" s="33">
        <v>92</v>
      </c>
      <c r="D1313" s="33">
        <v>833</v>
      </c>
      <c r="E1313" s="34">
        <v>0</v>
      </c>
      <c r="F1313" s="33">
        <v>82</v>
      </c>
      <c r="G1313" s="33">
        <v>327</v>
      </c>
      <c r="H1313" s="32">
        <v>0</v>
      </c>
    </row>
    <row r="1314" spans="1:8" s="224" customFormat="1" x14ac:dyDescent="0.3">
      <c r="A1314" s="227" t="s">
        <v>1152</v>
      </c>
      <c r="B1314" s="115">
        <v>44152</v>
      </c>
      <c r="C1314" s="33">
        <v>84</v>
      </c>
      <c r="D1314" s="33">
        <v>967</v>
      </c>
      <c r="E1314" s="34">
        <v>0</v>
      </c>
      <c r="F1314" s="33">
        <v>202</v>
      </c>
      <c r="G1314" s="33">
        <v>617</v>
      </c>
      <c r="H1314" s="32">
        <v>0</v>
      </c>
    </row>
    <row r="1315" spans="1:8" s="224" customFormat="1" x14ac:dyDescent="0.3">
      <c r="A1315" s="227" t="s">
        <v>1153</v>
      </c>
      <c r="B1315" s="115">
        <v>44152</v>
      </c>
      <c r="C1315" s="33">
        <v>143</v>
      </c>
      <c r="D1315" s="33">
        <v>859</v>
      </c>
      <c r="E1315" s="34">
        <v>0</v>
      </c>
      <c r="F1315" s="33">
        <v>134</v>
      </c>
      <c r="G1315" s="33">
        <v>322</v>
      </c>
      <c r="H1315" s="32">
        <v>0</v>
      </c>
    </row>
    <row r="1316" spans="1:8" s="224" customFormat="1" x14ac:dyDescent="0.3">
      <c r="A1316" s="227" t="s">
        <v>1147</v>
      </c>
      <c r="B1316" s="115">
        <v>44153</v>
      </c>
      <c r="C1316" s="33">
        <v>417</v>
      </c>
      <c r="D1316" s="33">
        <v>2631</v>
      </c>
      <c r="E1316" s="34">
        <v>0</v>
      </c>
      <c r="F1316" s="33">
        <v>262</v>
      </c>
      <c r="G1316" s="33">
        <v>710</v>
      </c>
      <c r="H1316" s="32">
        <v>0</v>
      </c>
    </row>
    <row r="1317" spans="1:8" s="224" customFormat="1" x14ac:dyDescent="0.3">
      <c r="A1317" s="227" t="s">
        <v>1149</v>
      </c>
      <c r="B1317" s="115">
        <v>44153</v>
      </c>
      <c r="C1317" s="33">
        <v>153</v>
      </c>
      <c r="D1317" s="33">
        <v>1336</v>
      </c>
      <c r="E1317" s="34">
        <v>0</v>
      </c>
      <c r="F1317" s="33">
        <v>104</v>
      </c>
      <c r="G1317" s="33">
        <v>499</v>
      </c>
      <c r="H1317" s="32">
        <v>0</v>
      </c>
    </row>
    <row r="1318" spans="1:8" s="224" customFormat="1" x14ac:dyDescent="0.3">
      <c r="A1318" s="227" t="s">
        <v>1150</v>
      </c>
      <c r="B1318" s="115">
        <v>44153</v>
      </c>
      <c r="C1318" s="33">
        <v>127</v>
      </c>
      <c r="D1318" s="33">
        <v>1320</v>
      </c>
      <c r="E1318" s="34">
        <v>0</v>
      </c>
      <c r="F1318" s="33">
        <v>132</v>
      </c>
      <c r="G1318" s="33">
        <v>488</v>
      </c>
      <c r="H1318" s="32">
        <v>0</v>
      </c>
    </row>
    <row r="1319" spans="1:8" s="224" customFormat="1" x14ac:dyDescent="0.3">
      <c r="A1319" s="227" t="s">
        <v>1151</v>
      </c>
      <c r="B1319" s="115">
        <v>44153</v>
      </c>
      <c r="C1319" s="33">
        <v>92</v>
      </c>
      <c r="D1319" s="33">
        <v>869</v>
      </c>
      <c r="E1319" s="34">
        <v>0</v>
      </c>
      <c r="F1319" s="33">
        <v>82</v>
      </c>
      <c r="G1319" s="33">
        <v>291</v>
      </c>
      <c r="H1319" s="32">
        <v>0</v>
      </c>
    </row>
    <row r="1320" spans="1:8" s="224" customFormat="1" x14ac:dyDescent="0.3">
      <c r="A1320" s="227" t="s">
        <v>1152</v>
      </c>
      <c r="B1320" s="115">
        <v>44153</v>
      </c>
      <c r="C1320" s="33">
        <v>90</v>
      </c>
      <c r="D1320" s="33">
        <v>942</v>
      </c>
      <c r="E1320" s="34">
        <v>0</v>
      </c>
      <c r="F1320" s="33">
        <v>196</v>
      </c>
      <c r="G1320" s="33">
        <v>641</v>
      </c>
      <c r="H1320" s="32">
        <v>0</v>
      </c>
    </row>
    <row r="1321" spans="1:8" s="224" customFormat="1" x14ac:dyDescent="0.3">
      <c r="A1321" s="227" t="s">
        <v>1153</v>
      </c>
      <c r="B1321" s="115">
        <v>44153</v>
      </c>
      <c r="C1321" s="33">
        <v>157</v>
      </c>
      <c r="D1321" s="33">
        <v>858</v>
      </c>
      <c r="E1321" s="34">
        <v>0</v>
      </c>
      <c r="F1321" s="33">
        <v>132</v>
      </c>
      <c r="G1321" s="33">
        <v>335</v>
      </c>
      <c r="H1321" s="32">
        <v>0</v>
      </c>
    </row>
    <row r="1322" spans="1:8" s="224" customFormat="1" x14ac:dyDescent="0.3">
      <c r="A1322" s="227" t="s">
        <v>1147</v>
      </c>
      <c r="B1322" s="115">
        <v>44154</v>
      </c>
      <c r="C1322" s="33">
        <v>421</v>
      </c>
      <c r="D1322" s="33">
        <v>2614</v>
      </c>
      <c r="E1322" s="34">
        <v>0</v>
      </c>
      <c r="F1322" s="33">
        <v>258</v>
      </c>
      <c r="G1322" s="33">
        <v>727</v>
      </c>
      <c r="H1322" s="32">
        <v>0</v>
      </c>
    </row>
    <row r="1323" spans="1:8" s="224" customFormat="1" x14ac:dyDescent="0.3">
      <c r="A1323" s="227" t="s">
        <v>1149</v>
      </c>
      <c r="B1323" s="115">
        <v>44154</v>
      </c>
      <c r="C1323" s="33">
        <v>142</v>
      </c>
      <c r="D1323" s="33">
        <v>1319</v>
      </c>
      <c r="E1323" s="34">
        <v>0</v>
      </c>
      <c r="F1323" s="33">
        <v>115</v>
      </c>
      <c r="G1323" s="33">
        <v>516</v>
      </c>
      <c r="H1323" s="32">
        <v>0</v>
      </c>
    </row>
    <row r="1324" spans="1:8" s="224" customFormat="1" x14ac:dyDescent="0.3">
      <c r="A1324" s="227" t="s">
        <v>1150</v>
      </c>
      <c r="B1324" s="115">
        <v>44154</v>
      </c>
      <c r="C1324" s="33">
        <v>130</v>
      </c>
      <c r="D1324" s="33">
        <v>1314</v>
      </c>
      <c r="E1324" s="34">
        <v>0</v>
      </c>
      <c r="F1324" s="33">
        <v>129</v>
      </c>
      <c r="G1324" s="33">
        <v>494</v>
      </c>
      <c r="H1324" s="32">
        <v>0</v>
      </c>
    </row>
    <row r="1325" spans="1:8" s="224" customFormat="1" x14ac:dyDescent="0.3">
      <c r="A1325" s="227" t="s">
        <v>1151</v>
      </c>
      <c r="B1325" s="115">
        <v>44154</v>
      </c>
      <c r="C1325" s="33">
        <v>85</v>
      </c>
      <c r="D1325" s="33">
        <v>861</v>
      </c>
      <c r="E1325" s="34">
        <v>0</v>
      </c>
      <c r="F1325" s="33">
        <v>89</v>
      </c>
      <c r="G1325" s="33">
        <v>299</v>
      </c>
      <c r="H1325" s="32">
        <v>0</v>
      </c>
    </row>
    <row r="1326" spans="1:8" s="224" customFormat="1" x14ac:dyDescent="0.3">
      <c r="A1326" s="227" t="s">
        <v>1152</v>
      </c>
      <c r="B1326" s="115">
        <v>44154</v>
      </c>
      <c r="C1326" s="33">
        <v>84</v>
      </c>
      <c r="D1326" s="33">
        <v>952</v>
      </c>
      <c r="E1326" s="34">
        <v>0</v>
      </c>
      <c r="F1326" s="33">
        <v>202</v>
      </c>
      <c r="G1326" s="33">
        <v>629</v>
      </c>
      <c r="H1326" s="32">
        <v>0</v>
      </c>
    </row>
    <row r="1327" spans="1:8" s="224" customFormat="1" x14ac:dyDescent="0.3">
      <c r="A1327" s="227" t="s">
        <v>1153</v>
      </c>
      <c r="B1327" s="115">
        <v>44154</v>
      </c>
      <c r="C1327" s="33">
        <v>154</v>
      </c>
      <c r="D1327" s="33">
        <v>874</v>
      </c>
      <c r="E1327" s="34">
        <v>0</v>
      </c>
      <c r="F1327" s="33">
        <v>135</v>
      </c>
      <c r="G1327" s="33">
        <v>319</v>
      </c>
      <c r="H1327" s="32">
        <v>0</v>
      </c>
    </row>
    <row r="1328" spans="1:8" s="224" customFormat="1" x14ac:dyDescent="0.3">
      <c r="A1328" s="227" t="s">
        <v>1147</v>
      </c>
      <c r="B1328" s="115">
        <v>44155</v>
      </c>
      <c r="C1328" s="33">
        <v>415</v>
      </c>
      <c r="D1328" s="33">
        <v>2598</v>
      </c>
      <c r="E1328" s="34">
        <v>0</v>
      </c>
      <c r="F1328" s="33">
        <v>264</v>
      </c>
      <c r="G1328" s="33">
        <v>743</v>
      </c>
      <c r="H1328" s="32">
        <v>0</v>
      </c>
    </row>
    <row r="1329" spans="1:8" s="224" customFormat="1" x14ac:dyDescent="0.3">
      <c r="A1329" s="227" t="s">
        <v>1149</v>
      </c>
      <c r="B1329" s="115">
        <v>44155</v>
      </c>
      <c r="C1329" s="33">
        <v>142</v>
      </c>
      <c r="D1329" s="33">
        <v>1290</v>
      </c>
      <c r="E1329" s="34">
        <v>0</v>
      </c>
      <c r="F1329" s="33">
        <v>115</v>
      </c>
      <c r="G1329" s="33">
        <v>559</v>
      </c>
      <c r="H1329" s="32">
        <v>0</v>
      </c>
    </row>
    <row r="1330" spans="1:8" s="224" customFormat="1" x14ac:dyDescent="0.3">
      <c r="A1330" s="227" t="s">
        <v>1150</v>
      </c>
      <c r="B1330" s="115">
        <v>44155</v>
      </c>
      <c r="C1330" s="33">
        <v>137</v>
      </c>
      <c r="D1330" s="33">
        <v>1299</v>
      </c>
      <c r="E1330" s="34">
        <v>0</v>
      </c>
      <c r="F1330" s="33">
        <v>122</v>
      </c>
      <c r="G1330" s="33">
        <v>509</v>
      </c>
      <c r="H1330" s="32">
        <v>0</v>
      </c>
    </row>
    <row r="1331" spans="1:8" s="224" customFormat="1" x14ac:dyDescent="0.3">
      <c r="A1331" s="227" t="s">
        <v>1151</v>
      </c>
      <c r="B1331" s="115">
        <v>44155</v>
      </c>
      <c r="C1331" s="33">
        <v>87</v>
      </c>
      <c r="D1331" s="33">
        <v>827</v>
      </c>
      <c r="E1331" s="34">
        <v>0</v>
      </c>
      <c r="F1331" s="33">
        <v>84</v>
      </c>
      <c r="G1331" s="33">
        <v>323</v>
      </c>
      <c r="H1331" s="32">
        <v>0</v>
      </c>
    </row>
    <row r="1332" spans="1:8" s="224" customFormat="1" x14ac:dyDescent="0.3">
      <c r="A1332" s="227" t="s">
        <v>1152</v>
      </c>
      <c r="B1332" s="115">
        <v>44155</v>
      </c>
      <c r="C1332" s="33">
        <v>82</v>
      </c>
      <c r="D1332" s="33">
        <v>947</v>
      </c>
      <c r="E1332" s="34">
        <v>0</v>
      </c>
      <c r="F1332" s="33">
        <v>204</v>
      </c>
      <c r="G1332" s="33">
        <v>635</v>
      </c>
      <c r="H1332" s="32">
        <v>0</v>
      </c>
    </row>
    <row r="1333" spans="1:8" s="224" customFormat="1" x14ac:dyDescent="0.3">
      <c r="A1333" s="227" t="s">
        <v>1153</v>
      </c>
      <c r="B1333" s="115">
        <v>44155</v>
      </c>
      <c r="C1333" s="33">
        <v>157</v>
      </c>
      <c r="D1333" s="33">
        <v>857</v>
      </c>
      <c r="E1333" s="34">
        <v>0</v>
      </c>
      <c r="F1333" s="33">
        <v>132</v>
      </c>
      <c r="G1333" s="33">
        <v>336</v>
      </c>
      <c r="H1333" s="32">
        <v>0</v>
      </c>
    </row>
    <row r="1334" spans="1:8" s="224" customFormat="1" x14ac:dyDescent="0.3">
      <c r="A1334" s="227" t="s">
        <v>1147</v>
      </c>
      <c r="B1334" s="115">
        <v>44156</v>
      </c>
      <c r="C1334" s="33">
        <v>408</v>
      </c>
      <c r="D1334" s="33">
        <v>2549</v>
      </c>
      <c r="E1334" s="34">
        <v>0</v>
      </c>
      <c r="F1334" s="33">
        <v>271</v>
      </c>
      <c r="G1334" s="33">
        <v>792</v>
      </c>
      <c r="H1334" s="32">
        <v>0</v>
      </c>
    </row>
    <row r="1335" spans="1:8" s="224" customFormat="1" x14ac:dyDescent="0.3">
      <c r="A1335" s="227" t="s">
        <v>1149</v>
      </c>
      <c r="B1335" s="115">
        <v>44156</v>
      </c>
      <c r="C1335" s="33">
        <v>147</v>
      </c>
      <c r="D1335" s="33">
        <v>1233</v>
      </c>
      <c r="E1335" s="34">
        <v>0</v>
      </c>
      <c r="F1335" s="33">
        <v>110</v>
      </c>
      <c r="G1335" s="33">
        <v>616</v>
      </c>
      <c r="H1335" s="32">
        <v>0</v>
      </c>
    </row>
    <row r="1336" spans="1:8" s="224" customFormat="1" x14ac:dyDescent="0.3">
      <c r="A1336" s="227" t="s">
        <v>1150</v>
      </c>
      <c r="B1336" s="115">
        <v>44156</v>
      </c>
      <c r="C1336" s="33">
        <v>131</v>
      </c>
      <c r="D1336" s="33">
        <v>1225</v>
      </c>
      <c r="E1336" s="34">
        <v>0</v>
      </c>
      <c r="F1336" s="33">
        <v>128</v>
      </c>
      <c r="G1336" s="33">
        <v>583</v>
      </c>
      <c r="H1336" s="32">
        <v>0</v>
      </c>
    </row>
    <row r="1337" spans="1:8" s="224" customFormat="1" x14ac:dyDescent="0.3">
      <c r="A1337" s="227" t="s">
        <v>1151</v>
      </c>
      <c r="B1337" s="115">
        <v>44156</v>
      </c>
      <c r="C1337" s="33">
        <v>79</v>
      </c>
      <c r="D1337" s="33">
        <v>812</v>
      </c>
      <c r="E1337" s="34">
        <v>0</v>
      </c>
      <c r="F1337" s="33">
        <v>86</v>
      </c>
      <c r="G1337" s="33">
        <v>331</v>
      </c>
      <c r="H1337" s="32">
        <v>0</v>
      </c>
    </row>
    <row r="1338" spans="1:8" s="224" customFormat="1" x14ac:dyDescent="0.3">
      <c r="A1338" s="227" t="s">
        <v>1152</v>
      </c>
      <c r="B1338" s="115">
        <v>44156</v>
      </c>
      <c r="C1338" s="33">
        <v>83</v>
      </c>
      <c r="D1338" s="33">
        <v>915</v>
      </c>
      <c r="E1338" s="34">
        <v>0</v>
      </c>
      <c r="F1338" s="33">
        <v>203</v>
      </c>
      <c r="G1338" s="33">
        <v>667</v>
      </c>
      <c r="H1338" s="32">
        <v>0</v>
      </c>
    </row>
    <row r="1339" spans="1:8" s="224" customFormat="1" x14ac:dyDescent="0.3">
      <c r="A1339" s="227" t="s">
        <v>1153</v>
      </c>
      <c r="B1339" s="115">
        <v>44156</v>
      </c>
      <c r="C1339" s="33">
        <v>157</v>
      </c>
      <c r="D1339" s="33">
        <v>819</v>
      </c>
      <c r="E1339" s="34">
        <v>0</v>
      </c>
      <c r="F1339" s="33">
        <v>132</v>
      </c>
      <c r="G1339" s="33">
        <v>374</v>
      </c>
      <c r="H1339" s="32">
        <v>0</v>
      </c>
    </row>
    <row r="1340" spans="1:8" s="224" customFormat="1" x14ac:dyDescent="0.3">
      <c r="A1340" s="227" t="s">
        <v>1147</v>
      </c>
      <c r="B1340" s="115">
        <v>44157</v>
      </c>
      <c r="C1340" s="33">
        <v>386</v>
      </c>
      <c r="D1340" s="33">
        <v>2440</v>
      </c>
      <c r="E1340" s="34">
        <v>0</v>
      </c>
      <c r="F1340" s="33">
        <v>293</v>
      </c>
      <c r="G1340" s="33">
        <v>901</v>
      </c>
      <c r="H1340" s="32">
        <v>0</v>
      </c>
    </row>
    <row r="1341" spans="1:8" s="224" customFormat="1" x14ac:dyDescent="0.3">
      <c r="A1341" s="227" t="s">
        <v>1149</v>
      </c>
      <c r="B1341" s="115">
        <v>44157</v>
      </c>
      <c r="C1341" s="33">
        <v>149</v>
      </c>
      <c r="D1341" s="33">
        <v>1229</v>
      </c>
      <c r="E1341" s="34">
        <v>0</v>
      </c>
      <c r="F1341" s="33">
        <v>108</v>
      </c>
      <c r="G1341" s="33">
        <v>620</v>
      </c>
      <c r="H1341" s="32">
        <v>0</v>
      </c>
    </row>
    <row r="1342" spans="1:8" s="224" customFormat="1" x14ac:dyDescent="0.3">
      <c r="A1342" s="227" t="s">
        <v>1150</v>
      </c>
      <c r="B1342" s="115">
        <v>44157</v>
      </c>
      <c r="C1342" s="33">
        <v>131</v>
      </c>
      <c r="D1342" s="33">
        <v>1235</v>
      </c>
      <c r="E1342" s="34">
        <v>0</v>
      </c>
      <c r="F1342" s="33">
        <v>128</v>
      </c>
      <c r="G1342" s="33">
        <v>573</v>
      </c>
      <c r="H1342" s="32">
        <v>0</v>
      </c>
    </row>
    <row r="1343" spans="1:8" s="224" customFormat="1" x14ac:dyDescent="0.3">
      <c r="A1343" s="227" t="s">
        <v>1151</v>
      </c>
      <c r="B1343" s="115">
        <v>44157</v>
      </c>
      <c r="C1343" s="33">
        <v>74</v>
      </c>
      <c r="D1343" s="33">
        <v>733</v>
      </c>
      <c r="E1343" s="34">
        <v>0</v>
      </c>
      <c r="F1343" s="33">
        <v>91</v>
      </c>
      <c r="G1343" s="33">
        <v>421</v>
      </c>
      <c r="H1343" s="32">
        <v>0</v>
      </c>
    </row>
    <row r="1344" spans="1:8" s="224" customFormat="1" x14ac:dyDescent="0.3">
      <c r="A1344" s="227" t="s">
        <v>1152</v>
      </c>
      <c r="B1344" s="115">
        <v>44157</v>
      </c>
      <c r="C1344" s="33">
        <v>83</v>
      </c>
      <c r="D1344" s="33">
        <v>854</v>
      </c>
      <c r="E1344" s="34">
        <v>0</v>
      </c>
      <c r="F1344" s="33">
        <v>203</v>
      </c>
      <c r="G1344" s="33">
        <v>730</v>
      </c>
      <c r="H1344" s="32">
        <v>0</v>
      </c>
    </row>
    <row r="1345" spans="1:8" s="224" customFormat="1" x14ac:dyDescent="0.3">
      <c r="A1345" s="227" t="s">
        <v>1153</v>
      </c>
      <c r="B1345" s="115">
        <v>44157</v>
      </c>
      <c r="C1345" s="33">
        <v>147</v>
      </c>
      <c r="D1345" s="33">
        <v>799</v>
      </c>
      <c r="E1345" s="34">
        <v>0</v>
      </c>
      <c r="F1345" s="33">
        <v>142</v>
      </c>
      <c r="G1345" s="33">
        <v>394</v>
      </c>
      <c r="H1345" s="32">
        <v>0</v>
      </c>
    </row>
    <row r="1346" spans="1:8" s="224" customFormat="1" x14ac:dyDescent="0.3">
      <c r="A1346" s="227" t="s">
        <v>1147</v>
      </c>
      <c r="B1346" s="115">
        <v>44158</v>
      </c>
      <c r="C1346" s="33">
        <v>386</v>
      </c>
      <c r="D1346" s="33">
        <v>2445</v>
      </c>
      <c r="E1346" s="34">
        <v>0</v>
      </c>
      <c r="F1346" s="33">
        <v>293</v>
      </c>
      <c r="G1346" s="33">
        <v>896</v>
      </c>
      <c r="H1346" s="32">
        <v>0</v>
      </c>
    </row>
    <row r="1347" spans="1:8" s="224" customFormat="1" x14ac:dyDescent="0.3">
      <c r="A1347" s="227" t="s">
        <v>1149</v>
      </c>
      <c r="B1347" s="115">
        <v>44158</v>
      </c>
      <c r="C1347" s="33">
        <v>150</v>
      </c>
      <c r="D1347" s="33">
        <v>1254</v>
      </c>
      <c r="E1347" s="34">
        <v>0</v>
      </c>
      <c r="F1347" s="33">
        <v>107</v>
      </c>
      <c r="G1347" s="33">
        <v>595</v>
      </c>
      <c r="H1347" s="32">
        <v>0</v>
      </c>
    </row>
    <row r="1348" spans="1:8" s="224" customFormat="1" x14ac:dyDescent="0.3">
      <c r="A1348" s="227" t="s">
        <v>1150</v>
      </c>
      <c r="B1348" s="115">
        <v>44158</v>
      </c>
      <c r="C1348" s="33">
        <v>135</v>
      </c>
      <c r="D1348" s="33">
        <v>1190</v>
      </c>
      <c r="E1348" s="34">
        <v>0</v>
      </c>
      <c r="F1348" s="33">
        <v>124</v>
      </c>
      <c r="G1348" s="33">
        <v>618</v>
      </c>
      <c r="H1348" s="32">
        <v>0</v>
      </c>
    </row>
    <row r="1349" spans="1:8" s="224" customFormat="1" x14ac:dyDescent="0.3">
      <c r="A1349" s="227" t="s">
        <v>1151</v>
      </c>
      <c r="B1349" s="115">
        <v>44158</v>
      </c>
      <c r="C1349" s="33">
        <v>77</v>
      </c>
      <c r="D1349" s="33">
        <v>782</v>
      </c>
      <c r="E1349" s="34">
        <v>0</v>
      </c>
      <c r="F1349" s="33">
        <v>90</v>
      </c>
      <c r="G1349" s="33">
        <v>372</v>
      </c>
      <c r="H1349" s="32">
        <v>0</v>
      </c>
    </row>
    <row r="1350" spans="1:8" s="224" customFormat="1" x14ac:dyDescent="0.3">
      <c r="A1350" s="227" t="s">
        <v>1152</v>
      </c>
      <c r="B1350" s="115">
        <v>44158</v>
      </c>
      <c r="C1350" s="33">
        <v>84</v>
      </c>
      <c r="D1350" s="33">
        <v>890</v>
      </c>
      <c r="E1350" s="34">
        <v>0</v>
      </c>
      <c r="F1350" s="33">
        <v>202</v>
      </c>
      <c r="G1350" s="33">
        <v>694</v>
      </c>
      <c r="H1350" s="32">
        <v>0</v>
      </c>
    </row>
    <row r="1351" spans="1:8" s="224" customFormat="1" x14ac:dyDescent="0.3">
      <c r="A1351" s="227" t="s">
        <v>1153</v>
      </c>
      <c r="B1351" s="115">
        <v>44158</v>
      </c>
      <c r="C1351" s="33">
        <v>143</v>
      </c>
      <c r="D1351" s="33">
        <v>801</v>
      </c>
      <c r="E1351" s="34">
        <v>0</v>
      </c>
      <c r="F1351" s="33">
        <v>146</v>
      </c>
      <c r="G1351" s="33">
        <v>392</v>
      </c>
      <c r="H1351" s="32">
        <v>0</v>
      </c>
    </row>
    <row r="1352" spans="1:8" s="224" customFormat="1" x14ac:dyDescent="0.3">
      <c r="A1352" s="227" t="s">
        <v>1147</v>
      </c>
      <c r="B1352" s="115">
        <v>44159</v>
      </c>
      <c r="C1352" s="33">
        <v>415</v>
      </c>
      <c r="D1352" s="33">
        <v>2523</v>
      </c>
      <c r="E1352" s="34">
        <v>0</v>
      </c>
      <c r="F1352" s="33">
        <v>264</v>
      </c>
      <c r="G1352" s="33">
        <v>818</v>
      </c>
      <c r="H1352" s="32">
        <v>0</v>
      </c>
    </row>
    <row r="1353" spans="1:8" s="224" customFormat="1" x14ac:dyDescent="0.3">
      <c r="A1353" s="227" t="s">
        <v>1149</v>
      </c>
      <c r="B1353" s="115">
        <v>44159</v>
      </c>
      <c r="C1353" s="33">
        <v>143</v>
      </c>
      <c r="D1353" s="33">
        <v>1279</v>
      </c>
      <c r="E1353" s="34">
        <v>0</v>
      </c>
      <c r="F1353" s="33">
        <v>114</v>
      </c>
      <c r="G1353" s="33">
        <v>570</v>
      </c>
      <c r="H1353" s="32">
        <v>0</v>
      </c>
    </row>
    <row r="1354" spans="1:8" s="224" customFormat="1" x14ac:dyDescent="0.3">
      <c r="A1354" s="227" t="s">
        <v>1150</v>
      </c>
      <c r="B1354" s="115">
        <v>44159</v>
      </c>
      <c r="C1354" s="33">
        <v>135</v>
      </c>
      <c r="D1354" s="33">
        <v>1235</v>
      </c>
      <c r="E1354" s="34">
        <v>0</v>
      </c>
      <c r="F1354" s="33">
        <v>124</v>
      </c>
      <c r="G1354" s="33">
        <v>573</v>
      </c>
      <c r="H1354" s="32">
        <v>0</v>
      </c>
    </row>
    <row r="1355" spans="1:8" s="224" customFormat="1" x14ac:dyDescent="0.3">
      <c r="A1355" s="227" t="s">
        <v>1151</v>
      </c>
      <c r="B1355" s="115">
        <v>44159</v>
      </c>
      <c r="C1355" s="33">
        <v>78</v>
      </c>
      <c r="D1355" s="33">
        <v>830</v>
      </c>
      <c r="E1355" s="34">
        <v>0</v>
      </c>
      <c r="F1355" s="33">
        <v>86</v>
      </c>
      <c r="G1355" s="33">
        <v>333</v>
      </c>
      <c r="H1355" s="32">
        <v>0</v>
      </c>
    </row>
    <row r="1356" spans="1:8" s="224" customFormat="1" x14ac:dyDescent="0.3">
      <c r="A1356" s="227" t="s">
        <v>1152</v>
      </c>
      <c r="B1356" s="115">
        <v>44159</v>
      </c>
      <c r="C1356" s="33">
        <v>77</v>
      </c>
      <c r="D1356" s="33">
        <v>891</v>
      </c>
      <c r="E1356" s="34">
        <v>0</v>
      </c>
      <c r="F1356" s="33">
        <v>209</v>
      </c>
      <c r="G1356" s="33">
        <v>693</v>
      </c>
      <c r="H1356" s="32">
        <v>0</v>
      </c>
    </row>
    <row r="1357" spans="1:8" s="224" customFormat="1" x14ac:dyDescent="0.3">
      <c r="A1357" s="227" t="s">
        <v>1153</v>
      </c>
      <c r="B1357" s="115">
        <v>44159</v>
      </c>
      <c r="C1357" s="33">
        <v>150</v>
      </c>
      <c r="D1357" s="33">
        <v>829</v>
      </c>
      <c r="E1357" s="34">
        <v>0</v>
      </c>
      <c r="F1357" s="33">
        <v>139</v>
      </c>
      <c r="G1357" s="33">
        <v>364</v>
      </c>
      <c r="H1357" s="32">
        <v>0</v>
      </c>
    </row>
    <row r="1358" spans="1:8" s="224" customFormat="1" x14ac:dyDescent="0.3">
      <c r="A1358" s="227" t="s">
        <v>1147</v>
      </c>
      <c r="B1358" s="115">
        <v>44160</v>
      </c>
      <c r="C1358" s="33">
        <v>422</v>
      </c>
      <c r="D1358" s="33">
        <v>2505</v>
      </c>
      <c r="E1358" s="34">
        <v>0</v>
      </c>
      <c r="F1358" s="33">
        <v>257</v>
      </c>
      <c r="G1358" s="33">
        <v>836</v>
      </c>
      <c r="H1358" s="32">
        <v>0</v>
      </c>
    </row>
    <row r="1359" spans="1:8" s="224" customFormat="1" x14ac:dyDescent="0.3">
      <c r="A1359" s="227" t="s">
        <v>1149</v>
      </c>
      <c r="B1359" s="115">
        <v>44160</v>
      </c>
      <c r="C1359" s="33">
        <v>149</v>
      </c>
      <c r="D1359" s="33">
        <v>1276</v>
      </c>
      <c r="E1359" s="34">
        <v>0</v>
      </c>
      <c r="F1359" s="33">
        <v>108</v>
      </c>
      <c r="G1359" s="33">
        <v>573</v>
      </c>
      <c r="H1359" s="32">
        <v>0</v>
      </c>
    </row>
    <row r="1360" spans="1:8" s="224" customFormat="1" x14ac:dyDescent="0.3">
      <c r="A1360" s="227" t="s">
        <v>1150</v>
      </c>
      <c r="B1360" s="115">
        <v>44160</v>
      </c>
      <c r="C1360" s="33">
        <v>131</v>
      </c>
      <c r="D1360" s="33">
        <v>1252</v>
      </c>
      <c r="E1360" s="34">
        <v>0</v>
      </c>
      <c r="F1360" s="33">
        <v>128</v>
      </c>
      <c r="G1360" s="33">
        <v>556</v>
      </c>
      <c r="H1360" s="32">
        <v>0</v>
      </c>
    </row>
    <row r="1361" spans="1:8" s="224" customFormat="1" x14ac:dyDescent="0.3">
      <c r="A1361" s="227" t="s">
        <v>1151</v>
      </c>
      <c r="B1361" s="115">
        <v>44160</v>
      </c>
      <c r="C1361" s="33">
        <v>87</v>
      </c>
      <c r="D1361" s="33">
        <v>836</v>
      </c>
      <c r="E1361" s="34">
        <v>0</v>
      </c>
      <c r="F1361" s="33">
        <v>82</v>
      </c>
      <c r="G1361" s="33">
        <v>323</v>
      </c>
      <c r="H1361" s="32">
        <v>0</v>
      </c>
    </row>
    <row r="1362" spans="1:8" s="224" customFormat="1" x14ac:dyDescent="0.3">
      <c r="A1362" s="227" t="s">
        <v>1152</v>
      </c>
      <c r="B1362" s="115">
        <v>44160</v>
      </c>
      <c r="C1362" s="33">
        <v>81</v>
      </c>
      <c r="D1362" s="33">
        <v>936</v>
      </c>
      <c r="E1362" s="34">
        <v>0</v>
      </c>
      <c r="F1362" s="33">
        <v>205</v>
      </c>
      <c r="G1362" s="33">
        <v>647</v>
      </c>
      <c r="H1362" s="32">
        <v>0</v>
      </c>
    </row>
    <row r="1363" spans="1:8" s="224" customFormat="1" x14ac:dyDescent="0.3">
      <c r="A1363" s="227" t="s">
        <v>1153</v>
      </c>
      <c r="B1363" s="115">
        <v>44160</v>
      </c>
      <c r="C1363" s="33">
        <v>156</v>
      </c>
      <c r="D1363" s="33">
        <v>838</v>
      </c>
      <c r="E1363" s="34">
        <v>0</v>
      </c>
      <c r="F1363" s="33">
        <v>133</v>
      </c>
      <c r="G1363" s="33">
        <v>355</v>
      </c>
      <c r="H1363" s="32">
        <v>0</v>
      </c>
    </row>
    <row r="1364" spans="1:8" s="224" customFormat="1" x14ac:dyDescent="0.3">
      <c r="A1364" s="227" t="s">
        <v>1147</v>
      </c>
      <c r="B1364" s="115">
        <v>44161</v>
      </c>
      <c r="C1364" s="33">
        <v>401</v>
      </c>
      <c r="D1364" s="33">
        <v>2395</v>
      </c>
      <c r="E1364" s="34">
        <v>0</v>
      </c>
      <c r="F1364" s="33">
        <v>278</v>
      </c>
      <c r="G1364" s="33">
        <v>946</v>
      </c>
      <c r="H1364" s="32">
        <v>0</v>
      </c>
    </row>
    <row r="1365" spans="1:8" s="224" customFormat="1" x14ac:dyDescent="0.3">
      <c r="A1365" s="227" t="s">
        <v>1149</v>
      </c>
      <c r="B1365" s="115">
        <v>44161</v>
      </c>
      <c r="C1365" s="33">
        <v>139</v>
      </c>
      <c r="D1365" s="33">
        <v>1123</v>
      </c>
      <c r="E1365" s="34">
        <v>0</v>
      </c>
      <c r="F1365" s="33">
        <v>118</v>
      </c>
      <c r="G1365" s="33">
        <v>726</v>
      </c>
      <c r="H1365" s="32">
        <v>0</v>
      </c>
    </row>
    <row r="1366" spans="1:8" s="224" customFormat="1" x14ac:dyDescent="0.3">
      <c r="A1366" s="227" t="s">
        <v>1150</v>
      </c>
      <c r="B1366" s="115">
        <v>44161</v>
      </c>
      <c r="C1366" s="33">
        <v>135</v>
      </c>
      <c r="D1366" s="33">
        <v>1155</v>
      </c>
      <c r="E1366" s="34">
        <v>0</v>
      </c>
      <c r="F1366" s="33">
        <v>124</v>
      </c>
      <c r="G1366" s="33">
        <v>653</v>
      </c>
      <c r="H1366" s="32">
        <v>0</v>
      </c>
    </row>
    <row r="1367" spans="1:8" s="224" customFormat="1" x14ac:dyDescent="0.3">
      <c r="A1367" s="227" t="s">
        <v>1151</v>
      </c>
      <c r="B1367" s="115">
        <v>44161</v>
      </c>
      <c r="C1367" s="33">
        <v>87</v>
      </c>
      <c r="D1367" s="33">
        <v>783</v>
      </c>
      <c r="E1367" s="34">
        <v>0</v>
      </c>
      <c r="F1367" s="33">
        <v>80</v>
      </c>
      <c r="G1367" s="33">
        <v>370</v>
      </c>
      <c r="H1367" s="32">
        <v>0</v>
      </c>
    </row>
    <row r="1368" spans="1:8" s="224" customFormat="1" x14ac:dyDescent="0.3">
      <c r="A1368" s="227" t="s">
        <v>1152</v>
      </c>
      <c r="B1368" s="115">
        <v>44161</v>
      </c>
      <c r="C1368" s="33">
        <v>76</v>
      </c>
      <c r="D1368" s="33">
        <v>896</v>
      </c>
      <c r="E1368" s="34">
        <v>0</v>
      </c>
      <c r="F1368" s="33">
        <v>210</v>
      </c>
      <c r="G1368" s="33">
        <v>690</v>
      </c>
      <c r="H1368" s="32">
        <v>0</v>
      </c>
    </row>
    <row r="1369" spans="1:8" s="224" customFormat="1" x14ac:dyDescent="0.3">
      <c r="A1369" s="227" t="s">
        <v>1153</v>
      </c>
      <c r="B1369" s="115">
        <v>44161</v>
      </c>
      <c r="C1369" s="33">
        <v>138</v>
      </c>
      <c r="D1369" s="33">
        <v>786</v>
      </c>
      <c r="E1369" s="34">
        <v>0</v>
      </c>
      <c r="F1369" s="33">
        <v>151</v>
      </c>
      <c r="G1369" s="33">
        <v>407</v>
      </c>
      <c r="H1369" s="32">
        <v>0</v>
      </c>
    </row>
    <row r="1370" spans="1:8" s="224" customFormat="1" x14ac:dyDescent="0.3">
      <c r="A1370" s="227" t="s">
        <v>1147</v>
      </c>
      <c r="B1370" s="115">
        <v>44162</v>
      </c>
      <c r="C1370" s="33">
        <v>390</v>
      </c>
      <c r="D1370" s="33">
        <v>2349</v>
      </c>
      <c r="E1370" s="34">
        <v>0</v>
      </c>
      <c r="F1370" s="33">
        <v>289</v>
      </c>
      <c r="G1370" s="33">
        <v>992</v>
      </c>
      <c r="H1370" s="32">
        <v>0</v>
      </c>
    </row>
    <row r="1371" spans="1:8" s="224" customFormat="1" x14ac:dyDescent="0.3">
      <c r="A1371" s="227" t="s">
        <v>1149</v>
      </c>
      <c r="B1371" s="115">
        <v>44162</v>
      </c>
      <c r="C1371" s="33">
        <v>131</v>
      </c>
      <c r="D1371" s="33">
        <v>1100</v>
      </c>
      <c r="E1371" s="34">
        <v>0</v>
      </c>
      <c r="F1371" s="33">
        <v>126</v>
      </c>
      <c r="G1371" s="33">
        <v>749</v>
      </c>
      <c r="H1371" s="32">
        <v>0</v>
      </c>
    </row>
    <row r="1372" spans="1:8" s="224" customFormat="1" x14ac:dyDescent="0.3">
      <c r="A1372" s="227" t="s">
        <v>1150</v>
      </c>
      <c r="B1372" s="115">
        <v>44162</v>
      </c>
      <c r="C1372" s="33">
        <v>141</v>
      </c>
      <c r="D1372" s="33">
        <v>1161</v>
      </c>
      <c r="E1372" s="34">
        <v>0</v>
      </c>
      <c r="F1372" s="33">
        <v>118</v>
      </c>
      <c r="G1372" s="33">
        <v>647</v>
      </c>
      <c r="H1372" s="32">
        <v>0</v>
      </c>
    </row>
    <row r="1373" spans="1:8" s="224" customFormat="1" x14ac:dyDescent="0.3">
      <c r="A1373" s="227" t="s">
        <v>1151</v>
      </c>
      <c r="B1373" s="115">
        <v>44162</v>
      </c>
      <c r="C1373" s="33">
        <v>81</v>
      </c>
      <c r="D1373" s="33">
        <v>755</v>
      </c>
      <c r="E1373" s="34">
        <v>0</v>
      </c>
      <c r="F1373" s="33">
        <v>86</v>
      </c>
      <c r="G1373" s="33">
        <v>401</v>
      </c>
      <c r="H1373" s="32">
        <v>0</v>
      </c>
    </row>
    <row r="1374" spans="1:8" s="224" customFormat="1" x14ac:dyDescent="0.3">
      <c r="A1374" s="227" t="s">
        <v>1152</v>
      </c>
      <c r="B1374" s="115">
        <v>44162</v>
      </c>
      <c r="C1374" s="33">
        <v>78</v>
      </c>
      <c r="D1374" s="33">
        <v>868</v>
      </c>
      <c r="E1374" s="34">
        <v>0</v>
      </c>
      <c r="F1374" s="33">
        <v>208</v>
      </c>
      <c r="G1374" s="33">
        <v>715</v>
      </c>
      <c r="H1374" s="32">
        <v>0</v>
      </c>
    </row>
    <row r="1375" spans="1:8" s="224" customFormat="1" x14ac:dyDescent="0.3">
      <c r="A1375" s="227" t="s">
        <v>1153</v>
      </c>
      <c r="B1375" s="115">
        <v>44162</v>
      </c>
      <c r="C1375" s="33">
        <v>141</v>
      </c>
      <c r="D1375" s="33">
        <v>771</v>
      </c>
      <c r="E1375" s="34">
        <v>0</v>
      </c>
      <c r="F1375" s="33">
        <v>148</v>
      </c>
      <c r="G1375" s="33">
        <v>422</v>
      </c>
      <c r="H1375" s="32">
        <v>0</v>
      </c>
    </row>
    <row r="1376" spans="1:8" s="224" customFormat="1" x14ac:dyDescent="0.3">
      <c r="A1376" s="227" t="s">
        <v>1147</v>
      </c>
      <c r="B1376" s="115">
        <v>44163</v>
      </c>
      <c r="C1376" s="33">
        <v>389</v>
      </c>
      <c r="D1376" s="33">
        <v>2333</v>
      </c>
      <c r="E1376" s="34">
        <v>0</v>
      </c>
      <c r="F1376" s="33">
        <v>290</v>
      </c>
      <c r="G1376" s="33">
        <v>1008</v>
      </c>
      <c r="H1376" s="32">
        <v>0</v>
      </c>
    </row>
    <row r="1377" spans="1:8" s="224" customFormat="1" x14ac:dyDescent="0.3">
      <c r="A1377" s="227" t="s">
        <v>1149</v>
      </c>
      <c r="B1377" s="115">
        <v>44163</v>
      </c>
      <c r="C1377" s="33">
        <v>139</v>
      </c>
      <c r="D1377" s="33">
        <v>1130</v>
      </c>
      <c r="E1377" s="34">
        <v>0</v>
      </c>
      <c r="F1377" s="33">
        <v>118</v>
      </c>
      <c r="G1377" s="33">
        <v>719</v>
      </c>
      <c r="H1377" s="32">
        <v>0</v>
      </c>
    </row>
    <row r="1378" spans="1:8" s="224" customFormat="1" x14ac:dyDescent="0.3">
      <c r="A1378" s="227" t="s">
        <v>1150</v>
      </c>
      <c r="B1378" s="115">
        <v>44163</v>
      </c>
      <c r="C1378" s="33">
        <v>128</v>
      </c>
      <c r="D1378" s="33">
        <v>1144</v>
      </c>
      <c r="E1378" s="34">
        <v>0</v>
      </c>
      <c r="F1378" s="33">
        <v>131</v>
      </c>
      <c r="G1378" s="33">
        <v>664</v>
      </c>
      <c r="H1378" s="32">
        <v>0</v>
      </c>
    </row>
    <row r="1379" spans="1:8" s="224" customFormat="1" x14ac:dyDescent="0.3">
      <c r="A1379" s="227" t="s">
        <v>1151</v>
      </c>
      <c r="B1379" s="115">
        <v>44163</v>
      </c>
      <c r="C1379" s="33">
        <v>85</v>
      </c>
      <c r="D1379" s="33">
        <v>739</v>
      </c>
      <c r="E1379" s="34">
        <v>0</v>
      </c>
      <c r="F1379" s="33">
        <v>83</v>
      </c>
      <c r="G1379" s="33">
        <v>421</v>
      </c>
      <c r="H1379" s="32">
        <v>0</v>
      </c>
    </row>
    <row r="1380" spans="1:8" s="224" customFormat="1" x14ac:dyDescent="0.3">
      <c r="A1380" s="227" t="s">
        <v>1152</v>
      </c>
      <c r="B1380" s="115">
        <v>44163</v>
      </c>
      <c r="C1380" s="33">
        <v>74</v>
      </c>
      <c r="D1380" s="33">
        <v>878</v>
      </c>
      <c r="E1380" s="34">
        <v>0</v>
      </c>
      <c r="F1380" s="33">
        <v>212</v>
      </c>
      <c r="G1380" s="33">
        <v>706</v>
      </c>
      <c r="H1380" s="32">
        <v>0</v>
      </c>
    </row>
    <row r="1381" spans="1:8" s="224" customFormat="1" x14ac:dyDescent="0.3">
      <c r="A1381" s="227" t="s">
        <v>1153</v>
      </c>
      <c r="B1381" s="115">
        <v>44163</v>
      </c>
      <c r="C1381" s="33">
        <v>149</v>
      </c>
      <c r="D1381" s="33">
        <v>765</v>
      </c>
      <c r="E1381" s="34">
        <v>0</v>
      </c>
      <c r="F1381" s="33">
        <v>140</v>
      </c>
      <c r="G1381" s="33">
        <v>428</v>
      </c>
      <c r="H1381" s="32">
        <v>0</v>
      </c>
    </row>
    <row r="1382" spans="1:8" s="224" customFormat="1" x14ac:dyDescent="0.3">
      <c r="A1382" s="227" t="s">
        <v>1147</v>
      </c>
      <c r="B1382" s="115">
        <v>44164</v>
      </c>
      <c r="C1382" s="33">
        <v>388</v>
      </c>
      <c r="D1382" s="33">
        <v>2307</v>
      </c>
      <c r="E1382" s="34">
        <v>0</v>
      </c>
      <c r="F1382" s="33">
        <v>291</v>
      </c>
      <c r="G1382" s="33">
        <v>1034</v>
      </c>
      <c r="H1382" s="32">
        <v>0</v>
      </c>
    </row>
    <row r="1383" spans="1:8" s="224" customFormat="1" x14ac:dyDescent="0.3">
      <c r="A1383" s="227" t="s">
        <v>1149</v>
      </c>
      <c r="B1383" s="115">
        <v>44164</v>
      </c>
      <c r="C1383" s="33">
        <v>143</v>
      </c>
      <c r="D1383" s="33">
        <v>1170</v>
      </c>
      <c r="E1383" s="34">
        <v>0</v>
      </c>
      <c r="F1383" s="33">
        <v>114</v>
      </c>
      <c r="G1383" s="33">
        <v>679</v>
      </c>
      <c r="H1383" s="32">
        <v>0</v>
      </c>
    </row>
    <row r="1384" spans="1:8" s="224" customFormat="1" x14ac:dyDescent="0.3">
      <c r="A1384" s="227" t="s">
        <v>1150</v>
      </c>
      <c r="B1384" s="115">
        <v>44164</v>
      </c>
      <c r="C1384" s="33">
        <v>130</v>
      </c>
      <c r="D1384" s="33">
        <v>1201</v>
      </c>
      <c r="E1384" s="34">
        <v>0</v>
      </c>
      <c r="F1384" s="33">
        <v>129</v>
      </c>
      <c r="G1384" s="33">
        <v>607</v>
      </c>
      <c r="H1384" s="32">
        <v>0</v>
      </c>
    </row>
    <row r="1385" spans="1:8" s="224" customFormat="1" x14ac:dyDescent="0.3">
      <c r="A1385" s="227" t="s">
        <v>1151</v>
      </c>
      <c r="B1385" s="115">
        <v>44164</v>
      </c>
      <c r="C1385" s="33">
        <v>94</v>
      </c>
      <c r="D1385" s="33">
        <v>799</v>
      </c>
      <c r="E1385" s="34">
        <v>0</v>
      </c>
      <c r="F1385" s="33">
        <v>72</v>
      </c>
      <c r="G1385" s="33">
        <v>343</v>
      </c>
      <c r="H1385" s="32">
        <v>0</v>
      </c>
    </row>
    <row r="1386" spans="1:8" s="224" customFormat="1" x14ac:dyDescent="0.3">
      <c r="A1386" s="227" t="s">
        <v>1152</v>
      </c>
      <c r="B1386" s="115">
        <v>44164</v>
      </c>
      <c r="C1386" s="33">
        <v>71</v>
      </c>
      <c r="D1386" s="33">
        <v>899</v>
      </c>
      <c r="E1386" s="34">
        <v>0</v>
      </c>
      <c r="F1386" s="33">
        <v>215</v>
      </c>
      <c r="G1386" s="33">
        <v>686</v>
      </c>
      <c r="H1386" s="32">
        <v>0</v>
      </c>
    </row>
    <row r="1387" spans="1:8" s="224" customFormat="1" x14ac:dyDescent="0.3">
      <c r="A1387" s="227" t="s">
        <v>1153</v>
      </c>
      <c r="B1387" s="115">
        <v>44164</v>
      </c>
      <c r="C1387" s="33">
        <v>144</v>
      </c>
      <c r="D1387" s="33">
        <v>779</v>
      </c>
      <c r="E1387" s="34">
        <v>0</v>
      </c>
      <c r="F1387" s="33">
        <v>145</v>
      </c>
      <c r="G1387" s="33">
        <v>391</v>
      </c>
      <c r="H1387" s="32">
        <v>0</v>
      </c>
    </row>
    <row r="1388" spans="1:8" s="224" customFormat="1" x14ac:dyDescent="0.3">
      <c r="A1388" s="227" t="s">
        <v>1147</v>
      </c>
      <c r="B1388" s="115">
        <v>44165</v>
      </c>
      <c r="C1388" s="33">
        <v>374</v>
      </c>
      <c r="D1388" s="33">
        <v>2359</v>
      </c>
      <c r="E1388" s="34">
        <v>0</v>
      </c>
      <c r="F1388" s="33">
        <v>305</v>
      </c>
      <c r="G1388" s="33">
        <v>982</v>
      </c>
      <c r="H1388" s="32">
        <v>0</v>
      </c>
    </row>
    <row r="1389" spans="1:8" s="224" customFormat="1" x14ac:dyDescent="0.3">
      <c r="A1389" s="227" t="s">
        <v>1149</v>
      </c>
      <c r="B1389" s="115">
        <v>44165</v>
      </c>
      <c r="C1389" s="33">
        <v>137</v>
      </c>
      <c r="D1389" s="33">
        <v>1218</v>
      </c>
      <c r="E1389" s="34">
        <v>0</v>
      </c>
      <c r="F1389" s="33">
        <v>120</v>
      </c>
      <c r="G1389" s="33">
        <v>631</v>
      </c>
      <c r="H1389" s="32">
        <v>0</v>
      </c>
    </row>
    <row r="1390" spans="1:8" s="224" customFormat="1" x14ac:dyDescent="0.3">
      <c r="A1390" s="227" t="s">
        <v>1150</v>
      </c>
      <c r="B1390" s="115">
        <v>44165</v>
      </c>
      <c r="C1390" s="33">
        <v>129</v>
      </c>
      <c r="D1390" s="33">
        <v>1243</v>
      </c>
      <c r="E1390" s="34">
        <v>0</v>
      </c>
      <c r="F1390" s="33">
        <v>130</v>
      </c>
      <c r="G1390" s="33">
        <v>574</v>
      </c>
      <c r="H1390" s="32">
        <v>0</v>
      </c>
    </row>
    <row r="1391" spans="1:8" s="224" customFormat="1" x14ac:dyDescent="0.3">
      <c r="A1391" s="227" t="s">
        <v>1151</v>
      </c>
      <c r="B1391" s="115">
        <v>44165</v>
      </c>
      <c r="C1391" s="33">
        <v>93</v>
      </c>
      <c r="D1391" s="33">
        <v>832</v>
      </c>
      <c r="E1391" s="34">
        <v>0</v>
      </c>
      <c r="F1391" s="33">
        <v>39</v>
      </c>
      <c r="G1391" s="33">
        <v>256</v>
      </c>
      <c r="H1391" s="32">
        <v>0</v>
      </c>
    </row>
    <row r="1392" spans="1:8" s="224" customFormat="1" x14ac:dyDescent="0.3">
      <c r="A1392" s="227" t="s">
        <v>1152</v>
      </c>
      <c r="B1392" s="115">
        <v>44165</v>
      </c>
      <c r="C1392" s="33">
        <v>76</v>
      </c>
      <c r="D1392" s="33">
        <v>935</v>
      </c>
      <c r="E1392" s="34">
        <v>0</v>
      </c>
      <c r="F1392" s="33">
        <v>210</v>
      </c>
      <c r="G1392" s="33">
        <v>652</v>
      </c>
      <c r="H1392" s="32">
        <v>0</v>
      </c>
    </row>
    <row r="1393" spans="1:8" s="224" customFormat="1" x14ac:dyDescent="0.3">
      <c r="A1393" s="227" t="s">
        <v>1153</v>
      </c>
      <c r="B1393" s="115">
        <v>44165</v>
      </c>
      <c r="C1393" s="33">
        <v>153</v>
      </c>
      <c r="D1393" s="33">
        <v>768</v>
      </c>
      <c r="E1393" s="34">
        <v>0</v>
      </c>
      <c r="F1393" s="33">
        <v>136</v>
      </c>
      <c r="G1393" s="33">
        <v>402</v>
      </c>
      <c r="H1393" s="32">
        <v>0</v>
      </c>
    </row>
    <row r="1394" spans="1:8" s="224" customFormat="1" x14ac:dyDescent="0.3">
      <c r="A1394" s="227" t="s">
        <v>1147</v>
      </c>
      <c r="B1394" s="115">
        <v>44166</v>
      </c>
      <c r="C1394" s="33">
        <v>415</v>
      </c>
      <c r="D1394" s="33">
        <v>2551</v>
      </c>
      <c r="E1394" s="34">
        <v>0</v>
      </c>
      <c r="F1394" s="33">
        <v>264</v>
      </c>
      <c r="G1394" s="33">
        <v>790</v>
      </c>
      <c r="H1394" s="32">
        <v>0</v>
      </c>
    </row>
    <row r="1395" spans="1:8" s="224" customFormat="1" x14ac:dyDescent="0.3">
      <c r="A1395" s="227" t="s">
        <v>1149</v>
      </c>
      <c r="B1395" s="115">
        <v>44166</v>
      </c>
      <c r="C1395" s="33">
        <v>143</v>
      </c>
      <c r="D1395" s="33">
        <v>1297</v>
      </c>
      <c r="E1395" s="34">
        <v>0</v>
      </c>
      <c r="F1395" s="33">
        <v>114</v>
      </c>
      <c r="G1395" s="33">
        <v>552</v>
      </c>
      <c r="H1395" s="32">
        <v>0</v>
      </c>
    </row>
    <row r="1396" spans="1:8" s="224" customFormat="1" x14ac:dyDescent="0.3">
      <c r="A1396" s="227" t="s">
        <v>1150</v>
      </c>
      <c r="B1396" s="115">
        <v>44166</v>
      </c>
      <c r="C1396" s="33">
        <v>133</v>
      </c>
      <c r="D1396" s="33">
        <v>1300</v>
      </c>
      <c r="E1396" s="34">
        <v>0</v>
      </c>
      <c r="F1396" s="33">
        <v>126</v>
      </c>
      <c r="G1396" s="33">
        <v>517</v>
      </c>
      <c r="H1396" s="32">
        <v>0</v>
      </c>
    </row>
    <row r="1397" spans="1:8" s="224" customFormat="1" x14ac:dyDescent="0.3">
      <c r="A1397" s="227" t="s">
        <v>1151</v>
      </c>
      <c r="B1397" s="115">
        <v>44166</v>
      </c>
      <c r="C1397" s="33">
        <v>89</v>
      </c>
      <c r="D1397" s="33">
        <v>885</v>
      </c>
      <c r="E1397" s="34">
        <v>0</v>
      </c>
      <c r="F1397" s="33">
        <v>41</v>
      </c>
      <c r="G1397" s="33">
        <v>211</v>
      </c>
      <c r="H1397" s="32">
        <v>0</v>
      </c>
    </row>
    <row r="1398" spans="1:8" s="224" customFormat="1" x14ac:dyDescent="0.3">
      <c r="A1398" s="227" t="s">
        <v>1152</v>
      </c>
      <c r="B1398" s="115">
        <v>44166</v>
      </c>
      <c r="C1398" s="33">
        <v>86</v>
      </c>
      <c r="D1398" s="33">
        <v>951</v>
      </c>
      <c r="E1398" s="34">
        <v>0</v>
      </c>
      <c r="F1398" s="33">
        <v>200</v>
      </c>
      <c r="G1398" s="33">
        <v>637</v>
      </c>
      <c r="H1398" s="32">
        <v>0</v>
      </c>
    </row>
    <row r="1399" spans="1:8" s="224" customFormat="1" x14ac:dyDescent="0.3">
      <c r="A1399" s="227" t="s">
        <v>1153</v>
      </c>
      <c r="B1399" s="115">
        <v>44166</v>
      </c>
      <c r="C1399" s="33">
        <v>158</v>
      </c>
      <c r="D1399" s="33">
        <v>856</v>
      </c>
      <c r="E1399" s="34">
        <v>0</v>
      </c>
      <c r="F1399" s="33">
        <v>131</v>
      </c>
      <c r="G1399" s="33">
        <v>314</v>
      </c>
      <c r="H1399" s="32">
        <v>0</v>
      </c>
    </row>
    <row r="1400" spans="1:8" s="224" customFormat="1" x14ac:dyDescent="0.3">
      <c r="A1400" s="227" t="s">
        <v>1147</v>
      </c>
      <c r="B1400" s="115">
        <v>44167</v>
      </c>
      <c r="C1400" s="33">
        <v>435</v>
      </c>
      <c r="D1400" s="33">
        <v>2623</v>
      </c>
      <c r="E1400" s="34">
        <v>0</v>
      </c>
      <c r="F1400" s="33">
        <v>244</v>
      </c>
      <c r="G1400" s="33">
        <v>718</v>
      </c>
      <c r="H1400" s="32">
        <v>0</v>
      </c>
    </row>
    <row r="1401" spans="1:8" s="224" customFormat="1" x14ac:dyDescent="0.3">
      <c r="A1401" s="227" t="s">
        <v>1149</v>
      </c>
      <c r="B1401" s="115">
        <v>44167</v>
      </c>
      <c r="C1401" s="33">
        <v>154</v>
      </c>
      <c r="D1401" s="33">
        <v>1327</v>
      </c>
      <c r="E1401" s="34">
        <v>0</v>
      </c>
      <c r="F1401" s="33">
        <v>103</v>
      </c>
      <c r="G1401" s="33">
        <v>522</v>
      </c>
      <c r="H1401" s="32">
        <v>0</v>
      </c>
    </row>
    <row r="1402" spans="1:8" s="224" customFormat="1" x14ac:dyDescent="0.3">
      <c r="A1402" s="227" t="s">
        <v>1150</v>
      </c>
      <c r="B1402" s="115">
        <v>44167</v>
      </c>
      <c r="C1402" s="33">
        <v>132</v>
      </c>
      <c r="D1402" s="33">
        <v>1331</v>
      </c>
      <c r="E1402" s="34">
        <v>0</v>
      </c>
      <c r="F1402" s="33">
        <v>116</v>
      </c>
      <c r="G1402" s="33">
        <v>336</v>
      </c>
      <c r="H1402" s="32">
        <v>0</v>
      </c>
    </row>
    <row r="1403" spans="1:8" s="224" customFormat="1" x14ac:dyDescent="0.3">
      <c r="A1403" s="227" t="s">
        <v>1151</v>
      </c>
      <c r="B1403" s="115">
        <v>44167</v>
      </c>
      <c r="C1403" s="33">
        <v>88</v>
      </c>
      <c r="D1403" s="33">
        <v>883</v>
      </c>
      <c r="E1403" s="34">
        <v>0</v>
      </c>
      <c r="F1403" s="33">
        <v>40</v>
      </c>
      <c r="G1403" s="33">
        <v>217</v>
      </c>
      <c r="H1403" s="32">
        <v>0</v>
      </c>
    </row>
    <row r="1404" spans="1:8" s="224" customFormat="1" x14ac:dyDescent="0.3">
      <c r="A1404" s="227" t="s">
        <v>1152</v>
      </c>
      <c r="B1404" s="115">
        <v>44167</v>
      </c>
      <c r="C1404" s="33">
        <v>87</v>
      </c>
      <c r="D1404" s="33">
        <v>974</v>
      </c>
      <c r="E1404" s="34">
        <v>0</v>
      </c>
      <c r="F1404" s="33">
        <v>199</v>
      </c>
      <c r="G1404" s="33">
        <v>614</v>
      </c>
      <c r="H1404" s="32">
        <v>0</v>
      </c>
    </row>
    <row r="1405" spans="1:8" s="224" customFormat="1" x14ac:dyDescent="0.3">
      <c r="A1405" s="227" t="s">
        <v>1153</v>
      </c>
      <c r="B1405" s="115">
        <v>44167</v>
      </c>
      <c r="C1405" s="33">
        <v>152</v>
      </c>
      <c r="D1405" s="33">
        <v>867</v>
      </c>
      <c r="E1405" s="34">
        <v>0</v>
      </c>
      <c r="F1405" s="33">
        <v>112</v>
      </c>
      <c r="G1405" s="33">
        <v>287</v>
      </c>
      <c r="H1405" s="32">
        <v>0</v>
      </c>
    </row>
    <row r="1406" spans="1:8" s="224" customFormat="1" x14ac:dyDescent="0.3">
      <c r="A1406" s="227" t="s">
        <v>1147</v>
      </c>
      <c r="B1406" s="115">
        <v>44168</v>
      </c>
      <c r="C1406" s="33">
        <v>445</v>
      </c>
      <c r="D1406" s="33">
        <v>2629</v>
      </c>
      <c r="E1406" s="34">
        <v>0</v>
      </c>
      <c r="F1406" s="33">
        <v>229</v>
      </c>
      <c r="G1406" s="33">
        <v>678</v>
      </c>
      <c r="H1406" s="32">
        <v>0</v>
      </c>
    </row>
    <row r="1407" spans="1:8" s="224" customFormat="1" x14ac:dyDescent="0.3">
      <c r="A1407" s="227" t="s">
        <v>1149</v>
      </c>
      <c r="B1407" s="115">
        <v>44168</v>
      </c>
      <c r="C1407" s="33">
        <v>153</v>
      </c>
      <c r="D1407" s="33">
        <v>1370</v>
      </c>
      <c r="E1407" s="34">
        <v>0</v>
      </c>
      <c r="F1407" s="33">
        <v>99</v>
      </c>
      <c r="G1407" s="33">
        <v>479</v>
      </c>
      <c r="H1407" s="32">
        <v>0</v>
      </c>
    </row>
    <row r="1408" spans="1:8" s="224" customFormat="1" x14ac:dyDescent="0.3">
      <c r="A1408" s="227" t="s">
        <v>1150</v>
      </c>
      <c r="B1408" s="115">
        <v>44168</v>
      </c>
      <c r="C1408" s="33">
        <v>133</v>
      </c>
      <c r="D1408" s="33">
        <v>1293</v>
      </c>
      <c r="E1408" s="34">
        <v>0</v>
      </c>
      <c r="F1408" s="33">
        <v>116</v>
      </c>
      <c r="G1408" s="33">
        <v>346</v>
      </c>
      <c r="H1408" s="32">
        <v>0</v>
      </c>
    </row>
    <row r="1409" spans="1:8" s="224" customFormat="1" x14ac:dyDescent="0.3">
      <c r="A1409" s="227" t="s">
        <v>1151</v>
      </c>
      <c r="B1409" s="115">
        <v>44168</v>
      </c>
      <c r="C1409" s="33">
        <v>86</v>
      </c>
      <c r="D1409" s="33">
        <v>898</v>
      </c>
      <c r="E1409" s="34">
        <v>0</v>
      </c>
      <c r="F1409" s="33">
        <v>44</v>
      </c>
      <c r="G1409" s="33">
        <v>223</v>
      </c>
      <c r="H1409" s="32">
        <v>0</v>
      </c>
    </row>
    <row r="1410" spans="1:8" s="224" customFormat="1" x14ac:dyDescent="0.3">
      <c r="A1410" s="227" t="s">
        <v>1152</v>
      </c>
      <c r="B1410" s="115">
        <v>44168</v>
      </c>
      <c r="C1410" s="33">
        <v>82</v>
      </c>
      <c r="D1410" s="33">
        <v>989</v>
      </c>
      <c r="E1410" s="34">
        <v>0</v>
      </c>
      <c r="F1410" s="33">
        <v>85</v>
      </c>
      <c r="G1410" s="33">
        <v>203</v>
      </c>
      <c r="H1410" s="32">
        <v>0</v>
      </c>
    </row>
    <row r="1411" spans="1:8" s="224" customFormat="1" x14ac:dyDescent="0.3">
      <c r="A1411" s="227" t="s">
        <v>1153</v>
      </c>
      <c r="B1411" s="115">
        <v>44168</v>
      </c>
      <c r="C1411" s="33">
        <v>147</v>
      </c>
      <c r="D1411" s="33">
        <v>892</v>
      </c>
      <c r="E1411" s="34">
        <v>0</v>
      </c>
      <c r="F1411" s="33">
        <v>113</v>
      </c>
      <c r="G1411" s="33">
        <v>227</v>
      </c>
      <c r="H1411" s="32">
        <v>0</v>
      </c>
    </row>
    <row r="1412" spans="1:8" s="224" customFormat="1" x14ac:dyDescent="0.3">
      <c r="A1412" s="227" t="s">
        <v>1147</v>
      </c>
      <c r="B1412" s="115">
        <v>44169</v>
      </c>
      <c r="C1412" s="33">
        <v>436</v>
      </c>
      <c r="D1412" s="33">
        <v>2612</v>
      </c>
      <c r="E1412" s="34">
        <v>0</v>
      </c>
      <c r="F1412" s="33">
        <v>238</v>
      </c>
      <c r="G1412" s="33">
        <v>695</v>
      </c>
      <c r="H1412" s="32">
        <v>0</v>
      </c>
    </row>
    <row r="1413" spans="1:8" s="224" customFormat="1" x14ac:dyDescent="0.3">
      <c r="A1413" s="227" t="s">
        <v>1149</v>
      </c>
      <c r="B1413" s="115">
        <v>44169</v>
      </c>
      <c r="C1413" s="33">
        <v>147</v>
      </c>
      <c r="D1413" s="33">
        <v>1305</v>
      </c>
      <c r="E1413" s="34">
        <v>0</v>
      </c>
      <c r="F1413" s="33">
        <v>99</v>
      </c>
      <c r="G1413" s="33">
        <v>534</v>
      </c>
      <c r="H1413" s="32">
        <v>0</v>
      </c>
    </row>
    <row r="1414" spans="1:8" s="224" customFormat="1" x14ac:dyDescent="0.3">
      <c r="A1414" s="227" t="s">
        <v>1150</v>
      </c>
      <c r="B1414" s="115">
        <v>44169</v>
      </c>
      <c r="C1414" s="33">
        <v>133</v>
      </c>
      <c r="D1414" s="33">
        <v>1275</v>
      </c>
      <c r="E1414" s="34">
        <v>0</v>
      </c>
      <c r="F1414" s="33">
        <v>114</v>
      </c>
      <c r="G1414" s="33">
        <v>352</v>
      </c>
      <c r="H1414" s="32">
        <v>0</v>
      </c>
    </row>
    <row r="1415" spans="1:8" s="224" customFormat="1" x14ac:dyDescent="0.3">
      <c r="A1415" s="227" t="s">
        <v>1151</v>
      </c>
      <c r="B1415" s="115">
        <v>44169</v>
      </c>
      <c r="C1415" s="33">
        <v>92</v>
      </c>
      <c r="D1415" s="33">
        <v>932</v>
      </c>
      <c r="E1415" s="34">
        <v>0</v>
      </c>
      <c r="F1415" s="33">
        <v>41</v>
      </c>
      <c r="G1415" s="33">
        <v>180</v>
      </c>
      <c r="H1415" s="32">
        <v>0</v>
      </c>
    </row>
    <row r="1416" spans="1:8" s="224" customFormat="1" x14ac:dyDescent="0.3">
      <c r="A1416" s="227" t="s">
        <v>1152</v>
      </c>
      <c r="B1416" s="115">
        <v>44169</v>
      </c>
      <c r="C1416" s="33">
        <v>85</v>
      </c>
      <c r="D1416" s="33">
        <v>951</v>
      </c>
      <c r="E1416" s="34">
        <v>0</v>
      </c>
      <c r="F1416" s="33">
        <v>82</v>
      </c>
      <c r="G1416" s="33">
        <v>233</v>
      </c>
      <c r="H1416" s="32">
        <v>0</v>
      </c>
    </row>
    <row r="1417" spans="1:8" s="224" customFormat="1" x14ac:dyDescent="0.3">
      <c r="A1417" s="227" t="s">
        <v>1153</v>
      </c>
      <c r="B1417" s="115">
        <v>44169</v>
      </c>
      <c r="C1417" s="33">
        <v>157</v>
      </c>
      <c r="D1417" s="33">
        <v>836</v>
      </c>
      <c r="E1417" s="34">
        <v>0</v>
      </c>
      <c r="F1417" s="33">
        <v>103</v>
      </c>
      <c r="G1417" s="33">
        <v>283</v>
      </c>
      <c r="H1417" s="32">
        <v>0</v>
      </c>
    </row>
    <row r="1418" spans="1:8" s="224" customFormat="1" x14ac:dyDescent="0.3">
      <c r="A1418" s="227" t="s">
        <v>1147</v>
      </c>
      <c r="B1418" s="115">
        <v>44170</v>
      </c>
      <c r="C1418" s="33">
        <v>420</v>
      </c>
      <c r="D1418" s="33">
        <v>2584</v>
      </c>
      <c r="E1418" s="34">
        <v>0</v>
      </c>
      <c r="F1418" s="33">
        <v>254</v>
      </c>
      <c r="G1418" s="33">
        <v>643</v>
      </c>
      <c r="H1418" s="32">
        <v>0</v>
      </c>
    </row>
    <row r="1419" spans="1:8" s="224" customFormat="1" x14ac:dyDescent="0.3">
      <c r="A1419" s="227" t="s">
        <v>1149</v>
      </c>
      <c r="B1419" s="115">
        <v>44170</v>
      </c>
      <c r="C1419" s="33">
        <v>152</v>
      </c>
      <c r="D1419" s="33">
        <v>1226</v>
      </c>
      <c r="E1419" s="34">
        <v>0</v>
      </c>
      <c r="F1419" s="33">
        <v>75</v>
      </c>
      <c r="G1419" s="33">
        <v>477</v>
      </c>
      <c r="H1419" s="32">
        <v>0</v>
      </c>
    </row>
    <row r="1420" spans="1:8" s="224" customFormat="1" x14ac:dyDescent="0.3">
      <c r="A1420" s="227" t="s">
        <v>1150</v>
      </c>
      <c r="B1420" s="115">
        <v>44170</v>
      </c>
      <c r="C1420" s="33">
        <v>119</v>
      </c>
      <c r="D1420" s="33">
        <v>1245</v>
      </c>
      <c r="E1420" s="34">
        <v>0</v>
      </c>
      <c r="F1420" s="33">
        <v>120</v>
      </c>
      <c r="G1420" s="33">
        <v>380</v>
      </c>
      <c r="H1420" s="32">
        <v>0</v>
      </c>
    </row>
    <row r="1421" spans="1:8" s="224" customFormat="1" x14ac:dyDescent="0.3">
      <c r="A1421" s="227" t="s">
        <v>1151</v>
      </c>
      <c r="B1421" s="115">
        <v>44170</v>
      </c>
      <c r="C1421" s="33">
        <v>92</v>
      </c>
      <c r="D1421" s="33">
        <v>881</v>
      </c>
      <c r="E1421" s="34">
        <v>0</v>
      </c>
      <c r="F1421" s="33">
        <v>39</v>
      </c>
      <c r="G1421" s="33">
        <v>231</v>
      </c>
      <c r="H1421" s="32">
        <v>0</v>
      </c>
    </row>
    <row r="1422" spans="1:8" s="224" customFormat="1" x14ac:dyDescent="0.3">
      <c r="A1422" s="227" t="s">
        <v>1152</v>
      </c>
      <c r="B1422" s="115">
        <v>44170</v>
      </c>
      <c r="C1422" s="33">
        <v>85</v>
      </c>
      <c r="D1422" s="33">
        <v>962</v>
      </c>
      <c r="E1422" s="34">
        <v>0</v>
      </c>
      <c r="F1422" s="33">
        <v>82</v>
      </c>
      <c r="G1422" s="33">
        <v>223</v>
      </c>
      <c r="H1422" s="32">
        <v>0</v>
      </c>
    </row>
    <row r="1423" spans="1:8" s="224" customFormat="1" x14ac:dyDescent="0.3">
      <c r="A1423" s="227" t="s">
        <v>1153</v>
      </c>
      <c r="B1423" s="115">
        <v>44170</v>
      </c>
      <c r="C1423" s="33">
        <v>154</v>
      </c>
      <c r="D1423" s="33">
        <v>806</v>
      </c>
      <c r="E1423" s="34">
        <v>0</v>
      </c>
      <c r="F1423" s="33">
        <v>105</v>
      </c>
      <c r="G1423" s="33">
        <v>298</v>
      </c>
      <c r="H1423" s="32">
        <v>0</v>
      </c>
    </row>
    <row r="1424" spans="1:8" s="224" customFormat="1" x14ac:dyDescent="0.3">
      <c r="A1424" s="227" t="s">
        <v>1147</v>
      </c>
      <c r="B1424" s="115">
        <v>44171</v>
      </c>
      <c r="C1424" s="33">
        <v>425</v>
      </c>
      <c r="D1424" s="33">
        <v>2487</v>
      </c>
      <c r="E1424" s="34">
        <v>0</v>
      </c>
      <c r="F1424" s="33">
        <v>227</v>
      </c>
      <c r="G1424" s="33">
        <v>731</v>
      </c>
      <c r="H1424" s="32">
        <v>0</v>
      </c>
    </row>
    <row r="1425" spans="1:8" s="224" customFormat="1" x14ac:dyDescent="0.3">
      <c r="A1425" s="227" t="s">
        <v>1149</v>
      </c>
      <c r="B1425" s="115">
        <v>44171</v>
      </c>
      <c r="C1425" s="33">
        <v>151</v>
      </c>
      <c r="D1425" s="33">
        <v>1198</v>
      </c>
      <c r="E1425" s="34">
        <v>0</v>
      </c>
      <c r="F1425" s="33">
        <v>77</v>
      </c>
      <c r="G1425" s="33">
        <v>505</v>
      </c>
      <c r="H1425" s="32">
        <v>0</v>
      </c>
    </row>
    <row r="1426" spans="1:8" s="224" customFormat="1" x14ac:dyDescent="0.3">
      <c r="A1426" s="227" t="s">
        <v>1150</v>
      </c>
      <c r="B1426" s="115">
        <v>44171</v>
      </c>
      <c r="C1426" s="33">
        <v>121</v>
      </c>
      <c r="D1426" s="33">
        <v>1198</v>
      </c>
      <c r="E1426" s="34">
        <v>0</v>
      </c>
      <c r="F1426" s="33">
        <v>87</v>
      </c>
      <c r="G1426" s="33">
        <v>335</v>
      </c>
      <c r="H1426" s="32">
        <v>0</v>
      </c>
    </row>
    <row r="1427" spans="1:8" s="224" customFormat="1" x14ac:dyDescent="0.3">
      <c r="A1427" s="227" t="s">
        <v>1151</v>
      </c>
      <c r="B1427" s="115">
        <v>44171</v>
      </c>
      <c r="C1427" s="33">
        <v>87</v>
      </c>
      <c r="D1427" s="33">
        <v>869</v>
      </c>
      <c r="E1427" s="34">
        <v>0</v>
      </c>
      <c r="F1427" s="33">
        <v>36</v>
      </c>
      <c r="G1427" s="33">
        <v>234</v>
      </c>
      <c r="H1427" s="32">
        <v>0</v>
      </c>
    </row>
    <row r="1428" spans="1:8" s="224" customFormat="1" x14ac:dyDescent="0.3">
      <c r="A1428" s="227" t="s">
        <v>1152</v>
      </c>
      <c r="B1428" s="115">
        <v>44171</v>
      </c>
      <c r="C1428" s="33">
        <v>88</v>
      </c>
      <c r="D1428" s="33">
        <v>929</v>
      </c>
      <c r="E1428" s="34">
        <v>0</v>
      </c>
      <c r="F1428" s="33">
        <v>70</v>
      </c>
      <c r="G1428" s="33">
        <v>219</v>
      </c>
      <c r="H1428" s="32">
        <v>0</v>
      </c>
    </row>
    <row r="1429" spans="1:8" s="224" customFormat="1" x14ac:dyDescent="0.3">
      <c r="A1429" s="227" t="s">
        <v>1153</v>
      </c>
      <c r="B1429" s="115">
        <v>44171</v>
      </c>
      <c r="C1429" s="33">
        <v>155</v>
      </c>
      <c r="D1429" s="33">
        <v>807</v>
      </c>
      <c r="E1429" s="34">
        <v>0</v>
      </c>
      <c r="F1429" s="33">
        <v>102</v>
      </c>
      <c r="G1429" s="33">
        <v>293</v>
      </c>
      <c r="H1429" s="32">
        <v>25</v>
      </c>
    </row>
    <row r="1430" spans="1:8" s="224" customFormat="1" x14ac:dyDescent="0.3">
      <c r="A1430" s="227" t="s">
        <v>1147</v>
      </c>
      <c r="B1430" s="115">
        <v>44172</v>
      </c>
      <c r="C1430" s="33">
        <v>424</v>
      </c>
      <c r="D1430" s="33">
        <v>2493</v>
      </c>
      <c r="E1430" s="34">
        <v>0</v>
      </c>
      <c r="F1430" s="33">
        <v>228</v>
      </c>
      <c r="G1430" s="33">
        <v>709</v>
      </c>
      <c r="H1430" s="32">
        <v>0</v>
      </c>
    </row>
    <row r="1431" spans="1:8" s="224" customFormat="1" x14ac:dyDescent="0.3">
      <c r="A1431" s="227" t="s">
        <v>1149</v>
      </c>
      <c r="B1431" s="115">
        <v>44172</v>
      </c>
      <c r="C1431" s="33">
        <v>157</v>
      </c>
      <c r="D1431" s="33">
        <v>1243</v>
      </c>
      <c r="E1431" s="34">
        <v>0</v>
      </c>
      <c r="F1431" s="33">
        <v>70</v>
      </c>
      <c r="G1431" s="33">
        <v>460</v>
      </c>
      <c r="H1431" s="32">
        <v>0</v>
      </c>
    </row>
    <row r="1432" spans="1:8" s="224" customFormat="1" x14ac:dyDescent="0.3">
      <c r="A1432" s="227" t="s">
        <v>1150</v>
      </c>
      <c r="B1432" s="115">
        <v>44172</v>
      </c>
      <c r="C1432" s="33">
        <v>124</v>
      </c>
      <c r="D1432" s="33">
        <v>1218</v>
      </c>
      <c r="E1432" s="34">
        <v>0</v>
      </c>
      <c r="F1432" s="33">
        <v>91</v>
      </c>
      <c r="G1432" s="33">
        <v>343</v>
      </c>
      <c r="H1432" s="32">
        <v>0</v>
      </c>
    </row>
    <row r="1433" spans="1:8" s="224" customFormat="1" x14ac:dyDescent="0.3">
      <c r="A1433" s="227" t="s">
        <v>1151</v>
      </c>
      <c r="B1433" s="115">
        <v>44172</v>
      </c>
      <c r="C1433" s="33">
        <v>96</v>
      </c>
      <c r="D1433" s="33">
        <v>884</v>
      </c>
      <c r="E1433" s="34">
        <v>0</v>
      </c>
      <c r="F1433" s="33">
        <v>20</v>
      </c>
      <c r="G1433" s="33">
        <v>158</v>
      </c>
      <c r="H1433" s="32">
        <v>0</v>
      </c>
    </row>
    <row r="1434" spans="1:8" s="224" customFormat="1" x14ac:dyDescent="0.3">
      <c r="A1434" s="227" t="s">
        <v>1152</v>
      </c>
      <c r="B1434" s="115">
        <v>44172</v>
      </c>
      <c r="C1434" s="33">
        <v>90</v>
      </c>
      <c r="D1434" s="33">
        <v>978</v>
      </c>
      <c r="E1434" s="34">
        <v>0</v>
      </c>
      <c r="F1434" s="33">
        <v>71</v>
      </c>
      <c r="G1434" s="33">
        <v>208</v>
      </c>
      <c r="H1434" s="32">
        <v>0</v>
      </c>
    </row>
    <row r="1435" spans="1:8" s="224" customFormat="1" x14ac:dyDescent="0.3">
      <c r="A1435" s="227" t="s">
        <v>1153</v>
      </c>
      <c r="B1435" s="115">
        <v>44172</v>
      </c>
      <c r="C1435" s="33">
        <v>155</v>
      </c>
      <c r="D1435" s="33">
        <v>804</v>
      </c>
      <c r="E1435" s="34">
        <v>7</v>
      </c>
      <c r="F1435" s="33">
        <v>102</v>
      </c>
      <c r="G1435" s="33">
        <v>296</v>
      </c>
      <c r="H1435" s="32">
        <v>18</v>
      </c>
    </row>
    <row r="1436" spans="1:8" s="224" customFormat="1" x14ac:dyDescent="0.3">
      <c r="A1436" s="227" t="s">
        <v>1147</v>
      </c>
      <c r="B1436" s="115">
        <v>44173</v>
      </c>
      <c r="C1436" s="33">
        <v>443</v>
      </c>
      <c r="D1436" s="33">
        <v>2591</v>
      </c>
      <c r="E1436" s="34">
        <v>0</v>
      </c>
      <c r="F1436" s="33">
        <v>189</v>
      </c>
      <c r="G1436" s="33">
        <v>623</v>
      </c>
      <c r="H1436" s="32">
        <v>0</v>
      </c>
    </row>
    <row r="1437" spans="1:8" s="224" customFormat="1" x14ac:dyDescent="0.3">
      <c r="A1437" s="227" t="s">
        <v>1149</v>
      </c>
      <c r="B1437" s="115">
        <v>44173</v>
      </c>
      <c r="C1437" s="33">
        <v>156</v>
      </c>
      <c r="D1437" s="33">
        <v>1331</v>
      </c>
      <c r="E1437" s="34">
        <v>0</v>
      </c>
      <c r="F1437" s="33">
        <v>75</v>
      </c>
      <c r="G1437" s="33">
        <v>321</v>
      </c>
      <c r="H1437" s="32">
        <v>0</v>
      </c>
    </row>
    <row r="1438" spans="1:8" s="224" customFormat="1" x14ac:dyDescent="0.3">
      <c r="A1438" s="227" t="s">
        <v>1150</v>
      </c>
      <c r="B1438" s="115">
        <v>44173</v>
      </c>
      <c r="C1438" s="33">
        <v>135</v>
      </c>
      <c r="D1438" s="33">
        <v>1285</v>
      </c>
      <c r="E1438" s="34">
        <v>0</v>
      </c>
      <c r="F1438" s="33">
        <v>75</v>
      </c>
      <c r="G1438" s="33">
        <v>292</v>
      </c>
      <c r="H1438" s="32">
        <v>0</v>
      </c>
    </row>
    <row r="1439" spans="1:8" s="224" customFormat="1" x14ac:dyDescent="0.3">
      <c r="A1439" s="227" t="s">
        <v>1151</v>
      </c>
      <c r="B1439" s="115">
        <v>44173</v>
      </c>
      <c r="C1439" s="33">
        <v>98</v>
      </c>
      <c r="D1439" s="33">
        <v>932</v>
      </c>
      <c r="E1439" s="34">
        <v>0</v>
      </c>
      <c r="F1439" s="33">
        <v>14</v>
      </c>
      <c r="G1439" s="33">
        <v>135</v>
      </c>
      <c r="H1439" s="32">
        <v>0</v>
      </c>
    </row>
    <row r="1440" spans="1:8" s="224" customFormat="1" x14ac:dyDescent="0.3">
      <c r="A1440" s="227" t="s">
        <v>1152</v>
      </c>
      <c r="B1440" s="115">
        <v>44173</v>
      </c>
      <c r="C1440" s="33">
        <v>91</v>
      </c>
      <c r="D1440" s="33">
        <v>980</v>
      </c>
      <c r="E1440" s="34">
        <v>0</v>
      </c>
      <c r="F1440" s="33">
        <v>70</v>
      </c>
      <c r="G1440" s="33">
        <v>204</v>
      </c>
      <c r="H1440" s="32">
        <v>0</v>
      </c>
    </row>
    <row r="1441" spans="1:8" s="224" customFormat="1" x14ac:dyDescent="0.3">
      <c r="A1441" s="227" t="s">
        <v>1153</v>
      </c>
      <c r="B1441" s="115">
        <v>44173</v>
      </c>
      <c r="C1441" s="33">
        <v>164</v>
      </c>
      <c r="D1441" s="33">
        <v>842</v>
      </c>
      <c r="E1441" s="34">
        <v>15</v>
      </c>
      <c r="F1441" s="33">
        <v>95</v>
      </c>
      <c r="G1441" s="33">
        <v>258</v>
      </c>
      <c r="H1441" s="32">
        <v>10</v>
      </c>
    </row>
    <row r="1442" spans="1:8" s="224" customFormat="1" x14ac:dyDescent="0.3">
      <c r="A1442" s="227" t="s">
        <v>1147</v>
      </c>
      <c r="B1442" s="115">
        <v>44174</v>
      </c>
      <c r="C1442" s="33">
        <v>444</v>
      </c>
      <c r="D1442" s="33">
        <v>2677</v>
      </c>
      <c r="E1442" s="34">
        <v>0</v>
      </c>
      <c r="F1442" s="33">
        <v>142</v>
      </c>
      <c r="G1442" s="33">
        <v>532</v>
      </c>
      <c r="H1442" s="32">
        <v>0</v>
      </c>
    </row>
    <row r="1443" spans="1:8" s="224" customFormat="1" x14ac:dyDescent="0.3">
      <c r="A1443" s="227" t="s">
        <v>1149</v>
      </c>
      <c r="B1443" s="115">
        <v>44174</v>
      </c>
      <c r="C1443" s="33">
        <v>158</v>
      </c>
      <c r="D1443" s="33">
        <v>1323</v>
      </c>
      <c r="E1443" s="34">
        <v>0</v>
      </c>
      <c r="F1443" s="33">
        <v>70</v>
      </c>
      <c r="G1443" s="33">
        <v>338</v>
      </c>
      <c r="H1443" s="32">
        <v>0</v>
      </c>
    </row>
    <row r="1444" spans="1:8" s="224" customFormat="1" x14ac:dyDescent="0.3">
      <c r="A1444" s="227" t="s">
        <v>1150</v>
      </c>
      <c r="B1444" s="115">
        <v>44174</v>
      </c>
      <c r="C1444" s="33">
        <v>134</v>
      </c>
      <c r="D1444" s="33">
        <v>1299</v>
      </c>
      <c r="E1444" s="34">
        <v>0</v>
      </c>
      <c r="F1444" s="33">
        <v>80</v>
      </c>
      <c r="G1444" s="33">
        <v>260</v>
      </c>
      <c r="H1444" s="32">
        <v>0</v>
      </c>
    </row>
    <row r="1445" spans="1:8" s="224" customFormat="1" x14ac:dyDescent="0.3">
      <c r="A1445" s="227" t="s">
        <v>1151</v>
      </c>
      <c r="B1445" s="115">
        <v>44174</v>
      </c>
      <c r="C1445" s="33">
        <v>96</v>
      </c>
      <c r="D1445" s="33">
        <v>924</v>
      </c>
      <c r="E1445" s="34">
        <v>0</v>
      </c>
      <c r="F1445" s="33">
        <v>13</v>
      </c>
      <c r="G1445" s="33">
        <v>155</v>
      </c>
      <c r="H1445" s="32">
        <v>0</v>
      </c>
    </row>
    <row r="1446" spans="1:8" s="224" customFormat="1" x14ac:dyDescent="0.3">
      <c r="A1446" s="227" t="s">
        <v>1152</v>
      </c>
      <c r="B1446" s="115">
        <v>44174</v>
      </c>
      <c r="C1446" s="33">
        <v>83</v>
      </c>
      <c r="D1446" s="33">
        <v>987</v>
      </c>
      <c r="E1446" s="34">
        <v>0</v>
      </c>
      <c r="F1446" s="33">
        <v>76</v>
      </c>
      <c r="G1446" s="33">
        <v>185</v>
      </c>
      <c r="H1446" s="32">
        <v>0</v>
      </c>
    </row>
    <row r="1447" spans="1:8" s="224" customFormat="1" x14ac:dyDescent="0.3">
      <c r="A1447" s="227" t="s">
        <v>1153</v>
      </c>
      <c r="B1447" s="115">
        <v>44174</v>
      </c>
      <c r="C1447" s="33">
        <v>164</v>
      </c>
      <c r="D1447" s="33">
        <v>906</v>
      </c>
      <c r="E1447" s="34">
        <v>24</v>
      </c>
      <c r="F1447" s="33">
        <v>93</v>
      </c>
      <c r="G1447" s="33">
        <v>188</v>
      </c>
      <c r="H1447" s="32">
        <v>6</v>
      </c>
    </row>
    <row r="1448" spans="1:8" s="224" customFormat="1" x14ac:dyDescent="0.3">
      <c r="A1448" s="227" t="s">
        <v>1147</v>
      </c>
      <c r="B1448" s="115">
        <v>44175</v>
      </c>
      <c r="C1448" s="33">
        <v>428</v>
      </c>
      <c r="D1448" s="33">
        <v>2639</v>
      </c>
      <c r="E1448" s="34">
        <v>0</v>
      </c>
      <c r="F1448" s="33">
        <v>81</v>
      </c>
      <c r="G1448" s="33">
        <v>315</v>
      </c>
      <c r="H1448" s="32">
        <v>0</v>
      </c>
    </row>
    <row r="1449" spans="1:8" s="224" customFormat="1" x14ac:dyDescent="0.3">
      <c r="A1449" s="227" t="s">
        <v>1149</v>
      </c>
      <c r="B1449" s="115">
        <v>44175</v>
      </c>
      <c r="C1449" s="33">
        <v>161</v>
      </c>
      <c r="D1449" s="33">
        <v>1335</v>
      </c>
      <c r="E1449" s="34">
        <v>0</v>
      </c>
      <c r="F1449" s="33">
        <v>69</v>
      </c>
      <c r="G1449" s="33">
        <v>302</v>
      </c>
      <c r="H1449" s="32">
        <v>0</v>
      </c>
    </row>
    <row r="1450" spans="1:8" s="224" customFormat="1" x14ac:dyDescent="0.3">
      <c r="A1450" s="227" t="s">
        <v>1150</v>
      </c>
      <c r="B1450" s="115">
        <v>44175</v>
      </c>
      <c r="C1450" s="33">
        <v>129</v>
      </c>
      <c r="D1450" s="33">
        <v>1317</v>
      </c>
      <c r="E1450" s="34">
        <v>0</v>
      </c>
      <c r="F1450" s="33">
        <v>75</v>
      </c>
      <c r="G1450" s="33">
        <v>237</v>
      </c>
      <c r="H1450" s="32">
        <v>0</v>
      </c>
    </row>
    <row r="1451" spans="1:8" s="224" customFormat="1" x14ac:dyDescent="0.3">
      <c r="A1451" s="227" t="s">
        <v>1151</v>
      </c>
      <c r="B1451" s="115">
        <v>44175</v>
      </c>
      <c r="C1451" s="33">
        <v>100</v>
      </c>
      <c r="D1451" s="33">
        <v>932</v>
      </c>
      <c r="E1451" s="34">
        <v>0</v>
      </c>
      <c r="F1451" s="33">
        <v>12</v>
      </c>
      <c r="G1451" s="33">
        <v>149</v>
      </c>
      <c r="H1451" s="32">
        <v>0</v>
      </c>
    </row>
    <row r="1452" spans="1:8" s="224" customFormat="1" x14ac:dyDescent="0.3">
      <c r="A1452" s="227" t="s">
        <v>1152</v>
      </c>
      <c r="B1452" s="115">
        <v>44175</v>
      </c>
      <c r="C1452" s="33">
        <v>88</v>
      </c>
      <c r="D1452" s="33">
        <v>974</v>
      </c>
      <c r="E1452" s="34">
        <v>0</v>
      </c>
      <c r="F1452" s="33">
        <v>72</v>
      </c>
      <c r="G1452" s="33">
        <v>215</v>
      </c>
      <c r="H1452" s="32">
        <v>0</v>
      </c>
    </row>
    <row r="1453" spans="1:8" s="224" customFormat="1" x14ac:dyDescent="0.3">
      <c r="A1453" s="227" t="s">
        <v>1153</v>
      </c>
      <c r="B1453" s="115">
        <v>44175</v>
      </c>
      <c r="C1453" s="33">
        <v>159</v>
      </c>
      <c r="D1453" s="33">
        <v>894</v>
      </c>
      <c r="E1453" s="34">
        <v>29</v>
      </c>
      <c r="F1453" s="33">
        <v>98</v>
      </c>
      <c r="G1453" s="33">
        <v>200</v>
      </c>
      <c r="H1453" s="32">
        <v>1</v>
      </c>
    </row>
    <row r="1454" spans="1:8" s="224" customFormat="1" x14ac:dyDescent="0.3">
      <c r="A1454" s="227" t="s">
        <v>1147</v>
      </c>
      <c r="B1454" s="115">
        <v>44176</v>
      </c>
      <c r="C1454" s="33">
        <v>423</v>
      </c>
      <c r="D1454" s="33">
        <v>2605</v>
      </c>
      <c r="E1454" s="34">
        <v>0</v>
      </c>
      <c r="F1454" s="33">
        <v>84</v>
      </c>
      <c r="G1454" s="33">
        <v>292</v>
      </c>
      <c r="H1454" s="32">
        <v>0</v>
      </c>
    </row>
    <row r="1455" spans="1:8" s="224" customFormat="1" x14ac:dyDescent="0.3">
      <c r="A1455" s="227" t="s">
        <v>1149</v>
      </c>
      <c r="B1455" s="115">
        <v>44176</v>
      </c>
      <c r="C1455" s="33">
        <v>164</v>
      </c>
      <c r="D1455" s="33">
        <v>1338</v>
      </c>
      <c r="E1455" s="34">
        <v>0</v>
      </c>
      <c r="F1455" s="33">
        <v>53</v>
      </c>
      <c r="G1455" s="33">
        <v>166</v>
      </c>
      <c r="H1455" s="32">
        <v>0</v>
      </c>
    </row>
    <row r="1456" spans="1:8" s="224" customFormat="1" x14ac:dyDescent="0.3">
      <c r="A1456" s="227" t="s">
        <v>1150</v>
      </c>
      <c r="B1456" s="115">
        <v>44176</v>
      </c>
      <c r="C1456" s="33">
        <v>146</v>
      </c>
      <c r="D1456" s="33">
        <v>1285</v>
      </c>
      <c r="E1456" s="34">
        <v>0</v>
      </c>
      <c r="F1456" s="33">
        <v>61</v>
      </c>
      <c r="G1456" s="33">
        <v>240</v>
      </c>
      <c r="H1456" s="32">
        <v>0</v>
      </c>
    </row>
    <row r="1457" spans="1:8" s="224" customFormat="1" x14ac:dyDescent="0.3">
      <c r="A1457" s="227" t="s">
        <v>1151</v>
      </c>
      <c r="B1457" s="115">
        <v>44176</v>
      </c>
      <c r="C1457" s="33">
        <v>95</v>
      </c>
      <c r="D1457" s="33">
        <v>932</v>
      </c>
      <c r="E1457" s="34">
        <v>0</v>
      </c>
      <c r="F1457" s="33">
        <v>17</v>
      </c>
      <c r="G1457" s="33">
        <v>138</v>
      </c>
      <c r="H1457" s="32">
        <v>0</v>
      </c>
    </row>
    <row r="1458" spans="1:8" s="224" customFormat="1" x14ac:dyDescent="0.3">
      <c r="A1458" s="227" t="s">
        <v>1152</v>
      </c>
      <c r="B1458" s="115">
        <v>44176</v>
      </c>
      <c r="C1458" s="33">
        <v>86</v>
      </c>
      <c r="D1458" s="33">
        <v>989</v>
      </c>
      <c r="E1458" s="34">
        <v>0</v>
      </c>
      <c r="F1458" s="33">
        <v>73</v>
      </c>
      <c r="G1458" s="33">
        <v>197</v>
      </c>
      <c r="H1458" s="32">
        <v>0</v>
      </c>
    </row>
    <row r="1459" spans="1:8" s="224" customFormat="1" x14ac:dyDescent="0.3">
      <c r="A1459" s="227" t="s">
        <v>1153</v>
      </c>
      <c r="B1459" s="115">
        <v>44176</v>
      </c>
      <c r="C1459" s="33">
        <v>167</v>
      </c>
      <c r="D1459" s="33">
        <v>877</v>
      </c>
      <c r="E1459" s="34">
        <v>31</v>
      </c>
      <c r="F1459" s="33">
        <v>90</v>
      </c>
      <c r="G1459" s="33">
        <v>217</v>
      </c>
      <c r="H1459" s="32">
        <v>4</v>
      </c>
    </row>
    <row r="1460" spans="1:8" s="224" customFormat="1" x14ac:dyDescent="0.3">
      <c r="A1460" s="227" t="s">
        <v>1147</v>
      </c>
      <c r="B1460" s="115">
        <v>44177</v>
      </c>
      <c r="C1460" s="33">
        <v>416</v>
      </c>
      <c r="D1460" s="33">
        <v>2498</v>
      </c>
      <c r="E1460" s="34">
        <v>0</v>
      </c>
      <c r="F1460" s="33">
        <v>91</v>
      </c>
      <c r="G1460" s="33">
        <v>393</v>
      </c>
      <c r="H1460" s="32">
        <v>0</v>
      </c>
    </row>
    <row r="1461" spans="1:8" s="224" customFormat="1" x14ac:dyDescent="0.3">
      <c r="A1461" s="227" t="s">
        <v>1149</v>
      </c>
      <c r="B1461" s="115">
        <v>44177</v>
      </c>
      <c r="C1461" s="33">
        <v>167</v>
      </c>
      <c r="D1461" s="33">
        <v>1310</v>
      </c>
      <c r="E1461" s="34">
        <v>0</v>
      </c>
      <c r="F1461" s="33">
        <v>61</v>
      </c>
      <c r="G1461" s="33">
        <v>208</v>
      </c>
      <c r="H1461" s="32">
        <v>0</v>
      </c>
    </row>
    <row r="1462" spans="1:8" s="224" customFormat="1" x14ac:dyDescent="0.3">
      <c r="A1462" s="227" t="s">
        <v>1150</v>
      </c>
      <c r="B1462" s="115">
        <v>44177</v>
      </c>
      <c r="C1462" s="33">
        <v>136</v>
      </c>
      <c r="D1462" s="33">
        <v>1219</v>
      </c>
      <c r="E1462" s="34">
        <v>0</v>
      </c>
      <c r="F1462" s="33">
        <v>69</v>
      </c>
      <c r="G1462" s="33">
        <v>307</v>
      </c>
      <c r="H1462" s="32">
        <v>0</v>
      </c>
    </row>
    <row r="1463" spans="1:8" s="224" customFormat="1" x14ac:dyDescent="0.3">
      <c r="A1463" s="227" t="s">
        <v>1151</v>
      </c>
      <c r="B1463" s="115">
        <v>44177</v>
      </c>
      <c r="C1463" s="33">
        <v>93</v>
      </c>
      <c r="D1463" s="33">
        <v>897</v>
      </c>
      <c r="E1463" s="34">
        <v>0</v>
      </c>
      <c r="F1463" s="33">
        <v>17</v>
      </c>
      <c r="G1463" s="33">
        <v>154</v>
      </c>
      <c r="H1463" s="32">
        <v>0</v>
      </c>
    </row>
    <row r="1464" spans="1:8" s="224" customFormat="1" x14ac:dyDescent="0.3">
      <c r="A1464" s="227" t="s">
        <v>1152</v>
      </c>
      <c r="B1464" s="115">
        <v>44177</v>
      </c>
      <c r="C1464" s="33">
        <v>91</v>
      </c>
      <c r="D1464" s="33">
        <v>980</v>
      </c>
      <c r="E1464" s="34">
        <v>0</v>
      </c>
      <c r="F1464" s="33">
        <v>63</v>
      </c>
      <c r="G1464" s="33">
        <v>172</v>
      </c>
      <c r="H1464" s="32">
        <v>0</v>
      </c>
    </row>
    <row r="1465" spans="1:8" s="224" customFormat="1" x14ac:dyDescent="0.3">
      <c r="A1465" s="227" t="s">
        <v>1153</v>
      </c>
      <c r="B1465" s="115">
        <v>44177</v>
      </c>
      <c r="C1465" s="33">
        <v>163</v>
      </c>
      <c r="D1465" s="33">
        <v>861</v>
      </c>
      <c r="E1465" s="34">
        <v>28</v>
      </c>
      <c r="F1465" s="33">
        <v>94</v>
      </c>
      <c r="G1465" s="33">
        <v>233</v>
      </c>
      <c r="H1465" s="32">
        <v>7</v>
      </c>
    </row>
    <row r="1466" spans="1:8" s="224" customFormat="1" x14ac:dyDescent="0.3">
      <c r="A1466" s="227" t="s">
        <v>1147</v>
      </c>
      <c r="B1466" s="115">
        <v>44178</v>
      </c>
      <c r="C1466" s="33">
        <v>403</v>
      </c>
      <c r="D1466" s="33">
        <v>2423</v>
      </c>
      <c r="E1466" s="34">
        <v>0</v>
      </c>
      <c r="F1466" s="33">
        <v>104</v>
      </c>
      <c r="G1466" s="33">
        <v>468</v>
      </c>
      <c r="H1466" s="32">
        <v>0</v>
      </c>
    </row>
    <row r="1467" spans="1:8" s="224" customFormat="1" x14ac:dyDescent="0.3">
      <c r="A1467" s="227" t="s">
        <v>1149</v>
      </c>
      <c r="B1467" s="115">
        <v>44178</v>
      </c>
      <c r="C1467" s="33">
        <v>156</v>
      </c>
      <c r="D1467" s="33">
        <v>1236</v>
      </c>
      <c r="E1467" s="34">
        <v>0</v>
      </c>
      <c r="F1467" s="33">
        <v>63</v>
      </c>
      <c r="G1467" s="33">
        <v>260</v>
      </c>
      <c r="H1467" s="32">
        <v>0</v>
      </c>
    </row>
    <row r="1468" spans="1:8" s="224" customFormat="1" x14ac:dyDescent="0.3">
      <c r="A1468" s="227" t="s">
        <v>1150</v>
      </c>
      <c r="B1468" s="115">
        <v>44178</v>
      </c>
      <c r="C1468" s="33">
        <v>115</v>
      </c>
      <c r="D1468" s="33">
        <v>1203</v>
      </c>
      <c r="E1468" s="34">
        <v>0</v>
      </c>
      <c r="F1468" s="33">
        <v>87</v>
      </c>
      <c r="G1468" s="33">
        <v>324</v>
      </c>
      <c r="H1468" s="32">
        <v>0</v>
      </c>
    </row>
    <row r="1469" spans="1:8" s="224" customFormat="1" x14ac:dyDescent="0.3">
      <c r="A1469" s="227" t="s">
        <v>1151</v>
      </c>
      <c r="B1469" s="115">
        <v>44178</v>
      </c>
      <c r="C1469" s="33">
        <v>91</v>
      </c>
      <c r="D1469" s="33">
        <v>863</v>
      </c>
      <c r="E1469" s="34">
        <v>0</v>
      </c>
      <c r="F1469" s="33">
        <v>19</v>
      </c>
      <c r="G1469" s="33">
        <v>174</v>
      </c>
      <c r="H1469" s="32">
        <v>0</v>
      </c>
    </row>
    <row r="1470" spans="1:8" s="224" customFormat="1" x14ac:dyDescent="0.3">
      <c r="A1470" s="227" t="s">
        <v>1152</v>
      </c>
      <c r="B1470" s="115">
        <v>44178</v>
      </c>
      <c r="C1470" s="33">
        <v>89</v>
      </c>
      <c r="D1470" s="33">
        <v>988</v>
      </c>
      <c r="E1470" s="34">
        <v>0</v>
      </c>
      <c r="F1470" s="33">
        <v>66</v>
      </c>
      <c r="G1470" s="33">
        <v>176</v>
      </c>
      <c r="H1470" s="32">
        <v>0</v>
      </c>
    </row>
    <row r="1471" spans="1:8" s="224" customFormat="1" x14ac:dyDescent="0.3">
      <c r="A1471" s="227" t="s">
        <v>1153</v>
      </c>
      <c r="B1471" s="115">
        <v>44178</v>
      </c>
      <c r="C1471" s="33">
        <v>163</v>
      </c>
      <c r="D1471" s="33">
        <v>863</v>
      </c>
      <c r="E1471" s="34">
        <v>33</v>
      </c>
      <c r="F1471" s="33">
        <v>94</v>
      </c>
      <c r="G1471" s="33">
        <v>231</v>
      </c>
      <c r="H1471" s="32">
        <v>2</v>
      </c>
    </row>
    <row r="1472" spans="1:8" s="224" customFormat="1" x14ac:dyDescent="0.3">
      <c r="A1472" s="227" t="s">
        <v>1147</v>
      </c>
      <c r="B1472" s="115">
        <v>44179</v>
      </c>
      <c r="C1472" s="33">
        <v>381</v>
      </c>
      <c r="D1472" s="33">
        <v>2421</v>
      </c>
      <c r="E1472" s="34">
        <v>0</v>
      </c>
      <c r="F1472" s="33">
        <v>127</v>
      </c>
      <c r="G1472" s="33">
        <v>464</v>
      </c>
      <c r="H1472" s="32">
        <v>0</v>
      </c>
    </row>
    <row r="1473" spans="1:8" s="224" customFormat="1" x14ac:dyDescent="0.3">
      <c r="A1473" s="227" t="s">
        <v>1149</v>
      </c>
      <c r="B1473" s="115">
        <v>44179</v>
      </c>
      <c r="C1473" s="33">
        <v>160</v>
      </c>
      <c r="D1473" s="33">
        <v>1268</v>
      </c>
      <c r="E1473" s="34">
        <v>0</v>
      </c>
      <c r="F1473" s="33">
        <v>54</v>
      </c>
      <c r="G1473" s="33">
        <v>252</v>
      </c>
      <c r="H1473" s="32">
        <v>0</v>
      </c>
    </row>
    <row r="1474" spans="1:8" s="224" customFormat="1" x14ac:dyDescent="0.3">
      <c r="A1474" s="227" t="s">
        <v>1150</v>
      </c>
      <c r="B1474" s="115">
        <v>44179</v>
      </c>
      <c r="C1474" s="33">
        <v>119</v>
      </c>
      <c r="D1474" s="33">
        <v>1244</v>
      </c>
      <c r="E1474" s="34">
        <v>0</v>
      </c>
      <c r="F1474" s="33">
        <v>83</v>
      </c>
      <c r="G1474" s="33">
        <v>293</v>
      </c>
      <c r="H1474" s="32">
        <v>0</v>
      </c>
    </row>
    <row r="1475" spans="1:8" s="224" customFormat="1" x14ac:dyDescent="0.3">
      <c r="A1475" s="227" t="s">
        <v>1151</v>
      </c>
      <c r="B1475" s="115">
        <v>44179</v>
      </c>
      <c r="C1475" s="33">
        <v>98</v>
      </c>
      <c r="D1475" s="33">
        <v>891</v>
      </c>
      <c r="E1475" s="34">
        <v>0</v>
      </c>
      <c r="F1475" s="33">
        <v>14</v>
      </c>
      <c r="G1475" s="33">
        <v>154</v>
      </c>
      <c r="H1475" s="32">
        <v>0</v>
      </c>
    </row>
    <row r="1476" spans="1:8" s="224" customFormat="1" x14ac:dyDescent="0.3">
      <c r="A1476" s="227" t="s">
        <v>1152</v>
      </c>
      <c r="B1476" s="115">
        <v>44179</v>
      </c>
      <c r="C1476" s="33">
        <v>93</v>
      </c>
      <c r="D1476" s="33">
        <v>954</v>
      </c>
      <c r="E1476" s="34">
        <v>0</v>
      </c>
      <c r="F1476" s="33">
        <v>62</v>
      </c>
      <c r="G1476" s="33">
        <v>202</v>
      </c>
      <c r="H1476" s="32">
        <v>0</v>
      </c>
    </row>
    <row r="1477" spans="1:8" s="224" customFormat="1" x14ac:dyDescent="0.3">
      <c r="A1477" s="227" t="s">
        <v>1153</v>
      </c>
      <c r="B1477" s="115">
        <v>44179</v>
      </c>
      <c r="C1477" s="33">
        <v>160</v>
      </c>
      <c r="D1477" s="33">
        <v>857</v>
      </c>
      <c r="E1477" s="34">
        <v>33</v>
      </c>
      <c r="F1477" s="33">
        <v>97</v>
      </c>
      <c r="G1477" s="33">
        <v>237</v>
      </c>
      <c r="H1477" s="32">
        <v>2</v>
      </c>
    </row>
    <row r="1478" spans="1:8" s="224" customFormat="1" x14ac:dyDescent="0.3">
      <c r="A1478" s="227" t="s">
        <v>1147</v>
      </c>
      <c r="B1478" s="115">
        <v>44180</v>
      </c>
      <c r="C1478" s="33">
        <v>408</v>
      </c>
      <c r="D1478" s="33">
        <v>2558</v>
      </c>
      <c r="E1478" s="34">
        <v>0</v>
      </c>
      <c r="F1478" s="33">
        <v>103</v>
      </c>
      <c r="G1478" s="33">
        <v>371</v>
      </c>
      <c r="H1478" s="32">
        <v>0</v>
      </c>
    </row>
    <row r="1479" spans="1:8" s="224" customFormat="1" x14ac:dyDescent="0.3">
      <c r="A1479" s="227" t="s">
        <v>1149</v>
      </c>
      <c r="B1479" s="115">
        <v>44180</v>
      </c>
      <c r="C1479" s="33">
        <v>169</v>
      </c>
      <c r="D1479" s="33">
        <v>1350</v>
      </c>
      <c r="E1479" s="34">
        <v>0</v>
      </c>
      <c r="F1479" s="33">
        <v>56</v>
      </c>
      <c r="G1479" s="33">
        <v>208</v>
      </c>
      <c r="H1479" s="32">
        <v>0</v>
      </c>
    </row>
    <row r="1480" spans="1:8" s="224" customFormat="1" x14ac:dyDescent="0.3">
      <c r="A1480" s="227" t="s">
        <v>1150</v>
      </c>
      <c r="B1480" s="115">
        <v>44180</v>
      </c>
      <c r="C1480" s="33">
        <v>131</v>
      </c>
      <c r="D1480" s="33">
        <v>1283</v>
      </c>
      <c r="E1480" s="34">
        <v>0</v>
      </c>
      <c r="F1480" s="33">
        <v>72</v>
      </c>
      <c r="G1480" s="33">
        <v>270</v>
      </c>
      <c r="H1480" s="32">
        <v>0</v>
      </c>
    </row>
    <row r="1481" spans="1:8" s="224" customFormat="1" x14ac:dyDescent="0.3">
      <c r="A1481" s="227" t="s">
        <v>1151</v>
      </c>
      <c r="B1481" s="115">
        <v>44180</v>
      </c>
      <c r="C1481" s="33">
        <v>92</v>
      </c>
      <c r="D1481" s="33">
        <v>918</v>
      </c>
      <c r="E1481" s="34">
        <v>0</v>
      </c>
      <c r="F1481" s="33">
        <v>21</v>
      </c>
      <c r="G1481" s="33">
        <v>134</v>
      </c>
      <c r="H1481" s="32">
        <v>0</v>
      </c>
    </row>
    <row r="1482" spans="1:8" s="224" customFormat="1" x14ac:dyDescent="0.3">
      <c r="A1482" s="227" t="s">
        <v>1152</v>
      </c>
      <c r="B1482" s="115">
        <v>44180</v>
      </c>
      <c r="C1482" s="33">
        <v>95</v>
      </c>
      <c r="D1482" s="33">
        <v>950</v>
      </c>
      <c r="E1482" s="34">
        <v>0</v>
      </c>
      <c r="F1482" s="33">
        <v>60</v>
      </c>
      <c r="G1482" s="33">
        <v>211</v>
      </c>
      <c r="H1482" s="32">
        <v>0</v>
      </c>
    </row>
    <row r="1483" spans="1:8" s="224" customFormat="1" x14ac:dyDescent="0.3">
      <c r="A1483" s="227" t="s">
        <v>1153</v>
      </c>
      <c r="B1483" s="115">
        <v>44180</v>
      </c>
      <c r="C1483" s="33">
        <v>169</v>
      </c>
      <c r="D1483" s="33">
        <v>879</v>
      </c>
      <c r="E1483" s="34">
        <v>25</v>
      </c>
      <c r="F1483" s="33">
        <v>88</v>
      </c>
      <c r="G1483" s="33">
        <v>215</v>
      </c>
      <c r="H1483" s="32">
        <v>10</v>
      </c>
    </row>
    <row r="1484" spans="1:8" s="224" customFormat="1" x14ac:dyDescent="0.3">
      <c r="A1484" s="227" t="s">
        <v>1147</v>
      </c>
      <c r="B1484" s="115">
        <v>44181</v>
      </c>
      <c r="C1484" s="33">
        <v>412</v>
      </c>
      <c r="D1484" s="33">
        <v>2574</v>
      </c>
      <c r="E1484" s="34">
        <v>0</v>
      </c>
      <c r="F1484" s="33">
        <v>99</v>
      </c>
      <c r="G1484" s="33">
        <v>356</v>
      </c>
      <c r="H1484" s="32">
        <v>0</v>
      </c>
    </row>
    <row r="1485" spans="1:8" s="224" customFormat="1" x14ac:dyDescent="0.3">
      <c r="A1485" s="227" t="s">
        <v>1149</v>
      </c>
      <c r="B1485" s="115">
        <v>44181</v>
      </c>
      <c r="C1485" s="33">
        <v>171</v>
      </c>
      <c r="D1485" s="33">
        <v>1328</v>
      </c>
      <c r="E1485" s="34">
        <v>0</v>
      </c>
      <c r="F1485" s="33">
        <v>60</v>
      </c>
      <c r="G1485" s="33">
        <v>202</v>
      </c>
      <c r="H1485" s="32">
        <v>0</v>
      </c>
    </row>
    <row r="1486" spans="1:8" s="224" customFormat="1" x14ac:dyDescent="0.3">
      <c r="A1486" s="227" t="s">
        <v>1150</v>
      </c>
      <c r="B1486" s="115">
        <v>44181</v>
      </c>
      <c r="C1486" s="33">
        <v>139</v>
      </c>
      <c r="D1486" s="33">
        <v>1288</v>
      </c>
      <c r="E1486" s="34">
        <v>0</v>
      </c>
      <c r="F1486" s="33">
        <v>67</v>
      </c>
      <c r="G1486" s="33">
        <v>256</v>
      </c>
      <c r="H1486" s="32">
        <v>0</v>
      </c>
    </row>
    <row r="1487" spans="1:8" s="224" customFormat="1" x14ac:dyDescent="0.3">
      <c r="A1487" s="227" t="s">
        <v>1151</v>
      </c>
      <c r="B1487" s="115">
        <v>44181</v>
      </c>
      <c r="C1487" s="33">
        <v>93</v>
      </c>
      <c r="D1487" s="33">
        <v>902</v>
      </c>
      <c r="E1487" s="34">
        <v>0</v>
      </c>
      <c r="F1487" s="33">
        <v>19</v>
      </c>
      <c r="G1487" s="33">
        <v>150</v>
      </c>
      <c r="H1487" s="32">
        <v>0</v>
      </c>
    </row>
    <row r="1488" spans="1:8" s="224" customFormat="1" x14ac:dyDescent="0.3">
      <c r="A1488" s="227" t="s">
        <v>1152</v>
      </c>
      <c r="B1488" s="115">
        <v>44181</v>
      </c>
      <c r="C1488" s="33">
        <v>90</v>
      </c>
      <c r="D1488" s="33">
        <v>956</v>
      </c>
      <c r="E1488" s="34">
        <v>0</v>
      </c>
      <c r="F1488" s="33">
        <v>65</v>
      </c>
      <c r="G1488" s="33">
        <v>215</v>
      </c>
      <c r="H1488" s="32">
        <v>0</v>
      </c>
    </row>
    <row r="1489" spans="1:8" s="224" customFormat="1" x14ac:dyDescent="0.3">
      <c r="A1489" s="227" t="s">
        <v>1153</v>
      </c>
      <c r="B1489" s="115">
        <v>44181</v>
      </c>
      <c r="C1489" s="33">
        <v>160</v>
      </c>
      <c r="D1489" s="33">
        <v>868</v>
      </c>
      <c r="E1489" s="34">
        <v>26</v>
      </c>
      <c r="F1489" s="33">
        <v>97</v>
      </c>
      <c r="G1489" s="33">
        <v>226</v>
      </c>
      <c r="H1489" s="32">
        <v>9</v>
      </c>
    </row>
    <row r="1490" spans="1:8" s="224" customFormat="1" x14ac:dyDescent="0.3">
      <c r="A1490" s="227" t="s">
        <v>1147</v>
      </c>
      <c r="B1490" s="115">
        <v>44182</v>
      </c>
      <c r="C1490" s="33">
        <v>407</v>
      </c>
      <c r="D1490" s="33">
        <v>2532</v>
      </c>
      <c r="E1490" s="34">
        <v>0</v>
      </c>
      <c r="F1490" s="33">
        <v>104</v>
      </c>
      <c r="G1490" s="33">
        <v>408</v>
      </c>
      <c r="H1490" s="32">
        <v>0</v>
      </c>
    </row>
    <row r="1491" spans="1:8" s="224" customFormat="1" x14ac:dyDescent="0.3">
      <c r="A1491" s="227" t="s">
        <v>1149</v>
      </c>
      <c r="B1491" s="115">
        <v>44182</v>
      </c>
      <c r="C1491" s="33">
        <v>162</v>
      </c>
      <c r="D1491" s="33">
        <v>1241</v>
      </c>
      <c r="E1491" s="34">
        <v>0</v>
      </c>
      <c r="F1491" s="33">
        <v>58</v>
      </c>
      <c r="G1491" s="33">
        <v>261</v>
      </c>
      <c r="H1491" s="32">
        <v>0</v>
      </c>
    </row>
    <row r="1492" spans="1:8" s="224" customFormat="1" x14ac:dyDescent="0.3">
      <c r="A1492" s="227" t="s">
        <v>1150</v>
      </c>
      <c r="B1492" s="115">
        <v>44182</v>
      </c>
      <c r="C1492" s="33">
        <v>129</v>
      </c>
      <c r="D1492" s="33">
        <v>1259</v>
      </c>
      <c r="E1492" s="34">
        <v>0</v>
      </c>
      <c r="F1492" s="33">
        <v>72</v>
      </c>
      <c r="G1492" s="33">
        <v>286</v>
      </c>
      <c r="H1492" s="32">
        <v>0</v>
      </c>
    </row>
    <row r="1493" spans="1:8" s="224" customFormat="1" x14ac:dyDescent="0.3">
      <c r="A1493" s="227" t="s">
        <v>1151</v>
      </c>
      <c r="B1493" s="115">
        <v>44182</v>
      </c>
      <c r="C1493" s="33">
        <v>95</v>
      </c>
      <c r="D1493" s="33">
        <v>864</v>
      </c>
      <c r="E1493" s="34">
        <v>0</v>
      </c>
      <c r="F1493" s="33">
        <v>19</v>
      </c>
      <c r="G1493" s="33">
        <v>166</v>
      </c>
      <c r="H1493" s="32">
        <v>0</v>
      </c>
    </row>
    <row r="1494" spans="1:8" s="224" customFormat="1" x14ac:dyDescent="0.3">
      <c r="A1494" s="227" t="s">
        <v>1152</v>
      </c>
      <c r="B1494" s="115">
        <v>44182</v>
      </c>
      <c r="C1494" s="33">
        <v>83</v>
      </c>
      <c r="D1494" s="33">
        <v>945</v>
      </c>
      <c r="E1494" s="34">
        <v>0</v>
      </c>
      <c r="F1494" s="33">
        <v>72</v>
      </c>
      <c r="G1494" s="33">
        <v>203</v>
      </c>
      <c r="H1494" s="32">
        <v>0</v>
      </c>
    </row>
    <row r="1495" spans="1:8" s="224" customFormat="1" x14ac:dyDescent="0.3">
      <c r="A1495" s="227" t="s">
        <v>1153</v>
      </c>
      <c r="B1495" s="115">
        <v>44182</v>
      </c>
      <c r="C1495" s="33">
        <v>160</v>
      </c>
      <c r="D1495" s="33">
        <v>831</v>
      </c>
      <c r="E1495" s="34">
        <v>27</v>
      </c>
      <c r="F1495" s="33">
        <v>97</v>
      </c>
      <c r="G1495" s="33">
        <v>252</v>
      </c>
      <c r="H1495" s="32">
        <v>8</v>
      </c>
    </row>
    <row r="1496" spans="1:8" s="224" customFormat="1" x14ac:dyDescent="0.3">
      <c r="A1496" s="227" t="s">
        <v>1147</v>
      </c>
      <c r="B1496" s="115">
        <v>44183</v>
      </c>
      <c r="C1496" s="33">
        <v>420</v>
      </c>
      <c r="D1496" s="33">
        <v>2631</v>
      </c>
      <c r="E1496" s="34">
        <v>0</v>
      </c>
      <c r="F1496" s="33">
        <v>89</v>
      </c>
      <c r="G1496" s="33">
        <v>267</v>
      </c>
      <c r="H1496" s="32">
        <v>0</v>
      </c>
    </row>
    <row r="1497" spans="1:8" s="224" customFormat="1" x14ac:dyDescent="0.3">
      <c r="A1497" s="227" t="s">
        <v>1149</v>
      </c>
      <c r="B1497" s="115">
        <v>44183</v>
      </c>
      <c r="C1497" s="33">
        <v>171</v>
      </c>
      <c r="D1497" s="33">
        <v>1304</v>
      </c>
      <c r="E1497" s="34">
        <v>0</v>
      </c>
      <c r="F1497" s="33">
        <v>47</v>
      </c>
      <c r="G1497" s="33">
        <v>207</v>
      </c>
      <c r="H1497" s="32">
        <v>0</v>
      </c>
    </row>
    <row r="1498" spans="1:8" s="224" customFormat="1" x14ac:dyDescent="0.3">
      <c r="A1498" s="227" t="s">
        <v>1150</v>
      </c>
      <c r="B1498" s="115">
        <v>44183</v>
      </c>
      <c r="C1498" s="33">
        <v>124</v>
      </c>
      <c r="D1498" s="33">
        <v>1243</v>
      </c>
      <c r="E1498" s="34">
        <v>0</v>
      </c>
      <c r="F1498" s="33">
        <v>77</v>
      </c>
      <c r="G1498" s="33">
        <v>306</v>
      </c>
      <c r="H1498" s="32">
        <v>0</v>
      </c>
    </row>
    <row r="1499" spans="1:8" s="224" customFormat="1" x14ac:dyDescent="0.3">
      <c r="A1499" s="227" t="s">
        <v>1151</v>
      </c>
      <c r="B1499" s="115">
        <v>44183</v>
      </c>
      <c r="C1499" s="33">
        <v>92</v>
      </c>
      <c r="D1499" s="33">
        <v>885</v>
      </c>
      <c r="E1499" s="34">
        <v>0</v>
      </c>
      <c r="F1499" s="33">
        <v>17</v>
      </c>
      <c r="G1499" s="33">
        <v>145</v>
      </c>
      <c r="H1499" s="32">
        <v>0</v>
      </c>
    </row>
    <row r="1500" spans="1:8" s="224" customFormat="1" x14ac:dyDescent="0.3">
      <c r="A1500" s="227" t="s">
        <v>1152</v>
      </c>
      <c r="B1500" s="115">
        <v>44183</v>
      </c>
      <c r="C1500" s="33">
        <v>93</v>
      </c>
      <c r="D1500" s="33">
        <v>947</v>
      </c>
      <c r="E1500" s="34">
        <v>0</v>
      </c>
      <c r="F1500" s="33">
        <v>60</v>
      </c>
      <c r="G1500" s="33">
        <v>203</v>
      </c>
      <c r="H1500" s="32">
        <v>0</v>
      </c>
    </row>
    <row r="1501" spans="1:8" s="224" customFormat="1" x14ac:dyDescent="0.3">
      <c r="A1501" s="227" t="s">
        <v>1153</v>
      </c>
      <c r="B1501" s="115">
        <v>44183</v>
      </c>
      <c r="C1501" s="33">
        <v>157</v>
      </c>
      <c r="D1501" s="33">
        <v>876</v>
      </c>
      <c r="E1501" s="34">
        <v>31</v>
      </c>
      <c r="F1501" s="33">
        <v>100</v>
      </c>
      <c r="G1501" s="33">
        <v>210</v>
      </c>
      <c r="H1501" s="32">
        <v>4</v>
      </c>
    </row>
    <row r="1502" spans="1:8" s="224" customFormat="1" x14ac:dyDescent="0.3">
      <c r="A1502" s="227" t="s">
        <v>1147</v>
      </c>
      <c r="B1502" s="115">
        <v>44184</v>
      </c>
      <c r="C1502" s="33">
        <v>436</v>
      </c>
      <c r="D1502" s="33">
        <v>2470</v>
      </c>
      <c r="E1502" s="34">
        <v>0</v>
      </c>
      <c r="F1502" s="33">
        <v>73</v>
      </c>
      <c r="G1502" s="33">
        <v>396</v>
      </c>
      <c r="H1502" s="32">
        <v>0</v>
      </c>
    </row>
    <row r="1503" spans="1:8" s="224" customFormat="1" x14ac:dyDescent="0.3">
      <c r="A1503" s="227" t="s">
        <v>1149</v>
      </c>
      <c r="B1503" s="115">
        <v>44184</v>
      </c>
      <c r="C1503" s="33">
        <v>170</v>
      </c>
      <c r="D1503" s="33">
        <v>1316</v>
      </c>
      <c r="E1503" s="34">
        <v>0</v>
      </c>
      <c r="F1503" s="33">
        <v>53</v>
      </c>
      <c r="G1503" s="33">
        <v>216</v>
      </c>
      <c r="H1503" s="32">
        <v>0</v>
      </c>
    </row>
    <row r="1504" spans="1:8" s="224" customFormat="1" x14ac:dyDescent="0.3">
      <c r="A1504" s="227" t="s">
        <v>1150</v>
      </c>
      <c r="B1504" s="115">
        <v>44184</v>
      </c>
      <c r="C1504" s="33">
        <v>128</v>
      </c>
      <c r="D1504" s="33">
        <v>1216</v>
      </c>
      <c r="E1504" s="34">
        <v>0</v>
      </c>
      <c r="F1504" s="33">
        <v>76</v>
      </c>
      <c r="G1504" s="33">
        <v>320</v>
      </c>
      <c r="H1504" s="32">
        <v>0</v>
      </c>
    </row>
    <row r="1505" spans="1:8" s="224" customFormat="1" x14ac:dyDescent="0.3">
      <c r="A1505" s="227" t="s">
        <v>1151</v>
      </c>
      <c r="B1505" s="115">
        <v>44184</v>
      </c>
      <c r="C1505" s="33">
        <v>92</v>
      </c>
      <c r="D1505" s="33">
        <v>824</v>
      </c>
      <c r="E1505" s="34">
        <v>0</v>
      </c>
      <c r="F1505" s="33">
        <v>19</v>
      </c>
      <c r="G1505" s="33">
        <v>174</v>
      </c>
      <c r="H1505" s="32">
        <v>0</v>
      </c>
    </row>
    <row r="1506" spans="1:8" s="224" customFormat="1" x14ac:dyDescent="0.3">
      <c r="A1506" s="227" t="s">
        <v>1152</v>
      </c>
      <c r="B1506" s="115">
        <v>44184</v>
      </c>
      <c r="C1506" s="33">
        <v>93</v>
      </c>
      <c r="D1506" s="33">
        <v>905</v>
      </c>
      <c r="E1506" s="34">
        <v>0</v>
      </c>
      <c r="F1506" s="33">
        <v>60</v>
      </c>
      <c r="G1506" s="33">
        <v>237</v>
      </c>
      <c r="H1506" s="32">
        <v>0</v>
      </c>
    </row>
    <row r="1507" spans="1:8" s="224" customFormat="1" x14ac:dyDescent="0.3">
      <c r="A1507" s="227" t="s">
        <v>1153</v>
      </c>
      <c r="B1507" s="115">
        <v>44184</v>
      </c>
      <c r="C1507" s="33">
        <v>152</v>
      </c>
      <c r="D1507" s="33">
        <v>851</v>
      </c>
      <c r="E1507" s="34">
        <v>25</v>
      </c>
      <c r="F1507" s="33">
        <v>105</v>
      </c>
      <c r="G1507" s="33">
        <v>232</v>
      </c>
      <c r="H1507" s="32">
        <v>15</v>
      </c>
    </row>
    <row r="1508" spans="1:8" s="224" customFormat="1" x14ac:dyDescent="0.3">
      <c r="A1508" s="227" t="s">
        <v>1147</v>
      </c>
      <c r="B1508" s="115">
        <v>44185</v>
      </c>
      <c r="C1508" s="33">
        <v>430</v>
      </c>
      <c r="D1508" s="33">
        <v>2313</v>
      </c>
      <c r="E1508" s="34">
        <v>0</v>
      </c>
      <c r="F1508" s="33">
        <v>81</v>
      </c>
      <c r="G1508" s="33">
        <v>555</v>
      </c>
      <c r="H1508" s="32">
        <v>0</v>
      </c>
    </row>
    <row r="1509" spans="1:8" s="224" customFormat="1" x14ac:dyDescent="0.3">
      <c r="A1509" s="227" t="s">
        <v>1149</v>
      </c>
      <c r="B1509" s="115">
        <v>44185</v>
      </c>
      <c r="C1509" s="33">
        <v>171</v>
      </c>
      <c r="D1509" s="33">
        <v>1271</v>
      </c>
      <c r="E1509" s="34">
        <v>0</v>
      </c>
      <c r="F1509" s="33">
        <v>51</v>
      </c>
      <c r="G1509" s="33">
        <v>218</v>
      </c>
      <c r="H1509" s="32">
        <v>0</v>
      </c>
    </row>
    <row r="1510" spans="1:8" s="224" customFormat="1" x14ac:dyDescent="0.3">
      <c r="A1510" s="227" t="s">
        <v>1150</v>
      </c>
      <c r="B1510" s="115">
        <v>44185</v>
      </c>
      <c r="C1510" s="33">
        <v>129</v>
      </c>
      <c r="D1510" s="33">
        <v>1194</v>
      </c>
      <c r="E1510" s="34">
        <v>0</v>
      </c>
      <c r="F1510" s="33">
        <v>78</v>
      </c>
      <c r="G1510" s="33">
        <v>329</v>
      </c>
      <c r="H1510" s="32">
        <v>0</v>
      </c>
    </row>
    <row r="1511" spans="1:8" s="224" customFormat="1" x14ac:dyDescent="0.3">
      <c r="A1511" s="227" t="s">
        <v>1151</v>
      </c>
      <c r="B1511" s="115">
        <v>44185</v>
      </c>
      <c r="C1511" s="33">
        <v>92</v>
      </c>
      <c r="D1511" s="33">
        <v>844</v>
      </c>
      <c r="E1511" s="34">
        <v>0</v>
      </c>
      <c r="F1511" s="33">
        <v>16</v>
      </c>
      <c r="G1511" s="33">
        <v>147</v>
      </c>
      <c r="H1511" s="32">
        <v>0</v>
      </c>
    </row>
    <row r="1512" spans="1:8" s="224" customFormat="1" x14ac:dyDescent="0.3">
      <c r="A1512" s="227" t="s">
        <v>1152</v>
      </c>
      <c r="B1512" s="115">
        <v>44185</v>
      </c>
      <c r="C1512" s="33">
        <v>90</v>
      </c>
      <c r="D1512" s="33">
        <v>872</v>
      </c>
      <c r="E1512" s="34">
        <v>0</v>
      </c>
      <c r="F1512" s="33">
        <v>63</v>
      </c>
      <c r="G1512" s="33">
        <v>277</v>
      </c>
      <c r="H1512" s="32">
        <v>0</v>
      </c>
    </row>
    <row r="1513" spans="1:8" s="224" customFormat="1" x14ac:dyDescent="0.3">
      <c r="A1513" s="227" t="s">
        <v>1153</v>
      </c>
      <c r="B1513" s="115">
        <v>44185</v>
      </c>
      <c r="C1513" s="33">
        <v>158</v>
      </c>
      <c r="D1513" s="33">
        <v>840</v>
      </c>
      <c r="E1513" s="34">
        <v>23</v>
      </c>
      <c r="F1513" s="33">
        <v>96</v>
      </c>
      <c r="G1513" s="33">
        <v>230</v>
      </c>
      <c r="H1513" s="32">
        <v>27</v>
      </c>
    </row>
    <row r="1514" spans="1:8" s="224" customFormat="1" x14ac:dyDescent="0.3">
      <c r="A1514" s="227" t="s">
        <v>1147</v>
      </c>
      <c r="B1514" s="115">
        <v>44186</v>
      </c>
      <c r="C1514" s="33">
        <v>420</v>
      </c>
      <c r="D1514" s="33">
        <v>2328</v>
      </c>
      <c r="E1514" s="34">
        <v>0</v>
      </c>
      <c r="F1514" s="33">
        <v>85</v>
      </c>
      <c r="G1514" s="33">
        <v>535</v>
      </c>
      <c r="H1514" s="32">
        <v>0</v>
      </c>
    </row>
    <row r="1515" spans="1:8" s="224" customFormat="1" x14ac:dyDescent="0.3">
      <c r="A1515" s="227" t="s">
        <v>1149</v>
      </c>
      <c r="B1515" s="115">
        <v>44186</v>
      </c>
      <c r="C1515" s="33">
        <v>167</v>
      </c>
      <c r="D1515" s="33">
        <v>1297</v>
      </c>
      <c r="E1515" s="34">
        <v>0</v>
      </c>
      <c r="F1515" s="33">
        <v>56</v>
      </c>
      <c r="G1515" s="33">
        <v>217</v>
      </c>
      <c r="H1515" s="32">
        <v>0</v>
      </c>
    </row>
    <row r="1516" spans="1:8" s="224" customFormat="1" x14ac:dyDescent="0.3">
      <c r="A1516" s="227" t="s">
        <v>1150</v>
      </c>
      <c r="B1516" s="115">
        <v>44186</v>
      </c>
      <c r="C1516" s="33">
        <v>132</v>
      </c>
      <c r="D1516" s="33">
        <v>1270</v>
      </c>
      <c r="E1516" s="34">
        <v>0</v>
      </c>
      <c r="F1516" s="33">
        <v>73</v>
      </c>
      <c r="G1516" s="33">
        <v>273</v>
      </c>
      <c r="H1516" s="32">
        <v>0</v>
      </c>
    </row>
    <row r="1517" spans="1:8" s="224" customFormat="1" x14ac:dyDescent="0.3">
      <c r="A1517" s="227" t="s">
        <v>1151</v>
      </c>
      <c r="B1517" s="115">
        <v>44186</v>
      </c>
      <c r="C1517" s="33">
        <v>91</v>
      </c>
      <c r="D1517" s="33">
        <v>889</v>
      </c>
      <c r="E1517" s="34">
        <v>0</v>
      </c>
      <c r="F1517" s="33">
        <v>13</v>
      </c>
      <c r="G1517" s="33">
        <v>110</v>
      </c>
      <c r="H1517" s="32">
        <v>0</v>
      </c>
    </row>
    <row r="1518" spans="1:8" s="224" customFormat="1" x14ac:dyDescent="0.3">
      <c r="A1518" s="227" t="s">
        <v>1152</v>
      </c>
      <c r="B1518" s="115">
        <v>44186</v>
      </c>
      <c r="C1518" s="33">
        <v>91</v>
      </c>
      <c r="D1518" s="33">
        <v>926</v>
      </c>
      <c r="E1518" s="34">
        <v>0</v>
      </c>
      <c r="F1518" s="33">
        <v>64</v>
      </c>
      <c r="G1518" s="33">
        <v>214</v>
      </c>
      <c r="H1518" s="32">
        <v>0</v>
      </c>
    </row>
    <row r="1519" spans="1:8" s="224" customFormat="1" x14ac:dyDescent="0.3">
      <c r="A1519" s="227" t="s">
        <v>1153</v>
      </c>
      <c r="B1519" s="115">
        <v>44186</v>
      </c>
      <c r="C1519" s="33">
        <v>160</v>
      </c>
      <c r="D1519" s="33">
        <v>823</v>
      </c>
      <c r="E1519" s="34">
        <v>22</v>
      </c>
      <c r="F1519" s="33">
        <v>93</v>
      </c>
      <c r="G1519" s="33">
        <v>245</v>
      </c>
      <c r="H1519" s="32">
        <v>28</v>
      </c>
    </row>
    <row r="1520" spans="1:8" s="224" customFormat="1" x14ac:dyDescent="0.3">
      <c r="A1520" s="227" t="s">
        <v>1147</v>
      </c>
      <c r="B1520" s="115">
        <v>44187</v>
      </c>
      <c r="C1520" s="33">
        <v>423</v>
      </c>
      <c r="D1520" s="33">
        <v>2414</v>
      </c>
      <c r="E1520" s="34">
        <v>0</v>
      </c>
      <c r="F1520" s="33">
        <v>76</v>
      </c>
      <c r="G1520" s="33">
        <v>434</v>
      </c>
      <c r="H1520" s="32">
        <v>0</v>
      </c>
    </row>
    <row r="1521" spans="1:8" s="224" customFormat="1" x14ac:dyDescent="0.3">
      <c r="A1521" s="227" t="s">
        <v>1149</v>
      </c>
      <c r="B1521" s="115">
        <v>44187</v>
      </c>
      <c r="C1521" s="33">
        <v>176</v>
      </c>
      <c r="D1521" s="33">
        <v>1359</v>
      </c>
      <c r="E1521" s="34">
        <v>0</v>
      </c>
      <c r="F1521" s="33">
        <v>44</v>
      </c>
      <c r="G1521" s="33">
        <v>188</v>
      </c>
      <c r="H1521" s="32">
        <v>0</v>
      </c>
    </row>
    <row r="1522" spans="1:8" s="224" customFormat="1" x14ac:dyDescent="0.3">
      <c r="A1522" s="227" t="s">
        <v>1150</v>
      </c>
      <c r="B1522" s="115">
        <v>44187</v>
      </c>
      <c r="C1522" s="33">
        <v>140</v>
      </c>
      <c r="D1522" s="33">
        <v>1291</v>
      </c>
      <c r="E1522" s="34">
        <v>0</v>
      </c>
      <c r="F1522" s="33">
        <v>67</v>
      </c>
      <c r="G1522" s="33">
        <v>248</v>
      </c>
      <c r="H1522" s="32">
        <v>0</v>
      </c>
    </row>
    <row r="1523" spans="1:8" s="224" customFormat="1" x14ac:dyDescent="0.3">
      <c r="A1523" s="227" t="s">
        <v>1151</v>
      </c>
      <c r="B1523" s="115">
        <v>44187</v>
      </c>
      <c r="C1523" s="33">
        <v>95</v>
      </c>
      <c r="D1523" s="33">
        <v>937</v>
      </c>
      <c r="E1523" s="34">
        <v>0</v>
      </c>
      <c r="F1523" s="33">
        <v>14</v>
      </c>
      <c r="G1523" s="33">
        <v>84</v>
      </c>
      <c r="H1523" s="32">
        <v>0</v>
      </c>
    </row>
    <row r="1524" spans="1:8" s="224" customFormat="1" x14ac:dyDescent="0.3">
      <c r="A1524" s="227" t="s">
        <v>1152</v>
      </c>
      <c r="B1524" s="115">
        <v>44187</v>
      </c>
      <c r="C1524" s="33">
        <v>97</v>
      </c>
      <c r="D1524" s="33">
        <v>977</v>
      </c>
      <c r="E1524" s="34">
        <v>0</v>
      </c>
      <c r="F1524" s="33">
        <v>58</v>
      </c>
      <c r="G1524" s="33">
        <v>175</v>
      </c>
      <c r="H1524" s="32">
        <v>0</v>
      </c>
    </row>
    <row r="1525" spans="1:8" s="224" customFormat="1" x14ac:dyDescent="0.3">
      <c r="A1525" s="227" t="s">
        <v>1153</v>
      </c>
      <c r="B1525" s="115">
        <v>44187</v>
      </c>
      <c r="C1525" s="33">
        <v>163</v>
      </c>
      <c r="D1525" s="33">
        <v>860</v>
      </c>
      <c r="E1525" s="34">
        <v>23</v>
      </c>
      <c r="F1525" s="33">
        <v>90</v>
      </c>
      <c r="G1525" s="33">
        <v>212</v>
      </c>
      <c r="H1525" s="32">
        <v>27</v>
      </c>
    </row>
    <row r="1526" spans="1:8" s="224" customFormat="1" x14ac:dyDescent="0.3">
      <c r="A1526" s="227" t="s">
        <v>1147</v>
      </c>
      <c r="B1526" s="115">
        <v>44188</v>
      </c>
      <c r="C1526" s="33">
        <v>425</v>
      </c>
      <c r="D1526" s="33">
        <v>2395</v>
      </c>
      <c r="E1526" s="34">
        <v>0</v>
      </c>
      <c r="F1526" s="33">
        <v>74</v>
      </c>
      <c r="G1526" s="33">
        <v>440</v>
      </c>
      <c r="H1526" s="32">
        <v>0</v>
      </c>
    </row>
    <row r="1527" spans="1:8" s="224" customFormat="1" x14ac:dyDescent="0.3">
      <c r="A1527" s="227" t="s">
        <v>1149</v>
      </c>
      <c r="B1527" s="115">
        <v>44188</v>
      </c>
      <c r="C1527" s="33">
        <v>175</v>
      </c>
      <c r="D1527" s="33">
        <v>1341</v>
      </c>
      <c r="E1527" s="34">
        <v>0</v>
      </c>
      <c r="F1527" s="33">
        <v>39</v>
      </c>
      <c r="G1527" s="33">
        <v>191</v>
      </c>
      <c r="H1527" s="32">
        <v>0</v>
      </c>
    </row>
    <row r="1528" spans="1:8" s="224" customFormat="1" x14ac:dyDescent="0.3">
      <c r="A1528" s="227" t="s">
        <v>1150</v>
      </c>
      <c r="B1528" s="115">
        <v>44188</v>
      </c>
      <c r="C1528" s="33">
        <v>137</v>
      </c>
      <c r="D1528" s="33">
        <v>1268</v>
      </c>
      <c r="E1528" s="34">
        <v>0</v>
      </c>
      <c r="F1528" s="33">
        <v>68</v>
      </c>
      <c r="G1528" s="33">
        <v>264</v>
      </c>
      <c r="H1528" s="32">
        <v>0</v>
      </c>
    </row>
    <row r="1529" spans="1:8" s="224" customFormat="1" x14ac:dyDescent="0.3">
      <c r="A1529" s="227" t="s">
        <v>1151</v>
      </c>
      <c r="B1529" s="115">
        <v>44188</v>
      </c>
      <c r="C1529" s="33">
        <v>97</v>
      </c>
      <c r="D1529" s="33">
        <v>955</v>
      </c>
      <c r="E1529" s="34">
        <v>0</v>
      </c>
      <c r="F1529" s="33">
        <v>11</v>
      </c>
      <c r="G1529" s="33">
        <v>73</v>
      </c>
      <c r="H1529" s="32">
        <v>0</v>
      </c>
    </row>
    <row r="1530" spans="1:8" s="224" customFormat="1" x14ac:dyDescent="0.3">
      <c r="A1530" s="227" t="s">
        <v>1152</v>
      </c>
      <c r="B1530" s="115">
        <v>44188</v>
      </c>
      <c r="C1530" s="33">
        <v>91</v>
      </c>
      <c r="D1530" s="33">
        <v>972</v>
      </c>
      <c r="E1530" s="34">
        <v>0</v>
      </c>
      <c r="F1530" s="33">
        <v>62</v>
      </c>
      <c r="G1530" s="33">
        <v>178</v>
      </c>
      <c r="H1530" s="32">
        <v>0</v>
      </c>
    </row>
    <row r="1531" spans="1:8" s="224" customFormat="1" x14ac:dyDescent="0.3">
      <c r="A1531" s="227" t="s">
        <v>1153</v>
      </c>
      <c r="B1531" s="115">
        <v>44188</v>
      </c>
      <c r="C1531" s="33">
        <v>160</v>
      </c>
      <c r="D1531" s="33">
        <v>867</v>
      </c>
      <c r="E1531" s="34">
        <v>25</v>
      </c>
      <c r="F1531" s="33">
        <v>93</v>
      </c>
      <c r="G1531" s="33">
        <v>201</v>
      </c>
      <c r="H1531" s="32">
        <v>25</v>
      </c>
    </row>
    <row r="1532" spans="1:8" s="224" customFormat="1" x14ac:dyDescent="0.3">
      <c r="A1532" s="227" t="s">
        <v>1147</v>
      </c>
      <c r="B1532" s="115">
        <v>44189</v>
      </c>
      <c r="C1532" s="33">
        <v>425</v>
      </c>
      <c r="D1532" s="33">
        <v>2345</v>
      </c>
      <c r="E1532" s="34">
        <v>0</v>
      </c>
      <c r="F1532" s="33">
        <v>77</v>
      </c>
      <c r="G1532" s="33">
        <v>494</v>
      </c>
      <c r="H1532" s="32">
        <v>0</v>
      </c>
    </row>
    <row r="1533" spans="1:8" s="224" customFormat="1" x14ac:dyDescent="0.3">
      <c r="A1533" s="227" t="s">
        <v>1149</v>
      </c>
      <c r="B1533" s="115">
        <v>44189</v>
      </c>
      <c r="C1533" s="33">
        <v>162</v>
      </c>
      <c r="D1533" s="33">
        <v>1298</v>
      </c>
      <c r="E1533" s="34">
        <v>0</v>
      </c>
      <c r="F1533" s="33">
        <v>54</v>
      </c>
      <c r="G1533" s="33">
        <v>203</v>
      </c>
      <c r="H1533" s="32">
        <v>0</v>
      </c>
    </row>
    <row r="1534" spans="1:8" s="224" customFormat="1" x14ac:dyDescent="0.3">
      <c r="A1534" s="227" t="s">
        <v>1150</v>
      </c>
      <c r="B1534" s="115">
        <v>44189</v>
      </c>
      <c r="C1534" s="33">
        <v>140</v>
      </c>
      <c r="D1534" s="33">
        <v>1232</v>
      </c>
      <c r="E1534" s="34">
        <v>0</v>
      </c>
      <c r="F1534" s="33">
        <v>64</v>
      </c>
      <c r="G1534" s="33">
        <v>282</v>
      </c>
      <c r="H1534" s="32">
        <v>0</v>
      </c>
    </row>
    <row r="1535" spans="1:8" s="224" customFormat="1" x14ac:dyDescent="0.3">
      <c r="A1535" s="227" t="s">
        <v>1151</v>
      </c>
      <c r="B1535" s="115">
        <v>44189</v>
      </c>
      <c r="C1535" s="33">
        <v>91</v>
      </c>
      <c r="D1535" s="33">
        <v>863</v>
      </c>
      <c r="E1535" s="34">
        <v>0</v>
      </c>
      <c r="F1535" s="33">
        <v>20</v>
      </c>
      <c r="G1535" s="33">
        <v>134</v>
      </c>
      <c r="H1535" s="32">
        <v>0</v>
      </c>
    </row>
    <row r="1536" spans="1:8" s="224" customFormat="1" x14ac:dyDescent="0.3">
      <c r="A1536" s="227" t="s">
        <v>1152</v>
      </c>
      <c r="B1536" s="115">
        <v>44189</v>
      </c>
      <c r="C1536" s="33">
        <v>96</v>
      </c>
      <c r="D1536" s="33">
        <v>923</v>
      </c>
      <c r="E1536" s="34">
        <v>0</v>
      </c>
      <c r="F1536" s="33">
        <v>57</v>
      </c>
      <c r="G1536" s="33">
        <v>212</v>
      </c>
      <c r="H1536" s="32">
        <v>0</v>
      </c>
    </row>
    <row r="1537" spans="1:8" s="224" customFormat="1" x14ac:dyDescent="0.3">
      <c r="A1537" s="227" t="s">
        <v>1153</v>
      </c>
      <c r="B1537" s="115">
        <v>44189</v>
      </c>
      <c r="C1537" s="33">
        <v>159</v>
      </c>
      <c r="D1537" s="33">
        <v>843</v>
      </c>
      <c r="E1537" s="34">
        <v>30</v>
      </c>
      <c r="F1537" s="33">
        <v>94</v>
      </c>
      <c r="G1537" s="33">
        <v>206</v>
      </c>
      <c r="H1537" s="32">
        <v>20</v>
      </c>
    </row>
    <row r="1538" spans="1:8" s="224" customFormat="1" x14ac:dyDescent="0.3">
      <c r="A1538" s="227" t="s">
        <v>1147</v>
      </c>
      <c r="B1538" s="115">
        <v>44190</v>
      </c>
      <c r="C1538" s="33">
        <v>418</v>
      </c>
      <c r="D1538" s="33">
        <v>2181</v>
      </c>
      <c r="E1538" s="34">
        <v>0</v>
      </c>
      <c r="F1538" s="33">
        <v>85</v>
      </c>
      <c r="G1538" s="33">
        <v>658</v>
      </c>
      <c r="H1538" s="32">
        <v>0</v>
      </c>
    </row>
    <row r="1539" spans="1:8" s="224" customFormat="1" x14ac:dyDescent="0.3">
      <c r="A1539" s="227" t="s">
        <v>1149</v>
      </c>
      <c r="B1539" s="115">
        <v>44190</v>
      </c>
      <c r="C1539" s="33">
        <v>165</v>
      </c>
      <c r="D1539" s="33">
        <v>1121</v>
      </c>
      <c r="E1539" s="34">
        <v>0</v>
      </c>
      <c r="F1539" s="33">
        <v>55</v>
      </c>
      <c r="G1539" s="33">
        <v>267</v>
      </c>
      <c r="H1539" s="32">
        <v>0</v>
      </c>
    </row>
    <row r="1540" spans="1:8" s="224" customFormat="1" x14ac:dyDescent="0.3">
      <c r="A1540" s="227" t="s">
        <v>1150</v>
      </c>
      <c r="B1540" s="115">
        <v>44190</v>
      </c>
      <c r="C1540" s="33">
        <v>136</v>
      </c>
      <c r="D1540" s="33">
        <v>1127</v>
      </c>
      <c r="E1540" s="34">
        <v>0</v>
      </c>
      <c r="F1540" s="33">
        <v>70</v>
      </c>
      <c r="G1540" s="33">
        <v>375</v>
      </c>
      <c r="H1540" s="32">
        <v>0</v>
      </c>
    </row>
    <row r="1541" spans="1:8" s="224" customFormat="1" x14ac:dyDescent="0.3">
      <c r="A1541" s="227" t="s">
        <v>1151</v>
      </c>
      <c r="B1541" s="115">
        <v>44190</v>
      </c>
      <c r="C1541" s="33">
        <v>95</v>
      </c>
      <c r="D1541" s="33">
        <v>788</v>
      </c>
      <c r="E1541" s="34">
        <v>0</v>
      </c>
      <c r="F1541" s="33">
        <v>15</v>
      </c>
      <c r="G1541" s="33">
        <v>200</v>
      </c>
      <c r="H1541" s="32">
        <v>0</v>
      </c>
    </row>
    <row r="1542" spans="1:8" s="224" customFormat="1" x14ac:dyDescent="0.3">
      <c r="A1542" s="227" t="s">
        <v>1152</v>
      </c>
      <c r="B1542" s="115">
        <v>44190</v>
      </c>
      <c r="C1542" s="33">
        <v>92</v>
      </c>
      <c r="D1542" s="33">
        <v>825</v>
      </c>
      <c r="E1542" s="34">
        <v>0</v>
      </c>
      <c r="F1542" s="33">
        <v>63</v>
      </c>
      <c r="G1542" s="33">
        <v>302</v>
      </c>
      <c r="H1542" s="32">
        <v>0</v>
      </c>
    </row>
    <row r="1543" spans="1:8" s="224" customFormat="1" x14ac:dyDescent="0.3">
      <c r="A1543" s="227" t="s">
        <v>1153</v>
      </c>
      <c r="B1543" s="115">
        <v>44190</v>
      </c>
      <c r="C1543" s="33">
        <v>159</v>
      </c>
      <c r="D1543" s="33">
        <v>803</v>
      </c>
      <c r="E1543" s="34">
        <v>31</v>
      </c>
      <c r="F1543" s="33">
        <v>92</v>
      </c>
      <c r="G1543" s="33">
        <v>261</v>
      </c>
      <c r="H1543" s="32">
        <v>19</v>
      </c>
    </row>
    <row r="1544" spans="1:8" s="224" customFormat="1" x14ac:dyDescent="0.3">
      <c r="A1544" s="227" t="s">
        <v>1147</v>
      </c>
      <c r="B1544" s="115">
        <v>44191</v>
      </c>
      <c r="C1544" s="33">
        <v>408</v>
      </c>
      <c r="D1544" s="33">
        <v>2110</v>
      </c>
      <c r="E1544" s="34">
        <v>0</v>
      </c>
      <c r="F1544" s="33">
        <v>99</v>
      </c>
      <c r="G1544" s="33">
        <v>696</v>
      </c>
      <c r="H1544" s="32">
        <v>0</v>
      </c>
    </row>
    <row r="1545" spans="1:8" s="224" customFormat="1" x14ac:dyDescent="0.3">
      <c r="A1545" s="227" t="s">
        <v>1149</v>
      </c>
      <c r="B1545" s="115">
        <v>44191</v>
      </c>
      <c r="C1545" s="33">
        <v>170</v>
      </c>
      <c r="D1545" s="33">
        <v>1154</v>
      </c>
      <c r="E1545" s="34">
        <v>0</v>
      </c>
      <c r="F1545" s="33">
        <v>51</v>
      </c>
      <c r="G1545" s="33">
        <v>307</v>
      </c>
      <c r="H1545" s="32">
        <v>0</v>
      </c>
    </row>
    <row r="1546" spans="1:8" s="224" customFormat="1" x14ac:dyDescent="0.3">
      <c r="A1546" s="227" t="s">
        <v>1150</v>
      </c>
      <c r="B1546" s="115">
        <v>44191</v>
      </c>
      <c r="C1546" s="33">
        <v>133</v>
      </c>
      <c r="D1546" s="33">
        <v>1203</v>
      </c>
      <c r="E1546" s="34">
        <v>0</v>
      </c>
      <c r="F1546" s="33">
        <v>69</v>
      </c>
      <c r="G1546" s="33">
        <v>313</v>
      </c>
      <c r="H1546" s="32">
        <v>0</v>
      </c>
    </row>
    <row r="1547" spans="1:8" s="224" customFormat="1" x14ac:dyDescent="0.3">
      <c r="A1547" s="227" t="s">
        <v>1151</v>
      </c>
      <c r="B1547" s="115">
        <v>44191</v>
      </c>
      <c r="C1547" s="33">
        <v>93</v>
      </c>
      <c r="D1547" s="33">
        <v>805</v>
      </c>
      <c r="E1547" s="34">
        <v>0</v>
      </c>
      <c r="F1547" s="33">
        <v>18</v>
      </c>
      <c r="G1547" s="33">
        <v>188</v>
      </c>
      <c r="H1547" s="32">
        <v>0</v>
      </c>
    </row>
    <row r="1548" spans="1:8" s="224" customFormat="1" x14ac:dyDescent="0.3">
      <c r="A1548" s="227" t="s">
        <v>1152</v>
      </c>
      <c r="B1548" s="115">
        <v>44191</v>
      </c>
      <c r="C1548" s="33">
        <v>93</v>
      </c>
      <c r="D1548" s="33">
        <v>901</v>
      </c>
      <c r="E1548" s="34">
        <v>0</v>
      </c>
      <c r="F1548" s="33">
        <v>60</v>
      </c>
      <c r="G1548" s="33">
        <v>236</v>
      </c>
      <c r="H1548" s="32">
        <v>0</v>
      </c>
    </row>
    <row r="1549" spans="1:8" s="224" customFormat="1" x14ac:dyDescent="0.3">
      <c r="A1549" s="227" t="s">
        <v>1153</v>
      </c>
      <c r="B1549" s="115">
        <v>44191</v>
      </c>
      <c r="C1549" s="33">
        <v>157</v>
      </c>
      <c r="D1549" s="33">
        <v>810</v>
      </c>
      <c r="E1549" s="34">
        <v>32</v>
      </c>
      <c r="F1549" s="33">
        <v>96</v>
      </c>
      <c r="G1549" s="33">
        <v>244</v>
      </c>
      <c r="H1549" s="32">
        <v>18</v>
      </c>
    </row>
    <row r="1550" spans="1:8" s="224" customFormat="1" x14ac:dyDescent="0.3">
      <c r="A1550" s="227" t="s">
        <v>1147</v>
      </c>
      <c r="B1550" s="115">
        <v>44192</v>
      </c>
      <c r="C1550" s="33">
        <v>412</v>
      </c>
      <c r="D1550" s="33">
        <v>2180</v>
      </c>
      <c r="E1550" s="34">
        <v>0</v>
      </c>
      <c r="F1550" s="33">
        <v>95</v>
      </c>
      <c r="G1550" s="33">
        <v>612</v>
      </c>
      <c r="H1550" s="32">
        <v>0</v>
      </c>
    </row>
    <row r="1551" spans="1:8" s="224" customFormat="1" x14ac:dyDescent="0.3">
      <c r="A1551" s="227" t="s">
        <v>1149</v>
      </c>
      <c r="B1551" s="115">
        <v>44192</v>
      </c>
      <c r="C1551" s="33">
        <v>174</v>
      </c>
      <c r="D1551" s="33">
        <v>1202</v>
      </c>
      <c r="E1551" s="34">
        <v>0</v>
      </c>
      <c r="F1551" s="33">
        <v>47</v>
      </c>
      <c r="G1551" s="33">
        <v>258</v>
      </c>
      <c r="H1551" s="32">
        <v>0</v>
      </c>
    </row>
    <row r="1552" spans="1:8" s="224" customFormat="1" x14ac:dyDescent="0.3">
      <c r="A1552" s="227" t="s">
        <v>1150</v>
      </c>
      <c r="B1552" s="115">
        <v>44192</v>
      </c>
      <c r="C1552" s="33">
        <v>137</v>
      </c>
      <c r="D1552" s="33">
        <v>1247</v>
      </c>
      <c r="E1552" s="34">
        <v>0</v>
      </c>
      <c r="F1552" s="33">
        <v>68</v>
      </c>
      <c r="G1552" s="33">
        <v>272</v>
      </c>
      <c r="H1552" s="32">
        <v>0</v>
      </c>
    </row>
    <row r="1553" spans="1:8" s="224" customFormat="1" x14ac:dyDescent="0.3">
      <c r="A1553" s="227" t="s">
        <v>1151</v>
      </c>
      <c r="B1553" s="115">
        <v>44192</v>
      </c>
      <c r="C1553" s="33">
        <v>95</v>
      </c>
      <c r="D1553" s="33">
        <v>831</v>
      </c>
      <c r="E1553" s="34">
        <v>0</v>
      </c>
      <c r="F1553" s="33">
        <v>16</v>
      </c>
      <c r="G1553" s="33">
        <v>155</v>
      </c>
      <c r="H1553" s="32">
        <v>0</v>
      </c>
    </row>
    <row r="1554" spans="1:8" s="224" customFormat="1" x14ac:dyDescent="0.3">
      <c r="A1554" s="227" t="s">
        <v>1152</v>
      </c>
      <c r="B1554" s="115">
        <v>44192</v>
      </c>
      <c r="C1554" s="33">
        <v>98</v>
      </c>
      <c r="D1554" s="33">
        <v>947</v>
      </c>
      <c r="E1554" s="34">
        <v>0</v>
      </c>
      <c r="F1554" s="33">
        <v>55</v>
      </c>
      <c r="G1554" s="33">
        <v>194</v>
      </c>
      <c r="H1554" s="32">
        <v>0</v>
      </c>
    </row>
    <row r="1555" spans="1:8" s="224" customFormat="1" x14ac:dyDescent="0.3">
      <c r="A1555" s="227" t="s">
        <v>1153</v>
      </c>
      <c r="B1555" s="115">
        <v>44192</v>
      </c>
      <c r="C1555" s="33">
        <v>158</v>
      </c>
      <c r="D1555" s="33">
        <v>843</v>
      </c>
      <c r="E1555" s="34">
        <v>34</v>
      </c>
      <c r="F1555" s="33">
        <v>94</v>
      </c>
      <c r="G1555" s="33">
        <v>217</v>
      </c>
      <c r="H1555" s="32">
        <v>16</v>
      </c>
    </row>
    <row r="1556" spans="1:8" s="224" customFormat="1" x14ac:dyDescent="0.3">
      <c r="A1556" s="227" t="s">
        <v>1147</v>
      </c>
      <c r="B1556" s="115">
        <v>44193</v>
      </c>
      <c r="C1556" s="33">
        <v>418</v>
      </c>
      <c r="D1556" s="33">
        <v>2287</v>
      </c>
      <c r="E1556" s="34">
        <v>0</v>
      </c>
      <c r="F1556" s="33">
        <v>92</v>
      </c>
      <c r="G1556" s="33">
        <v>542</v>
      </c>
      <c r="H1556" s="32">
        <v>0</v>
      </c>
    </row>
    <row r="1557" spans="1:8" s="224" customFormat="1" x14ac:dyDescent="0.3">
      <c r="A1557" s="227" t="s">
        <v>1149</v>
      </c>
      <c r="B1557" s="115">
        <v>44193</v>
      </c>
      <c r="C1557" s="33">
        <v>176</v>
      </c>
      <c r="D1557" s="33">
        <v>1282</v>
      </c>
      <c r="E1557" s="34">
        <v>0</v>
      </c>
      <c r="F1557" s="33">
        <v>51</v>
      </c>
      <c r="G1557" s="33">
        <v>230</v>
      </c>
      <c r="H1557" s="32">
        <v>0</v>
      </c>
    </row>
    <row r="1558" spans="1:8" s="224" customFormat="1" x14ac:dyDescent="0.3">
      <c r="A1558" s="227" t="s">
        <v>1150</v>
      </c>
      <c r="B1558" s="115">
        <v>44193</v>
      </c>
      <c r="C1558" s="33">
        <v>135</v>
      </c>
      <c r="D1558" s="33">
        <v>1307</v>
      </c>
      <c r="E1558" s="34">
        <v>0</v>
      </c>
      <c r="F1558" s="33">
        <v>72</v>
      </c>
      <c r="G1558" s="33">
        <v>208</v>
      </c>
      <c r="H1558" s="32">
        <v>0</v>
      </c>
    </row>
    <row r="1559" spans="1:8" s="224" customFormat="1" x14ac:dyDescent="0.3">
      <c r="A1559" s="227" t="s">
        <v>1151</v>
      </c>
      <c r="B1559" s="115">
        <v>44193</v>
      </c>
      <c r="C1559" s="33">
        <v>99</v>
      </c>
      <c r="D1559" s="33">
        <v>888</v>
      </c>
      <c r="E1559" s="34">
        <v>0</v>
      </c>
      <c r="F1559" s="33">
        <v>10</v>
      </c>
      <c r="G1559" s="33">
        <v>107</v>
      </c>
      <c r="H1559" s="32">
        <v>0</v>
      </c>
    </row>
    <row r="1560" spans="1:8" s="224" customFormat="1" x14ac:dyDescent="0.3">
      <c r="A1560" s="227" t="s">
        <v>1152</v>
      </c>
      <c r="B1560" s="115">
        <v>44193</v>
      </c>
      <c r="C1560" s="33">
        <v>91</v>
      </c>
      <c r="D1560" s="33">
        <v>971</v>
      </c>
      <c r="E1560" s="34">
        <v>0</v>
      </c>
      <c r="F1560" s="33">
        <v>62</v>
      </c>
      <c r="G1560" s="33">
        <v>186</v>
      </c>
      <c r="H1560" s="32">
        <v>0</v>
      </c>
    </row>
    <row r="1561" spans="1:8" s="224" customFormat="1" x14ac:dyDescent="0.3">
      <c r="A1561" s="227" t="s">
        <v>1153</v>
      </c>
      <c r="B1561" s="115">
        <v>44193</v>
      </c>
      <c r="C1561" s="33">
        <v>162</v>
      </c>
      <c r="D1561" s="33">
        <v>860</v>
      </c>
      <c r="E1561" s="34">
        <v>37</v>
      </c>
      <c r="F1561" s="33">
        <v>90</v>
      </c>
      <c r="G1561" s="33">
        <v>198</v>
      </c>
      <c r="H1561" s="32">
        <v>13</v>
      </c>
    </row>
    <row r="1562" spans="1:8" s="224" customFormat="1" x14ac:dyDescent="0.3">
      <c r="A1562" s="227" t="s">
        <v>1147</v>
      </c>
      <c r="B1562" s="115">
        <v>44194</v>
      </c>
      <c r="C1562" s="33">
        <v>436</v>
      </c>
      <c r="D1562" s="33">
        <v>2490</v>
      </c>
      <c r="E1562" s="34">
        <v>0</v>
      </c>
      <c r="F1562" s="33">
        <v>78</v>
      </c>
      <c r="G1562" s="33">
        <v>365</v>
      </c>
      <c r="H1562" s="32">
        <v>0</v>
      </c>
    </row>
    <row r="1563" spans="1:8" s="224" customFormat="1" x14ac:dyDescent="0.3">
      <c r="A1563" s="227" t="s">
        <v>1149</v>
      </c>
      <c r="B1563" s="115">
        <v>44194</v>
      </c>
      <c r="C1563" s="33">
        <v>184</v>
      </c>
      <c r="D1563" s="33">
        <v>1367</v>
      </c>
      <c r="E1563" s="34">
        <v>0</v>
      </c>
      <c r="F1563" s="33">
        <v>48</v>
      </c>
      <c r="G1563" s="33">
        <v>192</v>
      </c>
      <c r="H1563" s="32">
        <v>0</v>
      </c>
    </row>
    <row r="1564" spans="1:8" s="224" customFormat="1" x14ac:dyDescent="0.3">
      <c r="A1564" s="227" t="s">
        <v>1150</v>
      </c>
      <c r="B1564" s="115">
        <v>44194</v>
      </c>
      <c r="C1564" s="33">
        <v>146</v>
      </c>
      <c r="D1564" s="33">
        <v>1368</v>
      </c>
      <c r="E1564" s="34">
        <v>0</v>
      </c>
      <c r="F1564" s="33">
        <v>62</v>
      </c>
      <c r="G1564" s="33">
        <v>185</v>
      </c>
      <c r="H1564" s="32">
        <v>0</v>
      </c>
    </row>
    <row r="1565" spans="1:8" s="224" customFormat="1" x14ac:dyDescent="0.3">
      <c r="A1565" s="227" t="s">
        <v>1151</v>
      </c>
      <c r="B1565" s="115">
        <v>44194</v>
      </c>
      <c r="C1565" s="33">
        <v>98</v>
      </c>
      <c r="D1565" s="33">
        <v>936</v>
      </c>
      <c r="E1565" s="34">
        <v>0</v>
      </c>
      <c r="F1565" s="33">
        <v>13</v>
      </c>
      <c r="G1565" s="33">
        <v>84</v>
      </c>
      <c r="H1565" s="32">
        <v>0</v>
      </c>
    </row>
    <row r="1566" spans="1:8" s="224" customFormat="1" x14ac:dyDescent="0.3">
      <c r="A1566" s="227" t="s">
        <v>1152</v>
      </c>
      <c r="B1566" s="115">
        <v>44194</v>
      </c>
      <c r="C1566" s="33">
        <v>92</v>
      </c>
      <c r="D1566" s="33">
        <v>975</v>
      </c>
      <c r="E1566" s="34">
        <v>0</v>
      </c>
      <c r="F1566" s="33">
        <v>62</v>
      </c>
      <c r="G1566" s="33">
        <v>184</v>
      </c>
      <c r="H1566" s="32">
        <v>0</v>
      </c>
    </row>
    <row r="1567" spans="1:8" s="224" customFormat="1" x14ac:dyDescent="0.3">
      <c r="A1567" s="227" t="s">
        <v>1153</v>
      </c>
      <c r="B1567" s="115">
        <v>44194</v>
      </c>
      <c r="C1567" s="33">
        <v>165</v>
      </c>
      <c r="D1567" s="33">
        <v>873</v>
      </c>
      <c r="E1567" s="34">
        <v>40</v>
      </c>
      <c r="F1567" s="33">
        <v>88</v>
      </c>
      <c r="G1567" s="33">
        <v>209</v>
      </c>
      <c r="H1567" s="32">
        <v>10</v>
      </c>
    </row>
    <row r="1568" spans="1:8" s="224" customFormat="1" x14ac:dyDescent="0.3">
      <c r="A1568" s="227" t="s">
        <v>1147</v>
      </c>
      <c r="B1568" s="115">
        <v>44195</v>
      </c>
      <c r="C1568" s="33">
        <v>437</v>
      </c>
      <c r="D1568" s="33">
        <v>2525</v>
      </c>
      <c r="E1568" s="34">
        <v>0</v>
      </c>
      <c r="F1568" s="33">
        <v>95</v>
      </c>
      <c r="G1568" s="33">
        <v>362</v>
      </c>
      <c r="H1568" s="32">
        <v>0</v>
      </c>
    </row>
    <row r="1569" spans="1:8" s="224" customFormat="1" x14ac:dyDescent="0.3">
      <c r="A1569" s="227" t="s">
        <v>1149</v>
      </c>
      <c r="B1569" s="115">
        <v>44195</v>
      </c>
      <c r="C1569" s="33">
        <v>176</v>
      </c>
      <c r="D1569" s="33">
        <v>1386</v>
      </c>
      <c r="E1569" s="34">
        <v>0</v>
      </c>
      <c r="F1569" s="33">
        <v>57</v>
      </c>
      <c r="G1569" s="33">
        <v>174</v>
      </c>
      <c r="H1569" s="32">
        <v>0</v>
      </c>
    </row>
    <row r="1570" spans="1:8" s="224" customFormat="1" x14ac:dyDescent="0.3">
      <c r="A1570" s="227" t="s">
        <v>1150</v>
      </c>
      <c r="B1570" s="115">
        <v>44195</v>
      </c>
      <c r="C1570" s="33">
        <v>141</v>
      </c>
      <c r="D1570" s="33">
        <v>1370</v>
      </c>
      <c r="E1570" s="34">
        <v>0</v>
      </c>
      <c r="F1570" s="33">
        <v>66</v>
      </c>
      <c r="G1570" s="33">
        <v>183</v>
      </c>
      <c r="H1570" s="32">
        <v>0</v>
      </c>
    </row>
    <row r="1571" spans="1:8" s="224" customFormat="1" x14ac:dyDescent="0.3">
      <c r="A1571" s="227" t="s">
        <v>1151</v>
      </c>
      <c r="B1571" s="115">
        <v>44195</v>
      </c>
      <c r="C1571" s="33">
        <v>101</v>
      </c>
      <c r="D1571" s="33">
        <v>939</v>
      </c>
      <c r="E1571" s="34">
        <v>0</v>
      </c>
      <c r="F1571" s="33">
        <v>10</v>
      </c>
      <c r="G1571" s="33">
        <v>84</v>
      </c>
      <c r="H1571" s="32">
        <v>0</v>
      </c>
    </row>
    <row r="1572" spans="1:8" s="224" customFormat="1" x14ac:dyDescent="0.3">
      <c r="A1572" s="227" t="s">
        <v>1152</v>
      </c>
      <c r="B1572" s="115">
        <v>44195</v>
      </c>
      <c r="C1572" s="33">
        <v>92</v>
      </c>
      <c r="D1572" s="33">
        <v>1002</v>
      </c>
      <c r="E1572" s="34">
        <v>0</v>
      </c>
      <c r="F1572" s="33">
        <v>63</v>
      </c>
      <c r="G1572" s="33">
        <v>180</v>
      </c>
      <c r="H1572" s="32">
        <v>0</v>
      </c>
    </row>
    <row r="1573" spans="1:8" s="224" customFormat="1" x14ac:dyDescent="0.3">
      <c r="A1573" s="227" t="s">
        <v>1153</v>
      </c>
      <c r="B1573" s="115">
        <v>44195</v>
      </c>
      <c r="C1573" s="33">
        <v>173</v>
      </c>
      <c r="D1573" s="33">
        <v>907</v>
      </c>
      <c r="E1573" s="34">
        <v>43</v>
      </c>
      <c r="F1573" s="33">
        <v>80</v>
      </c>
      <c r="G1573" s="33">
        <v>178</v>
      </c>
      <c r="H1573" s="32">
        <v>17</v>
      </c>
    </row>
    <row r="1574" spans="1:8" s="224" customFormat="1" x14ac:dyDescent="0.3">
      <c r="A1574" s="227" t="s">
        <v>1147</v>
      </c>
      <c r="B1574" s="115">
        <v>44196</v>
      </c>
      <c r="C1574" s="33">
        <v>439</v>
      </c>
      <c r="D1574" s="33">
        <v>2509</v>
      </c>
      <c r="E1574" s="34">
        <v>0</v>
      </c>
      <c r="F1574" s="33">
        <v>91</v>
      </c>
      <c r="G1574" s="33">
        <v>371</v>
      </c>
      <c r="H1574" s="32">
        <v>0</v>
      </c>
    </row>
    <row r="1575" spans="1:8" s="224" customFormat="1" x14ac:dyDescent="0.3">
      <c r="A1575" s="227" t="s">
        <v>1149</v>
      </c>
      <c r="B1575" s="115">
        <v>44196</v>
      </c>
      <c r="C1575" s="33">
        <v>170</v>
      </c>
      <c r="D1575" s="33">
        <v>1331</v>
      </c>
      <c r="E1575" s="34">
        <v>0</v>
      </c>
      <c r="F1575" s="33">
        <v>62</v>
      </c>
      <c r="G1575" s="33">
        <v>209</v>
      </c>
      <c r="H1575" s="32">
        <v>0</v>
      </c>
    </row>
    <row r="1576" spans="1:8" s="224" customFormat="1" x14ac:dyDescent="0.3">
      <c r="A1576" s="227" t="s">
        <v>1150</v>
      </c>
      <c r="B1576" s="115">
        <v>44196</v>
      </c>
      <c r="C1576" s="33">
        <v>142</v>
      </c>
      <c r="D1576" s="33">
        <v>1378</v>
      </c>
      <c r="E1576" s="34">
        <v>0</v>
      </c>
      <c r="F1576" s="33">
        <v>65</v>
      </c>
      <c r="G1576" s="33">
        <v>187</v>
      </c>
      <c r="H1576" s="32">
        <v>0</v>
      </c>
    </row>
    <row r="1577" spans="1:8" s="224" customFormat="1" x14ac:dyDescent="0.3">
      <c r="A1577" s="227" t="s">
        <v>1151</v>
      </c>
      <c r="B1577" s="115">
        <v>44196</v>
      </c>
      <c r="C1577" s="33">
        <v>95</v>
      </c>
      <c r="D1577" s="33">
        <v>923</v>
      </c>
      <c r="E1577" s="34">
        <v>0</v>
      </c>
      <c r="F1577" s="33">
        <v>12</v>
      </c>
      <c r="G1577" s="33">
        <v>99</v>
      </c>
      <c r="H1577" s="32">
        <v>0</v>
      </c>
    </row>
    <row r="1578" spans="1:8" s="224" customFormat="1" x14ac:dyDescent="0.3">
      <c r="A1578" s="227" t="s">
        <v>1152</v>
      </c>
      <c r="B1578" s="115">
        <v>44196</v>
      </c>
      <c r="C1578" s="33">
        <v>107</v>
      </c>
      <c r="D1578" s="33">
        <v>995</v>
      </c>
      <c r="E1578" s="34">
        <v>0</v>
      </c>
      <c r="F1578" s="33">
        <v>48</v>
      </c>
      <c r="G1578" s="33">
        <v>175</v>
      </c>
      <c r="H1578" s="32">
        <v>0</v>
      </c>
    </row>
    <row r="1579" spans="1:8" s="224" customFormat="1" x14ac:dyDescent="0.3">
      <c r="A1579" s="227" t="s">
        <v>1153</v>
      </c>
      <c r="B1579" s="115">
        <v>44196</v>
      </c>
      <c r="C1579" s="33">
        <v>171</v>
      </c>
      <c r="D1579" s="33">
        <v>907</v>
      </c>
      <c r="E1579" s="34">
        <v>53</v>
      </c>
      <c r="F1579" s="33">
        <v>82</v>
      </c>
      <c r="G1579" s="33">
        <v>186</v>
      </c>
      <c r="H1579" s="32">
        <v>7</v>
      </c>
    </row>
    <row r="1580" spans="1:8" s="224" customFormat="1" x14ac:dyDescent="0.3">
      <c r="A1580" s="227" t="s">
        <v>1147</v>
      </c>
      <c r="B1580" s="115">
        <v>44197</v>
      </c>
      <c r="C1580" s="33">
        <v>440</v>
      </c>
      <c r="D1580" s="33">
        <v>2362</v>
      </c>
      <c r="E1580" s="34">
        <v>0</v>
      </c>
      <c r="F1580" s="33">
        <v>78</v>
      </c>
      <c r="G1580" s="33">
        <v>514</v>
      </c>
      <c r="H1580" s="32">
        <v>0</v>
      </c>
    </row>
    <row r="1581" spans="1:8" s="224" customFormat="1" x14ac:dyDescent="0.3">
      <c r="A1581" s="227" t="s">
        <v>1149</v>
      </c>
      <c r="B1581" s="115">
        <v>44197</v>
      </c>
      <c r="C1581" s="33">
        <v>168</v>
      </c>
      <c r="D1581" s="33">
        <v>1272</v>
      </c>
      <c r="E1581" s="34">
        <v>0</v>
      </c>
      <c r="F1581" s="33">
        <v>65</v>
      </c>
      <c r="G1581" s="33">
        <v>270</v>
      </c>
      <c r="H1581" s="32">
        <v>0</v>
      </c>
    </row>
    <row r="1582" spans="1:8" s="224" customFormat="1" x14ac:dyDescent="0.3">
      <c r="A1582" s="227" t="s">
        <v>1150</v>
      </c>
      <c r="B1582" s="115">
        <v>44197</v>
      </c>
      <c r="C1582" s="33">
        <v>135</v>
      </c>
      <c r="D1582" s="33">
        <v>1321</v>
      </c>
      <c r="E1582" s="34">
        <v>0</v>
      </c>
      <c r="F1582" s="33">
        <v>70</v>
      </c>
      <c r="G1582" s="33">
        <v>265</v>
      </c>
      <c r="H1582" s="32">
        <v>0</v>
      </c>
    </row>
    <row r="1583" spans="1:8" s="224" customFormat="1" x14ac:dyDescent="0.3">
      <c r="A1583" s="227" t="s">
        <v>1151</v>
      </c>
      <c r="B1583" s="115">
        <v>44197</v>
      </c>
      <c r="C1583" s="33">
        <v>100</v>
      </c>
      <c r="D1583" s="33">
        <v>872</v>
      </c>
      <c r="E1583" s="34">
        <v>0</v>
      </c>
      <c r="F1583" s="33">
        <v>14</v>
      </c>
      <c r="G1583" s="33">
        <v>123</v>
      </c>
      <c r="H1583" s="32">
        <v>0</v>
      </c>
    </row>
    <row r="1584" spans="1:8" s="224" customFormat="1" x14ac:dyDescent="0.3">
      <c r="A1584" s="227" t="s">
        <v>1152</v>
      </c>
      <c r="B1584" s="115">
        <v>44197</v>
      </c>
      <c r="C1584" s="33">
        <v>93</v>
      </c>
      <c r="D1584" s="33">
        <v>941</v>
      </c>
      <c r="E1584" s="34">
        <v>0</v>
      </c>
      <c r="F1584" s="33">
        <v>62</v>
      </c>
      <c r="G1584" s="33">
        <v>226</v>
      </c>
      <c r="H1584" s="32">
        <v>0</v>
      </c>
    </row>
    <row r="1585" spans="1:8" s="224" customFormat="1" x14ac:dyDescent="0.3">
      <c r="A1585" s="227" t="s">
        <v>1153</v>
      </c>
      <c r="B1585" s="115">
        <v>44197</v>
      </c>
      <c r="C1585" s="33">
        <v>167</v>
      </c>
      <c r="D1585" s="33">
        <v>875</v>
      </c>
      <c r="E1585" s="34">
        <v>56</v>
      </c>
      <c r="F1585" s="33">
        <v>86</v>
      </c>
      <c r="G1585" s="33">
        <v>216</v>
      </c>
      <c r="H1585" s="32">
        <v>4</v>
      </c>
    </row>
    <row r="1586" spans="1:8" s="224" customFormat="1" x14ac:dyDescent="0.3">
      <c r="A1586" s="227" t="s">
        <v>1147</v>
      </c>
      <c r="B1586" s="115">
        <v>44198</v>
      </c>
      <c r="C1586" s="33">
        <v>426</v>
      </c>
      <c r="D1586" s="33">
        <v>2325</v>
      </c>
      <c r="E1586" s="34">
        <v>0</v>
      </c>
      <c r="F1586" s="33">
        <v>89</v>
      </c>
      <c r="G1586" s="33">
        <v>535</v>
      </c>
      <c r="H1586" s="32">
        <v>0</v>
      </c>
    </row>
    <row r="1587" spans="1:8" s="224" customFormat="1" x14ac:dyDescent="0.3">
      <c r="A1587" s="227" t="s">
        <v>1149</v>
      </c>
      <c r="B1587" s="115">
        <v>44198</v>
      </c>
      <c r="C1587" s="33">
        <v>163</v>
      </c>
      <c r="D1587" s="33">
        <v>1283</v>
      </c>
      <c r="E1587" s="34">
        <v>0</v>
      </c>
      <c r="F1587" s="33">
        <v>70</v>
      </c>
      <c r="G1587" s="33">
        <v>275</v>
      </c>
      <c r="H1587" s="32">
        <v>0</v>
      </c>
    </row>
    <row r="1588" spans="1:8" s="224" customFormat="1" x14ac:dyDescent="0.3">
      <c r="A1588" s="227" t="s">
        <v>1150</v>
      </c>
      <c r="B1588" s="115">
        <v>44198</v>
      </c>
      <c r="C1588" s="33">
        <v>134</v>
      </c>
      <c r="D1588" s="33">
        <v>1320</v>
      </c>
      <c r="E1588" s="34">
        <v>0</v>
      </c>
      <c r="F1588" s="33">
        <v>73</v>
      </c>
      <c r="G1588" s="33">
        <v>261</v>
      </c>
      <c r="H1588" s="32">
        <v>0</v>
      </c>
    </row>
    <row r="1589" spans="1:8" s="224" customFormat="1" x14ac:dyDescent="0.3">
      <c r="A1589" s="227" t="s">
        <v>1151</v>
      </c>
      <c r="B1589" s="115">
        <v>44198</v>
      </c>
      <c r="C1589" s="33">
        <v>92</v>
      </c>
      <c r="D1589" s="33">
        <v>874</v>
      </c>
      <c r="E1589" s="34">
        <v>0</v>
      </c>
      <c r="F1589" s="33">
        <v>15</v>
      </c>
      <c r="G1589" s="33">
        <v>127</v>
      </c>
      <c r="H1589" s="32">
        <v>0</v>
      </c>
    </row>
    <row r="1590" spans="1:8" s="224" customFormat="1" x14ac:dyDescent="0.3">
      <c r="A1590" s="227" t="s">
        <v>1152</v>
      </c>
      <c r="B1590" s="115">
        <v>44198</v>
      </c>
      <c r="C1590" s="33">
        <v>96</v>
      </c>
      <c r="D1590" s="33">
        <v>952</v>
      </c>
      <c r="E1590" s="34">
        <v>0</v>
      </c>
      <c r="F1590" s="33">
        <v>57</v>
      </c>
      <c r="G1590" s="33">
        <v>202</v>
      </c>
      <c r="H1590" s="32">
        <v>0</v>
      </c>
    </row>
    <row r="1591" spans="1:8" s="224" customFormat="1" x14ac:dyDescent="0.3">
      <c r="A1591" s="227" t="s">
        <v>1153</v>
      </c>
      <c r="B1591" s="115">
        <v>44198</v>
      </c>
      <c r="C1591" s="33">
        <v>164</v>
      </c>
      <c r="D1591" s="33">
        <v>876</v>
      </c>
      <c r="E1591" s="34">
        <v>54</v>
      </c>
      <c r="F1591" s="33">
        <v>90</v>
      </c>
      <c r="G1591" s="33">
        <v>206</v>
      </c>
      <c r="H1591" s="32">
        <v>21</v>
      </c>
    </row>
    <row r="1592" spans="1:8" s="224" customFormat="1" x14ac:dyDescent="0.3">
      <c r="A1592" s="227" t="s">
        <v>1147</v>
      </c>
      <c r="B1592" s="115">
        <v>44199</v>
      </c>
      <c r="C1592" s="33">
        <v>438</v>
      </c>
      <c r="D1592" s="33">
        <v>2294</v>
      </c>
      <c r="E1592" s="34">
        <v>0</v>
      </c>
      <c r="F1592" s="33">
        <v>79</v>
      </c>
      <c r="G1592" s="33">
        <v>562</v>
      </c>
      <c r="H1592" s="32">
        <v>0</v>
      </c>
    </row>
    <row r="1593" spans="1:8" s="224" customFormat="1" x14ac:dyDescent="0.3">
      <c r="A1593" s="227" t="s">
        <v>1149</v>
      </c>
      <c r="B1593" s="115">
        <v>44199</v>
      </c>
      <c r="C1593" s="33">
        <v>171</v>
      </c>
      <c r="D1593" s="33">
        <v>1302</v>
      </c>
      <c r="E1593" s="34">
        <v>0</v>
      </c>
      <c r="F1593" s="33">
        <v>62</v>
      </c>
      <c r="G1593" s="33">
        <v>223</v>
      </c>
      <c r="H1593" s="32">
        <v>0</v>
      </c>
    </row>
    <row r="1594" spans="1:8" s="224" customFormat="1" x14ac:dyDescent="0.3">
      <c r="A1594" s="227" t="s">
        <v>1150</v>
      </c>
      <c r="B1594" s="115">
        <v>44199</v>
      </c>
      <c r="C1594" s="33">
        <v>132</v>
      </c>
      <c r="D1594" s="33">
        <v>1314</v>
      </c>
      <c r="E1594" s="34">
        <v>0</v>
      </c>
      <c r="F1594" s="33">
        <v>77</v>
      </c>
      <c r="G1594" s="33">
        <v>271</v>
      </c>
      <c r="H1594" s="32">
        <v>0</v>
      </c>
    </row>
    <row r="1595" spans="1:8" s="224" customFormat="1" x14ac:dyDescent="0.3">
      <c r="A1595" s="227" t="s">
        <v>1151</v>
      </c>
      <c r="B1595" s="115">
        <v>44199</v>
      </c>
      <c r="C1595" s="33">
        <v>93</v>
      </c>
      <c r="D1595" s="33">
        <v>907</v>
      </c>
      <c r="E1595" s="34">
        <v>0</v>
      </c>
      <c r="F1595" s="33">
        <v>20</v>
      </c>
      <c r="G1595" s="33">
        <v>90</v>
      </c>
      <c r="H1595" s="32">
        <v>0</v>
      </c>
    </row>
    <row r="1596" spans="1:8" s="224" customFormat="1" x14ac:dyDescent="0.3">
      <c r="A1596" s="227" t="s">
        <v>1152</v>
      </c>
      <c r="B1596" s="115">
        <v>44199</v>
      </c>
      <c r="C1596" s="33">
        <v>95</v>
      </c>
      <c r="D1596" s="33">
        <v>973</v>
      </c>
      <c r="E1596" s="34">
        <v>0</v>
      </c>
      <c r="F1596" s="33">
        <v>58</v>
      </c>
      <c r="G1596" s="33">
        <v>216</v>
      </c>
      <c r="H1596" s="32">
        <v>0</v>
      </c>
    </row>
    <row r="1597" spans="1:8" s="224" customFormat="1" x14ac:dyDescent="0.3">
      <c r="A1597" s="227" t="s">
        <v>1153</v>
      </c>
      <c r="B1597" s="115">
        <v>44199</v>
      </c>
      <c r="C1597" s="33">
        <v>168</v>
      </c>
      <c r="D1597" s="33">
        <v>888</v>
      </c>
      <c r="E1597" s="34">
        <v>50</v>
      </c>
      <c r="F1597" s="33">
        <v>85</v>
      </c>
      <c r="G1597" s="33">
        <v>189</v>
      </c>
      <c r="H1597" s="32">
        <v>25</v>
      </c>
    </row>
    <row r="1598" spans="1:8" s="224" customFormat="1" x14ac:dyDescent="0.3">
      <c r="A1598" s="227" t="s">
        <v>1147</v>
      </c>
      <c r="B1598" s="115">
        <v>44200</v>
      </c>
      <c r="C1598" s="33">
        <v>434</v>
      </c>
      <c r="D1598" s="33">
        <v>2397</v>
      </c>
      <c r="E1598" s="34">
        <v>0</v>
      </c>
      <c r="F1598" s="33">
        <v>76</v>
      </c>
      <c r="G1598" s="33">
        <v>432</v>
      </c>
      <c r="H1598" s="32">
        <v>0</v>
      </c>
    </row>
    <row r="1599" spans="1:8" s="224" customFormat="1" x14ac:dyDescent="0.3">
      <c r="A1599" s="227" t="s">
        <v>1149</v>
      </c>
      <c r="B1599" s="115">
        <v>44200</v>
      </c>
      <c r="C1599" s="33">
        <v>167</v>
      </c>
      <c r="D1599" s="33">
        <v>1363</v>
      </c>
      <c r="E1599" s="34">
        <v>0</v>
      </c>
      <c r="F1599" s="33">
        <v>56</v>
      </c>
      <c r="G1599" s="33">
        <v>204</v>
      </c>
      <c r="H1599" s="32">
        <v>0</v>
      </c>
    </row>
    <row r="1600" spans="1:8" s="224" customFormat="1" x14ac:dyDescent="0.3">
      <c r="A1600" s="227" t="s">
        <v>1150</v>
      </c>
      <c r="B1600" s="115">
        <v>44200</v>
      </c>
      <c r="C1600" s="33">
        <v>141</v>
      </c>
      <c r="D1600" s="33">
        <v>1365</v>
      </c>
      <c r="E1600" s="34">
        <v>0</v>
      </c>
      <c r="F1600" s="33">
        <v>65</v>
      </c>
      <c r="G1600" s="33">
        <v>229</v>
      </c>
      <c r="H1600" s="32">
        <v>0</v>
      </c>
    </row>
    <row r="1601" spans="1:8" s="224" customFormat="1" x14ac:dyDescent="0.3">
      <c r="A1601" s="227" t="s">
        <v>1151</v>
      </c>
      <c r="B1601" s="115">
        <v>44200</v>
      </c>
      <c r="C1601" s="33">
        <v>101</v>
      </c>
      <c r="D1601" s="33">
        <v>941</v>
      </c>
      <c r="E1601" s="34">
        <v>1</v>
      </c>
      <c r="F1601" s="33">
        <v>15</v>
      </c>
      <c r="G1601" s="33">
        <v>58</v>
      </c>
      <c r="H1601" s="32">
        <v>13</v>
      </c>
    </row>
    <row r="1602" spans="1:8" s="224" customFormat="1" x14ac:dyDescent="0.3">
      <c r="A1602" s="227" t="s">
        <v>1152</v>
      </c>
      <c r="B1602" s="115">
        <v>44200</v>
      </c>
      <c r="C1602" s="33">
        <v>88</v>
      </c>
      <c r="D1602" s="33">
        <v>1015</v>
      </c>
      <c r="E1602" s="34">
        <v>0</v>
      </c>
      <c r="F1602" s="33">
        <v>65</v>
      </c>
      <c r="G1602" s="33">
        <v>174</v>
      </c>
      <c r="H1602" s="32">
        <v>0</v>
      </c>
    </row>
    <row r="1603" spans="1:8" s="224" customFormat="1" x14ac:dyDescent="0.3">
      <c r="A1603" s="227" t="s">
        <v>1153</v>
      </c>
      <c r="B1603" s="115">
        <v>44200</v>
      </c>
      <c r="C1603" s="33">
        <v>168</v>
      </c>
      <c r="D1603" s="33">
        <v>899</v>
      </c>
      <c r="E1603" s="34">
        <v>59</v>
      </c>
      <c r="F1603" s="33">
        <v>82</v>
      </c>
      <c r="G1603" s="33">
        <v>177</v>
      </c>
      <c r="H1603" s="32">
        <v>16</v>
      </c>
    </row>
    <row r="1604" spans="1:8" s="224" customFormat="1" x14ac:dyDescent="0.3">
      <c r="A1604" s="227" t="s">
        <v>1147</v>
      </c>
      <c r="B1604" s="115">
        <v>44201</v>
      </c>
      <c r="C1604" s="33">
        <v>464</v>
      </c>
      <c r="D1604" s="33">
        <v>2529</v>
      </c>
      <c r="E1604" s="34">
        <v>0</v>
      </c>
      <c r="F1604" s="33">
        <v>53</v>
      </c>
      <c r="G1604" s="33">
        <v>309</v>
      </c>
      <c r="H1604" s="32">
        <v>0</v>
      </c>
    </row>
    <row r="1605" spans="1:8" s="224" customFormat="1" x14ac:dyDescent="0.3">
      <c r="A1605" s="227" t="s">
        <v>1149</v>
      </c>
      <c r="B1605" s="115">
        <v>44201</v>
      </c>
      <c r="C1605" s="33">
        <v>181</v>
      </c>
      <c r="D1605" s="33">
        <v>1408</v>
      </c>
      <c r="E1605" s="34">
        <v>0</v>
      </c>
      <c r="F1605" s="33">
        <v>51</v>
      </c>
      <c r="G1605" s="33">
        <v>158</v>
      </c>
      <c r="H1605" s="32">
        <v>0</v>
      </c>
    </row>
    <row r="1606" spans="1:8" s="224" customFormat="1" x14ac:dyDescent="0.3">
      <c r="A1606" s="227" t="s">
        <v>1150</v>
      </c>
      <c r="B1606" s="115">
        <v>44201</v>
      </c>
      <c r="C1606" s="33">
        <v>147</v>
      </c>
      <c r="D1606" s="33">
        <v>1375</v>
      </c>
      <c r="E1606" s="34">
        <v>0</v>
      </c>
      <c r="F1606" s="33">
        <v>62</v>
      </c>
      <c r="G1606" s="33">
        <v>220</v>
      </c>
      <c r="H1606" s="32">
        <v>0</v>
      </c>
    </row>
    <row r="1607" spans="1:8" s="224" customFormat="1" x14ac:dyDescent="0.3">
      <c r="A1607" s="227" t="s">
        <v>1151</v>
      </c>
      <c r="B1607" s="115">
        <v>44201</v>
      </c>
      <c r="C1607" s="33">
        <v>110</v>
      </c>
      <c r="D1607" s="33">
        <v>974</v>
      </c>
      <c r="E1607" s="34">
        <v>0</v>
      </c>
      <c r="F1607" s="33">
        <v>4</v>
      </c>
      <c r="G1607" s="33">
        <v>56</v>
      </c>
      <c r="H1607" s="32">
        <v>14</v>
      </c>
    </row>
    <row r="1608" spans="1:8" s="224" customFormat="1" x14ac:dyDescent="0.3">
      <c r="A1608" s="227" t="s">
        <v>1152</v>
      </c>
      <c r="B1608" s="115">
        <v>44201</v>
      </c>
      <c r="C1608" s="33">
        <v>98</v>
      </c>
      <c r="D1608" s="33">
        <v>1049</v>
      </c>
      <c r="E1608" s="34">
        <v>0</v>
      </c>
      <c r="F1608" s="33">
        <v>55</v>
      </c>
      <c r="G1608" s="33">
        <v>147</v>
      </c>
      <c r="H1608" s="32">
        <v>0</v>
      </c>
    </row>
    <row r="1609" spans="1:8" s="224" customFormat="1" x14ac:dyDescent="0.3">
      <c r="A1609" s="227" t="s">
        <v>1153</v>
      </c>
      <c r="B1609" s="115">
        <v>44201</v>
      </c>
      <c r="C1609" s="33">
        <v>172</v>
      </c>
      <c r="D1609" s="33">
        <v>930</v>
      </c>
      <c r="E1609" s="34">
        <v>57</v>
      </c>
      <c r="F1609" s="33">
        <v>80</v>
      </c>
      <c r="G1609" s="33">
        <v>139</v>
      </c>
      <c r="H1609" s="32">
        <v>18</v>
      </c>
    </row>
    <row r="1610" spans="1:8" s="224" customFormat="1" x14ac:dyDescent="0.3">
      <c r="A1610" s="227" t="s">
        <v>1147</v>
      </c>
      <c r="B1610" s="115">
        <v>44202</v>
      </c>
      <c r="C1610" s="33">
        <v>458</v>
      </c>
      <c r="D1610" s="33">
        <v>2563</v>
      </c>
      <c r="E1610" s="34">
        <v>0</v>
      </c>
      <c r="F1610" s="33">
        <v>55</v>
      </c>
      <c r="G1610" s="33">
        <v>278</v>
      </c>
      <c r="H1610" s="32">
        <v>0</v>
      </c>
    </row>
    <row r="1611" spans="1:8" s="224" customFormat="1" x14ac:dyDescent="0.3">
      <c r="A1611" s="227" t="s">
        <v>1149</v>
      </c>
      <c r="B1611" s="115">
        <v>44202</v>
      </c>
      <c r="C1611" s="33">
        <v>187</v>
      </c>
      <c r="D1611" s="33">
        <v>1405</v>
      </c>
      <c r="E1611" s="34">
        <v>0</v>
      </c>
      <c r="F1611" s="33">
        <v>52</v>
      </c>
      <c r="G1611" s="33">
        <v>146</v>
      </c>
      <c r="H1611" s="32">
        <v>0</v>
      </c>
    </row>
    <row r="1612" spans="1:8" s="224" customFormat="1" x14ac:dyDescent="0.3">
      <c r="A1612" s="227" t="s">
        <v>1150</v>
      </c>
      <c r="B1612" s="115">
        <v>44202</v>
      </c>
      <c r="C1612" s="33">
        <v>149</v>
      </c>
      <c r="D1612" s="33">
        <v>1387</v>
      </c>
      <c r="E1612" s="34">
        <v>0</v>
      </c>
      <c r="F1612" s="33">
        <v>59</v>
      </c>
      <c r="G1612" s="33">
        <v>209</v>
      </c>
      <c r="H1612" s="32">
        <v>0</v>
      </c>
    </row>
    <row r="1613" spans="1:8" s="224" customFormat="1" x14ac:dyDescent="0.3">
      <c r="A1613" s="227" t="s">
        <v>1151</v>
      </c>
      <c r="B1613" s="115">
        <v>44202</v>
      </c>
      <c r="C1613" s="33">
        <v>103</v>
      </c>
      <c r="D1613" s="33">
        <v>964</v>
      </c>
      <c r="E1613" s="34">
        <v>3</v>
      </c>
      <c r="F1613" s="33">
        <v>11</v>
      </c>
      <c r="G1613" s="33">
        <v>62</v>
      </c>
      <c r="H1613" s="32">
        <v>25</v>
      </c>
    </row>
    <row r="1614" spans="1:8" s="224" customFormat="1" x14ac:dyDescent="0.3">
      <c r="A1614" s="227" t="s">
        <v>1152</v>
      </c>
      <c r="B1614" s="115">
        <v>44202</v>
      </c>
      <c r="C1614" s="33">
        <v>95</v>
      </c>
      <c r="D1614" s="33">
        <v>1029</v>
      </c>
      <c r="E1614" s="34">
        <v>0</v>
      </c>
      <c r="F1614" s="33">
        <v>58</v>
      </c>
      <c r="G1614" s="33">
        <v>175</v>
      </c>
      <c r="H1614" s="32">
        <v>0</v>
      </c>
    </row>
    <row r="1615" spans="1:8" s="224" customFormat="1" x14ac:dyDescent="0.3">
      <c r="A1615" s="227" t="s">
        <v>1153</v>
      </c>
      <c r="B1615" s="115">
        <v>44202</v>
      </c>
      <c r="C1615" s="33">
        <v>188</v>
      </c>
      <c r="D1615" s="33">
        <v>891</v>
      </c>
      <c r="E1615" s="34">
        <v>54</v>
      </c>
      <c r="F1615" s="33">
        <v>38</v>
      </c>
      <c r="G1615" s="33">
        <v>185</v>
      </c>
      <c r="H1615" s="32">
        <v>21</v>
      </c>
    </row>
    <row r="1616" spans="1:8" s="224" customFormat="1" x14ac:dyDescent="0.3">
      <c r="A1616" s="227" t="s">
        <v>1147</v>
      </c>
      <c r="B1616" s="115">
        <v>44203</v>
      </c>
      <c r="C1616" s="33">
        <v>458</v>
      </c>
      <c r="D1616" s="33">
        <v>2590</v>
      </c>
      <c r="E1616" s="34">
        <v>0</v>
      </c>
      <c r="F1616" s="33">
        <v>73</v>
      </c>
      <c r="G1616" s="33">
        <v>280</v>
      </c>
      <c r="H1616" s="32">
        <v>0</v>
      </c>
    </row>
    <row r="1617" spans="1:8" s="224" customFormat="1" x14ac:dyDescent="0.3">
      <c r="A1617" s="227" t="s">
        <v>1149</v>
      </c>
      <c r="B1617" s="115">
        <v>44203</v>
      </c>
      <c r="C1617" s="33">
        <v>182</v>
      </c>
      <c r="D1617" s="33">
        <v>1389</v>
      </c>
      <c r="E1617" s="34">
        <v>0</v>
      </c>
      <c r="F1617" s="33">
        <v>55</v>
      </c>
      <c r="G1617" s="33">
        <v>170</v>
      </c>
      <c r="H1617" s="32">
        <v>0</v>
      </c>
    </row>
    <row r="1618" spans="1:8" s="224" customFormat="1" x14ac:dyDescent="0.3">
      <c r="A1618" s="227" t="s">
        <v>1150</v>
      </c>
      <c r="B1618" s="115">
        <v>44203</v>
      </c>
      <c r="C1618" s="33">
        <v>152</v>
      </c>
      <c r="D1618" s="33">
        <v>1389</v>
      </c>
      <c r="E1618" s="34">
        <v>0</v>
      </c>
      <c r="F1618" s="33">
        <v>62</v>
      </c>
      <c r="G1618" s="33">
        <v>199</v>
      </c>
      <c r="H1618" s="32">
        <v>0</v>
      </c>
    </row>
    <row r="1619" spans="1:8" s="224" customFormat="1" x14ac:dyDescent="0.3">
      <c r="A1619" s="227" t="s">
        <v>1151</v>
      </c>
      <c r="B1619" s="115">
        <v>44203</v>
      </c>
      <c r="C1619" s="33">
        <v>104</v>
      </c>
      <c r="D1619" s="33">
        <v>947</v>
      </c>
      <c r="E1619" s="34">
        <v>2</v>
      </c>
      <c r="F1619" s="33">
        <v>10</v>
      </c>
      <c r="G1619" s="33">
        <v>65</v>
      </c>
      <c r="H1619" s="32">
        <v>26</v>
      </c>
    </row>
    <row r="1620" spans="1:8" s="224" customFormat="1" x14ac:dyDescent="0.3">
      <c r="A1620" s="227" t="s">
        <v>1152</v>
      </c>
      <c r="B1620" s="115">
        <v>44203</v>
      </c>
      <c r="C1620" s="33">
        <v>101</v>
      </c>
      <c r="D1620" s="33">
        <v>1021</v>
      </c>
      <c r="E1620" s="34">
        <v>0</v>
      </c>
      <c r="F1620" s="33">
        <v>55</v>
      </c>
      <c r="G1620" s="33">
        <v>184</v>
      </c>
      <c r="H1620" s="32">
        <v>0</v>
      </c>
    </row>
    <row r="1621" spans="1:8" s="224" customFormat="1" x14ac:dyDescent="0.3">
      <c r="A1621" s="227" t="s">
        <v>1153</v>
      </c>
      <c r="B1621" s="115">
        <v>44203</v>
      </c>
      <c r="C1621" s="33">
        <v>181</v>
      </c>
      <c r="D1621" s="33">
        <v>907</v>
      </c>
      <c r="E1621" s="34">
        <v>54</v>
      </c>
      <c r="F1621" s="33">
        <v>45</v>
      </c>
      <c r="G1621" s="33">
        <v>174</v>
      </c>
      <c r="H1621" s="32">
        <v>21</v>
      </c>
    </row>
    <row r="1622" spans="1:8" s="224" customFormat="1" x14ac:dyDescent="0.3">
      <c r="A1622" s="227" t="s">
        <v>1147</v>
      </c>
      <c r="B1622" s="115">
        <v>44204</v>
      </c>
      <c r="C1622" s="33">
        <v>463</v>
      </c>
      <c r="D1622" s="33">
        <v>2574</v>
      </c>
      <c r="E1622" s="34">
        <v>0</v>
      </c>
      <c r="F1622" s="33">
        <v>72</v>
      </c>
      <c r="G1622" s="33">
        <v>274</v>
      </c>
      <c r="H1622" s="32">
        <v>0</v>
      </c>
    </row>
    <row r="1623" spans="1:8" s="224" customFormat="1" x14ac:dyDescent="0.3">
      <c r="A1623" s="227" t="s">
        <v>1149</v>
      </c>
      <c r="B1623" s="115">
        <v>44204</v>
      </c>
      <c r="C1623" s="33">
        <v>172</v>
      </c>
      <c r="D1623" s="33">
        <v>1374</v>
      </c>
      <c r="E1623" s="34">
        <v>0</v>
      </c>
      <c r="F1623" s="33">
        <v>62</v>
      </c>
      <c r="G1623" s="33">
        <v>171</v>
      </c>
      <c r="H1623" s="32">
        <v>0</v>
      </c>
    </row>
    <row r="1624" spans="1:8" s="224" customFormat="1" x14ac:dyDescent="0.3">
      <c r="A1624" s="227" t="s">
        <v>1150</v>
      </c>
      <c r="B1624" s="115">
        <v>44204</v>
      </c>
      <c r="C1624" s="33">
        <v>144</v>
      </c>
      <c r="D1624" s="33">
        <v>1332</v>
      </c>
      <c r="E1624" s="34">
        <v>0</v>
      </c>
      <c r="F1624" s="33">
        <v>68</v>
      </c>
      <c r="G1624" s="33">
        <v>250</v>
      </c>
      <c r="H1624" s="32">
        <v>0</v>
      </c>
    </row>
    <row r="1625" spans="1:8" s="224" customFormat="1" x14ac:dyDescent="0.3">
      <c r="A1625" s="227" t="s">
        <v>1151</v>
      </c>
      <c r="B1625" s="115">
        <v>44204</v>
      </c>
      <c r="C1625" s="33">
        <v>100</v>
      </c>
      <c r="D1625" s="33">
        <v>941</v>
      </c>
      <c r="E1625" s="34">
        <v>3</v>
      </c>
      <c r="F1625" s="33">
        <v>14</v>
      </c>
      <c r="G1625" s="33">
        <v>70</v>
      </c>
      <c r="H1625" s="32">
        <v>25</v>
      </c>
    </row>
    <row r="1626" spans="1:8" s="224" customFormat="1" x14ac:dyDescent="0.3">
      <c r="A1626" s="227" t="s">
        <v>1152</v>
      </c>
      <c r="B1626" s="115">
        <v>44204</v>
      </c>
      <c r="C1626" s="33">
        <v>102</v>
      </c>
      <c r="D1626" s="33">
        <v>991</v>
      </c>
      <c r="E1626" s="34">
        <v>0</v>
      </c>
      <c r="F1626" s="33">
        <v>54</v>
      </c>
      <c r="G1626" s="33">
        <v>215</v>
      </c>
      <c r="H1626" s="32">
        <v>0</v>
      </c>
    </row>
    <row r="1627" spans="1:8" s="224" customFormat="1" x14ac:dyDescent="0.3">
      <c r="A1627" s="227" t="s">
        <v>1153</v>
      </c>
      <c r="B1627" s="115">
        <v>44204</v>
      </c>
      <c r="C1627" s="33">
        <v>188</v>
      </c>
      <c r="D1627" s="33">
        <v>899</v>
      </c>
      <c r="E1627" s="34">
        <v>67</v>
      </c>
      <c r="F1627" s="33">
        <v>38</v>
      </c>
      <c r="G1627" s="33">
        <v>189</v>
      </c>
      <c r="H1627" s="32">
        <v>8</v>
      </c>
    </row>
    <row r="1628" spans="1:8" s="224" customFormat="1" x14ac:dyDescent="0.3">
      <c r="A1628" s="227" t="s">
        <v>1147</v>
      </c>
      <c r="B1628" s="115">
        <v>44205</v>
      </c>
      <c r="C1628" s="33">
        <v>464</v>
      </c>
      <c r="D1628" s="33">
        <v>2454</v>
      </c>
      <c r="E1628" s="34">
        <v>0</v>
      </c>
      <c r="F1628" s="33">
        <v>72</v>
      </c>
      <c r="G1628" s="33">
        <v>374</v>
      </c>
      <c r="H1628" s="32">
        <v>0</v>
      </c>
    </row>
    <row r="1629" spans="1:8" s="224" customFormat="1" x14ac:dyDescent="0.3">
      <c r="A1629" s="227" t="s">
        <v>1149</v>
      </c>
      <c r="B1629" s="115">
        <v>44205</v>
      </c>
      <c r="C1629" s="33">
        <v>182</v>
      </c>
      <c r="D1629" s="33">
        <v>1307</v>
      </c>
      <c r="E1629" s="34">
        <v>0</v>
      </c>
      <c r="F1629" s="33">
        <v>50</v>
      </c>
      <c r="G1629" s="33">
        <v>222</v>
      </c>
      <c r="H1629" s="32">
        <v>0</v>
      </c>
    </row>
    <row r="1630" spans="1:8" s="224" customFormat="1" x14ac:dyDescent="0.3">
      <c r="A1630" s="227" t="s">
        <v>1150</v>
      </c>
      <c r="B1630" s="115">
        <v>44205</v>
      </c>
      <c r="C1630" s="33">
        <v>153</v>
      </c>
      <c r="D1630" s="33">
        <v>1315</v>
      </c>
      <c r="E1630" s="34">
        <v>0</v>
      </c>
      <c r="F1630" s="33">
        <v>56</v>
      </c>
      <c r="G1630" s="33">
        <v>278</v>
      </c>
      <c r="H1630" s="32">
        <v>0</v>
      </c>
    </row>
    <row r="1631" spans="1:8" s="224" customFormat="1" x14ac:dyDescent="0.3">
      <c r="A1631" s="227" t="s">
        <v>1151</v>
      </c>
      <c r="B1631" s="115">
        <v>44205</v>
      </c>
      <c r="C1631" s="33">
        <v>97</v>
      </c>
      <c r="D1631" s="33">
        <v>923</v>
      </c>
      <c r="E1631" s="34">
        <v>4</v>
      </c>
      <c r="F1631" s="33">
        <v>13</v>
      </c>
      <c r="G1631" s="33">
        <v>77</v>
      </c>
      <c r="H1631" s="32">
        <v>24</v>
      </c>
    </row>
    <row r="1632" spans="1:8" s="224" customFormat="1" x14ac:dyDescent="0.3">
      <c r="A1632" s="227" t="s">
        <v>1152</v>
      </c>
      <c r="B1632" s="115">
        <v>44205</v>
      </c>
      <c r="C1632" s="33">
        <v>101</v>
      </c>
      <c r="D1632" s="33">
        <v>998</v>
      </c>
      <c r="E1632" s="34">
        <v>0</v>
      </c>
      <c r="F1632" s="33">
        <v>53</v>
      </c>
      <c r="G1632" s="33">
        <v>195</v>
      </c>
      <c r="H1632" s="32">
        <v>0</v>
      </c>
    </row>
    <row r="1633" spans="1:8" s="224" customFormat="1" x14ac:dyDescent="0.3">
      <c r="A1633" s="227" t="s">
        <v>1153</v>
      </c>
      <c r="B1633" s="115">
        <v>44205</v>
      </c>
      <c r="C1633" s="33">
        <v>175</v>
      </c>
      <c r="D1633" s="33">
        <v>874</v>
      </c>
      <c r="E1633" s="34">
        <v>53</v>
      </c>
      <c r="F1633" s="33">
        <v>49</v>
      </c>
      <c r="G1633" s="33">
        <v>209</v>
      </c>
      <c r="H1633" s="32">
        <v>22</v>
      </c>
    </row>
    <row r="1634" spans="1:8" s="224" customFormat="1" x14ac:dyDescent="0.3">
      <c r="A1634" s="227" t="s">
        <v>1147</v>
      </c>
      <c r="B1634" s="115">
        <v>44206</v>
      </c>
      <c r="C1634" s="33">
        <v>456</v>
      </c>
      <c r="D1634" s="33">
        <v>2358</v>
      </c>
      <c r="E1634" s="34">
        <v>0</v>
      </c>
      <c r="F1634" s="33">
        <v>79</v>
      </c>
      <c r="G1634" s="33">
        <v>463</v>
      </c>
      <c r="H1634" s="32">
        <v>0</v>
      </c>
    </row>
    <row r="1635" spans="1:8" s="224" customFormat="1" x14ac:dyDescent="0.3">
      <c r="A1635" s="227" t="s">
        <v>1149</v>
      </c>
      <c r="B1635" s="115">
        <v>44206</v>
      </c>
      <c r="C1635" s="33">
        <v>181</v>
      </c>
      <c r="D1635" s="33">
        <v>1290</v>
      </c>
      <c r="E1635" s="34">
        <v>0</v>
      </c>
      <c r="F1635" s="33">
        <v>49</v>
      </c>
      <c r="G1635" s="33">
        <v>245</v>
      </c>
      <c r="H1635" s="32">
        <v>0</v>
      </c>
    </row>
    <row r="1636" spans="1:8" s="224" customFormat="1" x14ac:dyDescent="0.3">
      <c r="A1636" s="227" t="s">
        <v>1150</v>
      </c>
      <c r="B1636" s="115">
        <v>44206</v>
      </c>
      <c r="C1636" s="33">
        <v>148</v>
      </c>
      <c r="D1636" s="33">
        <v>1302</v>
      </c>
      <c r="E1636" s="34">
        <v>0</v>
      </c>
      <c r="F1636" s="33">
        <v>59</v>
      </c>
      <c r="G1636" s="33">
        <v>284</v>
      </c>
      <c r="H1636" s="32">
        <v>0</v>
      </c>
    </row>
    <row r="1637" spans="1:8" s="224" customFormat="1" x14ac:dyDescent="0.3">
      <c r="A1637" s="227" t="s">
        <v>1151</v>
      </c>
      <c r="B1637" s="115">
        <v>44206</v>
      </c>
      <c r="C1637" s="33">
        <v>98</v>
      </c>
      <c r="D1637" s="33">
        <v>926</v>
      </c>
      <c r="E1637" s="34">
        <v>5</v>
      </c>
      <c r="F1637" s="33">
        <v>13</v>
      </c>
      <c r="G1637" s="33">
        <v>78</v>
      </c>
      <c r="H1637" s="32">
        <v>23</v>
      </c>
    </row>
    <row r="1638" spans="1:8" s="224" customFormat="1" x14ac:dyDescent="0.3">
      <c r="A1638" s="227" t="s">
        <v>1152</v>
      </c>
      <c r="B1638" s="115">
        <v>44206</v>
      </c>
      <c r="C1638" s="33">
        <v>90</v>
      </c>
      <c r="D1638" s="33">
        <v>986</v>
      </c>
      <c r="E1638" s="34">
        <v>0</v>
      </c>
      <c r="F1638" s="33">
        <v>66</v>
      </c>
      <c r="G1638" s="33">
        <v>199</v>
      </c>
      <c r="H1638" s="32">
        <v>0</v>
      </c>
    </row>
    <row r="1639" spans="1:8" s="224" customFormat="1" x14ac:dyDescent="0.3">
      <c r="A1639" s="227" t="s">
        <v>1153</v>
      </c>
      <c r="B1639" s="115">
        <v>44206</v>
      </c>
      <c r="C1639" s="33">
        <v>178</v>
      </c>
      <c r="D1639" s="33">
        <v>875</v>
      </c>
      <c r="E1639" s="34">
        <v>45</v>
      </c>
      <c r="F1639" s="33">
        <v>46</v>
      </c>
      <c r="G1639" s="33">
        <v>211</v>
      </c>
      <c r="H1639" s="32">
        <v>30</v>
      </c>
    </row>
    <row r="1640" spans="1:8" s="224" customFormat="1" x14ac:dyDescent="0.3">
      <c r="A1640" s="227" t="s">
        <v>1147</v>
      </c>
      <c r="B1640" s="115">
        <v>44207</v>
      </c>
      <c r="C1640" s="33">
        <v>454</v>
      </c>
      <c r="D1640" s="33">
        <v>2419</v>
      </c>
      <c r="E1640" s="34">
        <v>0</v>
      </c>
      <c r="F1640" s="33">
        <v>81</v>
      </c>
      <c r="G1640" s="33">
        <v>413</v>
      </c>
      <c r="H1640" s="32">
        <v>0</v>
      </c>
    </row>
    <row r="1641" spans="1:8" s="224" customFormat="1" x14ac:dyDescent="0.3">
      <c r="A1641" s="227" t="s">
        <v>1149</v>
      </c>
      <c r="B1641" s="115">
        <v>44207</v>
      </c>
      <c r="C1641" s="33">
        <v>167</v>
      </c>
      <c r="D1641" s="33">
        <v>1299</v>
      </c>
      <c r="E1641" s="34">
        <v>0</v>
      </c>
      <c r="F1641" s="33">
        <v>72</v>
      </c>
      <c r="G1641" s="33">
        <v>229</v>
      </c>
      <c r="H1641" s="32">
        <v>0</v>
      </c>
    </row>
    <row r="1642" spans="1:8" s="224" customFormat="1" x14ac:dyDescent="0.3">
      <c r="A1642" s="227" t="s">
        <v>1150</v>
      </c>
      <c r="B1642" s="115">
        <v>44207</v>
      </c>
      <c r="C1642" s="33">
        <v>150</v>
      </c>
      <c r="D1642" s="33">
        <v>1304</v>
      </c>
      <c r="E1642" s="34">
        <v>0</v>
      </c>
      <c r="F1642" s="33">
        <v>61</v>
      </c>
      <c r="G1642" s="33">
        <v>277</v>
      </c>
      <c r="H1642" s="32">
        <v>0</v>
      </c>
    </row>
    <row r="1643" spans="1:8" s="224" customFormat="1" x14ac:dyDescent="0.3">
      <c r="A1643" s="227" t="s">
        <v>1151</v>
      </c>
      <c r="B1643" s="115">
        <v>44207</v>
      </c>
      <c r="C1643" s="33">
        <v>104</v>
      </c>
      <c r="D1643" s="33">
        <v>938</v>
      </c>
      <c r="E1643" s="34">
        <v>4</v>
      </c>
      <c r="F1643" s="33">
        <v>10</v>
      </c>
      <c r="G1643" s="33">
        <v>90</v>
      </c>
      <c r="H1643" s="32">
        <v>24</v>
      </c>
    </row>
    <row r="1644" spans="1:8" s="224" customFormat="1" x14ac:dyDescent="0.3">
      <c r="A1644" s="227" t="s">
        <v>1152</v>
      </c>
      <c r="B1644" s="115">
        <v>44207</v>
      </c>
      <c r="C1644" s="33">
        <v>96</v>
      </c>
      <c r="D1644" s="33">
        <v>1009</v>
      </c>
      <c r="E1644" s="34">
        <v>0</v>
      </c>
      <c r="F1644" s="33">
        <v>57</v>
      </c>
      <c r="G1644" s="33">
        <v>187</v>
      </c>
      <c r="H1644" s="32">
        <v>0</v>
      </c>
    </row>
    <row r="1645" spans="1:8" s="224" customFormat="1" x14ac:dyDescent="0.3">
      <c r="A1645" s="227" t="s">
        <v>1153</v>
      </c>
      <c r="B1645" s="115">
        <v>44207</v>
      </c>
      <c r="C1645" s="33">
        <v>178</v>
      </c>
      <c r="D1645" s="33">
        <v>881</v>
      </c>
      <c r="E1645" s="34">
        <v>46</v>
      </c>
      <c r="F1645" s="33">
        <v>46</v>
      </c>
      <c r="G1645" s="33">
        <v>200</v>
      </c>
      <c r="H1645" s="32">
        <v>29</v>
      </c>
    </row>
    <row r="1646" spans="1:8" s="224" customFormat="1" x14ac:dyDescent="0.3">
      <c r="A1646" s="227" t="s">
        <v>1147</v>
      </c>
      <c r="B1646" s="115">
        <v>44208</v>
      </c>
      <c r="C1646" s="33">
        <v>461</v>
      </c>
      <c r="D1646" s="33">
        <v>2574</v>
      </c>
      <c r="E1646" s="34">
        <v>0</v>
      </c>
      <c r="F1646" s="33">
        <v>82</v>
      </c>
      <c r="G1646" s="33">
        <v>289</v>
      </c>
      <c r="H1646" s="32">
        <v>0</v>
      </c>
    </row>
    <row r="1647" spans="1:8" s="224" customFormat="1" x14ac:dyDescent="0.3">
      <c r="A1647" s="227" t="s">
        <v>1149</v>
      </c>
      <c r="B1647" s="115">
        <v>44208</v>
      </c>
      <c r="C1647" s="33">
        <v>178</v>
      </c>
      <c r="D1647" s="33">
        <v>1348</v>
      </c>
      <c r="E1647" s="34">
        <v>0</v>
      </c>
      <c r="F1647" s="33">
        <v>57</v>
      </c>
      <c r="G1647" s="33">
        <v>196</v>
      </c>
      <c r="H1647" s="32">
        <v>0</v>
      </c>
    </row>
    <row r="1648" spans="1:8" s="224" customFormat="1" x14ac:dyDescent="0.3">
      <c r="A1648" s="227" t="s">
        <v>1150</v>
      </c>
      <c r="B1648" s="115">
        <v>44208</v>
      </c>
      <c r="C1648" s="33">
        <v>139</v>
      </c>
      <c r="D1648" s="33">
        <v>1346</v>
      </c>
      <c r="E1648" s="34">
        <v>0</v>
      </c>
      <c r="F1648" s="33">
        <v>67</v>
      </c>
      <c r="G1648" s="33">
        <v>252</v>
      </c>
      <c r="H1648" s="32">
        <v>0</v>
      </c>
    </row>
    <row r="1649" spans="1:8" s="224" customFormat="1" x14ac:dyDescent="0.3">
      <c r="A1649" s="227" t="s">
        <v>1151</v>
      </c>
      <c r="B1649" s="115">
        <v>44208</v>
      </c>
      <c r="C1649" s="33">
        <v>101</v>
      </c>
      <c r="D1649" s="33">
        <v>951</v>
      </c>
      <c r="E1649" s="34">
        <v>2</v>
      </c>
      <c r="F1649" s="33">
        <v>15</v>
      </c>
      <c r="G1649" s="33">
        <v>84</v>
      </c>
      <c r="H1649" s="32">
        <v>26</v>
      </c>
    </row>
    <row r="1650" spans="1:8" s="224" customFormat="1" x14ac:dyDescent="0.3">
      <c r="A1650" s="227" t="s">
        <v>1152</v>
      </c>
      <c r="B1650" s="115">
        <v>44208</v>
      </c>
      <c r="C1650" s="33">
        <v>100</v>
      </c>
      <c r="D1650" s="33">
        <v>970</v>
      </c>
      <c r="E1650" s="34">
        <v>0</v>
      </c>
      <c r="F1650" s="33">
        <v>53</v>
      </c>
      <c r="G1650" s="33">
        <v>233</v>
      </c>
      <c r="H1650" s="32">
        <v>0</v>
      </c>
    </row>
    <row r="1651" spans="1:8" s="224" customFormat="1" x14ac:dyDescent="0.3">
      <c r="A1651" s="227" t="s">
        <v>1153</v>
      </c>
      <c r="B1651" s="115">
        <v>44208</v>
      </c>
      <c r="C1651" s="33">
        <v>194</v>
      </c>
      <c r="D1651" s="33">
        <v>926</v>
      </c>
      <c r="E1651" s="34">
        <v>45</v>
      </c>
      <c r="F1651" s="33">
        <v>30</v>
      </c>
      <c r="G1651" s="33">
        <v>159</v>
      </c>
      <c r="H1651" s="32">
        <v>30</v>
      </c>
    </row>
    <row r="1652" spans="1:8" s="224" customFormat="1" x14ac:dyDescent="0.3">
      <c r="A1652" s="227" t="s">
        <v>1147</v>
      </c>
      <c r="B1652" s="115">
        <v>44209</v>
      </c>
      <c r="C1652" s="33">
        <v>475</v>
      </c>
      <c r="D1652" s="33">
        <v>2605</v>
      </c>
      <c r="E1652" s="34">
        <v>0</v>
      </c>
      <c r="F1652" s="33">
        <v>73</v>
      </c>
      <c r="G1652" s="33">
        <v>252</v>
      </c>
      <c r="H1652" s="32">
        <v>0</v>
      </c>
    </row>
    <row r="1653" spans="1:8" s="224" customFormat="1" x14ac:dyDescent="0.3">
      <c r="A1653" s="227" t="s">
        <v>1149</v>
      </c>
      <c r="B1653" s="115">
        <v>44209</v>
      </c>
      <c r="C1653" s="33">
        <v>172</v>
      </c>
      <c r="D1653" s="33">
        <v>1338</v>
      </c>
      <c r="E1653" s="34">
        <v>0</v>
      </c>
      <c r="F1653" s="33">
        <v>64</v>
      </c>
      <c r="G1653" s="33">
        <v>195</v>
      </c>
      <c r="H1653" s="32">
        <v>0</v>
      </c>
    </row>
    <row r="1654" spans="1:8" s="224" customFormat="1" x14ac:dyDescent="0.3">
      <c r="A1654" s="227" t="s">
        <v>1150</v>
      </c>
      <c r="B1654" s="115">
        <v>44209</v>
      </c>
      <c r="C1654" s="33">
        <v>144</v>
      </c>
      <c r="D1654" s="33">
        <v>1390</v>
      </c>
      <c r="E1654" s="34">
        <v>0</v>
      </c>
      <c r="F1654" s="33">
        <v>64</v>
      </c>
      <c r="G1654" s="33">
        <v>209</v>
      </c>
      <c r="H1654" s="32">
        <v>0</v>
      </c>
    </row>
    <row r="1655" spans="1:8" s="224" customFormat="1" x14ac:dyDescent="0.3">
      <c r="A1655" s="227" t="s">
        <v>1151</v>
      </c>
      <c r="B1655" s="115">
        <v>44209</v>
      </c>
      <c r="C1655" s="33">
        <v>98</v>
      </c>
      <c r="D1655" s="33">
        <v>968</v>
      </c>
      <c r="E1655" s="34">
        <v>1</v>
      </c>
      <c r="F1655" s="33">
        <v>16</v>
      </c>
      <c r="G1655" s="33">
        <v>62</v>
      </c>
      <c r="H1655" s="32">
        <v>27</v>
      </c>
    </row>
    <row r="1656" spans="1:8" s="224" customFormat="1" x14ac:dyDescent="0.3">
      <c r="A1656" s="227" t="s">
        <v>1152</v>
      </c>
      <c r="B1656" s="115">
        <v>44209</v>
      </c>
      <c r="C1656" s="33">
        <v>91</v>
      </c>
      <c r="D1656" s="33">
        <v>1022</v>
      </c>
      <c r="E1656" s="34">
        <v>0</v>
      </c>
      <c r="F1656" s="33">
        <v>65</v>
      </c>
      <c r="G1656" s="33">
        <v>180</v>
      </c>
      <c r="H1656" s="32">
        <v>0</v>
      </c>
    </row>
    <row r="1657" spans="1:8" s="224" customFormat="1" x14ac:dyDescent="0.3">
      <c r="A1657" s="227" t="s">
        <v>1153</v>
      </c>
      <c r="B1657" s="115">
        <v>44209</v>
      </c>
      <c r="C1657" s="33">
        <v>180</v>
      </c>
      <c r="D1657" s="33">
        <v>915</v>
      </c>
      <c r="E1657" s="34">
        <v>50</v>
      </c>
      <c r="F1657" s="33">
        <v>44</v>
      </c>
      <c r="G1657" s="33">
        <v>171</v>
      </c>
      <c r="H1657" s="32">
        <v>25</v>
      </c>
    </row>
    <row r="1658" spans="1:8" s="224" customFormat="1" x14ac:dyDescent="0.3">
      <c r="A1658" s="227" t="s">
        <v>1147</v>
      </c>
      <c r="B1658" s="115">
        <v>44210</v>
      </c>
      <c r="C1658" s="33">
        <v>467</v>
      </c>
      <c r="D1658" s="33">
        <v>2595</v>
      </c>
      <c r="E1658" s="34">
        <v>0</v>
      </c>
      <c r="F1658" s="33">
        <v>82</v>
      </c>
      <c r="G1658" s="33">
        <v>276</v>
      </c>
      <c r="H1658" s="32">
        <v>0</v>
      </c>
    </row>
    <row r="1659" spans="1:8" s="224" customFormat="1" x14ac:dyDescent="0.3">
      <c r="A1659" s="227" t="s">
        <v>1149</v>
      </c>
      <c r="B1659" s="115">
        <v>44210</v>
      </c>
      <c r="C1659" s="33">
        <v>180</v>
      </c>
      <c r="D1659" s="33">
        <v>1350</v>
      </c>
      <c r="E1659" s="34">
        <v>0</v>
      </c>
      <c r="F1659" s="33">
        <v>56</v>
      </c>
      <c r="G1659" s="33">
        <v>204</v>
      </c>
      <c r="H1659" s="32">
        <v>0</v>
      </c>
    </row>
    <row r="1660" spans="1:8" s="224" customFormat="1" x14ac:dyDescent="0.3">
      <c r="A1660" s="227" t="s">
        <v>1150</v>
      </c>
      <c r="B1660" s="115">
        <v>44210</v>
      </c>
      <c r="C1660" s="33">
        <v>137</v>
      </c>
      <c r="D1660" s="33">
        <v>1376</v>
      </c>
      <c r="E1660" s="34">
        <v>0</v>
      </c>
      <c r="F1660" s="33">
        <v>65</v>
      </c>
      <c r="G1660" s="33">
        <v>213</v>
      </c>
      <c r="H1660" s="32">
        <v>0</v>
      </c>
    </row>
    <row r="1661" spans="1:8" s="224" customFormat="1" x14ac:dyDescent="0.3">
      <c r="A1661" s="227" t="s">
        <v>1151</v>
      </c>
      <c r="B1661" s="115">
        <v>44210</v>
      </c>
      <c r="C1661" s="33">
        <v>101</v>
      </c>
      <c r="D1661" s="33">
        <v>985</v>
      </c>
      <c r="E1661" s="34">
        <v>2</v>
      </c>
      <c r="F1661" s="33">
        <v>16</v>
      </c>
      <c r="G1661" s="33">
        <v>63</v>
      </c>
      <c r="H1661" s="32">
        <v>26</v>
      </c>
    </row>
    <row r="1662" spans="1:8" s="224" customFormat="1" x14ac:dyDescent="0.3">
      <c r="A1662" s="227" t="s">
        <v>1152</v>
      </c>
      <c r="B1662" s="115">
        <v>44210</v>
      </c>
      <c r="C1662" s="33">
        <v>105</v>
      </c>
      <c r="D1662" s="33">
        <v>985</v>
      </c>
      <c r="E1662" s="34">
        <v>0</v>
      </c>
      <c r="F1662" s="33">
        <v>49</v>
      </c>
      <c r="G1662" s="33">
        <v>208</v>
      </c>
      <c r="H1662" s="32">
        <v>0</v>
      </c>
    </row>
    <row r="1663" spans="1:8" s="224" customFormat="1" x14ac:dyDescent="0.3">
      <c r="A1663" s="227" t="s">
        <v>1153</v>
      </c>
      <c r="B1663" s="115">
        <v>44210</v>
      </c>
      <c r="C1663" s="33">
        <v>180</v>
      </c>
      <c r="D1663" s="33">
        <v>891</v>
      </c>
      <c r="E1663" s="34">
        <v>53</v>
      </c>
      <c r="F1663" s="33">
        <v>45</v>
      </c>
      <c r="G1663" s="33">
        <v>201</v>
      </c>
      <c r="H1663" s="32">
        <v>22</v>
      </c>
    </row>
    <row r="1664" spans="1:8" s="224" customFormat="1" x14ac:dyDescent="0.3">
      <c r="A1664" s="227" t="s">
        <v>1147</v>
      </c>
      <c r="B1664" s="115">
        <v>44211</v>
      </c>
      <c r="C1664" s="33">
        <v>467</v>
      </c>
      <c r="D1664" s="33">
        <v>2595</v>
      </c>
      <c r="E1664" s="34">
        <v>0</v>
      </c>
      <c r="F1664" s="33">
        <v>78</v>
      </c>
      <c r="G1664" s="33">
        <v>281</v>
      </c>
      <c r="H1664" s="32">
        <v>0</v>
      </c>
    </row>
    <row r="1665" spans="1:8" s="224" customFormat="1" x14ac:dyDescent="0.3">
      <c r="A1665" s="227" t="s">
        <v>1149</v>
      </c>
      <c r="B1665" s="115">
        <v>44211</v>
      </c>
      <c r="C1665" s="33">
        <v>172</v>
      </c>
      <c r="D1665" s="33">
        <v>1372</v>
      </c>
      <c r="E1665" s="34">
        <v>0</v>
      </c>
      <c r="F1665" s="33">
        <v>67</v>
      </c>
      <c r="G1665" s="33">
        <v>169</v>
      </c>
      <c r="H1665" s="32">
        <v>0</v>
      </c>
    </row>
    <row r="1666" spans="1:8" s="224" customFormat="1" x14ac:dyDescent="0.3">
      <c r="A1666" s="227" t="s">
        <v>1150</v>
      </c>
      <c r="B1666" s="115">
        <v>44211</v>
      </c>
      <c r="C1666" s="33">
        <v>141</v>
      </c>
      <c r="D1666" s="33">
        <v>1390</v>
      </c>
      <c r="E1666" s="34">
        <v>0</v>
      </c>
      <c r="F1666" s="33">
        <v>62</v>
      </c>
      <c r="G1666" s="33">
        <v>217</v>
      </c>
      <c r="H1666" s="32">
        <v>0</v>
      </c>
    </row>
    <row r="1667" spans="1:8" s="224" customFormat="1" x14ac:dyDescent="0.3">
      <c r="A1667" s="227" t="s">
        <v>1151</v>
      </c>
      <c r="B1667" s="115">
        <v>44211</v>
      </c>
      <c r="C1667" s="33">
        <v>103</v>
      </c>
      <c r="D1667" s="33">
        <v>958</v>
      </c>
      <c r="E1667" s="34">
        <v>3</v>
      </c>
      <c r="F1667" s="33">
        <v>16</v>
      </c>
      <c r="G1667" s="33">
        <v>78</v>
      </c>
      <c r="H1667" s="32">
        <v>25</v>
      </c>
    </row>
    <row r="1668" spans="1:8" s="224" customFormat="1" x14ac:dyDescent="0.3">
      <c r="A1668" s="227" t="s">
        <v>1152</v>
      </c>
      <c r="B1668" s="115">
        <v>44211</v>
      </c>
      <c r="C1668" s="33">
        <v>102</v>
      </c>
      <c r="D1668" s="33">
        <v>1018</v>
      </c>
      <c r="E1668" s="34">
        <v>0</v>
      </c>
      <c r="F1668" s="33">
        <v>51</v>
      </c>
      <c r="G1668" s="33">
        <v>163</v>
      </c>
      <c r="H1668" s="32">
        <v>0</v>
      </c>
    </row>
    <row r="1669" spans="1:8" s="224" customFormat="1" x14ac:dyDescent="0.3">
      <c r="A1669" s="227" t="s">
        <v>1153</v>
      </c>
      <c r="B1669" s="115">
        <v>44211</v>
      </c>
      <c r="C1669" s="33">
        <v>179</v>
      </c>
      <c r="D1669" s="33">
        <v>868</v>
      </c>
      <c r="E1669" s="34">
        <v>53</v>
      </c>
      <c r="F1669" s="33">
        <v>45</v>
      </c>
      <c r="G1669" s="33">
        <v>218</v>
      </c>
      <c r="H1669" s="32">
        <v>22</v>
      </c>
    </row>
    <row r="1670" spans="1:8" s="224" customFormat="1" x14ac:dyDescent="0.3">
      <c r="A1670" s="227" t="s">
        <v>1147</v>
      </c>
      <c r="B1670" s="115">
        <v>44212</v>
      </c>
      <c r="C1670" s="33">
        <v>462</v>
      </c>
      <c r="D1670" s="33">
        <v>2550</v>
      </c>
      <c r="E1670" s="34">
        <v>0</v>
      </c>
      <c r="F1670" s="33">
        <v>81</v>
      </c>
      <c r="G1670" s="33">
        <v>337</v>
      </c>
      <c r="H1670" s="32">
        <v>0</v>
      </c>
    </row>
    <row r="1671" spans="1:8" s="224" customFormat="1" x14ac:dyDescent="0.3">
      <c r="A1671" s="227" t="s">
        <v>1149</v>
      </c>
      <c r="B1671" s="115">
        <v>44212</v>
      </c>
      <c r="C1671" s="33">
        <v>181</v>
      </c>
      <c r="D1671" s="33">
        <v>1335</v>
      </c>
      <c r="E1671" s="34">
        <v>0</v>
      </c>
      <c r="F1671" s="33">
        <v>68</v>
      </c>
      <c r="G1671" s="33">
        <v>191</v>
      </c>
      <c r="H1671" s="32">
        <v>0</v>
      </c>
    </row>
    <row r="1672" spans="1:8" s="224" customFormat="1" x14ac:dyDescent="0.3">
      <c r="A1672" s="227" t="s">
        <v>1150</v>
      </c>
      <c r="B1672" s="115">
        <v>44212</v>
      </c>
      <c r="C1672" s="33">
        <v>145</v>
      </c>
      <c r="D1672" s="33">
        <v>1327</v>
      </c>
      <c r="E1672" s="34">
        <v>0</v>
      </c>
      <c r="F1672" s="33">
        <v>57</v>
      </c>
      <c r="G1672" s="33">
        <v>267</v>
      </c>
      <c r="H1672" s="32">
        <v>0</v>
      </c>
    </row>
    <row r="1673" spans="1:8" s="224" customFormat="1" x14ac:dyDescent="0.3">
      <c r="A1673" s="227" t="s">
        <v>1151</v>
      </c>
      <c r="B1673" s="115">
        <v>44212</v>
      </c>
      <c r="C1673" s="33">
        <v>102</v>
      </c>
      <c r="D1673" s="33">
        <v>939</v>
      </c>
      <c r="E1673" s="34">
        <v>0</v>
      </c>
      <c r="F1673" s="33">
        <v>15</v>
      </c>
      <c r="G1673" s="33">
        <v>96</v>
      </c>
      <c r="H1673" s="32">
        <v>28</v>
      </c>
    </row>
    <row r="1674" spans="1:8" s="224" customFormat="1" x14ac:dyDescent="0.3">
      <c r="A1674" s="227" t="s">
        <v>1152</v>
      </c>
      <c r="B1674" s="115">
        <v>44212</v>
      </c>
      <c r="C1674" s="33">
        <v>102</v>
      </c>
      <c r="D1674" s="33">
        <v>980</v>
      </c>
      <c r="E1674" s="34">
        <v>0</v>
      </c>
      <c r="F1674" s="33">
        <v>51</v>
      </c>
      <c r="G1674" s="33">
        <v>205</v>
      </c>
      <c r="H1674" s="32">
        <v>0</v>
      </c>
    </row>
    <row r="1675" spans="1:8" s="224" customFormat="1" x14ac:dyDescent="0.3">
      <c r="A1675" s="227" t="s">
        <v>1153</v>
      </c>
      <c r="B1675" s="115">
        <v>44212</v>
      </c>
      <c r="C1675" s="33">
        <v>174</v>
      </c>
      <c r="D1675" s="33">
        <v>876</v>
      </c>
      <c r="E1675" s="34">
        <v>49</v>
      </c>
      <c r="F1675" s="33">
        <v>50</v>
      </c>
      <c r="G1675" s="33">
        <v>220</v>
      </c>
      <c r="H1675" s="32">
        <v>26</v>
      </c>
    </row>
    <row r="1676" spans="1:8" s="224" customFormat="1" x14ac:dyDescent="0.3">
      <c r="A1676" s="227" t="s">
        <v>1147</v>
      </c>
      <c r="B1676" s="115">
        <v>44213</v>
      </c>
      <c r="C1676" s="33">
        <v>445</v>
      </c>
      <c r="D1676" s="33">
        <v>2459</v>
      </c>
      <c r="E1676" s="34">
        <v>0</v>
      </c>
      <c r="F1676" s="33">
        <v>95</v>
      </c>
      <c r="G1676" s="33">
        <v>409</v>
      </c>
      <c r="H1676" s="32">
        <v>0</v>
      </c>
    </row>
    <row r="1677" spans="1:8" s="224" customFormat="1" x14ac:dyDescent="0.3">
      <c r="A1677" s="227" t="s">
        <v>1149</v>
      </c>
      <c r="B1677" s="115">
        <v>44213</v>
      </c>
      <c r="C1677" s="33">
        <v>175</v>
      </c>
      <c r="D1677" s="33">
        <v>1337</v>
      </c>
      <c r="E1677" s="34">
        <v>0</v>
      </c>
      <c r="F1677" s="33">
        <v>69</v>
      </c>
      <c r="G1677" s="33">
        <v>194</v>
      </c>
      <c r="H1677" s="32">
        <v>0</v>
      </c>
    </row>
    <row r="1678" spans="1:8" s="224" customFormat="1" x14ac:dyDescent="0.3">
      <c r="A1678" s="227" t="s">
        <v>1150</v>
      </c>
      <c r="B1678" s="115">
        <v>44213</v>
      </c>
      <c r="C1678" s="33">
        <v>146</v>
      </c>
      <c r="D1678" s="33">
        <v>1300</v>
      </c>
      <c r="E1678" s="34">
        <v>0</v>
      </c>
      <c r="F1678" s="33">
        <v>53</v>
      </c>
      <c r="G1678" s="33">
        <v>274</v>
      </c>
      <c r="H1678" s="32">
        <v>0</v>
      </c>
    </row>
    <row r="1679" spans="1:8" s="224" customFormat="1" x14ac:dyDescent="0.3">
      <c r="A1679" s="227" t="s">
        <v>1151</v>
      </c>
      <c r="B1679" s="115">
        <v>44213</v>
      </c>
      <c r="C1679" s="33">
        <v>105</v>
      </c>
      <c r="D1679" s="33">
        <v>950</v>
      </c>
      <c r="E1679" s="34">
        <v>1</v>
      </c>
      <c r="F1679" s="33">
        <v>7</v>
      </c>
      <c r="G1679" s="33">
        <v>91</v>
      </c>
      <c r="H1679" s="32">
        <v>27</v>
      </c>
    </row>
    <row r="1680" spans="1:8" s="224" customFormat="1" x14ac:dyDescent="0.3">
      <c r="A1680" s="227" t="s">
        <v>1152</v>
      </c>
      <c r="B1680" s="115">
        <v>44213</v>
      </c>
      <c r="C1680" s="33">
        <v>94</v>
      </c>
      <c r="D1680" s="33">
        <v>993</v>
      </c>
      <c r="E1680" s="34">
        <v>0</v>
      </c>
      <c r="F1680" s="33">
        <v>59</v>
      </c>
      <c r="G1680" s="33">
        <v>191</v>
      </c>
      <c r="H1680" s="32">
        <v>0</v>
      </c>
    </row>
    <row r="1681" spans="1:8" s="224" customFormat="1" x14ac:dyDescent="0.3">
      <c r="A1681" s="227" t="s">
        <v>1153</v>
      </c>
      <c r="B1681" s="115">
        <v>44213</v>
      </c>
      <c r="C1681" s="33">
        <v>177</v>
      </c>
      <c r="D1681" s="33">
        <v>874</v>
      </c>
      <c r="E1681" s="34">
        <v>53</v>
      </c>
      <c r="F1681" s="33">
        <v>47</v>
      </c>
      <c r="G1681" s="33">
        <v>208</v>
      </c>
      <c r="H1681" s="32">
        <v>22</v>
      </c>
    </row>
    <row r="1682" spans="1:8" s="224" customFormat="1" x14ac:dyDescent="0.3">
      <c r="A1682" s="227" t="s">
        <v>1147</v>
      </c>
      <c r="B1682" s="115">
        <v>44214</v>
      </c>
      <c r="C1682" s="33">
        <v>452</v>
      </c>
      <c r="D1682" s="33">
        <v>2458</v>
      </c>
      <c r="E1682" s="34">
        <v>0</v>
      </c>
      <c r="F1682" s="33">
        <v>93</v>
      </c>
      <c r="G1682" s="33">
        <v>398</v>
      </c>
      <c r="H1682" s="32">
        <v>0</v>
      </c>
    </row>
    <row r="1683" spans="1:8" s="224" customFormat="1" x14ac:dyDescent="0.3">
      <c r="A1683" s="227" t="s">
        <v>1149</v>
      </c>
      <c r="B1683" s="115">
        <v>44214</v>
      </c>
      <c r="C1683" s="33">
        <v>184</v>
      </c>
      <c r="D1683" s="33">
        <v>1394</v>
      </c>
      <c r="E1683" s="34">
        <v>0</v>
      </c>
      <c r="F1683" s="33">
        <v>47</v>
      </c>
      <c r="G1683" s="33">
        <v>147</v>
      </c>
      <c r="H1683" s="32">
        <v>0</v>
      </c>
    </row>
    <row r="1684" spans="1:8" s="224" customFormat="1" x14ac:dyDescent="0.3">
      <c r="A1684" s="227" t="s">
        <v>1150</v>
      </c>
      <c r="B1684" s="115">
        <v>44214</v>
      </c>
      <c r="C1684" s="33">
        <v>148</v>
      </c>
      <c r="D1684" s="33">
        <v>1315</v>
      </c>
      <c r="E1684" s="34">
        <v>0</v>
      </c>
      <c r="F1684" s="33">
        <v>52</v>
      </c>
      <c r="G1684" s="33">
        <v>261</v>
      </c>
      <c r="H1684" s="32">
        <v>0</v>
      </c>
    </row>
    <row r="1685" spans="1:8" s="224" customFormat="1" x14ac:dyDescent="0.3">
      <c r="A1685" s="227" t="s">
        <v>1151</v>
      </c>
      <c r="B1685" s="115">
        <v>44214</v>
      </c>
      <c r="C1685" s="33">
        <v>105</v>
      </c>
      <c r="D1685" s="33">
        <v>959</v>
      </c>
      <c r="E1685" s="34">
        <v>2</v>
      </c>
      <c r="F1685" s="33">
        <v>15</v>
      </c>
      <c r="G1685" s="33">
        <v>87</v>
      </c>
      <c r="H1685" s="32">
        <v>26</v>
      </c>
    </row>
    <row r="1686" spans="1:8" s="224" customFormat="1" x14ac:dyDescent="0.3">
      <c r="A1686" s="227" t="s">
        <v>1152</v>
      </c>
      <c r="B1686" s="115">
        <v>44214</v>
      </c>
      <c r="C1686" s="33">
        <v>101</v>
      </c>
      <c r="D1686" s="33">
        <v>1006</v>
      </c>
      <c r="E1686" s="34">
        <v>0</v>
      </c>
      <c r="F1686" s="33">
        <v>54</v>
      </c>
      <c r="G1686" s="33">
        <v>194</v>
      </c>
      <c r="H1686" s="32">
        <v>0</v>
      </c>
    </row>
    <row r="1687" spans="1:8" s="224" customFormat="1" x14ac:dyDescent="0.3">
      <c r="A1687" s="227" t="s">
        <v>1153</v>
      </c>
      <c r="B1687" s="115">
        <v>44214</v>
      </c>
      <c r="C1687" s="33">
        <v>174</v>
      </c>
      <c r="D1687" s="33">
        <v>878</v>
      </c>
      <c r="E1687" s="34">
        <v>51</v>
      </c>
      <c r="F1687" s="33">
        <v>51</v>
      </c>
      <c r="G1687" s="33">
        <v>206</v>
      </c>
      <c r="H1687" s="32">
        <v>24</v>
      </c>
    </row>
    <row r="1688" spans="1:8" s="224" customFormat="1" x14ac:dyDescent="0.3">
      <c r="A1688" s="227" t="s">
        <v>1147</v>
      </c>
      <c r="B1688" s="115">
        <v>44215</v>
      </c>
      <c r="C1688" s="33">
        <v>458</v>
      </c>
      <c r="D1688" s="33">
        <v>2439</v>
      </c>
      <c r="E1688" s="34">
        <v>0</v>
      </c>
      <c r="F1688" s="33">
        <v>90</v>
      </c>
      <c r="G1688" s="33">
        <v>396</v>
      </c>
      <c r="H1688" s="32">
        <v>0</v>
      </c>
    </row>
    <row r="1689" spans="1:8" s="224" customFormat="1" x14ac:dyDescent="0.3">
      <c r="A1689" s="227" t="s">
        <v>1149</v>
      </c>
      <c r="B1689" s="115">
        <v>44215</v>
      </c>
      <c r="C1689" s="33">
        <v>193</v>
      </c>
      <c r="D1689" s="33">
        <v>1384</v>
      </c>
      <c r="E1689" s="34">
        <v>0</v>
      </c>
      <c r="F1689" s="33">
        <v>52</v>
      </c>
      <c r="G1689" s="33">
        <v>165</v>
      </c>
      <c r="H1689" s="32">
        <v>0</v>
      </c>
    </row>
    <row r="1690" spans="1:8" s="224" customFormat="1" x14ac:dyDescent="0.3">
      <c r="A1690" s="227" t="s">
        <v>1150</v>
      </c>
      <c r="B1690" s="115">
        <v>44215</v>
      </c>
      <c r="C1690" s="33">
        <v>149</v>
      </c>
      <c r="D1690" s="33">
        <v>1352</v>
      </c>
      <c r="E1690" s="34">
        <v>0</v>
      </c>
      <c r="F1690" s="33">
        <v>55</v>
      </c>
      <c r="G1690" s="33">
        <v>241</v>
      </c>
      <c r="H1690" s="32">
        <v>0</v>
      </c>
    </row>
    <row r="1691" spans="1:8" s="224" customFormat="1" x14ac:dyDescent="0.3">
      <c r="A1691" s="227" t="s">
        <v>1151</v>
      </c>
      <c r="B1691" s="115">
        <v>44215</v>
      </c>
      <c r="C1691" s="33">
        <v>104</v>
      </c>
      <c r="D1691" s="33">
        <v>902</v>
      </c>
      <c r="E1691" s="34">
        <v>2</v>
      </c>
      <c r="F1691" s="33">
        <v>20</v>
      </c>
      <c r="G1691" s="33">
        <v>92</v>
      </c>
      <c r="H1691" s="32">
        <v>48</v>
      </c>
    </row>
    <row r="1692" spans="1:8" s="224" customFormat="1" x14ac:dyDescent="0.3">
      <c r="A1692" s="227" t="s">
        <v>1152</v>
      </c>
      <c r="B1692" s="115">
        <v>44215</v>
      </c>
      <c r="C1692" s="33">
        <v>100</v>
      </c>
      <c r="D1692" s="33">
        <v>991</v>
      </c>
      <c r="E1692" s="34">
        <v>0</v>
      </c>
      <c r="F1692" s="33">
        <v>53</v>
      </c>
      <c r="G1692" s="33">
        <v>208</v>
      </c>
      <c r="H1692" s="32">
        <v>0</v>
      </c>
    </row>
    <row r="1693" spans="1:8" s="224" customFormat="1" x14ac:dyDescent="0.3">
      <c r="A1693" s="227" t="s">
        <v>1153</v>
      </c>
      <c r="B1693" s="115">
        <v>44215</v>
      </c>
      <c r="C1693" s="33">
        <v>185</v>
      </c>
      <c r="D1693" s="33">
        <v>891</v>
      </c>
      <c r="E1693" s="34">
        <v>54</v>
      </c>
      <c r="F1693" s="33">
        <v>40</v>
      </c>
      <c r="G1693" s="33">
        <v>199</v>
      </c>
      <c r="H1693" s="32">
        <v>21</v>
      </c>
    </row>
    <row r="1694" spans="1:8" s="224" customFormat="1" x14ac:dyDescent="0.3">
      <c r="A1694" s="227" t="s">
        <v>1147</v>
      </c>
      <c r="B1694" s="115">
        <v>44216</v>
      </c>
      <c r="C1694" s="33">
        <v>469</v>
      </c>
      <c r="D1694" s="33">
        <v>2578</v>
      </c>
      <c r="E1694" s="34">
        <v>0</v>
      </c>
      <c r="F1694" s="33">
        <v>75</v>
      </c>
      <c r="G1694" s="33">
        <v>250</v>
      </c>
      <c r="H1694" s="32">
        <v>0</v>
      </c>
    </row>
    <row r="1695" spans="1:8" s="224" customFormat="1" x14ac:dyDescent="0.3">
      <c r="A1695" s="227" t="s">
        <v>1149</v>
      </c>
      <c r="B1695" s="115">
        <v>44216</v>
      </c>
      <c r="C1695" s="33">
        <v>192</v>
      </c>
      <c r="D1695" s="33">
        <v>1397</v>
      </c>
      <c r="E1695" s="34">
        <v>0</v>
      </c>
      <c r="F1695" s="33">
        <v>50</v>
      </c>
      <c r="G1695" s="33">
        <v>153</v>
      </c>
      <c r="H1695" s="32">
        <v>0</v>
      </c>
    </row>
    <row r="1696" spans="1:8" s="224" customFormat="1" x14ac:dyDescent="0.3">
      <c r="A1696" s="227" t="s">
        <v>1150</v>
      </c>
      <c r="B1696" s="115">
        <v>44216</v>
      </c>
      <c r="C1696" s="33">
        <v>151</v>
      </c>
      <c r="D1696" s="33">
        <v>1411</v>
      </c>
      <c r="E1696" s="34">
        <v>0</v>
      </c>
      <c r="F1696" s="33">
        <v>52</v>
      </c>
      <c r="G1696" s="33">
        <v>177</v>
      </c>
      <c r="H1696" s="32">
        <v>0</v>
      </c>
    </row>
    <row r="1697" spans="1:8" s="224" customFormat="1" x14ac:dyDescent="0.3">
      <c r="A1697" s="227" t="s">
        <v>1151</v>
      </c>
      <c r="B1697" s="115">
        <v>44216</v>
      </c>
      <c r="C1697" s="33">
        <v>113</v>
      </c>
      <c r="D1697" s="33">
        <v>911</v>
      </c>
      <c r="E1697" s="34">
        <v>3</v>
      </c>
      <c r="F1697" s="33">
        <v>12</v>
      </c>
      <c r="G1697" s="33">
        <v>96</v>
      </c>
      <c r="H1697" s="32">
        <v>47</v>
      </c>
    </row>
    <row r="1698" spans="1:8" s="224" customFormat="1" x14ac:dyDescent="0.3">
      <c r="A1698" s="227" t="s">
        <v>1152</v>
      </c>
      <c r="B1698" s="115">
        <v>44216</v>
      </c>
      <c r="C1698" s="33">
        <v>105</v>
      </c>
      <c r="D1698" s="33">
        <v>983</v>
      </c>
      <c r="E1698" s="34">
        <v>0</v>
      </c>
      <c r="F1698" s="33">
        <v>48</v>
      </c>
      <c r="G1698" s="33">
        <v>221</v>
      </c>
      <c r="H1698" s="32">
        <v>0</v>
      </c>
    </row>
    <row r="1699" spans="1:8" s="224" customFormat="1" x14ac:dyDescent="0.3">
      <c r="A1699" s="227" t="s">
        <v>1153</v>
      </c>
      <c r="B1699" s="115">
        <v>44216</v>
      </c>
      <c r="C1699" s="33">
        <v>195</v>
      </c>
      <c r="D1699" s="33">
        <v>912</v>
      </c>
      <c r="E1699" s="34">
        <v>54</v>
      </c>
      <c r="F1699" s="33">
        <v>28</v>
      </c>
      <c r="G1699" s="33">
        <v>184</v>
      </c>
      <c r="H1699" s="32">
        <v>21</v>
      </c>
    </row>
    <row r="1700" spans="1:8" s="224" customFormat="1" x14ac:dyDescent="0.3">
      <c r="A1700" s="227" t="s">
        <v>1147</v>
      </c>
      <c r="B1700" s="115">
        <v>44217</v>
      </c>
      <c r="C1700" s="33">
        <v>468</v>
      </c>
      <c r="D1700" s="33">
        <v>2612</v>
      </c>
      <c r="E1700" s="34">
        <v>0</v>
      </c>
      <c r="F1700" s="33">
        <v>81</v>
      </c>
      <c r="G1700" s="33">
        <v>212</v>
      </c>
      <c r="H1700" s="32">
        <v>0</v>
      </c>
    </row>
    <row r="1701" spans="1:8" s="224" customFormat="1" x14ac:dyDescent="0.3">
      <c r="A1701" s="227" t="s">
        <v>1149</v>
      </c>
      <c r="B1701" s="115">
        <v>44217</v>
      </c>
      <c r="C1701" s="33">
        <v>193</v>
      </c>
      <c r="D1701" s="33">
        <v>1373</v>
      </c>
      <c r="E1701" s="34">
        <v>0</v>
      </c>
      <c r="F1701" s="33">
        <v>53</v>
      </c>
      <c r="G1701" s="33">
        <v>167</v>
      </c>
      <c r="H1701" s="32">
        <v>0</v>
      </c>
    </row>
    <row r="1702" spans="1:8" s="224" customFormat="1" x14ac:dyDescent="0.3">
      <c r="A1702" s="227" t="s">
        <v>1150</v>
      </c>
      <c r="B1702" s="115">
        <v>44217</v>
      </c>
      <c r="C1702" s="33">
        <v>154</v>
      </c>
      <c r="D1702" s="33">
        <v>1408</v>
      </c>
      <c r="E1702" s="34">
        <v>0</v>
      </c>
      <c r="F1702" s="33">
        <v>49</v>
      </c>
      <c r="G1702" s="33">
        <v>179</v>
      </c>
      <c r="H1702" s="32">
        <v>0</v>
      </c>
    </row>
    <row r="1703" spans="1:8" s="224" customFormat="1" x14ac:dyDescent="0.3">
      <c r="A1703" s="227" t="s">
        <v>1151</v>
      </c>
      <c r="B1703" s="115">
        <v>44217</v>
      </c>
      <c r="C1703" s="33">
        <v>110</v>
      </c>
      <c r="D1703" s="33">
        <v>901</v>
      </c>
      <c r="E1703" s="34">
        <v>3</v>
      </c>
      <c r="F1703" s="33">
        <v>17</v>
      </c>
      <c r="G1703" s="33">
        <v>100</v>
      </c>
      <c r="H1703" s="32">
        <v>47</v>
      </c>
    </row>
    <row r="1704" spans="1:8" s="224" customFormat="1" x14ac:dyDescent="0.3">
      <c r="A1704" s="227" t="s">
        <v>1152</v>
      </c>
      <c r="B1704" s="115">
        <v>44217</v>
      </c>
      <c r="C1704" s="33">
        <v>94</v>
      </c>
      <c r="D1704" s="33">
        <v>983</v>
      </c>
      <c r="E1704" s="34">
        <v>0</v>
      </c>
      <c r="F1704" s="33">
        <v>59</v>
      </c>
      <c r="G1704" s="33">
        <v>220</v>
      </c>
      <c r="H1704" s="32">
        <v>0</v>
      </c>
    </row>
    <row r="1705" spans="1:8" s="224" customFormat="1" x14ac:dyDescent="0.3">
      <c r="A1705" s="227" t="s">
        <v>1153</v>
      </c>
      <c r="B1705" s="115">
        <v>44217</v>
      </c>
      <c r="C1705" s="33">
        <v>186</v>
      </c>
      <c r="D1705" s="33">
        <v>938</v>
      </c>
      <c r="E1705" s="34">
        <v>51</v>
      </c>
      <c r="F1705" s="33">
        <v>37</v>
      </c>
      <c r="G1705" s="33">
        <v>158</v>
      </c>
      <c r="H1705" s="32">
        <v>24</v>
      </c>
    </row>
    <row r="1706" spans="1:8" s="224" customFormat="1" x14ac:dyDescent="0.3">
      <c r="A1706" s="227" t="s">
        <v>1147</v>
      </c>
      <c r="B1706" s="115">
        <v>44218</v>
      </c>
      <c r="C1706" s="33">
        <v>480</v>
      </c>
      <c r="D1706" s="33">
        <v>2591</v>
      </c>
      <c r="E1706" s="34">
        <v>0</v>
      </c>
      <c r="F1706" s="33">
        <v>58</v>
      </c>
      <c r="G1706" s="33">
        <v>228</v>
      </c>
      <c r="H1706" s="32">
        <v>0</v>
      </c>
    </row>
    <row r="1707" spans="1:8" s="224" customFormat="1" x14ac:dyDescent="0.3">
      <c r="A1707" s="227" t="s">
        <v>1149</v>
      </c>
      <c r="B1707" s="115">
        <v>44218</v>
      </c>
      <c r="C1707" s="33">
        <v>189</v>
      </c>
      <c r="D1707" s="33">
        <v>1367</v>
      </c>
      <c r="E1707" s="34">
        <v>0</v>
      </c>
      <c r="F1707" s="33">
        <v>51</v>
      </c>
      <c r="G1707" s="33">
        <v>178</v>
      </c>
      <c r="H1707" s="32">
        <v>0</v>
      </c>
    </row>
    <row r="1708" spans="1:8" s="224" customFormat="1" x14ac:dyDescent="0.3">
      <c r="A1708" s="227" t="s">
        <v>1150</v>
      </c>
      <c r="B1708" s="115">
        <v>44218</v>
      </c>
      <c r="C1708" s="33">
        <v>151</v>
      </c>
      <c r="D1708" s="33">
        <v>1349</v>
      </c>
      <c r="E1708" s="34">
        <v>0</v>
      </c>
      <c r="F1708" s="33">
        <v>53</v>
      </c>
      <c r="G1708" s="33">
        <v>232</v>
      </c>
      <c r="H1708" s="32">
        <v>0</v>
      </c>
    </row>
    <row r="1709" spans="1:8" s="224" customFormat="1" x14ac:dyDescent="0.3">
      <c r="A1709" s="227" t="s">
        <v>1151</v>
      </c>
      <c r="B1709" s="115">
        <v>44218</v>
      </c>
      <c r="C1709" s="33">
        <v>109</v>
      </c>
      <c r="D1709" s="33">
        <v>897</v>
      </c>
      <c r="E1709" s="34">
        <v>1</v>
      </c>
      <c r="F1709" s="33">
        <v>14</v>
      </c>
      <c r="G1709" s="33">
        <v>112</v>
      </c>
      <c r="H1709" s="32">
        <v>49</v>
      </c>
    </row>
    <row r="1710" spans="1:8" s="224" customFormat="1" x14ac:dyDescent="0.3">
      <c r="A1710" s="227" t="s">
        <v>1152</v>
      </c>
      <c r="B1710" s="115">
        <v>44218</v>
      </c>
      <c r="C1710" s="33">
        <v>91</v>
      </c>
      <c r="D1710" s="33">
        <v>996</v>
      </c>
      <c r="E1710" s="34">
        <v>0</v>
      </c>
      <c r="F1710" s="33">
        <v>62</v>
      </c>
      <c r="G1710" s="33">
        <v>206</v>
      </c>
      <c r="H1710" s="32">
        <v>0</v>
      </c>
    </row>
    <row r="1711" spans="1:8" s="224" customFormat="1" x14ac:dyDescent="0.3">
      <c r="A1711" s="227" t="s">
        <v>1153</v>
      </c>
      <c r="B1711" s="115">
        <v>44218</v>
      </c>
      <c r="C1711" s="33">
        <v>190</v>
      </c>
      <c r="D1711" s="33">
        <v>894</v>
      </c>
      <c r="E1711" s="34">
        <v>50</v>
      </c>
      <c r="F1711" s="33">
        <v>32</v>
      </c>
      <c r="G1711" s="33">
        <v>202</v>
      </c>
      <c r="H1711" s="32">
        <v>25</v>
      </c>
    </row>
    <row r="1712" spans="1:8" s="224" customFormat="1" x14ac:dyDescent="0.3">
      <c r="A1712" s="227" t="s">
        <v>1147</v>
      </c>
      <c r="B1712" s="115">
        <v>44219</v>
      </c>
      <c r="C1712" s="33">
        <v>469</v>
      </c>
      <c r="D1712" s="33">
        <v>2560</v>
      </c>
      <c r="E1712" s="34">
        <v>0</v>
      </c>
      <c r="F1712" s="33">
        <v>64</v>
      </c>
      <c r="G1712" s="33">
        <v>273</v>
      </c>
      <c r="H1712" s="32">
        <v>0</v>
      </c>
    </row>
    <row r="1713" spans="1:8" s="224" customFormat="1" x14ac:dyDescent="0.3">
      <c r="A1713" s="227" t="s">
        <v>1149</v>
      </c>
      <c r="B1713" s="115">
        <v>44219</v>
      </c>
      <c r="C1713" s="33">
        <v>187</v>
      </c>
      <c r="D1713" s="33">
        <v>1332</v>
      </c>
      <c r="E1713" s="34">
        <v>0</v>
      </c>
      <c r="F1713" s="33">
        <v>48</v>
      </c>
      <c r="G1713" s="33">
        <v>202</v>
      </c>
      <c r="H1713" s="32">
        <v>0</v>
      </c>
    </row>
    <row r="1714" spans="1:8" s="224" customFormat="1" x14ac:dyDescent="0.3">
      <c r="A1714" s="227" t="s">
        <v>1150</v>
      </c>
      <c r="B1714" s="115">
        <v>44219</v>
      </c>
      <c r="C1714" s="33">
        <v>147</v>
      </c>
      <c r="D1714" s="33">
        <v>1326</v>
      </c>
      <c r="E1714" s="34">
        <v>0</v>
      </c>
      <c r="F1714" s="33">
        <v>59</v>
      </c>
      <c r="G1714" s="33">
        <v>242</v>
      </c>
      <c r="H1714" s="32">
        <v>0</v>
      </c>
    </row>
    <row r="1715" spans="1:8" s="224" customFormat="1" x14ac:dyDescent="0.3">
      <c r="A1715" s="227" t="s">
        <v>1151</v>
      </c>
      <c r="B1715" s="115">
        <v>44219</v>
      </c>
      <c r="C1715" s="33">
        <v>112</v>
      </c>
      <c r="D1715" s="33">
        <v>877</v>
      </c>
      <c r="E1715" s="34">
        <v>2</v>
      </c>
      <c r="F1715" s="33">
        <v>11</v>
      </c>
      <c r="G1715" s="33">
        <v>125</v>
      </c>
      <c r="H1715" s="32">
        <v>48</v>
      </c>
    </row>
    <row r="1716" spans="1:8" s="224" customFormat="1" x14ac:dyDescent="0.3">
      <c r="A1716" s="227" t="s">
        <v>1152</v>
      </c>
      <c r="B1716" s="115">
        <v>44219</v>
      </c>
      <c r="C1716" s="33">
        <v>90</v>
      </c>
      <c r="D1716" s="33">
        <v>999</v>
      </c>
      <c r="E1716" s="34">
        <v>0</v>
      </c>
      <c r="F1716" s="33">
        <v>63</v>
      </c>
      <c r="G1716" s="33">
        <v>201</v>
      </c>
      <c r="H1716" s="32">
        <v>0</v>
      </c>
    </row>
    <row r="1717" spans="1:8" s="224" customFormat="1" x14ac:dyDescent="0.3">
      <c r="A1717" s="227" t="s">
        <v>1153</v>
      </c>
      <c r="B1717" s="115">
        <v>44219</v>
      </c>
      <c r="C1717" s="33">
        <v>186</v>
      </c>
      <c r="D1717" s="33">
        <v>844</v>
      </c>
      <c r="E1717" s="34">
        <v>45</v>
      </c>
      <c r="F1717" s="33">
        <v>36</v>
      </c>
      <c r="G1717" s="33">
        <v>252</v>
      </c>
      <c r="H1717" s="32">
        <v>30</v>
      </c>
    </row>
    <row r="1718" spans="1:8" s="224" customFormat="1" x14ac:dyDescent="0.3">
      <c r="A1718" s="227" t="s">
        <v>1147</v>
      </c>
      <c r="B1718" s="115">
        <v>44220</v>
      </c>
      <c r="C1718" s="33">
        <v>463</v>
      </c>
      <c r="D1718" s="33">
        <v>2489</v>
      </c>
      <c r="E1718" s="34">
        <v>0</v>
      </c>
      <c r="F1718" s="33">
        <v>74</v>
      </c>
      <c r="G1718" s="33">
        <v>331</v>
      </c>
      <c r="H1718" s="32">
        <v>0</v>
      </c>
    </row>
    <row r="1719" spans="1:8" s="224" customFormat="1" x14ac:dyDescent="0.3">
      <c r="A1719" s="227" t="s">
        <v>1149</v>
      </c>
      <c r="B1719" s="115">
        <v>44220</v>
      </c>
      <c r="C1719" s="33">
        <v>187</v>
      </c>
      <c r="D1719" s="33">
        <v>1312</v>
      </c>
      <c r="E1719" s="34">
        <v>0</v>
      </c>
      <c r="F1719" s="33">
        <v>47</v>
      </c>
      <c r="G1719" s="33">
        <v>213</v>
      </c>
      <c r="H1719" s="32">
        <v>0</v>
      </c>
    </row>
    <row r="1720" spans="1:8" s="224" customFormat="1" x14ac:dyDescent="0.3">
      <c r="A1720" s="227" t="s">
        <v>1150</v>
      </c>
      <c r="B1720" s="115">
        <v>44220</v>
      </c>
      <c r="C1720" s="33">
        <v>150</v>
      </c>
      <c r="D1720" s="33">
        <v>1312</v>
      </c>
      <c r="E1720" s="34">
        <v>0</v>
      </c>
      <c r="F1720" s="33">
        <v>55</v>
      </c>
      <c r="G1720" s="33">
        <v>253</v>
      </c>
      <c r="H1720" s="32">
        <v>0</v>
      </c>
    </row>
    <row r="1721" spans="1:8" s="224" customFormat="1" x14ac:dyDescent="0.3">
      <c r="A1721" s="227" t="s">
        <v>1151</v>
      </c>
      <c r="B1721" s="115">
        <v>44220</v>
      </c>
      <c r="C1721" s="33">
        <v>105</v>
      </c>
      <c r="D1721" s="33">
        <v>836</v>
      </c>
      <c r="E1721" s="34">
        <v>2</v>
      </c>
      <c r="F1721" s="33">
        <v>16</v>
      </c>
      <c r="G1721" s="33">
        <v>148</v>
      </c>
      <c r="H1721" s="32">
        <v>48</v>
      </c>
    </row>
    <row r="1722" spans="1:8" s="224" customFormat="1" x14ac:dyDescent="0.3">
      <c r="A1722" s="227" t="s">
        <v>1152</v>
      </c>
      <c r="B1722" s="115">
        <v>44220</v>
      </c>
      <c r="C1722" s="33">
        <v>86</v>
      </c>
      <c r="D1722" s="33">
        <v>960</v>
      </c>
      <c r="E1722" s="34">
        <v>0</v>
      </c>
      <c r="F1722" s="33">
        <v>67</v>
      </c>
      <c r="G1722" s="33">
        <v>231</v>
      </c>
      <c r="H1722" s="32">
        <v>0</v>
      </c>
    </row>
    <row r="1723" spans="1:8" s="224" customFormat="1" x14ac:dyDescent="0.3">
      <c r="A1723" s="227" t="s">
        <v>1153</v>
      </c>
      <c r="B1723" s="115">
        <v>44220</v>
      </c>
      <c r="C1723" s="33">
        <v>169</v>
      </c>
      <c r="D1723" s="33">
        <v>841</v>
      </c>
      <c r="E1723" s="34">
        <v>45</v>
      </c>
      <c r="F1723" s="33">
        <v>53</v>
      </c>
      <c r="G1723" s="33">
        <v>236</v>
      </c>
      <c r="H1723" s="32">
        <v>30</v>
      </c>
    </row>
    <row r="1724" spans="1:8" s="224" customFormat="1" x14ac:dyDescent="0.3">
      <c r="A1724" s="227" t="s">
        <v>1147</v>
      </c>
      <c r="B1724" s="115">
        <v>44221</v>
      </c>
      <c r="C1724" s="33">
        <v>460</v>
      </c>
      <c r="D1724" s="33">
        <v>2484</v>
      </c>
      <c r="E1724" s="34">
        <v>0</v>
      </c>
      <c r="F1724" s="33">
        <v>76</v>
      </c>
      <c r="G1724" s="33">
        <v>347</v>
      </c>
      <c r="H1724" s="32">
        <v>0</v>
      </c>
    </row>
    <row r="1725" spans="1:8" s="224" customFormat="1" x14ac:dyDescent="0.3">
      <c r="A1725" s="227" t="s">
        <v>1149</v>
      </c>
      <c r="B1725" s="115">
        <v>44221</v>
      </c>
      <c r="C1725" s="33">
        <v>194</v>
      </c>
      <c r="D1725" s="33">
        <v>1316</v>
      </c>
      <c r="E1725" s="34">
        <v>0</v>
      </c>
      <c r="F1725" s="33">
        <v>48</v>
      </c>
      <c r="G1725" s="33">
        <v>194</v>
      </c>
      <c r="H1725" s="32">
        <v>0</v>
      </c>
    </row>
    <row r="1726" spans="1:8" s="224" customFormat="1" x14ac:dyDescent="0.3">
      <c r="A1726" s="227" t="s">
        <v>1150</v>
      </c>
      <c r="B1726" s="115">
        <v>44221</v>
      </c>
      <c r="C1726" s="33">
        <v>150</v>
      </c>
      <c r="D1726" s="33">
        <v>1343</v>
      </c>
      <c r="E1726" s="34">
        <v>0</v>
      </c>
      <c r="F1726" s="33">
        <v>54</v>
      </c>
      <c r="G1726" s="33">
        <v>220</v>
      </c>
      <c r="H1726" s="32">
        <v>0</v>
      </c>
    </row>
    <row r="1727" spans="1:8" s="224" customFormat="1" x14ac:dyDescent="0.3">
      <c r="A1727" s="227" t="s">
        <v>1151</v>
      </c>
      <c r="B1727" s="115">
        <v>44221</v>
      </c>
      <c r="C1727" s="33">
        <v>106</v>
      </c>
      <c r="D1727" s="33">
        <v>875</v>
      </c>
      <c r="E1727" s="34">
        <v>1</v>
      </c>
      <c r="F1727" s="33">
        <v>15</v>
      </c>
      <c r="G1727" s="33">
        <v>113</v>
      </c>
      <c r="H1727" s="32">
        <v>49</v>
      </c>
    </row>
    <row r="1728" spans="1:8" s="224" customFormat="1" x14ac:dyDescent="0.3">
      <c r="A1728" s="227" t="s">
        <v>1152</v>
      </c>
      <c r="B1728" s="115">
        <v>44221</v>
      </c>
      <c r="C1728" s="33">
        <v>91</v>
      </c>
      <c r="D1728" s="33">
        <v>950</v>
      </c>
      <c r="E1728" s="34">
        <v>0</v>
      </c>
      <c r="F1728" s="33">
        <v>62</v>
      </c>
      <c r="G1728" s="33">
        <v>228</v>
      </c>
      <c r="H1728" s="32">
        <v>0</v>
      </c>
    </row>
    <row r="1729" spans="1:8" s="224" customFormat="1" x14ac:dyDescent="0.3">
      <c r="A1729" s="227" t="s">
        <v>1153</v>
      </c>
      <c r="B1729" s="115">
        <v>44221</v>
      </c>
      <c r="C1729" s="33">
        <v>175</v>
      </c>
      <c r="D1729" s="33">
        <v>846</v>
      </c>
      <c r="E1729" s="34">
        <v>38</v>
      </c>
      <c r="F1729" s="33">
        <v>47</v>
      </c>
      <c r="G1729" s="33">
        <v>225</v>
      </c>
      <c r="H1729" s="32">
        <v>37</v>
      </c>
    </row>
    <row r="1730" spans="1:8" s="224" customFormat="1" x14ac:dyDescent="0.3">
      <c r="A1730" s="227" t="s">
        <v>1147</v>
      </c>
      <c r="B1730" s="115">
        <v>44222</v>
      </c>
      <c r="C1730" s="33">
        <v>471</v>
      </c>
      <c r="D1730" s="33">
        <v>2576</v>
      </c>
      <c r="E1730" s="34">
        <v>0</v>
      </c>
      <c r="F1730" s="33">
        <v>57</v>
      </c>
      <c r="G1730" s="33">
        <v>254</v>
      </c>
      <c r="H1730" s="32">
        <v>0</v>
      </c>
    </row>
    <row r="1731" spans="1:8" s="224" customFormat="1" x14ac:dyDescent="0.3">
      <c r="A1731" s="227" t="s">
        <v>1149</v>
      </c>
      <c r="B1731" s="115">
        <v>44222</v>
      </c>
      <c r="C1731" s="33">
        <v>194</v>
      </c>
      <c r="D1731" s="33">
        <v>1357</v>
      </c>
      <c r="E1731" s="34">
        <v>0</v>
      </c>
      <c r="F1731" s="33">
        <v>43</v>
      </c>
      <c r="G1731" s="33">
        <v>181</v>
      </c>
      <c r="H1731" s="32">
        <v>0</v>
      </c>
    </row>
    <row r="1732" spans="1:8" s="224" customFormat="1" x14ac:dyDescent="0.3">
      <c r="A1732" s="227" t="s">
        <v>1150</v>
      </c>
      <c r="B1732" s="115">
        <v>44222</v>
      </c>
      <c r="C1732" s="33">
        <v>153</v>
      </c>
      <c r="D1732" s="33">
        <v>1395</v>
      </c>
      <c r="E1732" s="34">
        <v>0</v>
      </c>
      <c r="F1732" s="33">
        <v>50</v>
      </c>
      <c r="G1732" s="33">
        <v>197</v>
      </c>
      <c r="H1732" s="32">
        <v>0</v>
      </c>
    </row>
    <row r="1733" spans="1:8" s="224" customFormat="1" x14ac:dyDescent="0.3">
      <c r="A1733" s="227" t="s">
        <v>1151</v>
      </c>
      <c r="B1733" s="115">
        <v>44222</v>
      </c>
      <c r="C1733" s="33">
        <v>107</v>
      </c>
      <c r="D1733" s="33">
        <v>894</v>
      </c>
      <c r="E1733" s="34">
        <v>1</v>
      </c>
      <c r="F1733" s="33">
        <v>17</v>
      </c>
      <c r="G1733" s="33">
        <v>113</v>
      </c>
      <c r="H1733" s="32">
        <v>49</v>
      </c>
    </row>
    <row r="1734" spans="1:8" s="224" customFormat="1" x14ac:dyDescent="0.3">
      <c r="A1734" s="227" t="s">
        <v>1152</v>
      </c>
      <c r="B1734" s="115">
        <v>44222</v>
      </c>
      <c r="C1734" s="33">
        <v>96</v>
      </c>
      <c r="D1734" s="33">
        <v>915</v>
      </c>
      <c r="E1734" s="34">
        <v>0</v>
      </c>
      <c r="F1734" s="33">
        <v>60</v>
      </c>
      <c r="G1734" s="33">
        <v>276</v>
      </c>
      <c r="H1734" s="32">
        <v>0</v>
      </c>
    </row>
    <row r="1735" spans="1:8" s="224" customFormat="1" x14ac:dyDescent="0.3">
      <c r="A1735" s="227" t="s">
        <v>1153</v>
      </c>
      <c r="B1735" s="115">
        <v>44222</v>
      </c>
      <c r="C1735" s="33">
        <v>186</v>
      </c>
      <c r="D1735" s="33">
        <v>878</v>
      </c>
      <c r="E1735" s="34">
        <v>39</v>
      </c>
      <c r="F1735" s="33">
        <v>36</v>
      </c>
      <c r="G1735" s="33">
        <v>203</v>
      </c>
      <c r="H1735" s="32">
        <v>36</v>
      </c>
    </row>
    <row r="1736" spans="1:8" s="224" customFormat="1" x14ac:dyDescent="0.3">
      <c r="A1736" s="227" t="s">
        <v>1147</v>
      </c>
      <c r="B1736" s="115">
        <v>44223</v>
      </c>
      <c r="C1736" s="33">
        <v>472</v>
      </c>
      <c r="D1736" s="33">
        <v>2601</v>
      </c>
      <c r="E1736" s="34">
        <v>0</v>
      </c>
      <c r="F1736" s="33">
        <v>68</v>
      </c>
      <c r="G1736" s="33">
        <v>238</v>
      </c>
      <c r="H1736" s="32">
        <v>0</v>
      </c>
    </row>
    <row r="1737" spans="1:8" s="224" customFormat="1" x14ac:dyDescent="0.3">
      <c r="A1737" s="227" t="s">
        <v>1149</v>
      </c>
      <c r="B1737" s="115">
        <v>44223</v>
      </c>
      <c r="C1737" s="33">
        <v>201</v>
      </c>
      <c r="D1737" s="33">
        <v>1374</v>
      </c>
      <c r="E1737" s="34">
        <v>0</v>
      </c>
      <c r="F1737" s="33">
        <v>37</v>
      </c>
      <c r="G1737" s="33">
        <v>146</v>
      </c>
      <c r="H1737" s="32">
        <v>0</v>
      </c>
    </row>
    <row r="1738" spans="1:8" s="224" customFormat="1" x14ac:dyDescent="0.3">
      <c r="A1738" s="227" t="s">
        <v>1150</v>
      </c>
      <c r="B1738" s="115">
        <v>44223</v>
      </c>
      <c r="C1738" s="33">
        <v>155</v>
      </c>
      <c r="D1738" s="33">
        <v>1385</v>
      </c>
      <c r="E1738" s="34">
        <v>0</v>
      </c>
      <c r="F1738" s="33">
        <v>49</v>
      </c>
      <c r="G1738" s="33">
        <v>203</v>
      </c>
      <c r="H1738" s="32">
        <v>0</v>
      </c>
    </row>
    <row r="1739" spans="1:8" s="224" customFormat="1" x14ac:dyDescent="0.3">
      <c r="A1739" s="227" t="s">
        <v>1151</v>
      </c>
      <c r="B1739" s="115">
        <v>44223</v>
      </c>
      <c r="C1739" s="33">
        <v>100</v>
      </c>
      <c r="D1739" s="33">
        <v>907</v>
      </c>
      <c r="E1739" s="34">
        <v>1</v>
      </c>
      <c r="F1739" s="33">
        <v>24</v>
      </c>
      <c r="G1739" s="33">
        <v>105</v>
      </c>
      <c r="H1739" s="32">
        <v>49</v>
      </c>
    </row>
    <row r="1740" spans="1:8" s="224" customFormat="1" x14ac:dyDescent="0.3">
      <c r="A1740" s="227" t="s">
        <v>1152</v>
      </c>
      <c r="B1740" s="115">
        <v>44223</v>
      </c>
      <c r="C1740" s="33">
        <v>95</v>
      </c>
      <c r="D1740" s="33">
        <v>952</v>
      </c>
      <c r="E1740" s="34">
        <v>0</v>
      </c>
      <c r="F1740" s="33">
        <v>61</v>
      </c>
      <c r="G1740" s="33">
        <v>259</v>
      </c>
      <c r="H1740" s="32">
        <v>0</v>
      </c>
    </row>
    <row r="1741" spans="1:8" s="224" customFormat="1" x14ac:dyDescent="0.3">
      <c r="A1741" s="227" t="s">
        <v>1153</v>
      </c>
      <c r="B1741" s="115">
        <v>44223</v>
      </c>
      <c r="C1741" s="33">
        <v>181</v>
      </c>
      <c r="D1741" s="33">
        <v>882</v>
      </c>
      <c r="E1741" s="34">
        <v>37</v>
      </c>
      <c r="F1741" s="33">
        <v>41</v>
      </c>
      <c r="G1741" s="33">
        <v>193</v>
      </c>
      <c r="H1741" s="32">
        <v>38</v>
      </c>
    </row>
    <row r="1742" spans="1:8" s="224" customFormat="1" x14ac:dyDescent="0.3">
      <c r="A1742" s="227" t="s">
        <v>1147</v>
      </c>
      <c r="B1742" s="115">
        <v>44224</v>
      </c>
      <c r="C1742" s="33">
        <v>459</v>
      </c>
      <c r="D1742" s="33">
        <v>2595</v>
      </c>
      <c r="E1742" s="34">
        <v>0</v>
      </c>
      <c r="F1742" s="33">
        <v>79</v>
      </c>
      <c r="G1742" s="33">
        <v>237</v>
      </c>
      <c r="H1742" s="32">
        <v>0</v>
      </c>
    </row>
    <row r="1743" spans="1:8" s="224" customFormat="1" x14ac:dyDescent="0.3">
      <c r="A1743" s="227" t="s">
        <v>1149</v>
      </c>
      <c r="B1743" s="115">
        <v>44224</v>
      </c>
      <c r="C1743" s="33">
        <v>204</v>
      </c>
      <c r="D1743" s="33">
        <v>1351</v>
      </c>
      <c r="E1743" s="34">
        <v>0</v>
      </c>
      <c r="F1743" s="33">
        <v>35</v>
      </c>
      <c r="G1743" s="33">
        <v>164</v>
      </c>
      <c r="H1743" s="32">
        <v>0</v>
      </c>
    </row>
    <row r="1744" spans="1:8" s="224" customFormat="1" x14ac:dyDescent="0.3">
      <c r="A1744" s="227" t="s">
        <v>1150</v>
      </c>
      <c r="B1744" s="115">
        <v>44224</v>
      </c>
      <c r="C1744" s="33">
        <v>153</v>
      </c>
      <c r="D1744" s="33">
        <v>1333</v>
      </c>
      <c r="E1744" s="34">
        <v>0</v>
      </c>
      <c r="F1744" s="33">
        <v>49</v>
      </c>
      <c r="G1744" s="33">
        <v>247</v>
      </c>
      <c r="H1744" s="32">
        <v>0</v>
      </c>
    </row>
    <row r="1745" spans="1:8" s="224" customFormat="1" x14ac:dyDescent="0.3">
      <c r="A1745" s="227" t="s">
        <v>1151</v>
      </c>
      <c r="B1745" s="115">
        <v>44224</v>
      </c>
      <c r="C1745" s="33">
        <v>101</v>
      </c>
      <c r="D1745" s="33">
        <v>865</v>
      </c>
      <c r="E1745" s="34">
        <v>1</v>
      </c>
      <c r="F1745" s="33">
        <v>25</v>
      </c>
      <c r="G1745" s="33">
        <v>148</v>
      </c>
      <c r="H1745" s="32">
        <v>49</v>
      </c>
    </row>
    <row r="1746" spans="1:8" s="224" customFormat="1" x14ac:dyDescent="0.3">
      <c r="A1746" s="227" t="s">
        <v>1152</v>
      </c>
      <c r="B1746" s="115">
        <v>44224</v>
      </c>
      <c r="C1746" s="33">
        <v>85</v>
      </c>
      <c r="D1746" s="33">
        <v>948</v>
      </c>
      <c r="E1746" s="34">
        <v>0</v>
      </c>
      <c r="F1746" s="33">
        <v>70</v>
      </c>
      <c r="G1746" s="33">
        <v>260</v>
      </c>
      <c r="H1746" s="32">
        <v>0</v>
      </c>
    </row>
    <row r="1747" spans="1:8" s="224" customFormat="1" x14ac:dyDescent="0.3">
      <c r="A1747" s="227" t="s">
        <v>1153</v>
      </c>
      <c r="B1747" s="115">
        <v>44224</v>
      </c>
      <c r="C1747" s="33">
        <v>185</v>
      </c>
      <c r="D1747" s="33">
        <v>879</v>
      </c>
      <c r="E1747" s="34">
        <v>33</v>
      </c>
      <c r="F1747" s="33">
        <v>38</v>
      </c>
      <c r="G1747" s="33">
        <v>196</v>
      </c>
      <c r="H1747" s="32">
        <v>42</v>
      </c>
    </row>
    <row r="1748" spans="1:8" s="224" customFormat="1" x14ac:dyDescent="0.3">
      <c r="A1748" s="227" t="s">
        <v>1147</v>
      </c>
      <c r="B1748" s="115">
        <v>44225</v>
      </c>
      <c r="C1748" s="33">
        <v>456</v>
      </c>
      <c r="D1748" s="33">
        <v>2572</v>
      </c>
      <c r="E1748" s="34">
        <v>0</v>
      </c>
      <c r="F1748" s="33">
        <v>80</v>
      </c>
      <c r="G1748" s="33">
        <v>241</v>
      </c>
      <c r="H1748" s="32">
        <v>0</v>
      </c>
    </row>
    <row r="1749" spans="1:8" s="224" customFormat="1" x14ac:dyDescent="0.3">
      <c r="A1749" s="227" t="s">
        <v>1149</v>
      </c>
      <c r="B1749" s="115">
        <v>44225</v>
      </c>
      <c r="C1749" s="33">
        <v>195</v>
      </c>
      <c r="D1749" s="33">
        <v>1329</v>
      </c>
      <c r="E1749" s="34">
        <v>0</v>
      </c>
      <c r="F1749" s="33">
        <v>55</v>
      </c>
      <c r="G1749" s="33">
        <v>204</v>
      </c>
      <c r="H1749" s="32">
        <v>0</v>
      </c>
    </row>
    <row r="1750" spans="1:8" s="224" customFormat="1" x14ac:dyDescent="0.3">
      <c r="A1750" s="227" t="s">
        <v>1150</v>
      </c>
      <c r="B1750" s="115">
        <v>44225</v>
      </c>
      <c r="C1750" s="33">
        <v>154</v>
      </c>
      <c r="D1750" s="33">
        <v>1285</v>
      </c>
      <c r="E1750" s="34">
        <v>0</v>
      </c>
      <c r="F1750" s="33">
        <v>49</v>
      </c>
      <c r="G1750" s="33">
        <v>288</v>
      </c>
      <c r="H1750" s="32">
        <v>0</v>
      </c>
    </row>
    <row r="1751" spans="1:8" s="224" customFormat="1" x14ac:dyDescent="0.3">
      <c r="A1751" s="227" t="s">
        <v>1151</v>
      </c>
      <c r="B1751" s="115">
        <v>44225</v>
      </c>
      <c r="C1751" s="33">
        <v>104</v>
      </c>
      <c r="D1751" s="33">
        <v>859</v>
      </c>
      <c r="E1751" s="34">
        <v>2</v>
      </c>
      <c r="F1751" s="33">
        <v>22</v>
      </c>
      <c r="G1751" s="33">
        <v>157</v>
      </c>
      <c r="H1751" s="32">
        <v>48</v>
      </c>
    </row>
    <row r="1752" spans="1:8" s="224" customFormat="1" x14ac:dyDescent="0.3">
      <c r="A1752" s="227" t="s">
        <v>1152</v>
      </c>
      <c r="B1752" s="115">
        <v>44225</v>
      </c>
      <c r="C1752" s="33">
        <v>90</v>
      </c>
      <c r="D1752" s="33">
        <v>981</v>
      </c>
      <c r="E1752" s="34">
        <v>0</v>
      </c>
      <c r="F1752" s="33">
        <v>65</v>
      </c>
      <c r="G1752" s="33">
        <v>215</v>
      </c>
      <c r="H1752" s="32">
        <v>0</v>
      </c>
    </row>
    <row r="1753" spans="1:8" s="224" customFormat="1" x14ac:dyDescent="0.3">
      <c r="A1753" s="227" t="s">
        <v>1153</v>
      </c>
      <c r="B1753" s="115">
        <v>44225</v>
      </c>
      <c r="C1753" s="33">
        <v>173</v>
      </c>
      <c r="D1753" s="33">
        <v>854</v>
      </c>
      <c r="E1753" s="34">
        <v>28</v>
      </c>
      <c r="F1753" s="33">
        <v>50</v>
      </c>
      <c r="G1753" s="33">
        <v>221</v>
      </c>
      <c r="H1753" s="32">
        <v>47</v>
      </c>
    </row>
    <row r="1754" spans="1:8" s="224" customFormat="1" x14ac:dyDescent="0.3">
      <c r="A1754" s="227" t="s">
        <v>1147</v>
      </c>
      <c r="B1754" s="115">
        <v>44226</v>
      </c>
      <c r="C1754" s="33">
        <v>460</v>
      </c>
      <c r="D1754" s="33">
        <v>2517</v>
      </c>
      <c r="E1754" s="34">
        <v>0</v>
      </c>
      <c r="F1754" s="33">
        <v>77</v>
      </c>
      <c r="G1754" s="33">
        <v>303</v>
      </c>
      <c r="H1754" s="32">
        <v>0</v>
      </c>
    </row>
    <row r="1755" spans="1:8" s="224" customFormat="1" x14ac:dyDescent="0.3">
      <c r="A1755" s="227" t="s">
        <v>1149</v>
      </c>
      <c r="B1755" s="115">
        <v>44226</v>
      </c>
      <c r="C1755" s="33">
        <v>186</v>
      </c>
      <c r="D1755" s="33">
        <v>1302</v>
      </c>
      <c r="E1755" s="34">
        <v>0</v>
      </c>
      <c r="F1755" s="33">
        <v>58</v>
      </c>
      <c r="G1755" s="33">
        <v>236</v>
      </c>
      <c r="H1755" s="32">
        <v>0</v>
      </c>
    </row>
    <row r="1756" spans="1:8" s="224" customFormat="1" x14ac:dyDescent="0.3">
      <c r="A1756" s="227" t="s">
        <v>1150</v>
      </c>
      <c r="B1756" s="115">
        <v>44226</v>
      </c>
      <c r="C1756" s="33">
        <v>149</v>
      </c>
      <c r="D1756" s="33">
        <v>1235</v>
      </c>
      <c r="E1756" s="34">
        <v>0</v>
      </c>
      <c r="F1756" s="33">
        <v>53</v>
      </c>
      <c r="G1756" s="33">
        <v>333</v>
      </c>
      <c r="H1756" s="32">
        <v>0</v>
      </c>
    </row>
    <row r="1757" spans="1:8" s="224" customFormat="1" x14ac:dyDescent="0.3">
      <c r="A1757" s="227" t="s">
        <v>1151</v>
      </c>
      <c r="B1757" s="115">
        <v>44226</v>
      </c>
      <c r="C1757" s="33">
        <v>104</v>
      </c>
      <c r="D1757" s="33">
        <v>846</v>
      </c>
      <c r="E1757" s="34">
        <v>2</v>
      </c>
      <c r="F1757" s="33">
        <v>18</v>
      </c>
      <c r="G1757" s="33">
        <v>162</v>
      </c>
      <c r="H1757" s="32">
        <v>48</v>
      </c>
    </row>
    <row r="1758" spans="1:8" s="224" customFormat="1" x14ac:dyDescent="0.3">
      <c r="A1758" s="227" t="s">
        <v>1152</v>
      </c>
      <c r="B1758" s="115">
        <v>44226</v>
      </c>
      <c r="C1758" s="33">
        <v>87</v>
      </c>
      <c r="D1758" s="33">
        <v>934</v>
      </c>
      <c r="E1758" s="34">
        <v>0</v>
      </c>
      <c r="F1758" s="33">
        <v>68</v>
      </c>
      <c r="G1758" s="33">
        <v>254</v>
      </c>
      <c r="H1758" s="32">
        <v>0</v>
      </c>
    </row>
    <row r="1759" spans="1:8" s="224" customFormat="1" x14ac:dyDescent="0.3">
      <c r="A1759" s="227" t="s">
        <v>1153</v>
      </c>
      <c r="B1759" s="115">
        <v>44226</v>
      </c>
      <c r="C1759" s="33">
        <v>176</v>
      </c>
      <c r="D1759" s="33">
        <v>823</v>
      </c>
      <c r="E1759" s="34">
        <v>32</v>
      </c>
      <c r="F1759" s="33">
        <v>47</v>
      </c>
      <c r="G1759" s="33">
        <v>233</v>
      </c>
      <c r="H1759" s="32">
        <v>43</v>
      </c>
    </row>
    <row r="1760" spans="1:8" s="224" customFormat="1" x14ac:dyDescent="0.3">
      <c r="A1760" s="227" t="s">
        <v>1147</v>
      </c>
      <c r="B1760" s="115">
        <v>44227</v>
      </c>
      <c r="C1760" s="33">
        <v>443</v>
      </c>
      <c r="D1760" s="33">
        <v>2409</v>
      </c>
      <c r="E1760" s="34">
        <v>0</v>
      </c>
      <c r="F1760" s="33">
        <v>86</v>
      </c>
      <c r="G1760" s="33">
        <v>405</v>
      </c>
      <c r="H1760" s="32">
        <v>0</v>
      </c>
    </row>
    <row r="1761" spans="1:8" s="224" customFormat="1" x14ac:dyDescent="0.3">
      <c r="A1761" s="227" t="s">
        <v>1149</v>
      </c>
      <c r="B1761" s="115">
        <v>44227</v>
      </c>
      <c r="C1761" s="33">
        <v>182</v>
      </c>
      <c r="D1761" s="33">
        <v>1253</v>
      </c>
      <c r="E1761" s="34">
        <v>0</v>
      </c>
      <c r="F1761" s="33">
        <v>62</v>
      </c>
      <c r="G1761" s="33">
        <v>270</v>
      </c>
      <c r="H1761" s="32">
        <v>0</v>
      </c>
    </row>
    <row r="1762" spans="1:8" s="224" customFormat="1" x14ac:dyDescent="0.3">
      <c r="A1762" s="227" t="s">
        <v>1150</v>
      </c>
      <c r="B1762" s="115">
        <v>44227</v>
      </c>
      <c r="C1762" s="33">
        <v>144</v>
      </c>
      <c r="D1762" s="33">
        <v>1249</v>
      </c>
      <c r="E1762" s="34">
        <v>0</v>
      </c>
      <c r="F1762" s="33">
        <v>57</v>
      </c>
      <c r="G1762" s="33">
        <v>323</v>
      </c>
      <c r="H1762" s="32">
        <v>0</v>
      </c>
    </row>
    <row r="1763" spans="1:8" s="224" customFormat="1" x14ac:dyDescent="0.3">
      <c r="A1763" s="227" t="s">
        <v>1151</v>
      </c>
      <c r="B1763" s="115">
        <v>44227</v>
      </c>
      <c r="C1763" s="33">
        <v>103</v>
      </c>
      <c r="D1763" s="33">
        <v>832</v>
      </c>
      <c r="E1763" s="34">
        <v>2</v>
      </c>
      <c r="F1763" s="33">
        <v>23</v>
      </c>
      <c r="G1763" s="33">
        <v>176</v>
      </c>
      <c r="H1763" s="32">
        <v>48</v>
      </c>
    </row>
    <row r="1764" spans="1:8" s="224" customFormat="1" x14ac:dyDescent="0.3">
      <c r="A1764" s="227" t="s">
        <v>1152</v>
      </c>
      <c r="B1764" s="115">
        <v>44227</v>
      </c>
      <c r="C1764" s="33">
        <v>80</v>
      </c>
      <c r="D1764" s="33">
        <v>878</v>
      </c>
      <c r="E1764" s="34">
        <v>0</v>
      </c>
      <c r="F1764" s="33">
        <v>73</v>
      </c>
      <c r="G1764" s="33">
        <v>297</v>
      </c>
      <c r="H1764" s="32">
        <v>0</v>
      </c>
    </row>
    <row r="1765" spans="1:8" s="224" customFormat="1" x14ac:dyDescent="0.3">
      <c r="A1765" s="227" t="s">
        <v>1153</v>
      </c>
      <c r="B1765" s="115">
        <v>44227</v>
      </c>
      <c r="C1765" s="33">
        <v>180</v>
      </c>
      <c r="D1765" s="33">
        <v>791</v>
      </c>
      <c r="E1765" s="34">
        <v>33</v>
      </c>
      <c r="F1765" s="33">
        <v>44</v>
      </c>
      <c r="G1765" s="33">
        <v>262</v>
      </c>
      <c r="H1765" s="32">
        <v>42</v>
      </c>
    </row>
    <row r="1766" spans="1:8" s="224" customFormat="1" x14ac:dyDescent="0.3">
      <c r="A1766" s="227" t="s">
        <v>1147</v>
      </c>
      <c r="B1766" s="115">
        <v>44228</v>
      </c>
      <c r="C1766" s="33">
        <v>446</v>
      </c>
      <c r="D1766" s="33">
        <v>2386</v>
      </c>
      <c r="E1766" s="34">
        <v>0</v>
      </c>
      <c r="F1766" s="33">
        <v>91</v>
      </c>
      <c r="G1766" s="33">
        <v>444</v>
      </c>
      <c r="H1766" s="32">
        <v>0</v>
      </c>
    </row>
    <row r="1767" spans="1:8" s="224" customFormat="1" x14ac:dyDescent="0.3">
      <c r="A1767" s="227" t="s">
        <v>1149</v>
      </c>
      <c r="B1767" s="115">
        <v>44228</v>
      </c>
      <c r="C1767" s="33">
        <v>175</v>
      </c>
      <c r="D1767" s="33">
        <v>1263</v>
      </c>
      <c r="E1767" s="34">
        <v>0</v>
      </c>
      <c r="F1767" s="33">
        <v>67</v>
      </c>
      <c r="G1767" s="33">
        <v>260</v>
      </c>
      <c r="H1767" s="32">
        <v>0</v>
      </c>
    </row>
    <row r="1768" spans="1:8" s="224" customFormat="1" x14ac:dyDescent="0.3">
      <c r="A1768" s="227" t="s">
        <v>1150</v>
      </c>
      <c r="B1768" s="115">
        <v>44228</v>
      </c>
      <c r="C1768" s="33">
        <v>145</v>
      </c>
      <c r="D1768" s="33">
        <v>1252</v>
      </c>
      <c r="E1768" s="34">
        <v>0</v>
      </c>
      <c r="F1768" s="33">
        <v>56</v>
      </c>
      <c r="G1768" s="33">
        <v>315</v>
      </c>
      <c r="H1768" s="32">
        <v>0</v>
      </c>
    </row>
    <row r="1769" spans="1:8" s="224" customFormat="1" x14ac:dyDescent="0.3">
      <c r="A1769" s="227" t="s">
        <v>1151</v>
      </c>
      <c r="B1769" s="115">
        <v>44228</v>
      </c>
      <c r="C1769" s="33">
        <v>99</v>
      </c>
      <c r="D1769" s="33">
        <v>854</v>
      </c>
      <c r="E1769" s="34">
        <v>2</v>
      </c>
      <c r="F1769" s="33">
        <v>27</v>
      </c>
      <c r="G1769" s="33">
        <v>152</v>
      </c>
      <c r="H1769" s="32">
        <v>48</v>
      </c>
    </row>
    <row r="1770" spans="1:8" s="224" customFormat="1" x14ac:dyDescent="0.3">
      <c r="A1770" s="227" t="s">
        <v>1152</v>
      </c>
      <c r="B1770" s="115">
        <v>44228</v>
      </c>
      <c r="C1770" s="33">
        <v>84</v>
      </c>
      <c r="D1770" s="33">
        <v>871</v>
      </c>
      <c r="E1770" s="34">
        <v>0</v>
      </c>
      <c r="F1770" s="33">
        <v>71</v>
      </c>
      <c r="G1770" s="33">
        <v>303</v>
      </c>
      <c r="H1770" s="32">
        <v>0</v>
      </c>
    </row>
    <row r="1771" spans="1:8" s="224" customFormat="1" x14ac:dyDescent="0.3">
      <c r="A1771" s="227" t="s">
        <v>1153</v>
      </c>
      <c r="B1771" s="115">
        <v>44228</v>
      </c>
      <c r="C1771" s="33">
        <v>178</v>
      </c>
      <c r="D1771" s="33">
        <v>812</v>
      </c>
      <c r="E1771" s="34">
        <v>34</v>
      </c>
      <c r="F1771" s="33">
        <v>46</v>
      </c>
      <c r="G1771" s="33">
        <v>246</v>
      </c>
      <c r="H1771" s="32">
        <v>41</v>
      </c>
    </row>
    <row r="1772" spans="1:8" s="224" customFormat="1" x14ac:dyDescent="0.3">
      <c r="A1772" s="227" t="s">
        <v>1147</v>
      </c>
      <c r="B1772" s="115">
        <v>44229</v>
      </c>
      <c r="C1772" s="33">
        <v>446</v>
      </c>
      <c r="D1772" s="33">
        <v>2530</v>
      </c>
      <c r="E1772" s="34">
        <v>0</v>
      </c>
      <c r="F1772" s="33">
        <v>93</v>
      </c>
      <c r="G1772" s="33">
        <v>303</v>
      </c>
      <c r="H1772" s="32">
        <v>0</v>
      </c>
    </row>
    <row r="1773" spans="1:8" s="224" customFormat="1" x14ac:dyDescent="0.3">
      <c r="A1773" s="227" t="s">
        <v>1149</v>
      </c>
      <c r="B1773" s="115">
        <v>44229</v>
      </c>
      <c r="C1773" s="33">
        <v>181</v>
      </c>
      <c r="D1773" s="33">
        <v>1252</v>
      </c>
      <c r="E1773" s="34">
        <v>0</v>
      </c>
      <c r="F1773" s="33">
        <v>60</v>
      </c>
      <c r="G1773" s="33">
        <v>271</v>
      </c>
      <c r="H1773" s="32">
        <v>0</v>
      </c>
    </row>
    <row r="1774" spans="1:8" s="224" customFormat="1" x14ac:dyDescent="0.3">
      <c r="A1774" s="227" t="s">
        <v>1150</v>
      </c>
      <c r="B1774" s="115">
        <v>44229</v>
      </c>
      <c r="C1774" s="33">
        <v>147</v>
      </c>
      <c r="D1774" s="33">
        <v>1313</v>
      </c>
      <c r="E1774" s="34">
        <v>0</v>
      </c>
      <c r="F1774" s="33">
        <v>46</v>
      </c>
      <c r="G1774" s="33">
        <v>272</v>
      </c>
      <c r="H1774" s="32">
        <v>0</v>
      </c>
    </row>
    <row r="1775" spans="1:8" s="224" customFormat="1" x14ac:dyDescent="0.3">
      <c r="A1775" s="227" t="s">
        <v>1151</v>
      </c>
      <c r="B1775" s="115">
        <v>44229</v>
      </c>
      <c r="C1775" s="33">
        <v>105</v>
      </c>
      <c r="D1775" s="33">
        <v>858</v>
      </c>
      <c r="E1775" s="34">
        <v>2</v>
      </c>
      <c r="F1775" s="33">
        <v>15</v>
      </c>
      <c r="G1775" s="33">
        <v>156</v>
      </c>
      <c r="H1775" s="32">
        <v>48</v>
      </c>
    </row>
    <row r="1776" spans="1:8" s="224" customFormat="1" x14ac:dyDescent="0.3">
      <c r="A1776" s="227" t="s">
        <v>1152</v>
      </c>
      <c r="B1776" s="115">
        <v>44229</v>
      </c>
      <c r="C1776" s="33">
        <v>91</v>
      </c>
      <c r="D1776" s="33">
        <v>978</v>
      </c>
      <c r="E1776" s="34">
        <v>0</v>
      </c>
      <c r="F1776" s="33">
        <v>62</v>
      </c>
      <c r="G1776" s="33">
        <v>228</v>
      </c>
      <c r="H1776" s="32">
        <v>0</v>
      </c>
    </row>
    <row r="1777" spans="1:8" s="224" customFormat="1" x14ac:dyDescent="0.3">
      <c r="A1777" s="227" t="s">
        <v>1153</v>
      </c>
      <c r="B1777" s="115">
        <v>44229</v>
      </c>
      <c r="C1777" s="33">
        <v>186</v>
      </c>
      <c r="D1777" s="33">
        <v>836</v>
      </c>
      <c r="E1777" s="34">
        <v>34</v>
      </c>
      <c r="F1777" s="33">
        <v>38</v>
      </c>
      <c r="G1777" s="33">
        <v>222</v>
      </c>
      <c r="H1777" s="32">
        <v>41</v>
      </c>
    </row>
    <row r="1778" spans="1:8" s="224" customFormat="1" x14ac:dyDescent="0.3">
      <c r="A1778" s="227" t="s">
        <v>1147</v>
      </c>
      <c r="B1778" s="115">
        <v>44230</v>
      </c>
      <c r="C1778" s="33">
        <v>456</v>
      </c>
      <c r="D1778" s="33">
        <v>2532</v>
      </c>
      <c r="E1778" s="34">
        <v>0</v>
      </c>
      <c r="F1778" s="33">
        <v>78</v>
      </c>
      <c r="G1778" s="33">
        <v>310</v>
      </c>
      <c r="H1778" s="32">
        <v>0</v>
      </c>
    </row>
    <row r="1779" spans="1:8" s="224" customFormat="1" x14ac:dyDescent="0.3">
      <c r="A1779" s="227" t="s">
        <v>1149</v>
      </c>
      <c r="B1779" s="115">
        <v>44230</v>
      </c>
      <c r="C1779" s="33">
        <v>179</v>
      </c>
      <c r="D1779" s="33">
        <v>1252</v>
      </c>
      <c r="E1779" s="34">
        <v>0</v>
      </c>
      <c r="F1779" s="33">
        <v>62</v>
      </c>
      <c r="G1779" s="33">
        <v>298</v>
      </c>
      <c r="H1779" s="32">
        <v>0</v>
      </c>
    </row>
    <row r="1780" spans="1:8" s="224" customFormat="1" x14ac:dyDescent="0.3">
      <c r="A1780" s="227" t="s">
        <v>1150</v>
      </c>
      <c r="B1780" s="115">
        <v>44230</v>
      </c>
      <c r="C1780" s="33">
        <v>154</v>
      </c>
      <c r="D1780" s="33">
        <v>1322</v>
      </c>
      <c r="E1780" s="34">
        <v>0</v>
      </c>
      <c r="F1780" s="33">
        <v>44</v>
      </c>
      <c r="G1780" s="33">
        <v>263</v>
      </c>
      <c r="H1780" s="32">
        <v>0</v>
      </c>
    </row>
    <row r="1781" spans="1:8" s="224" customFormat="1" x14ac:dyDescent="0.3">
      <c r="A1781" s="227" t="s">
        <v>1151</v>
      </c>
      <c r="B1781" s="115">
        <v>44230</v>
      </c>
      <c r="C1781" s="33">
        <v>100</v>
      </c>
      <c r="D1781" s="33">
        <v>848</v>
      </c>
      <c r="E1781" s="34">
        <v>1</v>
      </c>
      <c r="F1781" s="33">
        <v>19</v>
      </c>
      <c r="G1781" s="33">
        <v>158</v>
      </c>
      <c r="H1781" s="32">
        <v>49</v>
      </c>
    </row>
    <row r="1782" spans="1:8" s="224" customFormat="1" x14ac:dyDescent="0.3">
      <c r="A1782" s="227" t="s">
        <v>1152</v>
      </c>
      <c r="B1782" s="115">
        <v>44230</v>
      </c>
      <c r="C1782" s="33">
        <v>97</v>
      </c>
      <c r="D1782" s="33">
        <v>979</v>
      </c>
      <c r="E1782" s="34">
        <v>0</v>
      </c>
      <c r="F1782" s="33">
        <v>56</v>
      </c>
      <c r="G1782" s="33">
        <v>215</v>
      </c>
      <c r="H1782" s="32">
        <v>0</v>
      </c>
    </row>
    <row r="1783" spans="1:8" s="224" customFormat="1" x14ac:dyDescent="0.3">
      <c r="A1783" s="227" t="s">
        <v>1153</v>
      </c>
      <c r="B1783" s="115">
        <v>44230</v>
      </c>
      <c r="C1783" s="33">
        <v>175</v>
      </c>
      <c r="D1783" s="33">
        <v>845</v>
      </c>
      <c r="E1783" s="34">
        <v>40</v>
      </c>
      <c r="F1783" s="33">
        <v>49</v>
      </c>
      <c r="G1783" s="33">
        <v>221</v>
      </c>
      <c r="H1783" s="32">
        <v>35</v>
      </c>
    </row>
    <row r="1784" spans="1:8" s="224" customFormat="1" x14ac:dyDescent="0.3">
      <c r="A1784" s="227" t="s">
        <v>1147</v>
      </c>
      <c r="B1784" s="115">
        <v>44231</v>
      </c>
      <c r="C1784" s="33">
        <v>446</v>
      </c>
      <c r="D1784" s="33">
        <v>2486</v>
      </c>
      <c r="E1784" s="34">
        <v>0</v>
      </c>
      <c r="F1784" s="33">
        <v>87</v>
      </c>
      <c r="G1784" s="33">
        <v>358</v>
      </c>
      <c r="H1784" s="32">
        <v>0</v>
      </c>
    </row>
    <row r="1785" spans="1:8" s="224" customFormat="1" x14ac:dyDescent="0.3">
      <c r="A1785" s="227" t="s">
        <v>1149</v>
      </c>
      <c r="B1785" s="115">
        <v>44231</v>
      </c>
      <c r="C1785" s="33">
        <v>185</v>
      </c>
      <c r="D1785" s="33">
        <v>1238</v>
      </c>
      <c r="E1785" s="34">
        <v>0</v>
      </c>
      <c r="F1785" s="33">
        <v>62</v>
      </c>
      <c r="G1785" s="33">
        <v>299</v>
      </c>
      <c r="H1785" s="32">
        <v>0</v>
      </c>
    </row>
    <row r="1786" spans="1:8" s="224" customFormat="1" x14ac:dyDescent="0.3">
      <c r="A1786" s="227" t="s">
        <v>1150</v>
      </c>
      <c r="B1786" s="115">
        <v>44231</v>
      </c>
      <c r="C1786" s="33">
        <v>147</v>
      </c>
      <c r="D1786" s="33">
        <v>1322</v>
      </c>
      <c r="E1786" s="34">
        <v>0</v>
      </c>
      <c r="F1786" s="33">
        <v>52</v>
      </c>
      <c r="G1786" s="33">
        <v>266</v>
      </c>
      <c r="H1786" s="32">
        <v>0</v>
      </c>
    </row>
    <row r="1787" spans="1:8" s="224" customFormat="1" x14ac:dyDescent="0.3">
      <c r="A1787" s="227" t="s">
        <v>1151</v>
      </c>
      <c r="B1787" s="115">
        <v>44231</v>
      </c>
      <c r="C1787" s="33">
        <v>100</v>
      </c>
      <c r="D1787" s="33">
        <v>831</v>
      </c>
      <c r="E1787" s="34">
        <v>0</v>
      </c>
      <c r="F1787" s="33">
        <v>19</v>
      </c>
      <c r="G1787" s="33">
        <v>184</v>
      </c>
      <c r="H1787" s="32">
        <v>50</v>
      </c>
    </row>
    <row r="1788" spans="1:8" s="224" customFormat="1" x14ac:dyDescent="0.3">
      <c r="A1788" s="227" t="s">
        <v>1152</v>
      </c>
      <c r="B1788" s="115">
        <v>44231</v>
      </c>
      <c r="C1788" s="33">
        <v>93</v>
      </c>
      <c r="D1788" s="33">
        <v>988</v>
      </c>
      <c r="E1788" s="34">
        <v>0</v>
      </c>
      <c r="F1788" s="33">
        <v>60</v>
      </c>
      <c r="G1788" s="33">
        <v>195</v>
      </c>
      <c r="H1788" s="32">
        <v>0</v>
      </c>
    </row>
    <row r="1789" spans="1:8" s="224" customFormat="1" x14ac:dyDescent="0.3">
      <c r="A1789" s="227" t="s">
        <v>1153</v>
      </c>
      <c r="B1789" s="115">
        <v>44231</v>
      </c>
      <c r="C1789" s="33">
        <v>162</v>
      </c>
      <c r="D1789" s="33">
        <v>857</v>
      </c>
      <c r="E1789" s="34">
        <v>39</v>
      </c>
      <c r="F1789" s="33">
        <v>60</v>
      </c>
      <c r="G1789" s="33">
        <v>214</v>
      </c>
      <c r="H1789" s="32">
        <v>36</v>
      </c>
    </row>
    <row r="1790" spans="1:8" s="224" customFormat="1" x14ac:dyDescent="0.3">
      <c r="A1790" s="227" t="s">
        <v>1147</v>
      </c>
      <c r="B1790" s="115">
        <v>44232</v>
      </c>
      <c r="C1790" s="33">
        <v>449</v>
      </c>
      <c r="D1790" s="33">
        <v>2551</v>
      </c>
      <c r="E1790" s="34">
        <v>0</v>
      </c>
      <c r="F1790" s="33">
        <v>85</v>
      </c>
      <c r="G1790" s="33">
        <v>296</v>
      </c>
      <c r="H1790" s="32">
        <v>0</v>
      </c>
    </row>
    <row r="1791" spans="1:8" s="224" customFormat="1" x14ac:dyDescent="0.3">
      <c r="A1791" s="227" t="s">
        <v>1149</v>
      </c>
      <c r="B1791" s="115">
        <v>44232</v>
      </c>
      <c r="C1791" s="33">
        <v>182</v>
      </c>
      <c r="D1791" s="33">
        <v>1263</v>
      </c>
      <c r="E1791" s="34">
        <v>0</v>
      </c>
      <c r="F1791" s="33">
        <v>59</v>
      </c>
      <c r="G1791" s="33">
        <v>279</v>
      </c>
      <c r="H1791" s="32">
        <v>0</v>
      </c>
    </row>
    <row r="1792" spans="1:8" s="224" customFormat="1" x14ac:dyDescent="0.3">
      <c r="A1792" s="227" t="s">
        <v>1150</v>
      </c>
      <c r="B1792" s="115">
        <v>44232</v>
      </c>
      <c r="C1792" s="33">
        <v>146</v>
      </c>
      <c r="D1792" s="33">
        <v>1323</v>
      </c>
      <c r="E1792" s="34">
        <v>0</v>
      </c>
      <c r="F1792" s="33">
        <v>52</v>
      </c>
      <c r="G1792" s="33">
        <v>239</v>
      </c>
      <c r="H1792" s="32">
        <v>0</v>
      </c>
    </row>
    <row r="1793" spans="1:8" s="224" customFormat="1" x14ac:dyDescent="0.3">
      <c r="A1793" s="227" t="s">
        <v>1151</v>
      </c>
      <c r="B1793" s="115">
        <v>44232</v>
      </c>
      <c r="C1793" s="33">
        <v>102</v>
      </c>
      <c r="D1793" s="33">
        <v>866</v>
      </c>
      <c r="E1793" s="34">
        <v>1</v>
      </c>
      <c r="F1793" s="33">
        <v>19</v>
      </c>
      <c r="G1793" s="33">
        <v>152</v>
      </c>
      <c r="H1793" s="32">
        <v>49</v>
      </c>
    </row>
    <row r="1794" spans="1:8" s="224" customFormat="1" x14ac:dyDescent="0.3">
      <c r="A1794" s="227" t="s">
        <v>1152</v>
      </c>
      <c r="B1794" s="115">
        <v>44232</v>
      </c>
      <c r="C1794" s="33">
        <v>104</v>
      </c>
      <c r="D1794" s="33">
        <v>990</v>
      </c>
      <c r="E1794" s="34">
        <v>0</v>
      </c>
      <c r="F1794" s="33">
        <v>51</v>
      </c>
      <c r="G1794" s="33">
        <v>192</v>
      </c>
      <c r="H1794" s="32">
        <v>0</v>
      </c>
    </row>
    <row r="1795" spans="1:8" s="224" customFormat="1" x14ac:dyDescent="0.3">
      <c r="A1795" s="227" t="s">
        <v>1153</v>
      </c>
      <c r="B1795" s="115">
        <v>44232</v>
      </c>
      <c r="C1795" s="33">
        <v>165</v>
      </c>
      <c r="D1795" s="33">
        <v>852</v>
      </c>
      <c r="E1795" s="34">
        <v>37</v>
      </c>
      <c r="F1795" s="33">
        <v>57</v>
      </c>
      <c r="G1795" s="33">
        <v>219</v>
      </c>
      <c r="H1795" s="32">
        <v>38</v>
      </c>
    </row>
    <row r="1796" spans="1:8" s="224" customFormat="1" x14ac:dyDescent="0.3">
      <c r="A1796" s="227" t="s">
        <v>1147</v>
      </c>
      <c r="B1796" s="115">
        <v>44233</v>
      </c>
      <c r="C1796" s="33">
        <v>434</v>
      </c>
      <c r="D1796" s="33">
        <v>2513</v>
      </c>
      <c r="E1796" s="34">
        <v>0</v>
      </c>
      <c r="F1796" s="33">
        <v>99</v>
      </c>
      <c r="G1796" s="33">
        <v>327</v>
      </c>
      <c r="H1796" s="32">
        <v>0</v>
      </c>
    </row>
    <row r="1797" spans="1:8" s="224" customFormat="1" x14ac:dyDescent="0.3">
      <c r="A1797" s="227" t="s">
        <v>1149</v>
      </c>
      <c r="B1797" s="115">
        <v>44233</v>
      </c>
      <c r="C1797" s="33">
        <v>174</v>
      </c>
      <c r="D1797" s="33">
        <v>1242</v>
      </c>
      <c r="E1797" s="34">
        <v>0</v>
      </c>
      <c r="F1797" s="33">
        <v>66</v>
      </c>
      <c r="G1797" s="33">
        <v>273</v>
      </c>
      <c r="H1797" s="32">
        <v>0</v>
      </c>
    </row>
    <row r="1798" spans="1:8" s="224" customFormat="1" x14ac:dyDescent="0.3">
      <c r="A1798" s="227" t="s">
        <v>1150</v>
      </c>
      <c r="B1798" s="115">
        <v>44233</v>
      </c>
      <c r="C1798" s="33">
        <v>141</v>
      </c>
      <c r="D1798" s="33">
        <v>1232</v>
      </c>
      <c r="E1798" s="34">
        <v>0</v>
      </c>
      <c r="F1798" s="33">
        <v>57</v>
      </c>
      <c r="G1798" s="33">
        <v>317</v>
      </c>
      <c r="H1798" s="32">
        <v>0</v>
      </c>
    </row>
    <row r="1799" spans="1:8" s="224" customFormat="1" x14ac:dyDescent="0.3">
      <c r="A1799" s="227" t="s">
        <v>1151</v>
      </c>
      <c r="B1799" s="115">
        <v>44233</v>
      </c>
      <c r="C1799" s="33">
        <v>102</v>
      </c>
      <c r="D1799" s="33">
        <v>885</v>
      </c>
      <c r="E1799" s="34">
        <v>0</v>
      </c>
      <c r="F1799" s="33">
        <v>16</v>
      </c>
      <c r="G1799" s="33">
        <v>132</v>
      </c>
      <c r="H1799" s="32">
        <v>50</v>
      </c>
    </row>
    <row r="1800" spans="1:8" s="224" customFormat="1" x14ac:dyDescent="0.3">
      <c r="A1800" s="227" t="s">
        <v>1152</v>
      </c>
      <c r="B1800" s="115">
        <v>44233</v>
      </c>
      <c r="C1800" s="33">
        <v>96</v>
      </c>
      <c r="D1800" s="33">
        <v>884</v>
      </c>
      <c r="E1800" s="34">
        <v>0</v>
      </c>
      <c r="F1800" s="33">
        <v>63</v>
      </c>
      <c r="G1800" s="33">
        <v>282</v>
      </c>
      <c r="H1800" s="32">
        <v>0</v>
      </c>
    </row>
    <row r="1801" spans="1:8" s="224" customFormat="1" x14ac:dyDescent="0.3">
      <c r="A1801" s="227" t="s">
        <v>1153</v>
      </c>
      <c r="B1801" s="115">
        <v>44233</v>
      </c>
      <c r="C1801" s="33">
        <v>166</v>
      </c>
      <c r="D1801" s="33">
        <v>824</v>
      </c>
      <c r="E1801" s="34">
        <v>33</v>
      </c>
      <c r="F1801" s="33">
        <v>56</v>
      </c>
      <c r="G1801" s="33">
        <v>250</v>
      </c>
      <c r="H1801" s="32">
        <v>42</v>
      </c>
    </row>
    <row r="1802" spans="1:8" s="224" customFormat="1" x14ac:dyDescent="0.3">
      <c r="A1802" s="227" t="s">
        <v>1147</v>
      </c>
      <c r="B1802" s="115">
        <v>44234</v>
      </c>
      <c r="C1802" s="33">
        <v>430</v>
      </c>
      <c r="D1802" s="33">
        <v>2445</v>
      </c>
      <c r="E1802" s="34">
        <v>0</v>
      </c>
      <c r="F1802" s="33">
        <v>104</v>
      </c>
      <c r="G1802" s="33">
        <v>369</v>
      </c>
      <c r="H1802" s="32">
        <v>0</v>
      </c>
    </row>
    <row r="1803" spans="1:8" s="224" customFormat="1" x14ac:dyDescent="0.3">
      <c r="A1803" s="227" t="s">
        <v>1149</v>
      </c>
      <c r="B1803" s="115">
        <v>44234</v>
      </c>
      <c r="C1803" s="33">
        <v>170</v>
      </c>
      <c r="D1803" s="33">
        <v>1201</v>
      </c>
      <c r="E1803" s="34">
        <v>0</v>
      </c>
      <c r="F1803" s="33">
        <v>65</v>
      </c>
      <c r="G1803" s="33">
        <v>272</v>
      </c>
      <c r="H1803" s="32">
        <v>0</v>
      </c>
    </row>
    <row r="1804" spans="1:8" s="224" customFormat="1" x14ac:dyDescent="0.3">
      <c r="A1804" s="227" t="s">
        <v>1150</v>
      </c>
      <c r="B1804" s="115">
        <v>44234</v>
      </c>
      <c r="C1804" s="33">
        <v>137</v>
      </c>
      <c r="D1804" s="33">
        <v>1201</v>
      </c>
      <c r="E1804" s="34">
        <v>0</v>
      </c>
      <c r="F1804" s="33">
        <v>62</v>
      </c>
      <c r="G1804" s="33">
        <v>340</v>
      </c>
      <c r="H1804" s="32">
        <v>0</v>
      </c>
    </row>
    <row r="1805" spans="1:8" s="224" customFormat="1" x14ac:dyDescent="0.3">
      <c r="A1805" s="227" t="s">
        <v>1151</v>
      </c>
      <c r="B1805" s="115">
        <v>44234</v>
      </c>
      <c r="C1805" s="33">
        <v>100</v>
      </c>
      <c r="D1805" s="33">
        <v>894</v>
      </c>
      <c r="E1805" s="34">
        <v>0</v>
      </c>
      <c r="F1805" s="33">
        <v>20</v>
      </c>
      <c r="G1805" s="33">
        <v>108</v>
      </c>
      <c r="H1805" s="32">
        <v>50</v>
      </c>
    </row>
    <row r="1806" spans="1:8" s="224" customFormat="1" x14ac:dyDescent="0.3">
      <c r="A1806" s="227" t="s">
        <v>1152</v>
      </c>
      <c r="B1806" s="115">
        <v>44234</v>
      </c>
      <c r="C1806" s="33">
        <v>95</v>
      </c>
      <c r="D1806" s="33">
        <v>942</v>
      </c>
      <c r="E1806" s="34">
        <v>0</v>
      </c>
      <c r="F1806" s="33">
        <v>64</v>
      </c>
      <c r="G1806" s="33">
        <v>215</v>
      </c>
      <c r="H1806" s="32">
        <v>0</v>
      </c>
    </row>
    <row r="1807" spans="1:8" s="224" customFormat="1" x14ac:dyDescent="0.3">
      <c r="A1807" s="227" t="s">
        <v>1153</v>
      </c>
      <c r="B1807" s="115">
        <v>44234</v>
      </c>
      <c r="C1807" s="33">
        <v>158</v>
      </c>
      <c r="D1807" s="33">
        <v>820</v>
      </c>
      <c r="E1807" s="34">
        <v>26</v>
      </c>
      <c r="F1807" s="33">
        <v>64</v>
      </c>
      <c r="G1807" s="33">
        <v>250</v>
      </c>
      <c r="H1807" s="32">
        <v>49</v>
      </c>
    </row>
    <row r="1808" spans="1:8" s="224" customFormat="1" x14ac:dyDescent="0.3">
      <c r="A1808" s="227" t="s">
        <v>1147</v>
      </c>
      <c r="B1808" s="115">
        <v>44235</v>
      </c>
      <c r="C1808" s="33">
        <v>429</v>
      </c>
      <c r="D1808" s="33">
        <v>2461</v>
      </c>
      <c r="E1808" s="34">
        <v>0</v>
      </c>
      <c r="F1808" s="33">
        <v>106</v>
      </c>
      <c r="G1808" s="33">
        <v>362</v>
      </c>
      <c r="H1808" s="32">
        <v>0</v>
      </c>
    </row>
    <row r="1809" spans="1:8" s="224" customFormat="1" x14ac:dyDescent="0.3">
      <c r="A1809" s="227" t="s">
        <v>1149</v>
      </c>
      <c r="B1809" s="115">
        <v>44235</v>
      </c>
      <c r="C1809" s="33">
        <v>164</v>
      </c>
      <c r="D1809" s="33">
        <v>1205</v>
      </c>
      <c r="E1809" s="34">
        <v>0</v>
      </c>
      <c r="F1809" s="33">
        <v>71</v>
      </c>
      <c r="G1809" s="33">
        <v>286</v>
      </c>
      <c r="H1809" s="32">
        <v>0</v>
      </c>
    </row>
    <row r="1810" spans="1:8" s="224" customFormat="1" x14ac:dyDescent="0.3">
      <c r="A1810" s="227" t="s">
        <v>1150</v>
      </c>
      <c r="B1810" s="115">
        <v>44235</v>
      </c>
      <c r="C1810" s="33">
        <v>140</v>
      </c>
      <c r="D1810" s="33">
        <v>1210</v>
      </c>
      <c r="E1810" s="34">
        <v>0</v>
      </c>
      <c r="F1810" s="33">
        <v>56</v>
      </c>
      <c r="G1810" s="33">
        <v>319</v>
      </c>
      <c r="H1810" s="32">
        <v>0</v>
      </c>
    </row>
    <row r="1811" spans="1:8" s="224" customFormat="1" x14ac:dyDescent="0.3">
      <c r="A1811" s="227" t="s">
        <v>1151</v>
      </c>
      <c r="B1811" s="115">
        <v>44235</v>
      </c>
      <c r="C1811" s="33">
        <v>101</v>
      </c>
      <c r="D1811" s="33">
        <v>895</v>
      </c>
      <c r="E1811" s="34">
        <v>1</v>
      </c>
      <c r="F1811" s="33">
        <v>17</v>
      </c>
      <c r="G1811" s="33">
        <v>118</v>
      </c>
      <c r="H1811" s="32">
        <v>49</v>
      </c>
    </row>
    <row r="1812" spans="1:8" s="224" customFormat="1" x14ac:dyDescent="0.3">
      <c r="A1812" s="227" t="s">
        <v>1152</v>
      </c>
      <c r="B1812" s="115">
        <v>44235</v>
      </c>
      <c r="C1812" s="33">
        <v>93</v>
      </c>
      <c r="D1812" s="33">
        <v>954</v>
      </c>
      <c r="E1812" s="34">
        <v>0</v>
      </c>
      <c r="F1812" s="33">
        <v>66</v>
      </c>
      <c r="G1812" s="33">
        <v>215</v>
      </c>
      <c r="H1812" s="32">
        <v>0</v>
      </c>
    </row>
    <row r="1813" spans="1:8" s="224" customFormat="1" x14ac:dyDescent="0.3">
      <c r="A1813" s="227" t="s">
        <v>1153</v>
      </c>
      <c r="B1813" s="115">
        <v>44235</v>
      </c>
      <c r="C1813" s="33">
        <v>163</v>
      </c>
      <c r="D1813" s="33">
        <v>812</v>
      </c>
      <c r="E1813" s="34">
        <v>26</v>
      </c>
      <c r="F1813" s="33">
        <v>59</v>
      </c>
      <c r="G1813" s="33">
        <v>256</v>
      </c>
      <c r="H1813" s="32">
        <v>49</v>
      </c>
    </row>
    <row r="1814" spans="1:8" s="224" customFormat="1" x14ac:dyDescent="0.3">
      <c r="A1814" s="227" t="s">
        <v>1147</v>
      </c>
      <c r="B1814" s="115">
        <v>44236</v>
      </c>
      <c r="C1814" s="33">
        <v>456</v>
      </c>
      <c r="D1814" s="33">
        <v>2504</v>
      </c>
      <c r="E1814" s="34">
        <v>0</v>
      </c>
      <c r="F1814" s="33">
        <v>82</v>
      </c>
      <c r="G1814" s="33">
        <v>332</v>
      </c>
      <c r="H1814" s="32">
        <v>0</v>
      </c>
    </row>
    <row r="1815" spans="1:8" s="224" customFormat="1" x14ac:dyDescent="0.3">
      <c r="A1815" s="227" t="s">
        <v>1149</v>
      </c>
      <c r="B1815" s="115">
        <v>44236</v>
      </c>
      <c r="C1815" s="33">
        <v>174</v>
      </c>
      <c r="D1815" s="33">
        <v>1277</v>
      </c>
      <c r="E1815" s="34">
        <v>0</v>
      </c>
      <c r="F1815" s="33">
        <v>65</v>
      </c>
      <c r="G1815" s="33">
        <v>249</v>
      </c>
      <c r="H1815" s="32">
        <v>0</v>
      </c>
    </row>
    <row r="1816" spans="1:8" s="224" customFormat="1" x14ac:dyDescent="0.3">
      <c r="A1816" s="227" t="s">
        <v>1150</v>
      </c>
      <c r="B1816" s="115">
        <v>44236</v>
      </c>
      <c r="C1816" s="33">
        <v>145</v>
      </c>
      <c r="D1816" s="33">
        <v>1303</v>
      </c>
      <c r="E1816" s="34">
        <v>0</v>
      </c>
      <c r="F1816" s="33">
        <v>51</v>
      </c>
      <c r="G1816" s="33">
        <v>269</v>
      </c>
      <c r="H1816" s="32">
        <v>0</v>
      </c>
    </row>
    <row r="1817" spans="1:8" s="224" customFormat="1" x14ac:dyDescent="0.3">
      <c r="A1817" s="227" t="s">
        <v>1151</v>
      </c>
      <c r="B1817" s="115">
        <v>44236</v>
      </c>
      <c r="C1817" s="33">
        <v>106</v>
      </c>
      <c r="D1817" s="33">
        <v>909</v>
      </c>
      <c r="E1817" s="34">
        <v>0</v>
      </c>
      <c r="F1817" s="33">
        <v>12</v>
      </c>
      <c r="G1817" s="33">
        <v>116</v>
      </c>
      <c r="H1817" s="32">
        <v>50</v>
      </c>
    </row>
    <row r="1818" spans="1:8" s="224" customFormat="1" x14ac:dyDescent="0.3">
      <c r="A1818" s="227" t="s">
        <v>1152</v>
      </c>
      <c r="B1818" s="115">
        <v>44236</v>
      </c>
      <c r="C1818" s="33">
        <v>95</v>
      </c>
      <c r="D1818" s="33">
        <v>989</v>
      </c>
      <c r="E1818" s="34">
        <v>0</v>
      </c>
      <c r="F1818" s="33">
        <v>63</v>
      </c>
      <c r="G1818" s="33">
        <v>199</v>
      </c>
      <c r="H1818" s="32">
        <v>0</v>
      </c>
    </row>
    <row r="1819" spans="1:8" s="224" customFormat="1" x14ac:dyDescent="0.3">
      <c r="A1819" s="227" t="s">
        <v>1153</v>
      </c>
      <c r="B1819" s="115">
        <v>44236</v>
      </c>
      <c r="C1819" s="33">
        <v>169</v>
      </c>
      <c r="D1819" s="33">
        <v>870</v>
      </c>
      <c r="E1819" s="34">
        <v>28</v>
      </c>
      <c r="F1819" s="33">
        <v>53</v>
      </c>
      <c r="G1819" s="33">
        <v>206</v>
      </c>
      <c r="H1819" s="32">
        <v>47</v>
      </c>
    </row>
    <row r="1820" spans="1:8" s="224" customFormat="1" x14ac:dyDescent="0.3">
      <c r="A1820" s="227" t="s">
        <v>1147</v>
      </c>
      <c r="B1820" s="115">
        <v>44237</v>
      </c>
      <c r="C1820" s="33">
        <v>455</v>
      </c>
      <c r="D1820" s="33">
        <v>2584</v>
      </c>
      <c r="E1820" s="34">
        <v>0</v>
      </c>
      <c r="F1820" s="33">
        <v>77</v>
      </c>
      <c r="G1820" s="33">
        <v>254</v>
      </c>
      <c r="H1820" s="32">
        <v>0</v>
      </c>
    </row>
    <row r="1821" spans="1:8" s="224" customFormat="1" x14ac:dyDescent="0.3">
      <c r="A1821" s="227" t="s">
        <v>1149</v>
      </c>
      <c r="B1821" s="115">
        <v>44237</v>
      </c>
      <c r="C1821" s="33">
        <v>169</v>
      </c>
      <c r="D1821" s="33">
        <v>1323</v>
      </c>
      <c r="E1821" s="34">
        <v>0</v>
      </c>
      <c r="F1821" s="33">
        <v>65</v>
      </c>
      <c r="G1821" s="33">
        <v>224</v>
      </c>
      <c r="H1821" s="32">
        <v>0</v>
      </c>
    </row>
    <row r="1822" spans="1:8" s="224" customFormat="1" x14ac:dyDescent="0.3">
      <c r="A1822" s="227" t="s">
        <v>1150</v>
      </c>
      <c r="B1822" s="115">
        <v>44237</v>
      </c>
      <c r="C1822" s="33">
        <v>152</v>
      </c>
      <c r="D1822" s="33">
        <v>1297</v>
      </c>
      <c r="E1822" s="34">
        <v>0</v>
      </c>
      <c r="F1822" s="33">
        <v>49</v>
      </c>
      <c r="G1822" s="33">
        <v>264</v>
      </c>
      <c r="H1822" s="32">
        <v>0</v>
      </c>
    </row>
    <row r="1823" spans="1:8" s="224" customFormat="1" x14ac:dyDescent="0.3">
      <c r="A1823" s="227" t="s">
        <v>1151</v>
      </c>
      <c r="B1823" s="115">
        <v>44237</v>
      </c>
      <c r="C1823" s="33">
        <v>99</v>
      </c>
      <c r="D1823" s="33">
        <v>892</v>
      </c>
      <c r="E1823" s="34">
        <v>0</v>
      </c>
      <c r="F1823" s="33">
        <v>19</v>
      </c>
      <c r="G1823" s="33">
        <v>144</v>
      </c>
      <c r="H1823" s="32">
        <v>50</v>
      </c>
    </row>
    <row r="1824" spans="1:8" s="224" customFormat="1" x14ac:dyDescent="0.3">
      <c r="A1824" s="227" t="s">
        <v>1152</v>
      </c>
      <c r="B1824" s="115">
        <v>44237</v>
      </c>
      <c r="C1824" s="33">
        <v>96</v>
      </c>
      <c r="D1824" s="33">
        <v>981</v>
      </c>
      <c r="E1824" s="34">
        <v>0</v>
      </c>
      <c r="F1824" s="33">
        <v>59</v>
      </c>
      <c r="G1824" s="33">
        <v>211</v>
      </c>
      <c r="H1824" s="32">
        <v>0</v>
      </c>
    </row>
    <row r="1825" spans="1:8" s="224" customFormat="1" x14ac:dyDescent="0.3">
      <c r="A1825" s="227" t="s">
        <v>1153</v>
      </c>
      <c r="B1825" s="115">
        <v>44237</v>
      </c>
      <c r="C1825" s="33">
        <v>178</v>
      </c>
      <c r="D1825" s="33">
        <v>852</v>
      </c>
      <c r="E1825" s="34">
        <v>27</v>
      </c>
      <c r="F1825" s="33">
        <v>44</v>
      </c>
      <c r="G1825" s="33">
        <v>224</v>
      </c>
      <c r="H1825" s="32">
        <v>48</v>
      </c>
    </row>
    <row r="1826" spans="1:8" s="224" customFormat="1" x14ac:dyDescent="0.3">
      <c r="A1826" s="227" t="s">
        <v>1147</v>
      </c>
      <c r="B1826" s="115">
        <v>44238</v>
      </c>
      <c r="C1826" s="33">
        <v>440</v>
      </c>
      <c r="D1826" s="33">
        <v>2565</v>
      </c>
      <c r="E1826" s="34">
        <v>0</v>
      </c>
      <c r="F1826" s="33">
        <v>91</v>
      </c>
      <c r="G1826" s="33">
        <v>271</v>
      </c>
      <c r="H1826" s="32">
        <v>0</v>
      </c>
    </row>
    <row r="1827" spans="1:8" s="224" customFormat="1" x14ac:dyDescent="0.3">
      <c r="A1827" s="227" t="s">
        <v>1149</v>
      </c>
      <c r="B1827" s="115">
        <v>44238</v>
      </c>
      <c r="C1827" s="33">
        <v>164</v>
      </c>
      <c r="D1827" s="33">
        <v>1297</v>
      </c>
      <c r="E1827" s="34">
        <v>0</v>
      </c>
      <c r="F1827" s="33">
        <v>69</v>
      </c>
      <c r="G1827" s="33">
        <v>257</v>
      </c>
      <c r="H1827" s="32">
        <v>0</v>
      </c>
    </row>
    <row r="1828" spans="1:8" s="224" customFormat="1" x14ac:dyDescent="0.3">
      <c r="A1828" s="227" t="s">
        <v>1150</v>
      </c>
      <c r="B1828" s="115">
        <v>44238</v>
      </c>
      <c r="C1828" s="33">
        <v>145</v>
      </c>
      <c r="D1828" s="33">
        <v>1306</v>
      </c>
      <c r="E1828" s="34">
        <v>0</v>
      </c>
      <c r="F1828" s="33">
        <v>55</v>
      </c>
      <c r="G1828" s="33">
        <v>263</v>
      </c>
      <c r="H1828" s="32">
        <v>0</v>
      </c>
    </row>
    <row r="1829" spans="1:8" s="224" customFormat="1" x14ac:dyDescent="0.3">
      <c r="A1829" s="227" t="s">
        <v>1151</v>
      </c>
      <c r="B1829" s="115">
        <v>44238</v>
      </c>
      <c r="C1829" s="33">
        <v>101</v>
      </c>
      <c r="D1829" s="33">
        <v>883</v>
      </c>
      <c r="E1829" s="34">
        <v>0</v>
      </c>
      <c r="F1829" s="33">
        <v>16</v>
      </c>
      <c r="G1829" s="33">
        <v>158</v>
      </c>
      <c r="H1829" s="32">
        <v>50</v>
      </c>
    </row>
    <row r="1830" spans="1:8" s="224" customFormat="1" x14ac:dyDescent="0.3">
      <c r="A1830" s="227" t="s">
        <v>1152</v>
      </c>
      <c r="B1830" s="115">
        <v>44238</v>
      </c>
      <c r="C1830" s="33">
        <v>92</v>
      </c>
      <c r="D1830" s="33">
        <v>965</v>
      </c>
      <c r="E1830" s="34">
        <v>0</v>
      </c>
      <c r="F1830" s="33">
        <v>61</v>
      </c>
      <c r="G1830" s="33">
        <v>220</v>
      </c>
      <c r="H1830" s="32">
        <v>0</v>
      </c>
    </row>
    <row r="1831" spans="1:8" s="224" customFormat="1" x14ac:dyDescent="0.3">
      <c r="A1831" s="227" t="s">
        <v>1153</v>
      </c>
      <c r="B1831" s="115">
        <v>44238</v>
      </c>
      <c r="C1831" s="33">
        <v>183</v>
      </c>
      <c r="D1831" s="33">
        <v>861</v>
      </c>
      <c r="E1831" s="34">
        <v>22</v>
      </c>
      <c r="F1831" s="33">
        <v>39</v>
      </c>
      <c r="G1831" s="33">
        <v>211</v>
      </c>
      <c r="H1831" s="32">
        <v>53</v>
      </c>
    </row>
    <row r="1832" spans="1:8" s="224" customFormat="1" x14ac:dyDescent="0.3">
      <c r="A1832" s="227" t="s">
        <v>1147</v>
      </c>
      <c r="B1832" s="115">
        <v>44239</v>
      </c>
      <c r="C1832" s="33">
        <v>451</v>
      </c>
      <c r="D1832" s="33">
        <v>2542</v>
      </c>
      <c r="E1832" s="34">
        <v>0</v>
      </c>
      <c r="F1832" s="33">
        <v>83</v>
      </c>
      <c r="G1832" s="33">
        <v>302</v>
      </c>
      <c r="H1832" s="32">
        <v>0</v>
      </c>
    </row>
    <row r="1833" spans="1:8" s="224" customFormat="1" x14ac:dyDescent="0.3">
      <c r="A1833" s="227" t="s">
        <v>1149</v>
      </c>
      <c r="B1833" s="115">
        <v>44239</v>
      </c>
      <c r="C1833" s="33">
        <v>172</v>
      </c>
      <c r="D1833" s="33">
        <v>1289</v>
      </c>
      <c r="E1833" s="34">
        <v>0</v>
      </c>
      <c r="F1833" s="33">
        <v>64</v>
      </c>
      <c r="G1833" s="33">
        <v>234</v>
      </c>
      <c r="H1833" s="32">
        <v>0</v>
      </c>
    </row>
    <row r="1834" spans="1:8" s="224" customFormat="1" x14ac:dyDescent="0.3">
      <c r="A1834" s="227" t="s">
        <v>1150</v>
      </c>
      <c r="B1834" s="115">
        <v>44239</v>
      </c>
      <c r="C1834" s="33">
        <v>148</v>
      </c>
      <c r="D1834" s="33">
        <v>1286</v>
      </c>
      <c r="E1834" s="34">
        <v>0</v>
      </c>
      <c r="F1834" s="33">
        <v>52</v>
      </c>
      <c r="G1834" s="33">
        <v>274</v>
      </c>
      <c r="H1834" s="32">
        <v>0</v>
      </c>
    </row>
    <row r="1835" spans="1:8" s="224" customFormat="1" x14ac:dyDescent="0.3">
      <c r="A1835" s="227" t="s">
        <v>1151</v>
      </c>
      <c r="B1835" s="115">
        <v>44239</v>
      </c>
      <c r="C1835" s="33">
        <v>104</v>
      </c>
      <c r="D1835" s="33">
        <v>857</v>
      </c>
      <c r="E1835" s="34">
        <v>0</v>
      </c>
      <c r="F1835" s="33">
        <v>16</v>
      </c>
      <c r="G1835" s="33">
        <v>166</v>
      </c>
      <c r="H1835" s="32">
        <v>50</v>
      </c>
    </row>
    <row r="1836" spans="1:8" s="224" customFormat="1" x14ac:dyDescent="0.3">
      <c r="A1836" s="227" t="s">
        <v>1152</v>
      </c>
      <c r="B1836" s="115">
        <v>44239</v>
      </c>
      <c r="C1836" s="33">
        <v>90</v>
      </c>
      <c r="D1836" s="33">
        <v>995</v>
      </c>
      <c r="E1836" s="34">
        <v>0</v>
      </c>
      <c r="F1836" s="33">
        <v>65</v>
      </c>
      <c r="G1836" s="33">
        <v>183</v>
      </c>
      <c r="H1836" s="32">
        <v>0</v>
      </c>
    </row>
    <row r="1837" spans="1:8" s="224" customFormat="1" x14ac:dyDescent="0.3">
      <c r="A1837" s="227" t="s">
        <v>1153</v>
      </c>
      <c r="B1837" s="115">
        <v>44239</v>
      </c>
      <c r="C1837" s="33">
        <v>164</v>
      </c>
      <c r="D1837" s="33">
        <v>852</v>
      </c>
      <c r="E1837" s="34">
        <v>18</v>
      </c>
      <c r="F1837" s="33">
        <v>58</v>
      </c>
      <c r="G1837" s="33">
        <v>215</v>
      </c>
      <c r="H1837" s="32">
        <v>57</v>
      </c>
    </row>
    <row r="1838" spans="1:8" s="224" customFormat="1" x14ac:dyDescent="0.3">
      <c r="A1838" s="227" t="s">
        <v>1147</v>
      </c>
      <c r="B1838" s="115">
        <v>44240</v>
      </c>
      <c r="C1838" s="33">
        <v>443</v>
      </c>
      <c r="D1838" s="33">
        <v>2483</v>
      </c>
      <c r="E1838" s="34">
        <v>0</v>
      </c>
      <c r="F1838" s="33">
        <v>87</v>
      </c>
      <c r="G1838" s="33">
        <v>360</v>
      </c>
      <c r="H1838" s="32">
        <v>0</v>
      </c>
    </row>
    <row r="1839" spans="1:8" s="224" customFormat="1" x14ac:dyDescent="0.3">
      <c r="A1839" s="227" t="s">
        <v>1149</v>
      </c>
      <c r="B1839" s="115">
        <v>44240</v>
      </c>
      <c r="C1839" s="33">
        <v>163</v>
      </c>
      <c r="D1839" s="33">
        <v>1269</v>
      </c>
      <c r="E1839" s="34">
        <v>0</v>
      </c>
      <c r="F1839" s="33">
        <v>73</v>
      </c>
      <c r="G1839" s="33">
        <v>236</v>
      </c>
      <c r="H1839" s="32">
        <v>0</v>
      </c>
    </row>
    <row r="1840" spans="1:8" s="224" customFormat="1" x14ac:dyDescent="0.3">
      <c r="A1840" s="227" t="s">
        <v>1150</v>
      </c>
      <c r="B1840" s="115">
        <v>44240</v>
      </c>
      <c r="C1840" s="33">
        <v>148</v>
      </c>
      <c r="D1840" s="33">
        <v>1233</v>
      </c>
      <c r="E1840" s="34">
        <v>0</v>
      </c>
      <c r="F1840" s="33">
        <v>54</v>
      </c>
      <c r="G1840" s="33">
        <v>316</v>
      </c>
      <c r="H1840" s="32">
        <v>0</v>
      </c>
    </row>
    <row r="1841" spans="1:8" s="224" customFormat="1" x14ac:dyDescent="0.3">
      <c r="A1841" s="227" t="s">
        <v>1151</v>
      </c>
      <c r="B1841" s="115">
        <v>44240</v>
      </c>
      <c r="C1841" s="33">
        <v>105</v>
      </c>
      <c r="D1841" s="33">
        <v>837</v>
      </c>
      <c r="E1841" s="34">
        <v>0</v>
      </c>
      <c r="F1841" s="33">
        <v>16</v>
      </c>
      <c r="G1841" s="33">
        <v>176</v>
      </c>
      <c r="H1841" s="32">
        <v>50</v>
      </c>
    </row>
    <row r="1842" spans="1:8" s="224" customFormat="1" x14ac:dyDescent="0.3">
      <c r="A1842" s="227" t="s">
        <v>1152</v>
      </c>
      <c r="B1842" s="115">
        <v>44240</v>
      </c>
      <c r="C1842" s="33">
        <v>92</v>
      </c>
      <c r="D1842" s="33">
        <v>974</v>
      </c>
      <c r="E1842" s="34">
        <v>0</v>
      </c>
      <c r="F1842" s="33">
        <v>62</v>
      </c>
      <c r="G1842" s="33">
        <v>205</v>
      </c>
      <c r="H1842" s="32">
        <v>0</v>
      </c>
    </row>
    <row r="1843" spans="1:8" s="224" customFormat="1" x14ac:dyDescent="0.3">
      <c r="A1843" s="227" t="s">
        <v>1153</v>
      </c>
      <c r="B1843" s="115">
        <v>44240</v>
      </c>
      <c r="C1843" s="33">
        <v>156</v>
      </c>
      <c r="D1843" s="33">
        <v>830</v>
      </c>
      <c r="E1843" s="34">
        <v>16</v>
      </c>
      <c r="F1843" s="33">
        <v>66</v>
      </c>
      <c r="G1843" s="33">
        <v>226</v>
      </c>
      <c r="H1843" s="32">
        <v>59</v>
      </c>
    </row>
    <row r="1844" spans="1:8" s="224" customFormat="1" x14ac:dyDescent="0.3">
      <c r="A1844" s="227" t="s">
        <v>1147</v>
      </c>
      <c r="B1844" s="115">
        <v>44241</v>
      </c>
      <c r="C1844" s="33">
        <v>430</v>
      </c>
      <c r="D1844" s="33">
        <v>2411</v>
      </c>
      <c r="E1844" s="34">
        <v>0</v>
      </c>
      <c r="F1844" s="33">
        <v>87</v>
      </c>
      <c r="G1844" s="33">
        <v>401</v>
      </c>
      <c r="H1844" s="32">
        <v>0</v>
      </c>
    </row>
    <row r="1845" spans="1:8" s="224" customFormat="1" x14ac:dyDescent="0.3">
      <c r="A1845" s="227" t="s">
        <v>1149</v>
      </c>
      <c r="B1845" s="115">
        <v>44241</v>
      </c>
      <c r="C1845" s="33">
        <v>164</v>
      </c>
      <c r="D1845" s="33">
        <v>1232</v>
      </c>
      <c r="E1845" s="34">
        <v>0</v>
      </c>
      <c r="F1845" s="33">
        <v>72</v>
      </c>
      <c r="G1845" s="33">
        <v>244</v>
      </c>
      <c r="H1845" s="32">
        <v>0</v>
      </c>
    </row>
    <row r="1846" spans="1:8" s="224" customFormat="1" x14ac:dyDescent="0.3">
      <c r="A1846" s="227" t="s">
        <v>1150</v>
      </c>
      <c r="B1846" s="115">
        <v>44241</v>
      </c>
      <c r="C1846" s="33">
        <v>145</v>
      </c>
      <c r="D1846" s="33">
        <v>1193</v>
      </c>
      <c r="E1846" s="34">
        <v>0</v>
      </c>
      <c r="F1846" s="33">
        <v>57</v>
      </c>
      <c r="G1846" s="33">
        <v>346</v>
      </c>
      <c r="H1846" s="32">
        <v>0</v>
      </c>
    </row>
    <row r="1847" spans="1:8" s="224" customFormat="1" x14ac:dyDescent="0.3">
      <c r="A1847" s="227" t="s">
        <v>1151</v>
      </c>
      <c r="B1847" s="115">
        <v>44241</v>
      </c>
      <c r="C1847" s="33">
        <v>97</v>
      </c>
      <c r="D1847" s="33">
        <v>832</v>
      </c>
      <c r="E1847" s="34">
        <v>0</v>
      </c>
      <c r="F1847" s="33">
        <v>14</v>
      </c>
      <c r="G1847" s="33">
        <v>171</v>
      </c>
      <c r="H1847" s="32">
        <v>50</v>
      </c>
    </row>
    <row r="1848" spans="1:8" s="224" customFormat="1" x14ac:dyDescent="0.3">
      <c r="A1848" s="227" t="s">
        <v>1152</v>
      </c>
      <c r="B1848" s="115">
        <v>44241</v>
      </c>
      <c r="C1848" s="33">
        <v>88</v>
      </c>
      <c r="D1848" s="33">
        <v>937</v>
      </c>
      <c r="E1848" s="34">
        <v>0</v>
      </c>
      <c r="F1848" s="33">
        <v>65</v>
      </c>
      <c r="G1848" s="33">
        <v>241</v>
      </c>
      <c r="H1848" s="32">
        <v>0</v>
      </c>
    </row>
    <row r="1849" spans="1:8" s="224" customFormat="1" x14ac:dyDescent="0.3">
      <c r="A1849" s="227" t="s">
        <v>1153</v>
      </c>
      <c r="B1849" s="115">
        <v>44241</v>
      </c>
      <c r="C1849" s="33">
        <v>169</v>
      </c>
      <c r="D1849" s="33">
        <v>795</v>
      </c>
      <c r="E1849" s="34">
        <v>16</v>
      </c>
      <c r="F1849" s="33">
        <v>53</v>
      </c>
      <c r="G1849" s="33">
        <v>261</v>
      </c>
      <c r="H1849" s="32">
        <v>59</v>
      </c>
    </row>
    <row r="1850" spans="1:8" s="224" customFormat="1" x14ac:dyDescent="0.3">
      <c r="A1850" s="227" t="s">
        <v>1147</v>
      </c>
      <c r="B1850" s="115">
        <v>44242</v>
      </c>
      <c r="C1850" s="33">
        <v>440</v>
      </c>
      <c r="D1850" s="33">
        <v>2410</v>
      </c>
      <c r="E1850" s="34">
        <v>0</v>
      </c>
      <c r="F1850" s="33">
        <v>73</v>
      </c>
      <c r="G1850" s="33">
        <v>433</v>
      </c>
      <c r="H1850" s="32">
        <v>0</v>
      </c>
    </row>
    <row r="1851" spans="1:8" s="224" customFormat="1" x14ac:dyDescent="0.3">
      <c r="A1851" s="227" t="s">
        <v>1149</v>
      </c>
      <c r="B1851" s="115">
        <v>44242</v>
      </c>
      <c r="C1851" s="33">
        <v>166</v>
      </c>
      <c r="D1851" s="33">
        <v>1195</v>
      </c>
      <c r="E1851" s="34">
        <v>0</v>
      </c>
      <c r="F1851" s="33">
        <v>64</v>
      </c>
      <c r="G1851" s="33">
        <v>284</v>
      </c>
      <c r="H1851" s="32">
        <v>0</v>
      </c>
    </row>
    <row r="1852" spans="1:8" s="224" customFormat="1" x14ac:dyDescent="0.3">
      <c r="A1852" s="227" t="s">
        <v>1150</v>
      </c>
      <c r="B1852" s="115">
        <v>44242</v>
      </c>
      <c r="C1852" s="33">
        <v>141</v>
      </c>
      <c r="D1852" s="33">
        <v>1249</v>
      </c>
      <c r="E1852" s="34">
        <v>0</v>
      </c>
      <c r="F1852" s="33">
        <v>61</v>
      </c>
      <c r="G1852" s="33">
        <v>301</v>
      </c>
      <c r="H1852" s="32">
        <v>0</v>
      </c>
    </row>
    <row r="1853" spans="1:8" s="224" customFormat="1" x14ac:dyDescent="0.3">
      <c r="A1853" s="227" t="s">
        <v>1151</v>
      </c>
      <c r="B1853" s="115">
        <v>44242</v>
      </c>
      <c r="C1853" s="33">
        <v>89</v>
      </c>
      <c r="D1853" s="33">
        <v>829</v>
      </c>
      <c r="E1853" s="34">
        <v>0</v>
      </c>
      <c r="F1853" s="33">
        <v>24</v>
      </c>
      <c r="G1853" s="33">
        <v>182</v>
      </c>
      <c r="H1853" s="32">
        <v>50</v>
      </c>
    </row>
    <row r="1854" spans="1:8" s="224" customFormat="1" x14ac:dyDescent="0.3">
      <c r="A1854" s="227" t="s">
        <v>1152</v>
      </c>
      <c r="B1854" s="115">
        <v>44242</v>
      </c>
      <c r="C1854" s="33">
        <v>97</v>
      </c>
      <c r="D1854" s="33">
        <v>922</v>
      </c>
      <c r="E1854" s="34">
        <v>0</v>
      </c>
      <c r="F1854" s="33">
        <v>56</v>
      </c>
      <c r="G1854" s="33">
        <v>255</v>
      </c>
      <c r="H1854" s="32">
        <v>0</v>
      </c>
    </row>
    <row r="1855" spans="1:8" s="224" customFormat="1" x14ac:dyDescent="0.3">
      <c r="A1855" s="227" t="s">
        <v>1153</v>
      </c>
      <c r="B1855" s="115">
        <v>44242</v>
      </c>
      <c r="C1855" s="33">
        <v>167</v>
      </c>
      <c r="D1855" s="33">
        <v>815</v>
      </c>
      <c r="E1855" s="34">
        <v>17</v>
      </c>
      <c r="F1855" s="33">
        <v>55</v>
      </c>
      <c r="G1855" s="33">
        <v>241</v>
      </c>
      <c r="H1855" s="32">
        <v>58</v>
      </c>
    </row>
    <row r="1856" spans="1:8" s="224" customFormat="1" x14ac:dyDescent="0.3">
      <c r="A1856" s="227" t="s">
        <v>1147</v>
      </c>
      <c r="B1856" s="115">
        <v>44243</v>
      </c>
      <c r="C1856" s="33">
        <v>440</v>
      </c>
      <c r="D1856" s="33">
        <v>2466</v>
      </c>
      <c r="E1856" s="34">
        <v>0</v>
      </c>
      <c r="F1856" s="33">
        <v>82</v>
      </c>
      <c r="G1856" s="33">
        <v>387</v>
      </c>
      <c r="H1856" s="32">
        <v>0</v>
      </c>
    </row>
    <row r="1857" spans="1:8" s="224" customFormat="1" x14ac:dyDescent="0.3">
      <c r="A1857" s="227" t="s">
        <v>1149</v>
      </c>
      <c r="B1857" s="115">
        <v>44243</v>
      </c>
      <c r="C1857" s="33">
        <v>162</v>
      </c>
      <c r="D1857" s="33">
        <v>1234</v>
      </c>
      <c r="E1857" s="34">
        <v>0</v>
      </c>
      <c r="F1857" s="33">
        <v>64</v>
      </c>
      <c r="G1857" s="33">
        <v>268</v>
      </c>
      <c r="H1857" s="32">
        <v>0</v>
      </c>
    </row>
    <row r="1858" spans="1:8" s="224" customFormat="1" x14ac:dyDescent="0.3">
      <c r="A1858" s="227" t="s">
        <v>1150</v>
      </c>
      <c r="B1858" s="115">
        <v>44243</v>
      </c>
      <c r="C1858" s="33">
        <v>130</v>
      </c>
      <c r="D1858" s="33">
        <v>1260</v>
      </c>
      <c r="E1858" s="34">
        <v>0</v>
      </c>
      <c r="F1858" s="33">
        <v>70</v>
      </c>
      <c r="G1858" s="33">
        <v>300</v>
      </c>
      <c r="H1858" s="32">
        <v>0</v>
      </c>
    </row>
    <row r="1859" spans="1:8" s="224" customFormat="1" x14ac:dyDescent="0.3">
      <c r="A1859" s="227" t="s">
        <v>1151</v>
      </c>
      <c r="B1859" s="115">
        <v>44243</v>
      </c>
      <c r="C1859" s="33">
        <v>97</v>
      </c>
      <c r="D1859" s="33">
        <v>862</v>
      </c>
      <c r="E1859" s="34">
        <v>0</v>
      </c>
      <c r="F1859" s="33">
        <v>20</v>
      </c>
      <c r="G1859" s="33">
        <v>156</v>
      </c>
      <c r="H1859" s="32">
        <v>50</v>
      </c>
    </row>
    <row r="1860" spans="1:8" s="224" customFormat="1" x14ac:dyDescent="0.3">
      <c r="A1860" s="227" t="s">
        <v>1152</v>
      </c>
      <c r="B1860" s="115">
        <v>44243</v>
      </c>
      <c r="C1860" s="33">
        <v>95</v>
      </c>
      <c r="D1860" s="33">
        <v>958</v>
      </c>
      <c r="E1860" s="34">
        <v>0</v>
      </c>
      <c r="F1860" s="33">
        <v>61</v>
      </c>
      <c r="G1860" s="33">
        <v>223</v>
      </c>
      <c r="H1860" s="32">
        <v>0</v>
      </c>
    </row>
    <row r="1861" spans="1:8" s="224" customFormat="1" x14ac:dyDescent="0.3">
      <c r="A1861" s="227" t="s">
        <v>1153</v>
      </c>
      <c r="B1861" s="115">
        <v>44243</v>
      </c>
      <c r="C1861" s="33">
        <v>166</v>
      </c>
      <c r="D1861" s="33">
        <v>836</v>
      </c>
      <c r="E1861" s="34">
        <v>13</v>
      </c>
      <c r="F1861" s="33">
        <v>56</v>
      </c>
      <c r="G1861" s="33">
        <v>218</v>
      </c>
      <c r="H1861" s="32">
        <v>62</v>
      </c>
    </row>
    <row r="1862" spans="1:8" s="224" customFormat="1" x14ac:dyDescent="0.3">
      <c r="A1862" s="227" t="s">
        <v>1147</v>
      </c>
      <c r="B1862" s="115">
        <v>44244</v>
      </c>
      <c r="C1862" s="33">
        <v>437</v>
      </c>
      <c r="D1862" s="33">
        <v>2529</v>
      </c>
      <c r="E1862" s="34">
        <v>0</v>
      </c>
      <c r="F1862" s="33">
        <v>89</v>
      </c>
      <c r="G1862" s="33">
        <v>308</v>
      </c>
      <c r="H1862" s="32">
        <v>0</v>
      </c>
    </row>
    <row r="1863" spans="1:8" s="224" customFormat="1" x14ac:dyDescent="0.3">
      <c r="A1863" s="227" t="s">
        <v>1149</v>
      </c>
      <c r="B1863" s="115">
        <v>44244</v>
      </c>
      <c r="C1863" s="33">
        <v>166</v>
      </c>
      <c r="D1863" s="33">
        <v>1285</v>
      </c>
      <c r="E1863" s="34">
        <v>0</v>
      </c>
      <c r="F1863" s="33">
        <v>64</v>
      </c>
      <c r="G1863" s="33">
        <v>240</v>
      </c>
      <c r="H1863" s="32">
        <v>0</v>
      </c>
    </row>
    <row r="1864" spans="1:8" s="224" customFormat="1" x14ac:dyDescent="0.3">
      <c r="A1864" s="227" t="s">
        <v>1150</v>
      </c>
      <c r="B1864" s="115">
        <v>44244</v>
      </c>
      <c r="C1864" s="33">
        <v>135</v>
      </c>
      <c r="D1864" s="33">
        <v>1316</v>
      </c>
      <c r="E1864" s="34">
        <v>0</v>
      </c>
      <c r="F1864" s="33">
        <v>66</v>
      </c>
      <c r="G1864" s="33">
        <v>254</v>
      </c>
      <c r="H1864" s="32">
        <v>0</v>
      </c>
    </row>
    <row r="1865" spans="1:8" s="224" customFormat="1" x14ac:dyDescent="0.3">
      <c r="A1865" s="227" t="s">
        <v>1151</v>
      </c>
      <c r="B1865" s="115">
        <v>44244</v>
      </c>
      <c r="C1865" s="33">
        <v>99</v>
      </c>
      <c r="D1865" s="33">
        <v>900</v>
      </c>
      <c r="E1865" s="34">
        <v>0</v>
      </c>
      <c r="F1865" s="33">
        <v>16</v>
      </c>
      <c r="G1865" s="33">
        <v>132</v>
      </c>
      <c r="H1865" s="32">
        <v>50</v>
      </c>
    </row>
    <row r="1866" spans="1:8" s="224" customFormat="1" x14ac:dyDescent="0.3">
      <c r="A1866" s="227" t="s">
        <v>1152</v>
      </c>
      <c r="B1866" s="115">
        <v>44244</v>
      </c>
      <c r="C1866" s="33">
        <v>89</v>
      </c>
      <c r="D1866" s="33">
        <v>939</v>
      </c>
      <c r="E1866" s="34">
        <v>0</v>
      </c>
      <c r="F1866" s="33">
        <v>65</v>
      </c>
      <c r="G1866" s="33">
        <v>240</v>
      </c>
      <c r="H1866" s="32">
        <v>0</v>
      </c>
    </row>
    <row r="1867" spans="1:8" s="224" customFormat="1" x14ac:dyDescent="0.3">
      <c r="A1867" s="227" t="s">
        <v>1153</v>
      </c>
      <c r="B1867" s="115">
        <v>44244</v>
      </c>
      <c r="C1867" s="33">
        <v>177</v>
      </c>
      <c r="D1867" s="33">
        <v>856</v>
      </c>
      <c r="E1867" s="34">
        <v>13</v>
      </c>
      <c r="F1867" s="33">
        <v>45</v>
      </c>
      <c r="G1867" s="33">
        <v>204</v>
      </c>
      <c r="H1867" s="32">
        <v>62</v>
      </c>
    </row>
    <row r="1868" spans="1:8" s="224" customFormat="1" x14ac:dyDescent="0.3">
      <c r="A1868" s="227" t="s">
        <v>1147</v>
      </c>
      <c r="B1868" s="115">
        <v>44245</v>
      </c>
      <c r="C1868" s="33">
        <v>436</v>
      </c>
      <c r="D1868" s="33">
        <v>2529</v>
      </c>
      <c r="E1868" s="34">
        <v>0</v>
      </c>
      <c r="F1868" s="33">
        <v>86</v>
      </c>
      <c r="G1868" s="33">
        <v>300</v>
      </c>
      <c r="H1868" s="32">
        <v>0</v>
      </c>
    </row>
    <row r="1869" spans="1:8" s="224" customFormat="1" x14ac:dyDescent="0.3">
      <c r="A1869" s="227" t="s">
        <v>1149</v>
      </c>
      <c r="B1869" s="115">
        <v>44245</v>
      </c>
      <c r="C1869" s="33">
        <v>153</v>
      </c>
      <c r="D1869" s="33">
        <v>1284</v>
      </c>
      <c r="E1869" s="34">
        <v>0</v>
      </c>
      <c r="F1869" s="33">
        <v>73</v>
      </c>
      <c r="G1869" s="33">
        <v>228</v>
      </c>
      <c r="H1869" s="32">
        <v>0</v>
      </c>
    </row>
    <row r="1870" spans="1:8" s="224" customFormat="1" x14ac:dyDescent="0.3">
      <c r="A1870" s="227" t="s">
        <v>1150</v>
      </c>
      <c r="B1870" s="115">
        <v>44245</v>
      </c>
      <c r="C1870" s="33">
        <v>132</v>
      </c>
      <c r="D1870" s="33">
        <v>1339</v>
      </c>
      <c r="E1870" s="34">
        <v>0</v>
      </c>
      <c r="F1870" s="33">
        <v>67</v>
      </c>
      <c r="G1870" s="33">
        <v>240</v>
      </c>
      <c r="H1870" s="32">
        <v>0</v>
      </c>
    </row>
    <row r="1871" spans="1:8" s="224" customFormat="1" x14ac:dyDescent="0.3">
      <c r="A1871" s="227" t="s">
        <v>1151</v>
      </c>
      <c r="B1871" s="115">
        <v>44245</v>
      </c>
      <c r="C1871" s="33">
        <v>106</v>
      </c>
      <c r="D1871" s="33">
        <v>882</v>
      </c>
      <c r="E1871" s="34">
        <v>0</v>
      </c>
      <c r="F1871" s="33">
        <v>14</v>
      </c>
      <c r="G1871" s="33">
        <v>141</v>
      </c>
      <c r="H1871" s="32">
        <v>50</v>
      </c>
    </row>
    <row r="1872" spans="1:8" s="224" customFormat="1" x14ac:dyDescent="0.3">
      <c r="A1872" s="227" t="s">
        <v>1152</v>
      </c>
      <c r="B1872" s="115">
        <v>44245</v>
      </c>
      <c r="C1872" s="33">
        <v>88</v>
      </c>
      <c r="D1872" s="33">
        <v>987</v>
      </c>
      <c r="E1872" s="34">
        <v>0</v>
      </c>
      <c r="F1872" s="33">
        <v>65</v>
      </c>
      <c r="G1872" s="33">
        <v>204</v>
      </c>
      <c r="H1872" s="32">
        <v>0</v>
      </c>
    </row>
    <row r="1873" spans="1:8" s="224" customFormat="1" x14ac:dyDescent="0.3">
      <c r="A1873" s="227" t="s">
        <v>1153</v>
      </c>
      <c r="B1873" s="115">
        <v>44245</v>
      </c>
      <c r="C1873" s="33">
        <v>175</v>
      </c>
      <c r="D1873" s="33">
        <v>840</v>
      </c>
      <c r="E1873" s="34">
        <v>8</v>
      </c>
      <c r="F1873" s="33">
        <v>47</v>
      </c>
      <c r="G1873" s="33">
        <v>220</v>
      </c>
      <c r="H1873" s="32">
        <v>67</v>
      </c>
    </row>
    <row r="1874" spans="1:8" s="224" customFormat="1" x14ac:dyDescent="0.3">
      <c r="A1874" s="227" t="s">
        <v>1147</v>
      </c>
      <c r="B1874" s="115">
        <v>44246</v>
      </c>
      <c r="C1874" s="33">
        <v>440</v>
      </c>
      <c r="D1874" s="33">
        <v>2540</v>
      </c>
      <c r="E1874" s="34">
        <v>0</v>
      </c>
      <c r="F1874" s="33">
        <v>77</v>
      </c>
      <c r="G1874" s="33">
        <v>312</v>
      </c>
      <c r="H1874" s="32">
        <v>0</v>
      </c>
    </row>
    <row r="1875" spans="1:8" s="224" customFormat="1" x14ac:dyDescent="0.3">
      <c r="A1875" s="227" t="s">
        <v>1149</v>
      </c>
      <c r="B1875" s="115">
        <v>44246</v>
      </c>
      <c r="C1875" s="33">
        <v>156</v>
      </c>
      <c r="D1875" s="33">
        <v>1289</v>
      </c>
      <c r="E1875" s="34">
        <v>0</v>
      </c>
      <c r="F1875" s="33">
        <v>72</v>
      </c>
      <c r="G1875" s="33">
        <v>213</v>
      </c>
      <c r="H1875" s="32">
        <v>0</v>
      </c>
    </row>
    <row r="1876" spans="1:8" s="224" customFormat="1" x14ac:dyDescent="0.3">
      <c r="A1876" s="227" t="s">
        <v>1150</v>
      </c>
      <c r="B1876" s="115">
        <v>44246</v>
      </c>
      <c r="C1876" s="33">
        <v>139</v>
      </c>
      <c r="D1876" s="33">
        <v>1320</v>
      </c>
      <c r="E1876" s="34">
        <v>0</v>
      </c>
      <c r="F1876" s="33">
        <v>61</v>
      </c>
      <c r="G1876" s="33">
        <v>260</v>
      </c>
      <c r="H1876" s="32">
        <v>0</v>
      </c>
    </row>
    <row r="1877" spans="1:8" s="224" customFormat="1" x14ac:dyDescent="0.3">
      <c r="A1877" s="227" t="s">
        <v>1151</v>
      </c>
      <c r="B1877" s="115">
        <v>44246</v>
      </c>
      <c r="C1877" s="33">
        <v>101</v>
      </c>
      <c r="D1877" s="33">
        <v>867</v>
      </c>
      <c r="E1877" s="34">
        <v>0</v>
      </c>
      <c r="F1877" s="33">
        <v>17</v>
      </c>
      <c r="G1877" s="33">
        <v>144</v>
      </c>
      <c r="H1877" s="32">
        <v>50</v>
      </c>
    </row>
    <row r="1878" spans="1:8" s="224" customFormat="1" x14ac:dyDescent="0.3">
      <c r="A1878" s="227" t="s">
        <v>1152</v>
      </c>
      <c r="B1878" s="115">
        <v>44246</v>
      </c>
      <c r="C1878" s="33">
        <v>89</v>
      </c>
      <c r="D1878" s="33">
        <v>967</v>
      </c>
      <c r="E1878" s="34">
        <v>0</v>
      </c>
      <c r="F1878" s="33">
        <v>64</v>
      </c>
      <c r="G1878" s="33">
        <v>219</v>
      </c>
      <c r="H1878" s="32">
        <v>0</v>
      </c>
    </row>
    <row r="1879" spans="1:8" s="224" customFormat="1" x14ac:dyDescent="0.3">
      <c r="A1879" s="227" t="s">
        <v>1153</v>
      </c>
      <c r="B1879" s="115">
        <v>44246</v>
      </c>
      <c r="C1879" s="33">
        <v>164</v>
      </c>
      <c r="D1879" s="33">
        <v>797</v>
      </c>
      <c r="E1879" s="34">
        <v>7</v>
      </c>
      <c r="F1879" s="33">
        <v>58</v>
      </c>
      <c r="G1879" s="33">
        <v>258</v>
      </c>
      <c r="H1879" s="32">
        <v>68</v>
      </c>
    </row>
    <row r="1880" spans="1:8" s="224" customFormat="1" x14ac:dyDescent="0.3">
      <c r="A1880" s="227" t="s">
        <v>1147</v>
      </c>
      <c r="B1880" s="115">
        <v>44247</v>
      </c>
      <c r="C1880" s="33">
        <v>432</v>
      </c>
      <c r="D1880" s="33">
        <v>2499</v>
      </c>
      <c r="E1880" s="34">
        <v>0</v>
      </c>
      <c r="F1880" s="33">
        <v>89</v>
      </c>
      <c r="G1880" s="33">
        <v>348</v>
      </c>
      <c r="H1880" s="32">
        <v>0</v>
      </c>
    </row>
    <row r="1881" spans="1:8" s="224" customFormat="1" x14ac:dyDescent="0.3">
      <c r="A1881" s="227" t="s">
        <v>1149</v>
      </c>
      <c r="B1881" s="115">
        <v>44247</v>
      </c>
      <c r="C1881" s="33">
        <v>156</v>
      </c>
      <c r="D1881" s="33">
        <v>1268</v>
      </c>
      <c r="E1881" s="34">
        <v>0</v>
      </c>
      <c r="F1881" s="33">
        <v>73</v>
      </c>
      <c r="G1881" s="33">
        <v>239</v>
      </c>
      <c r="H1881" s="32">
        <v>0</v>
      </c>
    </row>
    <row r="1882" spans="1:8" s="224" customFormat="1" x14ac:dyDescent="0.3">
      <c r="A1882" s="227" t="s">
        <v>1150</v>
      </c>
      <c r="B1882" s="115">
        <v>44247</v>
      </c>
      <c r="C1882" s="33">
        <v>132</v>
      </c>
      <c r="D1882" s="33">
        <v>1225</v>
      </c>
      <c r="E1882" s="34">
        <v>0</v>
      </c>
      <c r="F1882" s="33">
        <v>63</v>
      </c>
      <c r="G1882" s="33">
        <v>320</v>
      </c>
      <c r="H1882" s="32">
        <v>0</v>
      </c>
    </row>
    <row r="1883" spans="1:8" s="224" customFormat="1" x14ac:dyDescent="0.3">
      <c r="A1883" s="227" t="s">
        <v>1151</v>
      </c>
      <c r="B1883" s="115">
        <v>44247</v>
      </c>
      <c r="C1883" s="33">
        <v>98</v>
      </c>
      <c r="D1883" s="33">
        <v>812</v>
      </c>
      <c r="E1883" s="34">
        <v>0</v>
      </c>
      <c r="F1883" s="33">
        <v>19</v>
      </c>
      <c r="G1883" s="33">
        <v>192</v>
      </c>
      <c r="H1883" s="32">
        <v>50</v>
      </c>
    </row>
    <row r="1884" spans="1:8" s="224" customFormat="1" x14ac:dyDescent="0.3">
      <c r="A1884" s="227" t="s">
        <v>1152</v>
      </c>
      <c r="B1884" s="115">
        <v>44247</v>
      </c>
      <c r="C1884" s="33">
        <v>89</v>
      </c>
      <c r="D1884" s="33">
        <v>928</v>
      </c>
      <c r="E1884" s="34">
        <v>0</v>
      </c>
      <c r="F1884" s="33">
        <v>69</v>
      </c>
      <c r="G1884" s="33">
        <v>255</v>
      </c>
      <c r="H1884" s="32">
        <v>0</v>
      </c>
    </row>
    <row r="1885" spans="1:8" s="224" customFormat="1" x14ac:dyDescent="0.3">
      <c r="A1885" s="227" t="s">
        <v>1153</v>
      </c>
      <c r="B1885" s="115">
        <v>44247</v>
      </c>
      <c r="C1885" s="33">
        <v>163</v>
      </c>
      <c r="D1885" s="33">
        <v>783</v>
      </c>
      <c r="E1885" s="34">
        <v>8</v>
      </c>
      <c r="F1885" s="33">
        <v>59</v>
      </c>
      <c r="G1885" s="33">
        <v>272</v>
      </c>
      <c r="H1885" s="32">
        <v>67</v>
      </c>
    </row>
    <row r="1886" spans="1:8" s="224" customFormat="1" x14ac:dyDescent="0.3">
      <c r="A1886" s="227" t="s">
        <v>1147</v>
      </c>
      <c r="B1886" s="115">
        <v>44248</v>
      </c>
      <c r="C1886" s="33">
        <v>416</v>
      </c>
      <c r="D1886" s="33">
        <v>2424</v>
      </c>
      <c r="E1886" s="34">
        <v>0</v>
      </c>
      <c r="F1886" s="33">
        <v>105</v>
      </c>
      <c r="G1886" s="33">
        <v>400</v>
      </c>
      <c r="H1886" s="32">
        <v>0</v>
      </c>
    </row>
    <row r="1887" spans="1:8" s="224" customFormat="1" x14ac:dyDescent="0.3">
      <c r="A1887" s="227" t="s">
        <v>1149</v>
      </c>
      <c r="B1887" s="115">
        <v>44248</v>
      </c>
      <c r="C1887" s="33">
        <v>153</v>
      </c>
      <c r="D1887" s="33">
        <v>1235</v>
      </c>
      <c r="E1887" s="34">
        <v>0</v>
      </c>
      <c r="F1887" s="33">
        <v>71</v>
      </c>
      <c r="G1887" s="33">
        <v>258</v>
      </c>
      <c r="H1887" s="32">
        <v>0</v>
      </c>
    </row>
    <row r="1888" spans="1:8" s="224" customFormat="1" x14ac:dyDescent="0.3">
      <c r="A1888" s="227" t="s">
        <v>1150</v>
      </c>
      <c r="B1888" s="115">
        <v>44248</v>
      </c>
      <c r="C1888" s="33">
        <v>125</v>
      </c>
      <c r="D1888" s="33">
        <v>1177</v>
      </c>
      <c r="E1888" s="34">
        <v>0</v>
      </c>
      <c r="F1888" s="33">
        <v>66</v>
      </c>
      <c r="G1888" s="33">
        <v>352</v>
      </c>
      <c r="H1888" s="32">
        <v>0</v>
      </c>
    </row>
    <row r="1889" spans="1:8" s="224" customFormat="1" x14ac:dyDescent="0.3">
      <c r="A1889" s="227" t="s">
        <v>1151</v>
      </c>
      <c r="B1889" s="115">
        <v>44248</v>
      </c>
      <c r="C1889" s="33">
        <v>93</v>
      </c>
      <c r="D1889" s="33">
        <v>773</v>
      </c>
      <c r="E1889" s="34">
        <v>0</v>
      </c>
      <c r="F1889" s="33">
        <v>23</v>
      </c>
      <c r="G1889" s="33">
        <v>233</v>
      </c>
      <c r="H1889" s="32">
        <v>50</v>
      </c>
    </row>
    <row r="1890" spans="1:8" s="224" customFormat="1" x14ac:dyDescent="0.3">
      <c r="A1890" s="227" t="s">
        <v>1152</v>
      </c>
      <c r="B1890" s="115">
        <v>44248</v>
      </c>
      <c r="C1890" s="33">
        <v>84</v>
      </c>
      <c r="D1890" s="33">
        <v>887</v>
      </c>
      <c r="E1890" s="34">
        <v>0</v>
      </c>
      <c r="F1890" s="33">
        <v>73</v>
      </c>
      <c r="G1890" s="33">
        <v>275</v>
      </c>
      <c r="H1890" s="32">
        <v>0</v>
      </c>
    </row>
    <row r="1891" spans="1:8" s="224" customFormat="1" x14ac:dyDescent="0.3">
      <c r="A1891" s="227" t="s">
        <v>1153</v>
      </c>
      <c r="B1891" s="115">
        <v>44248</v>
      </c>
      <c r="C1891" s="33">
        <v>152</v>
      </c>
      <c r="D1891" s="33">
        <v>789</v>
      </c>
      <c r="E1891" s="34">
        <v>9</v>
      </c>
      <c r="F1891" s="33">
        <v>70</v>
      </c>
      <c r="G1891" s="33">
        <v>266</v>
      </c>
      <c r="H1891" s="32">
        <v>66</v>
      </c>
    </row>
    <row r="1892" spans="1:8" s="224" customFormat="1" x14ac:dyDescent="0.3">
      <c r="A1892" s="227" t="s">
        <v>1147</v>
      </c>
      <c r="B1892" s="115">
        <v>44249</v>
      </c>
      <c r="C1892" s="33">
        <v>420</v>
      </c>
      <c r="D1892" s="33">
        <v>2385</v>
      </c>
      <c r="E1892" s="34">
        <v>0</v>
      </c>
      <c r="F1892" s="33">
        <v>102</v>
      </c>
      <c r="G1892" s="33">
        <v>445</v>
      </c>
      <c r="H1892" s="32">
        <v>0</v>
      </c>
    </row>
    <row r="1893" spans="1:8" s="224" customFormat="1" x14ac:dyDescent="0.3">
      <c r="A1893" s="227" t="s">
        <v>1149</v>
      </c>
      <c r="B1893" s="115">
        <v>44249</v>
      </c>
      <c r="C1893" s="33">
        <v>149</v>
      </c>
      <c r="D1893" s="33">
        <v>1222</v>
      </c>
      <c r="E1893" s="34">
        <v>0</v>
      </c>
      <c r="F1893" s="33">
        <v>73</v>
      </c>
      <c r="G1893" s="33">
        <v>278</v>
      </c>
      <c r="H1893" s="32">
        <v>0</v>
      </c>
    </row>
    <row r="1894" spans="1:8" s="224" customFormat="1" x14ac:dyDescent="0.3">
      <c r="A1894" s="227" t="s">
        <v>1150</v>
      </c>
      <c r="B1894" s="115">
        <v>44249</v>
      </c>
      <c r="C1894" s="33">
        <v>127</v>
      </c>
      <c r="D1894" s="33">
        <v>1199</v>
      </c>
      <c r="E1894" s="34">
        <v>0</v>
      </c>
      <c r="F1894" s="33">
        <v>64</v>
      </c>
      <c r="G1894" s="33">
        <v>342</v>
      </c>
      <c r="H1894" s="32">
        <v>0</v>
      </c>
    </row>
    <row r="1895" spans="1:8" s="224" customFormat="1" x14ac:dyDescent="0.3">
      <c r="A1895" s="227" t="s">
        <v>1151</v>
      </c>
      <c r="B1895" s="115">
        <v>44249</v>
      </c>
      <c r="C1895" s="33">
        <v>92</v>
      </c>
      <c r="D1895" s="33">
        <v>796</v>
      </c>
      <c r="E1895" s="34">
        <v>0</v>
      </c>
      <c r="F1895" s="33">
        <v>21</v>
      </c>
      <c r="G1895" s="33">
        <v>197</v>
      </c>
      <c r="H1895" s="32">
        <v>50</v>
      </c>
    </row>
    <row r="1896" spans="1:8" s="224" customFormat="1" x14ac:dyDescent="0.3">
      <c r="A1896" s="227" t="s">
        <v>1152</v>
      </c>
      <c r="B1896" s="115">
        <v>44249</v>
      </c>
      <c r="C1896" s="33">
        <v>85</v>
      </c>
      <c r="D1896" s="33">
        <v>938</v>
      </c>
      <c r="E1896" s="34">
        <v>0</v>
      </c>
      <c r="F1896" s="33">
        <v>73</v>
      </c>
      <c r="G1896" s="33">
        <v>241</v>
      </c>
      <c r="H1896" s="32">
        <v>0</v>
      </c>
    </row>
    <row r="1897" spans="1:8" s="224" customFormat="1" x14ac:dyDescent="0.3">
      <c r="A1897" s="227" t="s">
        <v>1153</v>
      </c>
      <c r="B1897" s="115">
        <v>44249</v>
      </c>
      <c r="C1897" s="33">
        <v>161</v>
      </c>
      <c r="D1897" s="33">
        <v>788</v>
      </c>
      <c r="E1897" s="34">
        <v>9</v>
      </c>
      <c r="F1897" s="33">
        <v>61</v>
      </c>
      <c r="G1897" s="33">
        <v>269</v>
      </c>
      <c r="H1897" s="32">
        <v>66</v>
      </c>
    </row>
    <row r="1898" spans="1:8" s="224" customFormat="1" x14ac:dyDescent="0.3">
      <c r="A1898" s="227" t="s">
        <v>1147</v>
      </c>
      <c r="B1898" s="115">
        <v>44250</v>
      </c>
      <c r="C1898" s="33">
        <v>425</v>
      </c>
      <c r="D1898" s="33">
        <v>2542</v>
      </c>
      <c r="E1898" s="34">
        <v>0</v>
      </c>
      <c r="F1898" s="33">
        <v>98</v>
      </c>
      <c r="G1898" s="33">
        <v>320</v>
      </c>
      <c r="H1898" s="32">
        <v>0</v>
      </c>
    </row>
    <row r="1899" spans="1:8" s="224" customFormat="1" x14ac:dyDescent="0.3">
      <c r="A1899" s="227" t="s">
        <v>1149</v>
      </c>
      <c r="B1899" s="115">
        <v>44250</v>
      </c>
      <c r="C1899" s="33">
        <v>159</v>
      </c>
      <c r="D1899" s="33">
        <v>1307</v>
      </c>
      <c r="E1899" s="34">
        <v>0</v>
      </c>
      <c r="F1899" s="33">
        <v>72</v>
      </c>
      <c r="G1899" s="33">
        <v>217</v>
      </c>
      <c r="H1899" s="32">
        <v>0</v>
      </c>
    </row>
    <row r="1900" spans="1:8" s="224" customFormat="1" x14ac:dyDescent="0.3">
      <c r="A1900" s="227" t="s">
        <v>1150</v>
      </c>
      <c r="B1900" s="115">
        <v>44250</v>
      </c>
      <c r="C1900" s="33">
        <v>136</v>
      </c>
      <c r="D1900" s="33">
        <v>1342</v>
      </c>
      <c r="E1900" s="34">
        <v>0</v>
      </c>
      <c r="F1900" s="33">
        <v>62</v>
      </c>
      <c r="G1900" s="33">
        <v>242</v>
      </c>
      <c r="H1900" s="32">
        <v>0</v>
      </c>
    </row>
    <row r="1901" spans="1:8" s="224" customFormat="1" x14ac:dyDescent="0.3">
      <c r="A1901" s="227" t="s">
        <v>1151</v>
      </c>
      <c r="B1901" s="115">
        <v>44250</v>
      </c>
      <c r="C1901" s="33">
        <v>94</v>
      </c>
      <c r="D1901" s="33">
        <v>856</v>
      </c>
      <c r="E1901" s="34">
        <v>0</v>
      </c>
      <c r="F1901" s="33">
        <v>20</v>
      </c>
      <c r="G1901" s="33">
        <v>167</v>
      </c>
      <c r="H1901" s="32">
        <v>0</v>
      </c>
    </row>
    <row r="1902" spans="1:8" s="224" customFormat="1" x14ac:dyDescent="0.3">
      <c r="A1902" s="227" t="s">
        <v>1152</v>
      </c>
      <c r="B1902" s="115">
        <v>44250</v>
      </c>
      <c r="C1902" s="33">
        <v>81</v>
      </c>
      <c r="D1902" s="33">
        <v>981</v>
      </c>
      <c r="E1902" s="34">
        <v>0</v>
      </c>
      <c r="F1902" s="33">
        <v>78</v>
      </c>
      <c r="G1902" s="33">
        <v>204</v>
      </c>
      <c r="H1902" s="32">
        <v>0</v>
      </c>
    </row>
    <row r="1903" spans="1:8" s="224" customFormat="1" x14ac:dyDescent="0.3">
      <c r="A1903" s="227" t="s">
        <v>1153</v>
      </c>
      <c r="B1903" s="115">
        <v>44250</v>
      </c>
      <c r="C1903" s="33">
        <v>161</v>
      </c>
      <c r="D1903" s="33">
        <v>875</v>
      </c>
      <c r="E1903" s="34">
        <v>9</v>
      </c>
      <c r="F1903" s="33">
        <v>61</v>
      </c>
      <c r="G1903" s="33">
        <v>194</v>
      </c>
      <c r="H1903" s="32">
        <v>66</v>
      </c>
    </row>
    <row r="1904" spans="1:8" s="224" customFormat="1" x14ac:dyDescent="0.3">
      <c r="A1904" s="227" t="s">
        <v>1147</v>
      </c>
      <c r="B1904" s="115">
        <v>44251</v>
      </c>
      <c r="C1904" s="33">
        <v>442</v>
      </c>
      <c r="D1904" s="33">
        <v>2562</v>
      </c>
      <c r="E1904" s="34">
        <v>0</v>
      </c>
      <c r="F1904" s="33">
        <v>80</v>
      </c>
      <c r="G1904" s="33">
        <v>287</v>
      </c>
      <c r="H1904" s="32">
        <v>0</v>
      </c>
    </row>
    <row r="1905" spans="1:8" s="224" customFormat="1" x14ac:dyDescent="0.3">
      <c r="A1905" s="227" t="s">
        <v>1149</v>
      </c>
      <c r="B1905" s="115">
        <v>44251</v>
      </c>
      <c r="C1905" s="33">
        <v>163</v>
      </c>
      <c r="D1905" s="33">
        <v>1323</v>
      </c>
      <c r="E1905" s="34">
        <v>0</v>
      </c>
      <c r="F1905" s="33">
        <v>65</v>
      </c>
      <c r="G1905" s="33">
        <v>222</v>
      </c>
      <c r="H1905" s="32">
        <v>0</v>
      </c>
    </row>
    <row r="1906" spans="1:8" s="224" customFormat="1" x14ac:dyDescent="0.3">
      <c r="A1906" s="227" t="s">
        <v>1150</v>
      </c>
      <c r="B1906" s="115">
        <v>44251</v>
      </c>
      <c r="C1906" s="33">
        <v>130</v>
      </c>
      <c r="D1906" s="33">
        <v>1362</v>
      </c>
      <c r="E1906" s="34">
        <v>0</v>
      </c>
      <c r="F1906" s="33">
        <v>65</v>
      </c>
      <c r="G1906" s="33">
        <v>234</v>
      </c>
      <c r="H1906" s="32">
        <v>0</v>
      </c>
    </row>
    <row r="1907" spans="1:8" s="224" customFormat="1" x14ac:dyDescent="0.3">
      <c r="A1907" s="227" t="s">
        <v>1151</v>
      </c>
      <c r="B1907" s="115">
        <v>44251</v>
      </c>
      <c r="C1907" s="33">
        <v>95</v>
      </c>
      <c r="D1907" s="33">
        <v>887</v>
      </c>
      <c r="E1907" s="34">
        <v>0</v>
      </c>
      <c r="F1907" s="33">
        <v>22</v>
      </c>
      <c r="G1907" s="33">
        <v>129</v>
      </c>
      <c r="H1907" s="32">
        <v>0</v>
      </c>
    </row>
    <row r="1908" spans="1:8" s="224" customFormat="1" x14ac:dyDescent="0.3">
      <c r="A1908" s="227" t="s">
        <v>1152</v>
      </c>
      <c r="B1908" s="115">
        <v>44251</v>
      </c>
      <c r="C1908" s="33">
        <v>82</v>
      </c>
      <c r="D1908" s="33">
        <v>979</v>
      </c>
      <c r="E1908" s="34">
        <v>0</v>
      </c>
      <c r="F1908" s="33">
        <v>73</v>
      </c>
      <c r="G1908" s="33">
        <v>226</v>
      </c>
      <c r="H1908" s="32">
        <v>0</v>
      </c>
    </row>
    <row r="1909" spans="1:8" s="224" customFormat="1" x14ac:dyDescent="0.3">
      <c r="A1909" s="227" t="s">
        <v>1153</v>
      </c>
      <c r="B1909" s="115">
        <v>44251</v>
      </c>
      <c r="C1909" s="33">
        <v>165</v>
      </c>
      <c r="D1909" s="33">
        <v>884</v>
      </c>
      <c r="E1909" s="34">
        <v>12</v>
      </c>
      <c r="F1909" s="33">
        <v>57</v>
      </c>
      <c r="G1909" s="33">
        <v>185</v>
      </c>
      <c r="H1909" s="32">
        <v>63</v>
      </c>
    </row>
    <row r="1910" spans="1:8" s="224" customFormat="1" x14ac:dyDescent="0.3">
      <c r="A1910" s="227" t="s">
        <v>1147</v>
      </c>
      <c r="B1910" s="115">
        <v>44252</v>
      </c>
      <c r="C1910" s="33">
        <v>434</v>
      </c>
      <c r="D1910" s="33">
        <v>2581</v>
      </c>
      <c r="E1910" s="34">
        <v>0</v>
      </c>
      <c r="F1910" s="33">
        <v>88</v>
      </c>
      <c r="G1910" s="33">
        <v>262</v>
      </c>
      <c r="H1910" s="32">
        <v>0</v>
      </c>
    </row>
    <row r="1911" spans="1:8" s="224" customFormat="1" x14ac:dyDescent="0.3">
      <c r="A1911" s="227" t="s">
        <v>1149</v>
      </c>
      <c r="B1911" s="115">
        <v>44252</v>
      </c>
      <c r="C1911" s="33">
        <v>154</v>
      </c>
      <c r="D1911" s="33">
        <v>1310</v>
      </c>
      <c r="E1911" s="34">
        <v>0</v>
      </c>
      <c r="F1911" s="33">
        <v>72</v>
      </c>
      <c r="G1911" s="33">
        <v>220</v>
      </c>
      <c r="H1911" s="32">
        <v>0</v>
      </c>
    </row>
    <row r="1912" spans="1:8" s="224" customFormat="1" x14ac:dyDescent="0.3">
      <c r="A1912" s="227" t="s">
        <v>1150</v>
      </c>
      <c r="B1912" s="115">
        <v>44252</v>
      </c>
      <c r="C1912" s="33">
        <v>137</v>
      </c>
      <c r="D1912" s="33">
        <v>1338</v>
      </c>
      <c r="E1912" s="34">
        <v>0</v>
      </c>
      <c r="F1912" s="33">
        <v>57</v>
      </c>
      <c r="G1912" s="33">
        <v>247</v>
      </c>
      <c r="H1912" s="32">
        <v>0</v>
      </c>
    </row>
    <row r="1913" spans="1:8" s="224" customFormat="1" x14ac:dyDescent="0.3">
      <c r="A1913" s="227" t="s">
        <v>1151</v>
      </c>
      <c r="B1913" s="115">
        <v>44252</v>
      </c>
      <c r="C1913" s="33">
        <v>93</v>
      </c>
      <c r="D1913" s="33">
        <v>902</v>
      </c>
      <c r="E1913" s="34">
        <v>0</v>
      </c>
      <c r="F1913" s="33">
        <v>24</v>
      </c>
      <c r="G1913" s="33">
        <v>127</v>
      </c>
      <c r="H1913" s="32">
        <v>0</v>
      </c>
    </row>
    <row r="1914" spans="1:8" s="224" customFormat="1" x14ac:dyDescent="0.3">
      <c r="A1914" s="227" t="s">
        <v>1152</v>
      </c>
      <c r="B1914" s="115">
        <v>44252</v>
      </c>
      <c r="C1914" s="33">
        <v>94</v>
      </c>
      <c r="D1914" s="33">
        <v>1012</v>
      </c>
      <c r="E1914" s="34">
        <v>0</v>
      </c>
      <c r="F1914" s="33">
        <v>61</v>
      </c>
      <c r="G1914" s="33">
        <v>192</v>
      </c>
      <c r="H1914" s="32">
        <v>0</v>
      </c>
    </row>
    <row r="1915" spans="1:8" s="224" customFormat="1" x14ac:dyDescent="0.3">
      <c r="A1915" s="227" t="s">
        <v>1153</v>
      </c>
      <c r="B1915" s="115">
        <v>44252</v>
      </c>
      <c r="C1915" s="33">
        <v>170</v>
      </c>
      <c r="D1915" s="33">
        <v>875</v>
      </c>
      <c r="E1915" s="34">
        <v>12</v>
      </c>
      <c r="F1915" s="33">
        <v>52</v>
      </c>
      <c r="G1915" s="33">
        <v>194</v>
      </c>
      <c r="H1915" s="32">
        <v>63</v>
      </c>
    </row>
    <row r="1916" spans="1:8" s="224" customFormat="1" x14ac:dyDescent="0.3">
      <c r="A1916" s="227" t="s">
        <v>1147</v>
      </c>
      <c r="B1916" s="115">
        <v>44253</v>
      </c>
      <c r="C1916" s="33">
        <v>446</v>
      </c>
      <c r="D1916" s="33">
        <v>2569</v>
      </c>
      <c r="E1916" s="34">
        <v>0</v>
      </c>
      <c r="F1916" s="33">
        <v>71</v>
      </c>
      <c r="G1916" s="33">
        <v>295</v>
      </c>
      <c r="H1916" s="32">
        <v>0</v>
      </c>
    </row>
    <row r="1917" spans="1:8" s="224" customFormat="1" x14ac:dyDescent="0.3">
      <c r="A1917" s="227" t="s">
        <v>1149</v>
      </c>
      <c r="B1917" s="115">
        <v>44253</v>
      </c>
      <c r="C1917" s="33">
        <v>153</v>
      </c>
      <c r="D1917" s="33">
        <v>1272</v>
      </c>
      <c r="E1917" s="34">
        <v>0</v>
      </c>
      <c r="F1917" s="33">
        <v>78</v>
      </c>
      <c r="G1917" s="33">
        <v>263</v>
      </c>
      <c r="H1917" s="32">
        <v>0</v>
      </c>
    </row>
    <row r="1918" spans="1:8" s="224" customFormat="1" x14ac:dyDescent="0.3">
      <c r="A1918" s="227" t="s">
        <v>1150</v>
      </c>
      <c r="B1918" s="115">
        <v>44253</v>
      </c>
      <c r="C1918" s="33">
        <v>132</v>
      </c>
      <c r="D1918" s="33">
        <v>1329</v>
      </c>
      <c r="E1918" s="34">
        <v>0</v>
      </c>
      <c r="F1918" s="33">
        <v>64</v>
      </c>
      <c r="G1918" s="33">
        <v>246</v>
      </c>
      <c r="H1918" s="32">
        <v>0</v>
      </c>
    </row>
    <row r="1919" spans="1:8" s="224" customFormat="1" x14ac:dyDescent="0.3">
      <c r="A1919" s="227" t="s">
        <v>1151</v>
      </c>
      <c r="B1919" s="115">
        <v>44253</v>
      </c>
      <c r="C1919" s="33">
        <v>95</v>
      </c>
      <c r="D1919" s="33">
        <v>900</v>
      </c>
      <c r="E1919" s="34">
        <v>0</v>
      </c>
      <c r="F1919" s="33">
        <v>21</v>
      </c>
      <c r="G1919" s="33">
        <v>137</v>
      </c>
      <c r="H1919" s="32">
        <v>0</v>
      </c>
    </row>
    <row r="1920" spans="1:8" s="224" customFormat="1" x14ac:dyDescent="0.3">
      <c r="A1920" s="227" t="s">
        <v>1152</v>
      </c>
      <c r="B1920" s="115">
        <v>44253</v>
      </c>
      <c r="C1920" s="33">
        <v>88</v>
      </c>
      <c r="D1920" s="33">
        <v>1008</v>
      </c>
      <c r="E1920" s="34">
        <v>0</v>
      </c>
      <c r="F1920" s="33">
        <v>66</v>
      </c>
      <c r="G1920" s="33">
        <v>193</v>
      </c>
      <c r="H1920" s="32">
        <v>0</v>
      </c>
    </row>
    <row r="1921" spans="1:8" s="224" customFormat="1" x14ac:dyDescent="0.3">
      <c r="A1921" s="227" t="s">
        <v>1153</v>
      </c>
      <c r="B1921" s="115">
        <v>44253</v>
      </c>
      <c r="C1921" s="33">
        <v>170</v>
      </c>
      <c r="D1921" s="33">
        <v>863</v>
      </c>
      <c r="E1921" s="34">
        <v>12</v>
      </c>
      <c r="F1921" s="33">
        <v>52</v>
      </c>
      <c r="G1921" s="33">
        <v>206</v>
      </c>
      <c r="H1921" s="32">
        <v>63</v>
      </c>
    </row>
    <row r="1922" spans="1:8" s="224" customFormat="1" x14ac:dyDescent="0.3">
      <c r="A1922" s="227" t="s">
        <v>1147</v>
      </c>
      <c r="B1922" s="115">
        <v>44254</v>
      </c>
      <c r="C1922" s="33">
        <v>422</v>
      </c>
      <c r="D1922" s="33">
        <v>2517</v>
      </c>
      <c r="E1922" s="34">
        <v>0</v>
      </c>
      <c r="F1922" s="33">
        <v>87</v>
      </c>
      <c r="G1922" s="33">
        <v>344</v>
      </c>
      <c r="H1922" s="32">
        <v>0</v>
      </c>
    </row>
    <row r="1923" spans="1:8" s="224" customFormat="1" x14ac:dyDescent="0.3">
      <c r="A1923" s="227" t="s">
        <v>1149</v>
      </c>
      <c r="B1923" s="115">
        <v>44254</v>
      </c>
      <c r="C1923" s="33">
        <v>140</v>
      </c>
      <c r="D1923" s="33">
        <v>1216</v>
      </c>
      <c r="E1923" s="34">
        <v>0</v>
      </c>
      <c r="F1923" s="33">
        <v>90</v>
      </c>
      <c r="G1923" s="33">
        <v>302</v>
      </c>
      <c r="H1923" s="32">
        <v>0</v>
      </c>
    </row>
    <row r="1924" spans="1:8" s="224" customFormat="1" x14ac:dyDescent="0.3">
      <c r="A1924" s="227" t="s">
        <v>1150</v>
      </c>
      <c r="B1924" s="115">
        <v>44254</v>
      </c>
      <c r="C1924" s="33">
        <v>132</v>
      </c>
      <c r="D1924" s="33">
        <v>1255</v>
      </c>
      <c r="E1924" s="34">
        <v>0</v>
      </c>
      <c r="F1924" s="33">
        <v>65</v>
      </c>
      <c r="G1924" s="33">
        <v>296</v>
      </c>
      <c r="H1924" s="32">
        <v>0</v>
      </c>
    </row>
    <row r="1925" spans="1:8" s="224" customFormat="1" x14ac:dyDescent="0.3">
      <c r="A1925" s="227" t="s">
        <v>1151</v>
      </c>
      <c r="B1925" s="115">
        <v>44254</v>
      </c>
      <c r="C1925" s="33">
        <v>93</v>
      </c>
      <c r="D1925" s="33">
        <v>886</v>
      </c>
      <c r="E1925" s="34">
        <v>0</v>
      </c>
      <c r="F1925" s="33">
        <v>23</v>
      </c>
      <c r="G1925" s="33">
        <v>148</v>
      </c>
      <c r="H1925" s="32">
        <v>0</v>
      </c>
    </row>
    <row r="1926" spans="1:8" s="224" customFormat="1" x14ac:dyDescent="0.3">
      <c r="A1926" s="227" t="s">
        <v>1152</v>
      </c>
      <c r="B1926" s="115">
        <v>44254</v>
      </c>
      <c r="C1926" s="33">
        <v>90</v>
      </c>
      <c r="D1926" s="33">
        <v>977</v>
      </c>
      <c r="E1926" s="34">
        <v>0</v>
      </c>
      <c r="F1926" s="33">
        <v>64</v>
      </c>
      <c r="G1926" s="33">
        <v>230</v>
      </c>
      <c r="H1926" s="32">
        <v>0</v>
      </c>
    </row>
    <row r="1927" spans="1:8" s="224" customFormat="1" x14ac:dyDescent="0.3">
      <c r="A1927" s="227" t="s">
        <v>1153</v>
      </c>
      <c r="B1927" s="115">
        <v>44254</v>
      </c>
      <c r="C1927" s="33">
        <v>162</v>
      </c>
      <c r="D1927" s="33">
        <v>831</v>
      </c>
      <c r="E1927" s="34">
        <v>12</v>
      </c>
      <c r="F1927" s="33">
        <v>60</v>
      </c>
      <c r="G1927" s="33">
        <v>238</v>
      </c>
      <c r="H1927" s="32">
        <v>63</v>
      </c>
    </row>
    <row r="1928" spans="1:8" s="224" customFormat="1" x14ac:dyDescent="0.3">
      <c r="A1928" s="227" t="s">
        <v>1147</v>
      </c>
      <c r="B1928" s="115">
        <v>44255</v>
      </c>
      <c r="C1928" s="33">
        <v>412</v>
      </c>
      <c r="D1928" s="33">
        <v>2431</v>
      </c>
      <c r="E1928" s="34">
        <v>0</v>
      </c>
      <c r="F1928" s="33">
        <v>91</v>
      </c>
      <c r="G1928" s="33">
        <v>388</v>
      </c>
      <c r="H1928" s="32">
        <v>0</v>
      </c>
    </row>
    <row r="1929" spans="1:8" s="224" customFormat="1" x14ac:dyDescent="0.3">
      <c r="A1929" s="227" t="s">
        <v>1149</v>
      </c>
      <c r="B1929" s="115">
        <v>44255</v>
      </c>
      <c r="C1929" s="33">
        <v>139</v>
      </c>
      <c r="D1929" s="33">
        <v>1177</v>
      </c>
      <c r="E1929" s="34">
        <v>0</v>
      </c>
      <c r="F1929" s="33">
        <v>85</v>
      </c>
      <c r="G1929" s="33">
        <v>297</v>
      </c>
      <c r="H1929" s="32">
        <v>0</v>
      </c>
    </row>
    <row r="1930" spans="1:8" s="224" customFormat="1" x14ac:dyDescent="0.3">
      <c r="A1930" s="227" t="s">
        <v>1150</v>
      </c>
      <c r="B1930" s="115">
        <v>44255</v>
      </c>
      <c r="C1930" s="33">
        <v>133</v>
      </c>
      <c r="D1930" s="33">
        <v>1223</v>
      </c>
      <c r="E1930" s="34">
        <v>0</v>
      </c>
      <c r="F1930" s="33">
        <v>62</v>
      </c>
      <c r="G1930" s="33">
        <v>302</v>
      </c>
      <c r="H1930" s="32">
        <v>0</v>
      </c>
    </row>
    <row r="1931" spans="1:8" s="224" customFormat="1" x14ac:dyDescent="0.3">
      <c r="A1931" s="227" t="s">
        <v>1151</v>
      </c>
      <c r="B1931" s="115">
        <v>44255</v>
      </c>
      <c r="C1931" s="33">
        <v>91</v>
      </c>
      <c r="D1931" s="33">
        <v>864</v>
      </c>
      <c r="E1931" s="34">
        <v>0</v>
      </c>
      <c r="F1931" s="33">
        <v>25</v>
      </c>
      <c r="G1931" s="33">
        <v>150</v>
      </c>
      <c r="H1931" s="32">
        <v>0</v>
      </c>
    </row>
    <row r="1932" spans="1:8" s="224" customFormat="1" x14ac:dyDescent="0.3">
      <c r="A1932" s="227" t="s">
        <v>1152</v>
      </c>
      <c r="B1932" s="115">
        <v>44255</v>
      </c>
      <c r="C1932" s="33">
        <v>86</v>
      </c>
      <c r="D1932" s="33">
        <v>966</v>
      </c>
      <c r="E1932" s="34">
        <v>0</v>
      </c>
      <c r="F1932" s="33">
        <v>68</v>
      </c>
      <c r="G1932" s="33">
        <v>231</v>
      </c>
      <c r="H1932" s="32">
        <v>0</v>
      </c>
    </row>
    <row r="1933" spans="1:8" s="224" customFormat="1" x14ac:dyDescent="0.3">
      <c r="A1933" s="227" t="s">
        <v>1153</v>
      </c>
      <c r="B1933" s="115">
        <v>44255</v>
      </c>
      <c r="C1933" s="33">
        <v>151</v>
      </c>
      <c r="D1933" s="33">
        <v>818</v>
      </c>
      <c r="E1933" s="34">
        <v>12</v>
      </c>
      <c r="F1933" s="33">
        <v>71</v>
      </c>
      <c r="G1933" s="33">
        <v>247</v>
      </c>
      <c r="H1933" s="32">
        <v>63</v>
      </c>
    </row>
    <row r="1934" spans="1:8" s="224" customFormat="1" x14ac:dyDescent="0.3">
      <c r="A1934" s="227" t="s">
        <v>1147</v>
      </c>
      <c r="B1934" s="115">
        <v>44256</v>
      </c>
      <c r="C1934" s="33">
        <v>403</v>
      </c>
      <c r="D1934" s="33">
        <v>2445</v>
      </c>
      <c r="E1934" s="34">
        <v>0</v>
      </c>
      <c r="F1934" s="33">
        <v>110</v>
      </c>
      <c r="G1934" s="33">
        <v>388</v>
      </c>
      <c r="H1934" s="32">
        <v>0</v>
      </c>
    </row>
    <row r="1935" spans="1:8" s="224" customFormat="1" x14ac:dyDescent="0.3">
      <c r="A1935" s="227" t="s">
        <v>1149</v>
      </c>
      <c r="B1935" s="115">
        <v>44256</v>
      </c>
      <c r="C1935" s="33">
        <v>143</v>
      </c>
      <c r="D1935" s="33">
        <v>1181</v>
      </c>
      <c r="E1935" s="34">
        <v>0</v>
      </c>
      <c r="F1935" s="33">
        <v>79</v>
      </c>
      <c r="G1935" s="33">
        <v>313</v>
      </c>
      <c r="H1935" s="32">
        <v>0</v>
      </c>
    </row>
    <row r="1936" spans="1:8" s="224" customFormat="1" x14ac:dyDescent="0.3">
      <c r="A1936" s="227" t="s">
        <v>1150</v>
      </c>
      <c r="B1936" s="115">
        <v>44256</v>
      </c>
      <c r="C1936" s="33">
        <v>128</v>
      </c>
      <c r="D1936" s="33">
        <v>1240</v>
      </c>
      <c r="E1936" s="34">
        <v>0</v>
      </c>
      <c r="F1936" s="33">
        <v>68</v>
      </c>
      <c r="G1936" s="33">
        <v>320</v>
      </c>
      <c r="H1936" s="32">
        <v>0</v>
      </c>
    </row>
    <row r="1937" spans="1:8" s="224" customFormat="1" x14ac:dyDescent="0.3">
      <c r="A1937" s="227" t="s">
        <v>1151</v>
      </c>
      <c r="B1937" s="115">
        <v>44256</v>
      </c>
      <c r="C1937" s="33">
        <v>84</v>
      </c>
      <c r="D1937" s="33">
        <v>878</v>
      </c>
      <c r="E1937" s="34">
        <v>0</v>
      </c>
      <c r="F1937" s="33">
        <v>30</v>
      </c>
      <c r="G1937" s="33">
        <v>144</v>
      </c>
      <c r="H1937" s="32">
        <v>0</v>
      </c>
    </row>
    <row r="1938" spans="1:8" s="224" customFormat="1" x14ac:dyDescent="0.3">
      <c r="A1938" s="227" t="s">
        <v>1152</v>
      </c>
      <c r="B1938" s="115">
        <v>44256</v>
      </c>
      <c r="C1938" s="33">
        <v>86</v>
      </c>
      <c r="D1938" s="33">
        <v>950</v>
      </c>
      <c r="E1938" s="34">
        <v>0</v>
      </c>
      <c r="F1938" s="33">
        <v>69</v>
      </c>
      <c r="G1938" s="33">
        <v>235</v>
      </c>
      <c r="H1938" s="32">
        <v>0</v>
      </c>
    </row>
    <row r="1939" spans="1:8" s="224" customFormat="1" x14ac:dyDescent="0.3">
      <c r="A1939" s="227" t="s">
        <v>1153</v>
      </c>
      <c r="B1939" s="115">
        <v>44256</v>
      </c>
      <c r="C1939" s="33">
        <v>154</v>
      </c>
      <c r="D1939" s="33">
        <v>839</v>
      </c>
      <c r="E1939" s="34">
        <v>13</v>
      </c>
      <c r="F1939" s="33">
        <v>68</v>
      </c>
      <c r="G1939" s="33">
        <v>226</v>
      </c>
      <c r="H1939" s="32">
        <v>62</v>
      </c>
    </row>
    <row r="1940" spans="1:8" s="224" customFormat="1" x14ac:dyDescent="0.3">
      <c r="A1940" s="227" t="s">
        <v>1147</v>
      </c>
      <c r="B1940" s="115">
        <v>44257</v>
      </c>
      <c r="C1940" s="33">
        <v>428</v>
      </c>
      <c r="D1940" s="33">
        <v>2558</v>
      </c>
      <c r="E1940" s="34">
        <v>0</v>
      </c>
      <c r="F1940" s="33">
        <v>87</v>
      </c>
      <c r="G1940" s="33">
        <v>282</v>
      </c>
      <c r="H1940" s="32">
        <v>0</v>
      </c>
    </row>
    <row r="1941" spans="1:8" s="224" customFormat="1" x14ac:dyDescent="0.3">
      <c r="A1941" s="227" t="s">
        <v>1149</v>
      </c>
      <c r="B1941" s="115">
        <v>44257</v>
      </c>
      <c r="C1941" s="33">
        <v>143</v>
      </c>
      <c r="D1941" s="33">
        <v>1260</v>
      </c>
      <c r="E1941" s="34">
        <v>0</v>
      </c>
      <c r="F1941" s="33">
        <v>79</v>
      </c>
      <c r="G1941" s="33">
        <v>260</v>
      </c>
      <c r="H1941" s="32">
        <v>0</v>
      </c>
    </row>
    <row r="1942" spans="1:8" s="224" customFormat="1" x14ac:dyDescent="0.3">
      <c r="A1942" s="227" t="s">
        <v>1150</v>
      </c>
      <c r="B1942" s="115">
        <v>44257</v>
      </c>
      <c r="C1942" s="33">
        <v>125</v>
      </c>
      <c r="D1942" s="33">
        <v>1307</v>
      </c>
      <c r="E1942" s="34">
        <v>0</v>
      </c>
      <c r="F1942" s="33">
        <v>68</v>
      </c>
      <c r="G1942" s="33">
        <v>275</v>
      </c>
      <c r="H1942" s="32">
        <v>0</v>
      </c>
    </row>
    <row r="1943" spans="1:8" s="224" customFormat="1" x14ac:dyDescent="0.3">
      <c r="A1943" s="227" t="s">
        <v>1151</v>
      </c>
      <c r="B1943" s="115">
        <v>44257</v>
      </c>
      <c r="C1943" s="33">
        <v>88</v>
      </c>
      <c r="D1943" s="33">
        <v>898</v>
      </c>
      <c r="E1943" s="34">
        <v>0</v>
      </c>
      <c r="F1943" s="33">
        <v>25</v>
      </c>
      <c r="G1943" s="33">
        <v>112</v>
      </c>
      <c r="H1943" s="32">
        <v>0</v>
      </c>
    </row>
    <row r="1944" spans="1:8" s="224" customFormat="1" x14ac:dyDescent="0.3">
      <c r="A1944" s="227" t="s">
        <v>1152</v>
      </c>
      <c r="B1944" s="115">
        <v>44257</v>
      </c>
      <c r="C1944" s="33">
        <v>88</v>
      </c>
      <c r="D1944" s="33">
        <v>978</v>
      </c>
      <c r="E1944" s="34">
        <v>0</v>
      </c>
      <c r="F1944" s="33">
        <v>67</v>
      </c>
      <c r="G1944" s="33">
        <v>218</v>
      </c>
      <c r="H1944" s="32">
        <v>0</v>
      </c>
    </row>
    <row r="1945" spans="1:8" s="224" customFormat="1" x14ac:dyDescent="0.3">
      <c r="A1945" s="227" t="s">
        <v>1153</v>
      </c>
      <c r="B1945" s="115">
        <v>44257</v>
      </c>
      <c r="C1945" s="33">
        <v>168</v>
      </c>
      <c r="D1945" s="33">
        <v>891</v>
      </c>
      <c r="E1945" s="34">
        <v>9</v>
      </c>
      <c r="F1945" s="33">
        <v>54</v>
      </c>
      <c r="G1945" s="33">
        <v>174</v>
      </c>
      <c r="H1945" s="32">
        <v>51</v>
      </c>
    </row>
    <row r="1946" spans="1:8" s="224" customFormat="1" x14ac:dyDescent="0.3">
      <c r="A1946" s="227" t="s">
        <v>1147</v>
      </c>
      <c r="B1946" s="115">
        <v>44258</v>
      </c>
      <c r="C1946" s="33">
        <v>427</v>
      </c>
      <c r="D1946" s="33">
        <v>2569</v>
      </c>
      <c r="E1946" s="34">
        <v>0</v>
      </c>
      <c r="F1946" s="33">
        <v>89</v>
      </c>
      <c r="G1946" s="33">
        <v>259</v>
      </c>
      <c r="H1946" s="32">
        <v>0</v>
      </c>
    </row>
    <row r="1947" spans="1:8" s="224" customFormat="1" x14ac:dyDescent="0.3">
      <c r="A1947" s="227" t="s">
        <v>1149</v>
      </c>
      <c r="B1947" s="115">
        <v>44258</v>
      </c>
      <c r="C1947" s="33">
        <v>145</v>
      </c>
      <c r="D1947" s="33">
        <v>1250</v>
      </c>
      <c r="E1947" s="34">
        <v>0</v>
      </c>
      <c r="F1947" s="33">
        <v>76</v>
      </c>
      <c r="G1947" s="33">
        <v>260</v>
      </c>
      <c r="H1947" s="32">
        <v>0</v>
      </c>
    </row>
    <row r="1948" spans="1:8" s="224" customFormat="1" x14ac:dyDescent="0.3">
      <c r="A1948" s="227" t="s">
        <v>1150</v>
      </c>
      <c r="B1948" s="115">
        <v>44258</v>
      </c>
      <c r="C1948" s="33">
        <v>130</v>
      </c>
      <c r="D1948" s="33">
        <v>1296</v>
      </c>
      <c r="E1948" s="34">
        <v>0</v>
      </c>
      <c r="F1948" s="33">
        <v>64</v>
      </c>
      <c r="G1948" s="33">
        <v>276</v>
      </c>
      <c r="H1948" s="32">
        <v>0</v>
      </c>
    </row>
    <row r="1949" spans="1:8" s="224" customFormat="1" x14ac:dyDescent="0.3">
      <c r="A1949" s="227" t="s">
        <v>1151</v>
      </c>
      <c r="B1949" s="115">
        <v>44258</v>
      </c>
      <c r="C1949" s="33">
        <v>96</v>
      </c>
      <c r="D1949" s="33">
        <v>892</v>
      </c>
      <c r="E1949" s="34">
        <v>0</v>
      </c>
      <c r="F1949" s="33">
        <v>16</v>
      </c>
      <c r="G1949" s="33">
        <v>126</v>
      </c>
      <c r="H1949" s="32">
        <v>0</v>
      </c>
    </row>
    <row r="1950" spans="1:8" s="224" customFormat="1" x14ac:dyDescent="0.3">
      <c r="A1950" s="227" t="s">
        <v>1152</v>
      </c>
      <c r="B1950" s="115">
        <v>44258</v>
      </c>
      <c r="C1950" s="33">
        <v>90</v>
      </c>
      <c r="D1950" s="33">
        <v>965</v>
      </c>
      <c r="E1950" s="34">
        <v>0</v>
      </c>
      <c r="F1950" s="33">
        <v>65</v>
      </c>
      <c r="G1950" s="33">
        <v>234</v>
      </c>
      <c r="H1950" s="32">
        <v>0</v>
      </c>
    </row>
    <row r="1951" spans="1:8" s="224" customFormat="1" x14ac:dyDescent="0.3">
      <c r="A1951" s="227" t="s">
        <v>1153</v>
      </c>
      <c r="B1951" s="115">
        <v>44258</v>
      </c>
      <c r="C1951" s="33">
        <v>170</v>
      </c>
      <c r="D1951" s="33">
        <v>892</v>
      </c>
      <c r="E1951" s="34">
        <v>9</v>
      </c>
      <c r="F1951" s="33">
        <v>52</v>
      </c>
      <c r="G1951" s="33">
        <v>181</v>
      </c>
      <c r="H1951" s="32">
        <v>51</v>
      </c>
    </row>
    <row r="1952" spans="1:8" s="224" customFormat="1" x14ac:dyDescent="0.3">
      <c r="A1952" s="227" t="s">
        <v>1147</v>
      </c>
      <c r="B1952" s="115">
        <v>44259</v>
      </c>
      <c r="C1952" s="33">
        <v>433</v>
      </c>
      <c r="D1952" s="33">
        <v>2559</v>
      </c>
      <c r="E1952" s="34">
        <v>0</v>
      </c>
      <c r="F1952" s="33">
        <v>81</v>
      </c>
      <c r="G1952" s="33">
        <v>271</v>
      </c>
      <c r="H1952" s="32">
        <v>0</v>
      </c>
    </row>
    <row r="1953" spans="1:8" s="224" customFormat="1" x14ac:dyDescent="0.3">
      <c r="A1953" s="227" t="s">
        <v>1149</v>
      </c>
      <c r="B1953" s="115">
        <v>44259</v>
      </c>
      <c r="C1953" s="33">
        <v>152</v>
      </c>
      <c r="D1953" s="33">
        <v>1222</v>
      </c>
      <c r="E1953" s="34">
        <v>0</v>
      </c>
      <c r="F1953" s="33">
        <v>68</v>
      </c>
      <c r="G1953" s="33">
        <v>288</v>
      </c>
      <c r="H1953" s="32">
        <v>0</v>
      </c>
    </row>
    <row r="1954" spans="1:8" s="224" customFormat="1" x14ac:dyDescent="0.3">
      <c r="A1954" s="227" t="s">
        <v>1150</v>
      </c>
      <c r="B1954" s="115">
        <v>44259</v>
      </c>
      <c r="C1954" s="33">
        <v>138</v>
      </c>
      <c r="D1954" s="33">
        <v>1262</v>
      </c>
      <c r="E1954" s="34">
        <v>0</v>
      </c>
      <c r="F1954" s="33">
        <v>57</v>
      </c>
      <c r="G1954" s="33">
        <v>301</v>
      </c>
      <c r="H1954" s="32">
        <v>0</v>
      </c>
    </row>
    <row r="1955" spans="1:8" s="224" customFormat="1" x14ac:dyDescent="0.3">
      <c r="A1955" s="227" t="s">
        <v>1151</v>
      </c>
      <c r="B1955" s="115">
        <v>44259</v>
      </c>
      <c r="C1955" s="33">
        <v>95</v>
      </c>
      <c r="D1955" s="33">
        <v>858</v>
      </c>
      <c r="E1955" s="34">
        <v>0</v>
      </c>
      <c r="F1955" s="33">
        <v>19</v>
      </c>
      <c r="G1955" s="33">
        <v>164</v>
      </c>
      <c r="H1955" s="32">
        <v>0</v>
      </c>
    </row>
    <row r="1956" spans="1:8" s="224" customFormat="1" x14ac:dyDescent="0.3">
      <c r="A1956" s="227" t="s">
        <v>1152</v>
      </c>
      <c r="B1956" s="115">
        <v>44259</v>
      </c>
      <c r="C1956" s="33">
        <v>82</v>
      </c>
      <c r="D1956" s="33">
        <v>927</v>
      </c>
      <c r="E1956" s="34">
        <v>0</v>
      </c>
      <c r="F1956" s="33">
        <v>73</v>
      </c>
      <c r="G1956" s="33">
        <v>265</v>
      </c>
      <c r="H1956" s="32">
        <v>0</v>
      </c>
    </row>
    <row r="1957" spans="1:8" s="224" customFormat="1" x14ac:dyDescent="0.3">
      <c r="A1957" s="227" t="s">
        <v>1153</v>
      </c>
      <c r="B1957" s="115">
        <v>44259</v>
      </c>
      <c r="C1957" s="33">
        <v>167</v>
      </c>
      <c r="D1957" s="33">
        <v>858</v>
      </c>
      <c r="E1957" s="34">
        <v>6</v>
      </c>
      <c r="F1957" s="33">
        <v>55</v>
      </c>
      <c r="G1957" s="33">
        <v>215</v>
      </c>
      <c r="H1957" s="32">
        <v>54</v>
      </c>
    </row>
    <row r="1958" spans="1:8" s="224" customFormat="1" x14ac:dyDescent="0.3">
      <c r="A1958" s="227" t="s">
        <v>1147</v>
      </c>
      <c r="B1958" s="115">
        <v>44260</v>
      </c>
      <c r="C1958" s="33">
        <v>424</v>
      </c>
      <c r="D1958" s="33">
        <v>2564</v>
      </c>
      <c r="E1958" s="34">
        <v>0</v>
      </c>
      <c r="F1958" s="33">
        <v>87</v>
      </c>
      <c r="G1958" s="33">
        <v>278</v>
      </c>
      <c r="H1958" s="32">
        <v>0</v>
      </c>
    </row>
    <row r="1959" spans="1:8" s="224" customFormat="1" x14ac:dyDescent="0.3">
      <c r="A1959" s="227" t="s">
        <v>1149</v>
      </c>
      <c r="B1959" s="115">
        <v>44260</v>
      </c>
      <c r="C1959" s="33">
        <v>160</v>
      </c>
      <c r="D1959" s="33">
        <v>1182</v>
      </c>
      <c r="E1959" s="34">
        <v>0</v>
      </c>
      <c r="F1959" s="33">
        <v>65</v>
      </c>
      <c r="G1959" s="33">
        <v>297</v>
      </c>
      <c r="H1959" s="32">
        <v>0</v>
      </c>
    </row>
    <row r="1960" spans="1:8" s="224" customFormat="1" x14ac:dyDescent="0.3">
      <c r="A1960" s="227" t="s">
        <v>1150</v>
      </c>
      <c r="B1960" s="115">
        <v>44260</v>
      </c>
      <c r="C1960" s="33">
        <v>138</v>
      </c>
      <c r="D1960" s="33">
        <v>1252</v>
      </c>
      <c r="E1960" s="34">
        <v>0</v>
      </c>
      <c r="F1960" s="33">
        <v>57</v>
      </c>
      <c r="G1960" s="33">
        <v>303</v>
      </c>
      <c r="H1960" s="32">
        <v>0</v>
      </c>
    </row>
    <row r="1961" spans="1:8" s="224" customFormat="1" x14ac:dyDescent="0.3">
      <c r="A1961" s="227" t="s">
        <v>1151</v>
      </c>
      <c r="B1961" s="115">
        <v>44260</v>
      </c>
      <c r="C1961" s="33">
        <v>92</v>
      </c>
      <c r="D1961" s="33">
        <v>873</v>
      </c>
      <c r="E1961" s="34">
        <v>0</v>
      </c>
      <c r="F1961" s="33">
        <v>21</v>
      </c>
      <c r="G1961" s="33">
        <v>140</v>
      </c>
      <c r="H1961" s="32">
        <v>0</v>
      </c>
    </row>
    <row r="1962" spans="1:8" s="224" customFormat="1" x14ac:dyDescent="0.3">
      <c r="A1962" s="227" t="s">
        <v>1152</v>
      </c>
      <c r="B1962" s="115">
        <v>44260</v>
      </c>
      <c r="C1962" s="33">
        <v>86</v>
      </c>
      <c r="D1962" s="33">
        <v>897</v>
      </c>
      <c r="E1962" s="34">
        <v>0</v>
      </c>
      <c r="F1962" s="33">
        <v>69</v>
      </c>
      <c r="G1962" s="33">
        <v>286</v>
      </c>
      <c r="H1962" s="32">
        <v>0</v>
      </c>
    </row>
    <row r="1963" spans="1:8" s="224" customFormat="1" x14ac:dyDescent="0.3">
      <c r="A1963" s="227" t="s">
        <v>1153</v>
      </c>
      <c r="B1963" s="115">
        <v>44260</v>
      </c>
      <c r="C1963" s="33">
        <v>158</v>
      </c>
      <c r="D1963" s="33">
        <v>869</v>
      </c>
      <c r="E1963" s="34">
        <v>6</v>
      </c>
      <c r="F1963" s="33">
        <v>64</v>
      </c>
      <c r="G1963" s="33">
        <v>204</v>
      </c>
      <c r="H1963" s="32">
        <v>54</v>
      </c>
    </row>
    <row r="1964" spans="1:8" s="224" customFormat="1" x14ac:dyDescent="0.3">
      <c r="A1964" s="227" t="s">
        <v>1147</v>
      </c>
      <c r="B1964" s="115">
        <v>44261</v>
      </c>
      <c r="C1964" s="33">
        <v>419</v>
      </c>
      <c r="D1964" s="33">
        <v>2513</v>
      </c>
      <c r="E1964" s="34">
        <v>0</v>
      </c>
      <c r="F1964" s="33">
        <v>95</v>
      </c>
      <c r="G1964" s="33">
        <v>342</v>
      </c>
      <c r="H1964" s="32">
        <v>0</v>
      </c>
    </row>
    <row r="1965" spans="1:8" s="224" customFormat="1" x14ac:dyDescent="0.3">
      <c r="A1965" s="227" t="s">
        <v>1149</v>
      </c>
      <c r="B1965" s="115">
        <v>44261</v>
      </c>
      <c r="C1965" s="33">
        <v>155</v>
      </c>
      <c r="D1965" s="33">
        <v>1187</v>
      </c>
      <c r="E1965" s="34">
        <v>0</v>
      </c>
      <c r="F1965" s="33">
        <v>67</v>
      </c>
      <c r="G1965" s="33">
        <v>306</v>
      </c>
      <c r="H1965" s="32">
        <v>0</v>
      </c>
    </row>
    <row r="1966" spans="1:8" s="224" customFormat="1" x14ac:dyDescent="0.3">
      <c r="A1966" s="227" t="s">
        <v>1150</v>
      </c>
      <c r="B1966" s="115">
        <v>44261</v>
      </c>
      <c r="C1966" s="33">
        <v>131</v>
      </c>
      <c r="D1966" s="33">
        <v>1165</v>
      </c>
      <c r="E1966" s="34">
        <v>0</v>
      </c>
      <c r="F1966" s="33">
        <v>61</v>
      </c>
      <c r="G1966" s="33">
        <v>355</v>
      </c>
      <c r="H1966" s="32">
        <v>0</v>
      </c>
    </row>
    <row r="1967" spans="1:8" s="224" customFormat="1" x14ac:dyDescent="0.3">
      <c r="A1967" s="227" t="s">
        <v>1151</v>
      </c>
      <c r="B1967" s="115">
        <v>44261</v>
      </c>
      <c r="C1967" s="33">
        <v>96</v>
      </c>
      <c r="D1967" s="33">
        <v>811</v>
      </c>
      <c r="E1967" s="34">
        <v>0</v>
      </c>
      <c r="F1967" s="33">
        <v>18</v>
      </c>
      <c r="G1967" s="33">
        <v>193</v>
      </c>
      <c r="H1967" s="32">
        <v>0</v>
      </c>
    </row>
    <row r="1968" spans="1:8" s="224" customFormat="1" x14ac:dyDescent="0.3">
      <c r="A1968" s="227" t="s">
        <v>1152</v>
      </c>
      <c r="B1968" s="115">
        <v>44261</v>
      </c>
      <c r="C1968" s="33">
        <v>94</v>
      </c>
      <c r="D1968" s="33">
        <v>868</v>
      </c>
      <c r="E1968" s="34">
        <v>0</v>
      </c>
      <c r="F1968" s="33">
        <v>59</v>
      </c>
      <c r="G1968" s="33">
        <v>307</v>
      </c>
      <c r="H1968" s="32">
        <v>0</v>
      </c>
    </row>
    <row r="1969" spans="1:8" s="224" customFormat="1" x14ac:dyDescent="0.3">
      <c r="A1969" s="227" t="s">
        <v>1153</v>
      </c>
      <c r="B1969" s="115">
        <v>44261</v>
      </c>
      <c r="C1969" s="33">
        <v>160</v>
      </c>
      <c r="D1969" s="33">
        <v>841</v>
      </c>
      <c r="E1969" s="34">
        <v>6</v>
      </c>
      <c r="F1969" s="33">
        <v>62</v>
      </c>
      <c r="G1969" s="33">
        <v>232</v>
      </c>
      <c r="H1969" s="32">
        <v>54</v>
      </c>
    </row>
    <row r="1970" spans="1:8" s="224" customFormat="1" x14ac:dyDescent="0.3">
      <c r="A1970" s="227" t="s">
        <v>1147</v>
      </c>
      <c r="B1970" s="115">
        <v>44262</v>
      </c>
      <c r="C1970" s="33">
        <v>406</v>
      </c>
      <c r="D1970" s="33">
        <v>2440</v>
      </c>
      <c r="E1970" s="34">
        <v>0</v>
      </c>
      <c r="F1970" s="33">
        <v>107</v>
      </c>
      <c r="G1970" s="33">
        <v>383</v>
      </c>
      <c r="H1970" s="32">
        <v>0</v>
      </c>
    </row>
    <row r="1971" spans="1:8" s="224" customFormat="1" x14ac:dyDescent="0.3">
      <c r="A1971" s="227" t="s">
        <v>1149</v>
      </c>
      <c r="B1971" s="115">
        <v>44262</v>
      </c>
      <c r="C1971" s="33">
        <v>154</v>
      </c>
      <c r="D1971" s="33">
        <v>1186</v>
      </c>
      <c r="E1971" s="34">
        <v>0</v>
      </c>
      <c r="F1971" s="33">
        <v>73</v>
      </c>
      <c r="G1971" s="33">
        <v>293</v>
      </c>
      <c r="H1971" s="32">
        <v>0</v>
      </c>
    </row>
    <row r="1972" spans="1:8" s="224" customFormat="1" x14ac:dyDescent="0.3">
      <c r="A1972" s="227" t="s">
        <v>1150</v>
      </c>
      <c r="B1972" s="115">
        <v>44262</v>
      </c>
      <c r="C1972" s="33">
        <v>130</v>
      </c>
      <c r="D1972" s="33">
        <v>1135</v>
      </c>
      <c r="E1972" s="34">
        <v>0</v>
      </c>
      <c r="F1972" s="33">
        <v>63</v>
      </c>
      <c r="G1972" s="33">
        <v>367</v>
      </c>
      <c r="H1972" s="32">
        <v>0</v>
      </c>
    </row>
    <row r="1973" spans="1:8" s="224" customFormat="1" x14ac:dyDescent="0.3">
      <c r="A1973" s="227" t="s">
        <v>1151</v>
      </c>
      <c r="B1973" s="115">
        <v>44262</v>
      </c>
      <c r="C1973" s="33">
        <v>91</v>
      </c>
      <c r="D1973" s="33">
        <v>788</v>
      </c>
      <c r="E1973" s="34">
        <v>0</v>
      </c>
      <c r="F1973" s="33">
        <v>21</v>
      </c>
      <c r="G1973" s="33">
        <v>203</v>
      </c>
      <c r="H1973" s="32">
        <v>0</v>
      </c>
    </row>
    <row r="1974" spans="1:8" s="224" customFormat="1" x14ac:dyDescent="0.3">
      <c r="A1974" s="227" t="s">
        <v>1152</v>
      </c>
      <c r="B1974" s="115">
        <v>44262</v>
      </c>
      <c r="C1974" s="33">
        <v>94</v>
      </c>
      <c r="D1974" s="33">
        <v>846</v>
      </c>
      <c r="E1974" s="34">
        <v>0</v>
      </c>
      <c r="F1974" s="33">
        <v>63</v>
      </c>
      <c r="G1974" s="33">
        <v>313</v>
      </c>
      <c r="H1974" s="32">
        <v>0</v>
      </c>
    </row>
    <row r="1975" spans="1:8" s="224" customFormat="1" x14ac:dyDescent="0.3">
      <c r="A1975" s="227" t="s">
        <v>1153</v>
      </c>
      <c r="B1975" s="115">
        <v>44262</v>
      </c>
      <c r="C1975" s="33">
        <v>158</v>
      </c>
      <c r="D1975" s="33">
        <v>815</v>
      </c>
      <c r="E1975" s="34">
        <v>7</v>
      </c>
      <c r="F1975" s="33">
        <v>64</v>
      </c>
      <c r="G1975" s="33">
        <v>254</v>
      </c>
      <c r="H1975" s="32">
        <v>53</v>
      </c>
    </row>
    <row r="1976" spans="1:8" s="224" customFormat="1" x14ac:dyDescent="0.3">
      <c r="A1976" s="227" t="s">
        <v>1147</v>
      </c>
      <c r="B1976" s="115">
        <v>44263</v>
      </c>
      <c r="C1976" s="33">
        <v>407</v>
      </c>
      <c r="D1976" s="33">
        <v>2462</v>
      </c>
      <c r="E1976" s="34">
        <v>0</v>
      </c>
      <c r="F1976" s="33">
        <v>107</v>
      </c>
      <c r="G1976" s="33">
        <v>368</v>
      </c>
      <c r="H1976" s="32">
        <v>0</v>
      </c>
    </row>
    <row r="1977" spans="1:8" s="224" customFormat="1" x14ac:dyDescent="0.3">
      <c r="A1977" s="227" t="s">
        <v>1149</v>
      </c>
      <c r="B1977" s="115">
        <v>44263</v>
      </c>
      <c r="C1977" s="33">
        <v>152</v>
      </c>
      <c r="D1977" s="33">
        <v>1181</v>
      </c>
      <c r="E1977" s="34">
        <v>0</v>
      </c>
      <c r="F1977" s="33">
        <v>74</v>
      </c>
      <c r="G1977" s="33">
        <v>327</v>
      </c>
      <c r="H1977" s="32">
        <v>0</v>
      </c>
    </row>
    <row r="1978" spans="1:8" s="224" customFormat="1" x14ac:dyDescent="0.3">
      <c r="A1978" s="227" t="s">
        <v>1150</v>
      </c>
      <c r="B1978" s="115">
        <v>44263</v>
      </c>
      <c r="C1978" s="33">
        <v>130</v>
      </c>
      <c r="D1978" s="33">
        <v>1154</v>
      </c>
      <c r="E1978" s="34">
        <v>0</v>
      </c>
      <c r="F1978" s="33">
        <v>63</v>
      </c>
      <c r="G1978" s="33">
        <v>360</v>
      </c>
      <c r="H1978" s="32">
        <v>0</v>
      </c>
    </row>
    <row r="1979" spans="1:8" s="224" customFormat="1" x14ac:dyDescent="0.3">
      <c r="A1979" s="227" t="s">
        <v>1151</v>
      </c>
      <c r="B1979" s="115">
        <v>44263</v>
      </c>
      <c r="C1979" s="33">
        <v>83</v>
      </c>
      <c r="D1979" s="33">
        <v>807</v>
      </c>
      <c r="E1979" s="34">
        <v>0</v>
      </c>
      <c r="F1979" s="33">
        <v>29</v>
      </c>
      <c r="G1979" s="33">
        <v>184</v>
      </c>
      <c r="H1979" s="32">
        <v>0</v>
      </c>
    </row>
    <row r="1980" spans="1:8" s="224" customFormat="1" x14ac:dyDescent="0.3">
      <c r="A1980" s="227" t="s">
        <v>1152</v>
      </c>
      <c r="B1980" s="115">
        <v>44263</v>
      </c>
      <c r="C1980" s="33">
        <v>105</v>
      </c>
      <c r="D1980" s="33">
        <v>856</v>
      </c>
      <c r="E1980" s="34">
        <v>0</v>
      </c>
      <c r="F1980" s="33">
        <v>52</v>
      </c>
      <c r="G1980" s="33">
        <v>322</v>
      </c>
      <c r="H1980" s="32">
        <v>0</v>
      </c>
    </row>
    <row r="1981" spans="1:8" s="224" customFormat="1" x14ac:dyDescent="0.3">
      <c r="A1981" s="227" t="s">
        <v>1153</v>
      </c>
      <c r="B1981" s="115">
        <v>44263</v>
      </c>
      <c r="C1981" s="33">
        <v>155</v>
      </c>
      <c r="D1981" s="33">
        <v>821</v>
      </c>
      <c r="E1981" s="34">
        <v>4</v>
      </c>
      <c r="F1981" s="33">
        <v>67</v>
      </c>
      <c r="G1981" s="33">
        <v>248</v>
      </c>
      <c r="H1981" s="32">
        <v>56</v>
      </c>
    </row>
    <row r="1982" spans="1:8" s="224" customFormat="1" x14ac:dyDescent="0.3">
      <c r="A1982" s="227" t="s">
        <v>1147</v>
      </c>
      <c r="B1982" s="115">
        <v>44264</v>
      </c>
      <c r="C1982" s="33">
        <v>411</v>
      </c>
      <c r="D1982" s="33">
        <v>2591</v>
      </c>
      <c r="E1982" s="34">
        <v>0</v>
      </c>
      <c r="F1982" s="33">
        <v>103</v>
      </c>
      <c r="G1982" s="33">
        <v>258</v>
      </c>
      <c r="H1982" s="32">
        <v>0</v>
      </c>
    </row>
    <row r="1983" spans="1:8" s="224" customFormat="1" x14ac:dyDescent="0.3">
      <c r="A1983" s="227" t="s">
        <v>1149</v>
      </c>
      <c r="B1983" s="115">
        <v>44264</v>
      </c>
      <c r="C1983" s="33">
        <v>152</v>
      </c>
      <c r="D1983" s="33">
        <v>1238</v>
      </c>
      <c r="E1983" s="34">
        <v>0</v>
      </c>
      <c r="F1983" s="33">
        <v>76</v>
      </c>
      <c r="G1983" s="33">
        <v>287</v>
      </c>
      <c r="H1983" s="32">
        <v>0</v>
      </c>
    </row>
    <row r="1984" spans="1:8" s="224" customFormat="1" x14ac:dyDescent="0.3">
      <c r="A1984" s="227" t="s">
        <v>1150</v>
      </c>
      <c r="B1984" s="115">
        <v>44264</v>
      </c>
      <c r="C1984" s="33">
        <v>138</v>
      </c>
      <c r="D1984" s="33">
        <v>1249</v>
      </c>
      <c r="E1984" s="34">
        <v>0</v>
      </c>
      <c r="F1984" s="33">
        <v>58</v>
      </c>
      <c r="G1984" s="33">
        <v>270</v>
      </c>
      <c r="H1984" s="32">
        <v>0</v>
      </c>
    </row>
    <row r="1985" spans="1:8" s="224" customFormat="1" x14ac:dyDescent="0.3">
      <c r="A1985" s="227" t="s">
        <v>1151</v>
      </c>
      <c r="B1985" s="115">
        <v>44264</v>
      </c>
      <c r="C1985" s="33">
        <v>84</v>
      </c>
      <c r="D1985" s="33">
        <v>803</v>
      </c>
      <c r="E1985" s="34">
        <v>0</v>
      </c>
      <c r="F1985" s="33">
        <v>28</v>
      </c>
      <c r="G1985" s="33">
        <v>191</v>
      </c>
      <c r="H1985" s="32">
        <v>0</v>
      </c>
    </row>
    <row r="1986" spans="1:8" s="224" customFormat="1" x14ac:dyDescent="0.3">
      <c r="A1986" s="227" t="s">
        <v>1152</v>
      </c>
      <c r="B1986" s="115">
        <v>44264</v>
      </c>
      <c r="C1986" s="33">
        <v>98</v>
      </c>
      <c r="D1986" s="33">
        <v>896</v>
      </c>
      <c r="E1986" s="34">
        <v>0</v>
      </c>
      <c r="F1986" s="33">
        <v>55</v>
      </c>
      <c r="G1986" s="33">
        <v>281</v>
      </c>
      <c r="H1986" s="32">
        <v>0</v>
      </c>
    </row>
    <row r="1987" spans="1:8" s="224" customFormat="1" x14ac:dyDescent="0.3">
      <c r="A1987" s="227" t="s">
        <v>1153</v>
      </c>
      <c r="B1987" s="115">
        <v>44264</v>
      </c>
      <c r="C1987" s="33">
        <v>163</v>
      </c>
      <c r="D1987" s="33">
        <v>859</v>
      </c>
      <c r="E1987" s="34">
        <v>5</v>
      </c>
      <c r="F1987" s="33">
        <v>59</v>
      </c>
      <c r="G1987" s="33">
        <v>212</v>
      </c>
      <c r="H1987" s="32">
        <v>55</v>
      </c>
    </row>
    <row r="1988" spans="1:8" s="224" customFormat="1" x14ac:dyDescent="0.3">
      <c r="A1988" s="227" t="s">
        <v>1147</v>
      </c>
      <c r="B1988" s="115">
        <v>44265</v>
      </c>
      <c r="C1988" s="33">
        <v>416</v>
      </c>
      <c r="D1988" s="33">
        <v>2620</v>
      </c>
      <c r="E1988" s="34">
        <v>0</v>
      </c>
      <c r="F1988" s="33">
        <v>98</v>
      </c>
      <c r="G1988" s="33">
        <v>232</v>
      </c>
      <c r="H1988" s="32">
        <v>0</v>
      </c>
    </row>
    <row r="1989" spans="1:8" s="224" customFormat="1" x14ac:dyDescent="0.3">
      <c r="A1989" s="227" t="s">
        <v>1149</v>
      </c>
      <c r="B1989" s="115">
        <v>44265</v>
      </c>
      <c r="C1989" s="33">
        <v>157</v>
      </c>
      <c r="D1989" s="33">
        <v>1323</v>
      </c>
      <c r="E1989" s="34">
        <v>0</v>
      </c>
      <c r="F1989" s="33">
        <v>68</v>
      </c>
      <c r="G1989" s="33">
        <v>229</v>
      </c>
      <c r="H1989" s="32">
        <v>0</v>
      </c>
    </row>
    <row r="1990" spans="1:8" s="224" customFormat="1" x14ac:dyDescent="0.3">
      <c r="A1990" s="227" t="s">
        <v>1150</v>
      </c>
      <c r="B1990" s="115">
        <v>44265</v>
      </c>
      <c r="C1990" s="33">
        <v>132</v>
      </c>
      <c r="D1990" s="33">
        <v>1278</v>
      </c>
      <c r="E1990" s="34">
        <v>0</v>
      </c>
      <c r="F1990" s="33">
        <v>61</v>
      </c>
      <c r="G1990" s="33">
        <v>256</v>
      </c>
      <c r="H1990" s="32">
        <v>0</v>
      </c>
    </row>
    <row r="1991" spans="1:8" s="224" customFormat="1" x14ac:dyDescent="0.3">
      <c r="A1991" s="227" t="s">
        <v>1151</v>
      </c>
      <c r="B1991" s="115">
        <v>44265</v>
      </c>
      <c r="C1991" s="33">
        <v>89</v>
      </c>
      <c r="D1991" s="33">
        <v>810</v>
      </c>
      <c r="E1991" s="34">
        <v>0</v>
      </c>
      <c r="F1991" s="33">
        <v>21</v>
      </c>
      <c r="G1991" s="33">
        <v>182</v>
      </c>
      <c r="H1991" s="32">
        <v>0</v>
      </c>
    </row>
    <row r="1992" spans="1:8" s="224" customFormat="1" x14ac:dyDescent="0.3">
      <c r="A1992" s="227" t="s">
        <v>1152</v>
      </c>
      <c r="B1992" s="115">
        <v>44265</v>
      </c>
      <c r="C1992" s="33">
        <v>101</v>
      </c>
      <c r="D1992" s="33">
        <v>918</v>
      </c>
      <c r="E1992" s="34">
        <v>0</v>
      </c>
      <c r="F1992" s="33">
        <v>54</v>
      </c>
      <c r="G1992" s="33">
        <v>275</v>
      </c>
      <c r="H1992" s="32">
        <v>0</v>
      </c>
    </row>
    <row r="1993" spans="1:8" s="224" customFormat="1" x14ac:dyDescent="0.3">
      <c r="A1993" s="227" t="s">
        <v>1153</v>
      </c>
      <c r="B1993" s="115">
        <v>44265</v>
      </c>
      <c r="C1993" s="33">
        <v>156</v>
      </c>
      <c r="D1993" s="33">
        <v>844</v>
      </c>
      <c r="E1993" s="34">
        <v>10</v>
      </c>
      <c r="F1993" s="33">
        <v>66</v>
      </c>
      <c r="G1993" s="33">
        <v>227</v>
      </c>
      <c r="H1993" s="32">
        <v>50</v>
      </c>
    </row>
    <row r="1994" spans="1:8" s="224" customFormat="1" x14ac:dyDescent="0.3">
      <c r="A1994" s="227" t="s">
        <v>1147</v>
      </c>
      <c r="B1994" s="115">
        <v>44266</v>
      </c>
      <c r="C1994" s="33">
        <v>416</v>
      </c>
      <c r="D1994" s="33">
        <v>2618</v>
      </c>
      <c r="E1994" s="34">
        <v>0</v>
      </c>
      <c r="F1994" s="33">
        <v>100</v>
      </c>
      <c r="G1994" s="33">
        <v>230</v>
      </c>
      <c r="H1994" s="32">
        <v>0</v>
      </c>
    </row>
    <row r="1995" spans="1:8" s="224" customFormat="1" x14ac:dyDescent="0.3">
      <c r="A1995" s="227" t="s">
        <v>1149</v>
      </c>
      <c r="B1995" s="115">
        <v>44266</v>
      </c>
      <c r="C1995" s="33">
        <v>159</v>
      </c>
      <c r="D1995" s="33">
        <v>1321</v>
      </c>
      <c r="E1995" s="34">
        <v>0</v>
      </c>
      <c r="F1995" s="33">
        <v>68</v>
      </c>
      <c r="G1995" s="33">
        <v>222</v>
      </c>
      <c r="H1995" s="32">
        <v>0</v>
      </c>
    </row>
    <row r="1996" spans="1:8" s="224" customFormat="1" x14ac:dyDescent="0.3">
      <c r="A1996" s="227" t="s">
        <v>1150</v>
      </c>
      <c r="B1996" s="115">
        <v>44266</v>
      </c>
      <c r="C1996" s="33">
        <v>136</v>
      </c>
      <c r="D1996" s="33">
        <v>1214</v>
      </c>
      <c r="E1996" s="34">
        <v>0</v>
      </c>
      <c r="F1996" s="33">
        <v>59</v>
      </c>
      <c r="G1996" s="33">
        <v>320</v>
      </c>
      <c r="H1996" s="32">
        <v>0</v>
      </c>
    </row>
    <row r="1997" spans="1:8" s="224" customFormat="1" x14ac:dyDescent="0.3">
      <c r="A1997" s="227" t="s">
        <v>1151</v>
      </c>
      <c r="B1997" s="115">
        <v>44266</v>
      </c>
      <c r="C1997" s="33">
        <v>86</v>
      </c>
      <c r="D1997" s="33">
        <v>764</v>
      </c>
      <c r="E1997" s="34">
        <v>0</v>
      </c>
      <c r="F1997" s="33">
        <v>24</v>
      </c>
      <c r="G1997" s="33">
        <v>223</v>
      </c>
      <c r="H1997" s="32">
        <v>0</v>
      </c>
    </row>
    <row r="1998" spans="1:8" s="224" customFormat="1" x14ac:dyDescent="0.3">
      <c r="A1998" s="227" t="s">
        <v>1152</v>
      </c>
      <c r="B1998" s="115">
        <v>44266</v>
      </c>
      <c r="C1998" s="33">
        <v>99</v>
      </c>
      <c r="D1998" s="33">
        <v>932</v>
      </c>
      <c r="E1998" s="34">
        <v>0</v>
      </c>
      <c r="F1998" s="33">
        <v>54</v>
      </c>
      <c r="G1998" s="33">
        <v>232</v>
      </c>
      <c r="H1998" s="32">
        <v>0</v>
      </c>
    </row>
    <row r="1999" spans="1:8" s="224" customFormat="1" x14ac:dyDescent="0.3">
      <c r="A1999" s="227" t="s">
        <v>1153</v>
      </c>
      <c r="B1999" s="115">
        <v>44266</v>
      </c>
      <c r="C1999" s="33">
        <v>164</v>
      </c>
      <c r="D1999" s="33">
        <v>852</v>
      </c>
      <c r="E1999" s="34">
        <v>10</v>
      </c>
      <c r="F1999" s="33">
        <v>58</v>
      </c>
      <c r="G1999" s="33">
        <v>221</v>
      </c>
      <c r="H1999" s="32">
        <v>50</v>
      </c>
    </row>
    <row r="2000" spans="1:8" s="224" customFormat="1" x14ac:dyDescent="0.3">
      <c r="A2000" s="227" t="s">
        <v>1147</v>
      </c>
      <c r="B2000" s="115">
        <v>44267</v>
      </c>
      <c r="C2000" s="33">
        <v>408</v>
      </c>
      <c r="D2000" s="33">
        <v>2605</v>
      </c>
      <c r="E2000" s="34">
        <v>0</v>
      </c>
      <c r="F2000" s="33">
        <v>103</v>
      </c>
      <c r="G2000" s="33">
        <v>242</v>
      </c>
      <c r="H2000" s="32">
        <v>0</v>
      </c>
    </row>
    <row r="2001" spans="1:8" s="224" customFormat="1" x14ac:dyDescent="0.3">
      <c r="A2001" s="227" t="s">
        <v>1149</v>
      </c>
      <c r="B2001" s="115">
        <v>44267</v>
      </c>
      <c r="C2001" s="33">
        <v>160</v>
      </c>
      <c r="D2001" s="33">
        <v>1290</v>
      </c>
      <c r="E2001" s="34">
        <v>0</v>
      </c>
      <c r="F2001" s="33">
        <v>68</v>
      </c>
      <c r="G2001" s="33">
        <v>250</v>
      </c>
      <c r="H2001" s="32">
        <v>0</v>
      </c>
    </row>
    <row r="2002" spans="1:8" s="224" customFormat="1" x14ac:dyDescent="0.3">
      <c r="A2002" s="227" t="s">
        <v>1150</v>
      </c>
      <c r="B2002" s="115">
        <v>44267</v>
      </c>
      <c r="C2002" s="33">
        <v>123</v>
      </c>
      <c r="D2002" s="33">
        <v>1208</v>
      </c>
      <c r="E2002" s="34">
        <v>0</v>
      </c>
      <c r="F2002" s="33">
        <v>68</v>
      </c>
      <c r="G2002" s="33">
        <v>314</v>
      </c>
      <c r="H2002" s="32">
        <v>0</v>
      </c>
    </row>
    <row r="2003" spans="1:8" s="224" customFormat="1" x14ac:dyDescent="0.3">
      <c r="A2003" s="227" t="s">
        <v>1151</v>
      </c>
      <c r="B2003" s="115">
        <v>44267</v>
      </c>
      <c r="C2003" s="33">
        <v>84</v>
      </c>
      <c r="D2003" s="33">
        <v>806</v>
      </c>
      <c r="E2003" s="34">
        <v>0</v>
      </c>
      <c r="F2003" s="33">
        <v>24</v>
      </c>
      <c r="G2003" s="33">
        <v>172</v>
      </c>
      <c r="H2003" s="32">
        <v>0</v>
      </c>
    </row>
    <row r="2004" spans="1:8" s="224" customFormat="1" x14ac:dyDescent="0.3">
      <c r="A2004" s="227" t="s">
        <v>1152</v>
      </c>
      <c r="B2004" s="115">
        <v>44267</v>
      </c>
      <c r="C2004" s="33">
        <v>87</v>
      </c>
      <c r="D2004" s="33">
        <v>906</v>
      </c>
      <c r="E2004" s="34">
        <v>0</v>
      </c>
      <c r="F2004" s="33">
        <v>68</v>
      </c>
      <c r="G2004" s="33">
        <v>254</v>
      </c>
      <c r="H2004" s="32">
        <v>0</v>
      </c>
    </row>
    <row r="2005" spans="1:8" s="224" customFormat="1" x14ac:dyDescent="0.3">
      <c r="A2005" s="227" t="s">
        <v>1153</v>
      </c>
      <c r="B2005" s="115">
        <v>44267</v>
      </c>
      <c r="C2005" s="33">
        <v>167</v>
      </c>
      <c r="D2005" s="33">
        <v>881</v>
      </c>
      <c r="E2005" s="34">
        <v>4</v>
      </c>
      <c r="F2005" s="33">
        <v>55</v>
      </c>
      <c r="G2005" s="33">
        <v>196</v>
      </c>
      <c r="H2005" s="32">
        <v>56</v>
      </c>
    </row>
    <row r="2006" spans="1:8" s="224" customFormat="1" x14ac:dyDescent="0.3">
      <c r="A2006" s="227" t="s">
        <v>1147</v>
      </c>
      <c r="B2006" s="115">
        <v>44268</v>
      </c>
      <c r="C2006" s="33">
        <v>417</v>
      </c>
      <c r="D2006" s="33">
        <v>2533</v>
      </c>
      <c r="E2006" s="34">
        <v>0</v>
      </c>
      <c r="F2006" s="33">
        <v>90</v>
      </c>
      <c r="G2006" s="33">
        <v>321</v>
      </c>
      <c r="H2006" s="32">
        <v>0</v>
      </c>
    </row>
    <row r="2007" spans="1:8" s="224" customFormat="1" x14ac:dyDescent="0.3">
      <c r="A2007" s="227" t="s">
        <v>1149</v>
      </c>
      <c r="B2007" s="115">
        <v>44268</v>
      </c>
      <c r="C2007" s="33">
        <v>160</v>
      </c>
      <c r="D2007" s="33">
        <v>1205</v>
      </c>
      <c r="E2007" s="34">
        <v>0</v>
      </c>
      <c r="F2007" s="33">
        <v>69</v>
      </c>
      <c r="G2007" s="33">
        <v>308</v>
      </c>
      <c r="H2007" s="32">
        <v>0</v>
      </c>
    </row>
    <row r="2008" spans="1:8" s="224" customFormat="1" x14ac:dyDescent="0.3">
      <c r="A2008" s="227" t="s">
        <v>1150</v>
      </c>
      <c r="B2008" s="115">
        <v>44268</v>
      </c>
      <c r="C2008" s="33">
        <v>121</v>
      </c>
      <c r="D2008" s="33">
        <v>1161</v>
      </c>
      <c r="E2008" s="34">
        <v>0</v>
      </c>
      <c r="F2008" s="33">
        <v>69</v>
      </c>
      <c r="G2008" s="33">
        <v>349</v>
      </c>
      <c r="H2008" s="32">
        <v>0</v>
      </c>
    </row>
    <row r="2009" spans="1:8" s="224" customFormat="1" x14ac:dyDescent="0.3">
      <c r="A2009" s="227" t="s">
        <v>1151</v>
      </c>
      <c r="B2009" s="115">
        <v>44268</v>
      </c>
      <c r="C2009" s="33">
        <v>84</v>
      </c>
      <c r="D2009" s="33">
        <v>787</v>
      </c>
      <c r="E2009" s="34">
        <v>0</v>
      </c>
      <c r="F2009" s="33">
        <v>26</v>
      </c>
      <c r="G2009" s="33">
        <v>188</v>
      </c>
      <c r="H2009" s="32">
        <v>0</v>
      </c>
    </row>
    <row r="2010" spans="1:8" s="224" customFormat="1" x14ac:dyDescent="0.3">
      <c r="A2010" s="227" t="s">
        <v>1152</v>
      </c>
      <c r="B2010" s="115">
        <v>44268</v>
      </c>
      <c r="C2010" s="33">
        <v>88</v>
      </c>
      <c r="D2010" s="33">
        <v>871</v>
      </c>
      <c r="E2010" s="34">
        <v>0</v>
      </c>
      <c r="F2010" s="33">
        <v>68</v>
      </c>
      <c r="G2010" s="33">
        <v>296</v>
      </c>
      <c r="H2010" s="32">
        <v>0</v>
      </c>
    </row>
    <row r="2011" spans="1:8" s="224" customFormat="1" x14ac:dyDescent="0.3">
      <c r="A2011" s="227" t="s">
        <v>1153</v>
      </c>
      <c r="B2011" s="115">
        <v>44268</v>
      </c>
      <c r="C2011" s="33">
        <v>154</v>
      </c>
      <c r="D2011" s="33">
        <v>873</v>
      </c>
      <c r="E2011" s="34">
        <v>3</v>
      </c>
      <c r="F2011" s="33">
        <v>68</v>
      </c>
      <c r="G2011" s="33">
        <v>204</v>
      </c>
      <c r="H2011" s="32">
        <v>57</v>
      </c>
    </row>
    <row r="2012" spans="1:8" s="224" customFormat="1" x14ac:dyDescent="0.3">
      <c r="A2012" s="227" t="s">
        <v>1147</v>
      </c>
      <c r="B2012" s="115">
        <v>44269</v>
      </c>
      <c r="C2012" s="33">
        <v>417</v>
      </c>
      <c r="D2012" s="33">
        <v>2417</v>
      </c>
      <c r="E2012" s="34">
        <v>0</v>
      </c>
      <c r="F2012" s="33">
        <v>92</v>
      </c>
      <c r="G2012" s="33">
        <v>404</v>
      </c>
      <c r="H2012" s="32">
        <v>0</v>
      </c>
    </row>
    <row r="2013" spans="1:8" s="224" customFormat="1" x14ac:dyDescent="0.3">
      <c r="A2013" s="227" t="s">
        <v>1149</v>
      </c>
      <c r="B2013" s="115">
        <v>44269</v>
      </c>
      <c r="C2013" s="33">
        <v>160</v>
      </c>
      <c r="D2013" s="33">
        <v>1171</v>
      </c>
      <c r="E2013" s="34">
        <v>0</v>
      </c>
      <c r="F2013" s="33">
        <v>74</v>
      </c>
      <c r="G2013" s="33">
        <v>312</v>
      </c>
      <c r="H2013" s="32">
        <v>0</v>
      </c>
    </row>
    <row r="2014" spans="1:8" s="224" customFormat="1" x14ac:dyDescent="0.3">
      <c r="A2014" s="227" t="s">
        <v>1150</v>
      </c>
      <c r="B2014" s="115">
        <v>44269</v>
      </c>
      <c r="C2014" s="33">
        <v>117</v>
      </c>
      <c r="D2014" s="33">
        <v>1132</v>
      </c>
      <c r="E2014" s="34">
        <v>0</v>
      </c>
      <c r="F2014" s="33">
        <v>70</v>
      </c>
      <c r="G2014" s="33">
        <v>370</v>
      </c>
      <c r="H2014" s="32">
        <v>0</v>
      </c>
    </row>
    <row r="2015" spans="1:8" s="224" customFormat="1" x14ac:dyDescent="0.3">
      <c r="A2015" s="227" t="s">
        <v>1151</v>
      </c>
      <c r="B2015" s="115">
        <v>44269</v>
      </c>
      <c r="C2015" s="33">
        <v>87</v>
      </c>
      <c r="D2015" s="33">
        <v>794</v>
      </c>
      <c r="E2015" s="34">
        <v>0</v>
      </c>
      <c r="F2015" s="33">
        <v>24</v>
      </c>
      <c r="G2015" s="33">
        <v>180</v>
      </c>
      <c r="H2015" s="32">
        <v>0</v>
      </c>
    </row>
    <row r="2016" spans="1:8" s="224" customFormat="1" x14ac:dyDescent="0.3">
      <c r="A2016" s="227" t="s">
        <v>1152</v>
      </c>
      <c r="B2016" s="115">
        <v>44269</v>
      </c>
      <c r="C2016" s="33">
        <v>81</v>
      </c>
      <c r="D2016" s="33">
        <v>847</v>
      </c>
      <c r="E2016" s="34">
        <v>0</v>
      </c>
      <c r="F2016" s="33">
        <v>76</v>
      </c>
      <c r="G2016" s="33">
        <v>313</v>
      </c>
      <c r="H2016" s="32">
        <v>0</v>
      </c>
    </row>
    <row r="2017" spans="1:8" s="224" customFormat="1" x14ac:dyDescent="0.3">
      <c r="A2017" s="227" t="s">
        <v>1153</v>
      </c>
      <c r="B2017" s="115">
        <v>44269</v>
      </c>
      <c r="C2017" s="33">
        <v>173</v>
      </c>
      <c r="D2017" s="33">
        <v>841</v>
      </c>
      <c r="E2017" s="34">
        <v>1</v>
      </c>
      <c r="F2017" s="33">
        <v>49</v>
      </c>
      <c r="G2017" s="33">
        <v>206</v>
      </c>
      <c r="H2017" s="32">
        <v>59</v>
      </c>
    </row>
    <row r="2018" spans="1:8" s="224" customFormat="1" x14ac:dyDescent="0.3">
      <c r="A2018" s="227" t="s">
        <v>1147</v>
      </c>
      <c r="B2018" s="115">
        <v>44270</v>
      </c>
      <c r="C2018" s="33">
        <v>398</v>
      </c>
      <c r="D2018" s="33">
        <v>2410</v>
      </c>
      <c r="E2018" s="34">
        <v>0</v>
      </c>
      <c r="F2018" s="33">
        <v>107</v>
      </c>
      <c r="G2018" s="33">
        <v>393</v>
      </c>
      <c r="H2018" s="32">
        <v>0</v>
      </c>
    </row>
    <row r="2019" spans="1:8" s="224" customFormat="1" x14ac:dyDescent="0.3">
      <c r="A2019" s="227" t="s">
        <v>1149</v>
      </c>
      <c r="B2019" s="115">
        <v>44270</v>
      </c>
      <c r="C2019" s="33">
        <v>157</v>
      </c>
      <c r="D2019" s="33">
        <v>1213</v>
      </c>
      <c r="E2019" s="34">
        <v>0</v>
      </c>
      <c r="F2019" s="33">
        <v>71</v>
      </c>
      <c r="G2019" s="33">
        <v>288</v>
      </c>
      <c r="H2019" s="32">
        <v>0</v>
      </c>
    </row>
    <row r="2020" spans="1:8" s="224" customFormat="1" x14ac:dyDescent="0.3">
      <c r="A2020" s="227" t="s">
        <v>1150</v>
      </c>
      <c r="B2020" s="115">
        <v>44270</v>
      </c>
      <c r="C2020" s="33">
        <v>122</v>
      </c>
      <c r="D2020" s="33">
        <v>1188</v>
      </c>
      <c r="E2020" s="34">
        <v>0</v>
      </c>
      <c r="F2020" s="33">
        <v>66</v>
      </c>
      <c r="G2020" s="33">
        <v>323</v>
      </c>
      <c r="H2020" s="32">
        <v>0</v>
      </c>
    </row>
    <row r="2021" spans="1:8" s="224" customFormat="1" x14ac:dyDescent="0.3">
      <c r="A2021" s="227" t="s">
        <v>1151</v>
      </c>
      <c r="B2021" s="115">
        <v>44270</v>
      </c>
      <c r="C2021" s="33">
        <v>87</v>
      </c>
      <c r="D2021" s="33">
        <v>785</v>
      </c>
      <c r="E2021" s="34">
        <v>0</v>
      </c>
      <c r="F2021" s="33">
        <v>23</v>
      </c>
      <c r="G2021" s="33">
        <v>190</v>
      </c>
      <c r="H2021" s="32">
        <v>0</v>
      </c>
    </row>
    <row r="2022" spans="1:8" s="224" customFormat="1" x14ac:dyDescent="0.3">
      <c r="A2022" s="227" t="s">
        <v>1152</v>
      </c>
      <c r="B2022" s="115">
        <v>44270</v>
      </c>
      <c r="C2022" s="33">
        <v>80</v>
      </c>
      <c r="D2022" s="33">
        <v>895</v>
      </c>
      <c r="E2022" s="34">
        <v>0</v>
      </c>
      <c r="F2022" s="33">
        <v>77</v>
      </c>
      <c r="G2022" s="33">
        <v>271</v>
      </c>
      <c r="H2022" s="32">
        <v>0</v>
      </c>
    </row>
    <row r="2023" spans="1:8" s="224" customFormat="1" x14ac:dyDescent="0.3">
      <c r="A2023" s="227" t="s">
        <v>1153</v>
      </c>
      <c r="B2023" s="115">
        <v>44270</v>
      </c>
      <c r="C2023" s="33">
        <v>166</v>
      </c>
      <c r="D2023" s="33">
        <v>856</v>
      </c>
      <c r="E2023" s="34">
        <v>1</v>
      </c>
      <c r="F2023" s="33">
        <v>56</v>
      </c>
      <c r="G2023" s="33">
        <v>209</v>
      </c>
      <c r="H2023" s="32">
        <v>59</v>
      </c>
    </row>
    <row r="2024" spans="1:8" s="224" customFormat="1" x14ac:dyDescent="0.3">
      <c r="A2024" s="227" t="s">
        <v>1147</v>
      </c>
      <c r="B2024" s="115">
        <v>44271</v>
      </c>
      <c r="C2024" s="33">
        <v>417</v>
      </c>
      <c r="D2024" s="33">
        <v>2534</v>
      </c>
      <c r="E2024" s="34">
        <v>0</v>
      </c>
      <c r="F2024" s="33">
        <v>91</v>
      </c>
      <c r="G2024" s="33">
        <v>296</v>
      </c>
      <c r="H2024" s="32">
        <v>0</v>
      </c>
    </row>
    <row r="2025" spans="1:8" s="224" customFormat="1" x14ac:dyDescent="0.3">
      <c r="A2025" s="227" t="s">
        <v>1149</v>
      </c>
      <c r="B2025" s="115">
        <v>44271</v>
      </c>
      <c r="C2025" s="33">
        <v>157</v>
      </c>
      <c r="D2025" s="33">
        <v>1283</v>
      </c>
      <c r="E2025" s="34">
        <v>0</v>
      </c>
      <c r="F2025" s="33">
        <v>65</v>
      </c>
      <c r="G2025" s="33">
        <v>245</v>
      </c>
      <c r="H2025" s="32">
        <v>0</v>
      </c>
    </row>
    <row r="2026" spans="1:8" s="224" customFormat="1" x14ac:dyDescent="0.3">
      <c r="A2026" s="227" t="s">
        <v>1150</v>
      </c>
      <c r="B2026" s="115">
        <v>44271</v>
      </c>
      <c r="C2026" s="33">
        <v>128</v>
      </c>
      <c r="D2026" s="33">
        <v>1269</v>
      </c>
      <c r="E2026" s="34">
        <v>0</v>
      </c>
      <c r="F2026" s="33">
        <v>61</v>
      </c>
      <c r="G2026" s="33">
        <v>271</v>
      </c>
      <c r="H2026" s="32">
        <v>0</v>
      </c>
    </row>
    <row r="2027" spans="1:8" s="224" customFormat="1" x14ac:dyDescent="0.3">
      <c r="A2027" s="227" t="s">
        <v>1151</v>
      </c>
      <c r="B2027" s="115">
        <v>44271</v>
      </c>
      <c r="C2027" s="33">
        <v>92</v>
      </c>
      <c r="D2027" s="33">
        <v>815</v>
      </c>
      <c r="E2027" s="34">
        <v>0</v>
      </c>
      <c r="F2027" s="33">
        <v>18</v>
      </c>
      <c r="G2027" s="33">
        <v>172</v>
      </c>
      <c r="H2027" s="32">
        <v>0</v>
      </c>
    </row>
    <row r="2028" spans="1:8" s="224" customFormat="1" x14ac:dyDescent="0.3">
      <c r="A2028" s="227" t="s">
        <v>1152</v>
      </c>
      <c r="B2028" s="115">
        <v>44271</v>
      </c>
      <c r="C2028" s="33">
        <v>85</v>
      </c>
      <c r="D2028" s="33">
        <v>933</v>
      </c>
      <c r="E2028" s="34">
        <v>0</v>
      </c>
      <c r="F2028" s="33">
        <v>71</v>
      </c>
      <c r="G2028" s="33">
        <v>248</v>
      </c>
      <c r="H2028" s="32">
        <v>0</v>
      </c>
    </row>
    <row r="2029" spans="1:8" s="224" customFormat="1" x14ac:dyDescent="0.3">
      <c r="A2029" s="227" t="s">
        <v>1153</v>
      </c>
      <c r="B2029" s="115">
        <v>44271</v>
      </c>
      <c r="C2029" s="33">
        <v>164</v>
      </c>
      <c r="D2029" s="33">
        <v>898</v>
      </c>
      <c r="E2029" s="34">
        <v>0</v>
      </c>
      <c r="F2029" s="33">
        <v>58</v>
      </c>
      <c r="G2029" s="33">
        <v>175</v>
      </c>
      <c r="H2029" s="32">
        <v>0</v>
      </c>
    </row>
    <row r="2030" spans="1:8" s="224" customFormat="1" x14ac:dyDescent="0.3">
      <c r="A2030" s="227" t="s">
        <v>1147</v>
      </c>
      <c r="B2030" s="115">
        <v>44272</v>
      </c>
      <c r="C2030" s="33">
        <v>415</v>
      </c>
      <c r="D2030" s="33">
        <v>2581</v>
      </c>
      <c r="E2030" s="34">
        <v>0</v>
      </c>
      <c r="F2030" s="33">
        <v>97</v>
      </c>
      <c r="G2030" s="33">
        <v>259</v>
      </c>
      <c r="H2030" s="32">
        <v>0</v>
      </c>
    </row>
    <row r="2031" spans="1:8" s="224" customFormat="1" x14ac:dyDescent="0.3">
      <c r="A2031" s="227" t="s">
        <v>1149</v>
      </c>
      <c r="B2031" s="115">
        <v>44272</v>
      </c>
      <c r="C2031" s="33">
        <v>157</v>
      </c>
      <c r="D2031" s="33">
        <v>1275</v>
      </c>
      <c r="E2031" s="34">
        <v>0</v>
      </c>
      <c r="F2031" s="33">
        <v>63</v>
      </c>
      <c r="G2031" s="33">
        <v>242</v>
      </c>
      <c r="H2031" s="32">
        <v>0</v>
      </c>
    </row>
    <row r="2032" spans="1:8" s="224" customFormat="1" x14ac:dyDescent="0.3">
      <c r="A2032" s="227" t="s">
        <v>1150</v>
      </c>
      <c r="B2032" s="115">
        <v>44272</v>
      </c>
      <c r="C2032" s="33">
        <v>127</v>
      </c>
      <c r="D2032" s="33">
        <v>1278</v>
      </c>
      <c r="E2032" s="34">
        <v>0</v>
      </c>
      <c r="F2032" s="33">
        <v>62</v>
      </c>
      <c r="G2032" s="33">
        <v>269</v>
      </c>
      <c r="H2032" s="32">
        <v>0</v>
      </c>
    </row>
    <row r="2033" spans="1:8" s="224" customFormat="1" x14ac:dyDescent="0.3">
      <c r="A2033" s="227" t="s">
        <v>1151</v>
      </c>
      <c r="B2033" s="115">
        <v>44272</v>
      </c>
      <c r="C2033" s="33">
        <v>92</v>
      </c>
      <c r="D2033" s="33">
        <v>821</v>
      </c>
      <c r="E2033" s="34">
        <v>0</v>
      </c>
      <c r="F2033" s="33">
        <v>20</v>
      </c>
      <c r="G2033" s="33">
        <v>186</v>
      </c>
      <c r="H2033" s="32">
        <v>0</v>
      </c>
    </row>
    <row r="2034" spans="1:8" s="224" customFormat="1" x14ac:dyDescent="0.3">
      <c r="A2034" s="227" t="s">
        <v>1152</v>
      </c>
      <c r="B2034" s="115">
        <v>44272</v>
      </c>
      <c r="C2034" s="33">
        <v>88</v>
      </c>
      <c r="D2034" s="33">
        <v>889</v>
      </c>
      <c r="E2034" s="34">
        <v>0</v>
      </c>
      <c r="F2034" s="33">
        <v>68</v>
      </c>
      <c r="G2034" s="33">
        <v>298</v>
      </c>
      <c r="H2034" s="32">
        <v>0</v>
      </c>
    </row>
    <row r="2035" spans="1:8" s="224" customFormat="1" x14ac:dyDescent="0.3">
      <c r="A2035" s="227" t="s">
        <v>1153</v>
      </c>
      <c r="B2035" s="115">
        <v>44272</v>
      </c>
      <c r="C2035" s="33">
        <v>172</v>
      </c>
      <c r="D2035" s="33">
        <v>875</v>
      </c>
      <c r="E2035" s="34">
        <v>0</v>
      </c>
      <c r="F2035" s="33">
        <v>50</v>
      </c>
      <c r="G2035" s="33">
        <v>194</v>
      </c>
      <c r="H2035" s="32">
        <v>0</v>
      </c>
    </row>
    <row r="2036" spans="1:8" s="224" customFormat="1" x14ac:dyDescent="0.3">
      <c r="A2036" s="227" t="s">
        <v>1147</v>
      </c>
      <c r="B2036" s="115">
        <v>44273</v>
      </c>
      <c r="C2036" s="33">
        <v>413</v>
      </c>
      <c r="D2036" s="33">
        <v>2566</v>
      </c>
      <c r="E2036" s="34">
        <v>0</v>
      </c>
      <c r="F2036" s="33">
        <v>92</v>
      </c>
      <c r="G2036" s="33">
        <v>273</v>
      </c>
      <c r="H2036" s="32">
        <v>0</v>
      </c>
    </row>
    <row r="2037" spans="1:8" s="224" customFormat="1" x14ac:dyDescent="0.3">
      <c r="A2037" s="227" t="s">
        <v>1149</v>
      </c>
      <c r="B2037" s="115">
        <v>44273</v>
      </c>
      <c r="C2037" s="33">
        <v>161</v>
      </c>
      <c r="D2037" s="33">
        <v>1302</v>
      </c>
      <c r="E2037" s="34">
        <v>0</v>
      </c>
      <c r="F2037" s="33">
        <v>63</v>
      </c>
      <c r="G2037" s="33">
        <v>255</v>
      </c>
      <c r="H2037" s="32">
        <v>0</v>
      </c>
    </row>
    <row r="2038" spans="1:8" s="224" customFormat="1" x14ac:dyDescent="0.3">
      <c r="A2038" s="227" t="s">
        <v>1150</v>
      </c>
      <c r="B2038" s="115">
        <v>44273</v>
      </c>
      <c r="C2038" s="33">
        <v>123</v>
      </c>
      <c r="D2038" s="33">
        <v>1287</v>
      </c>
      <c r="E2038" s="34">
        <v>0</v>
      </c>
      <c r="F2038" s="33">
        <v>65</v>
      </c>
      <c r="G2038" s="33">
        <v>253</v>
      </c>
      <c r="H2038" s="32">
        <v>0</v>
      </c>
    </row>
    <row r="2039" spans="1:8" s="224" customFormat="1" x14ac:dyDescent="0.3">
      <c r="A2039" s="227" t="s">
        <v>1151</v>
      </c>
      <c r="B2039" s="115">
        <v>44273</v>
      </c>
      <c r="C2039" s="33">
        <v>94</v>
      </c>
      <c r="D2039" s="33">
        <v>830</v>
      </c>
      <c r="E2039" s="34">
        <v>0</v>
      </c>
      <c r="F2039" s="33">
        <v>17</v>
      </c>
      <c r="G2039" s="33">
        <v>162</v>
      </c>
      <c r="H2039" s="32">
        <v>0</v>
      </c>
    </row>
    <row r="2040" spans="1:8" s="224" customFormat="1" x14ac:dyDescent="0.3">
      <c r="A2040" s="227" t="s">
        <v>1152</v>
      </c>
      <c r="B2040" s="115">
        <v>44273</v>
      </c>
      <c r="C2040" s="33">
        <v>89</v>
      </c>
      <c r="D2040" s="33">
        <v>924</v>
      </c>
      <c r="E2040" s="34">
        <v>0</v>
      </c>
      <c r="F2040" s="33">
        <v>66</v>
      </c>
      <c r="G2040" s="33">
        <v>254</v>
      </c>
      <c r="H2040" s="32">
        <v>0</v>
      </c>
    </row>
    <row r="2041" spans="1:8" s="224" customFormat="1" x14ac:dyDescent="0.3">
      <c r="A2041" s="227" t="s">
        <v>1153</v>
      </c>
      <c r="B2041" s="115">
        <v>44273</v>
      </c>
      <c r="C2041" s="33">
        <v>162</v>
      </c>
      <c r="D2041" s="33">
        <v>876</v>
      </c>
      <c r="E2041" s="34">
        <v>0</v>
      </c>
      <c r="F2041" s="33">
        <v>60</v>
      </c>
      <c r="G2041" s="33">
        <v>201</v>
      </c>
      <c r="H2041" s="32">
        <v>0</v>
      </c>
    </row>
    <row r="2042" spans="1:8" s="224" customFormat="1" x14ac:dyDescent="0.3">
      <c r="A2042" s="227" t="s">
        <v>1147</v>
      </c>
      <c r="B2042" s="115">
        <v>44274</v>
      </c>
      <c r="C2042" s="33">
        <v>413</v>
      </c>
      <c r="D2042" s="33">
        <v>2594</v>
      </c>
      <c r="E2042" s="34">
        <v>0</v>
      </c>
      <c r="F2042" s="33">
        <v>92</v>
      </c>
      <c r="G2042" s="33">
        <v>250</v>
      </c>
      <c r="H2042" s="32">
        <v>0</v>
      </c>
    </row>
    <row r="2043" spans="1:8" s="224" customFormat="1" x14ac:dyDescent="0.3">
      <c r="A2043" s="227" t="s">
        <v>1149</v>
      </c>
      <c r="B2043" s="115">
        <v>44274</v>
      </c>
      <c r="C2043" s="33">
        <v>152</v>
      </c>
      <c r="D2043" s="33">
        <v>1320</v>
      </c>
      <c r="E2043" s="34">
        <v>0</v>
      </c>
      <c r="F2043" s="33">
        <v>74</v>
      </c>
      <c r="G2043" s="33">
        <v>228</v>
      </c>
      <c r="H2043" s="32">
        <v>0</v>
      </c>
    </row>
    <row r="2044" spans="1:8" s="224" customFormat="1" x14ac:dyDescent="0.3">
      <c r="A2044" s="227" t="s">
        <v>1150</v>
      </c>
      <c r="B2044" s="115">
        <v>44274</v>
      </c>
      <c r="C2044" s="33">
        <v>120</v>
      </c>
      <c r="D2044" s="33">
        <v>1281</v>
      </c>
      <c r="E2044" s="34">
        <v>0</v>
      </c>
      <c r="F2044" s="33">
        <v>66</v>
      </c>
      <c r="G2044" s="33">
        <v>259</v>
      </c>
      <c r="H2044" s="32">
        <v>0</v>
      </c>
    </row>
    <row r="2045" spans="1:8" s="224" customFormat="1" x14ac:dyDescent="0.3">
      <c r="A2045" s="227" t="s">
        <v>1151</v>
      </c>
      <c r="B2045" s="115">
        <v>44274</v>
      </c>
      <c r="C2045" s="33">
        <v>86</v>
      </c>
      <c r="D2045" s="33">
        <v>856</v>
      </c>
      <c r="E2045" s="34">
        <v>0</v>
      </c>
      <c r="F2045" s="33">
        <v>18</v>
      </c>
      <c r="G2045" s="33">
        <v>147</v>
      </c>
      <c r="H2045" s="32">
        <v>0</v>
      </c>
    </row>
    <row r="2046" spans="1:8" s="224" customFormat="1" x14ac:dyDescent="0.3">
      <c r="A2046" s="227" t="s">
        <v>1152</v>
      </c>
      <c r="B2046" s="115">
        <v>44274</v>
      </c>
      <c r="C2046" s="33">
        <v>92</v>
      </c>
      <c r="D2046" s="33">
        <v>905</v>
      </c>
      <c r="E2046" s="34">
        <v>0</v>
      </c>
      <c r="F2046" s="33">
        <v>63</v>
      </c>
      <c r="G2046" s="33">
        <v>268</v>
      </c>
      <c r="H2046" s="32">
        <v>0</v>
      </c>
    </row>
    <row r="2047" spans="1:8" s="224" customFormat="1" x14ac:dyDescent="0.3">
      <c r="A2047" s="227" t="s">
        <v>1153</v>
      </c>
      <c r="B2047" s="115">
        <v>44274</v>
      </c>
      <c r="C2047" s="33">
        <v>162</v>
      </c>
      <c r="D2047" s="33">
        <v>870</v>
      </c>
      <c r="E2047" s="34">
        <v>0</v>
      </c>
      <c r="F2047" s="33">
        <v>60</v>
      </c>
      <c r="G2047" s="33">
        <v>206</v>
      </c>
      <c r="H2047" s="32">
        <v>0</v>
      </c>
    </row>
    <row r="2048" spans="1:8" s="224" customFormat="1" x14ac:dyDescent="0.3">
      <c r="A2048" s="227" t="s">
        <v>1147</v>
      </c>
      <c r="B2048" s="115">
        <v>44275</v>
      </c>
      <c r="C2048" s="33">
        <v>411</v>
      </c>
      <c r="D2048" s="33">
        <v>2521</v>
      </c>
      <c r="E2048" s="34">
        <v>0</v>
      </c>
      <c r="F2048" s="33">
        <v>94</v>
      </c>
      <c r="G2048" s="33">
        <v>327</v>
      </c>
      <c r="H2048" s="32">
        <v>0</v>
      </c>
    </row>
    <row r="2049" spans="1:8" s="224" customFormat="1" x14ac:dyDescent="0.3">
      <c r="A2049" s="227" t="s">
        <v>1149</v>
      </c>
      <c r="B2049" s="115">
        <v>44275</v>
      </c>
      <c r="C2049" s="33">
        <v>161</v>
      </c>
      <c r="D2049" s="33">
        <v>1261</v>
      </c>
      <c r="E2049" s="34">
        <v>0</v>
      </c>
      <c r="F2049" s="33">
        <v>62</v>
      </c>
      <c r="G2049" s="33">
        <v>242</v>
      </c>
      <c r="H2049" s="32">
        <v>0</v>
      </c>
    </row>
    <row r="2050" spans="1:8" s="224" customFormat="1" x14ac:dyDescent="0.3">
      <c r="A2050" s="227" t="s">
        <v>1150</v>
      </c>
      <c r="B2050" s="115">
        <v>44275</v>
      </c>
      <c r="C2050" s="33">
        <v>124</v>
      </c>
      <c r="D2050" s="33">
        <v>1245</v>
      </c>
      <c r="E2050" s="34">
        <v>0</v>
      </c>
      <c r="F2050" s="33">
        <v>68</v>
      </c>
      <c r="G2050" s="33">
        <v>297</v>
      </c>
      <c r="H2050" s="32">
        <v>0</v>
      </c>
    </row>
    <row r="2051" spans="1:8" s="224" customFormat="1" x14ac:dyDescent="0.3">
      <c r="A2051" s="227" t="s">
        <v>1151</v>
      </c>
      <c r="B2051" s="115">
        <v>44275</v>
      </c>
      <c r="C2051" s="33">
        <v>78</v>
      </c>
      <c r="D2051" s="33">
        <v>853</v>
      </c>
      <c r="E2051" s="34">
        <v>0</v>
      </c>
      <c r="F2051" s="33">
        <v>28</v>
      </c>
      <c r="G2051" s="33">
        <v>142</v>
      </c>
      <c r="H2051" s="32">
        <v>0</v>
      </c>
    </row>
    <row r="2052" spans="1:8" s="224" customFormat="1" x14ac:dyDescent="0.3">
      <c r="A2052" s="227" t="s">
        <v>1152</v>
      </c>
      <c r="B2052" s="115">
        <v>44275</v>
      </c>
      <c r="C2052" s="33">
        <v>81</v>
      </c>
      <c r="D2052" s="33">
        <v>911</v>
      </c>
      <c r="E2052" s="34">
        <v>0</v>
      </c>
      <c r="F2052" s="33">
        <v>73</v>
      </c>
      <c r="G2052" s="33">
        <v>256</v>
      </c>
      <c r="H2052" s="32">
        <v>0</v>
      </c>
    </row>
    <row r="2053" spans="1:8" s="224" customFormat="1" x14ac:dyDescent="0.3">
      <c r="A2053" s="227" t="s">
        <v>1153</v>
      </c>
      <c r="B2053" s="115">
        <v>44275</v>
      </c>
      <c r="C2053" s="33">
        <v>159</v>
      </c>
      <c r="D2053" s="33">
        <v>856</v>
      </c>
      <c r="E2053" s="34">
        <v>0</v>
      </c>
      <c r="F2053" s="33">
        <v>63</v>
      </c>
      <c r="G2053" s="33">
        <v>208</v>
      </c>
      <c r="H2053" s="32">
        <v>0</v>
      </c>
    </row>
    <row r="2054" spans="1:8" s="224" customFormat="1" x14ac:dyDescent="0.3">
      <c r="A2054" s="227" t="s">
        <v>1147</v>
      </c>
      <c r="B2054" s="115">
        <v>44276</v>
      </c>
      <c r="C2054" s="33">
        <v>391</v>
      </c>
      <c r="D2054" s="33">
        <v>2431</v>
      </c>
      <c r="E2054" s="34">
        <v>0</v>
      </c>
      <c r="F2054" s="33">
        <v>115</v>
      </c>
      <c r="G2054" s="33">
        <v>385</v>
      </c>
      <c r="H2054" s="32">
        <v>0</v>
      </c>
    </row>
    <row r="2055" spans="1:8" s="224" customFormat="1" x14ac:dyDescent="0.3">
      <c r="A2055" s="227" t="s">
        <v>1149</v>
      </c>
      <c r="B2055" s="115">
        <v>44276</v>
      </c>
      <c r="C2055" s="33">
        <v>149</v>
      </c>
      <c r="D2055" s="33">
        <v>1237</v>
      </c>
      <c r="E2055" s="34">
        <v>0</v>
      </c>
      <c r="F2055" s="33">
        <v>73</v>
      </c>
      <c r="G2055" s="33">
        <v>261</v>
      </c>
      <c r="H2055" s="32">
        <v>0</v>
      </c>
    </row>
    <row r="2056" spans="1:8" s="224" customFormat="1" x14ac:dyDescent="0.3">
      <c r="A2056" s="227" t="s">
        <v>1150</v>
      </c>
      <c r="B2056" s="115">
        <v>44276</v>
      </c>
      <c r="C2056" s="33">
        <v>114</v>
      </c>
      <c r="D2056" s="33">
        <v>1193</v>
      </c>
      <c r="E2056" s="34">
        <v>0</v>
      </c>
      <c r="F2056" s="33">
        <v>75</v>
      </c>
      <c r="G2056" s="33">
        <v>330</v>
      </c>
      <c r="H2056" s="32">
        <v>0</v>
      </c>
    </row>
    <row r="2057" spans="1:8" s="224" customFormat="1" x14ac:dyDescent="0.3">
      <c r="A2057" s="227" t="s">
        <v>1151</v>
      </c>
      <c r="B2057" s="115">
        <v>44276</v>
      </c>
      <c r="C2057" s="33">
        <v>81</v>
      </c>
      <c r="D2057" s="33">
        <v>813</v>
      </c>
      <c r="E2057" s="34">
        <v>0</v>
      </c>
      <c r="F2057" s="33">
        <v>27</v>
      </c>
      <c r="G2057" s="33">
        <v>179</v>
      </c>
      <c r="H2057" s="32">
        <v>0</v>
      </c>
    </row>
    <row r="2058" spans="1:8" s="224" customFormat="1" x14ac:dyDescent="0.3">
      <c r="A2058" s="227" t="s">
        <v>1152</v>
      </c>
      <c r="B2058" s="115">
        <v>44276</v>
      </c>
      <c r="C2058" s="33">
        <v>81</v>
      </c>
      <c r="D2058" s="33">
        <v>884</v>
      </c>
      <c r="E2058" s="34">
        <v>0</v>
      </c>
      <c r="F2058" s="33">
        <v>73</v>
      </c>
      <c r="G2058" s="33">
        <v>275</v>
      </c>
      <c r="H2058" s="32">
        <v>0</v>
      </c>
    </row>
    <row r="2059" spans="1:8" s="224" customFormat="1" x14ac:dyDescent="0.3">
      <c r="A2059" s="227" t="s">
        <v>1153</v>
      </c>
      <c r="B2059" s="115">
        <v>44276</v>
      </c>
      <c r="C2059" s="33">
        <v>150</v>
      </c>
      <c r="D2059" s="33">
        <v>809</v>
      </c>
      <c r="E2059" s="34">
        <v>0</v>
      </c>
      <c r="F2059" s="33">
        <v>72</v>
      </c>
      <c r="G2059" s="33">
        <v>230</v>
      </c>
      <c r="H2059" s="32">
        <v>0</v>
      </c>
    </row>
    <row r="2060" spans="1:8" s="224" customFormat="1" x14ac:dyDescent="0.3">
      <c r="A2060" s="227" t="s">
        <v>1147</v>
      </c>
      <c r="B2060" s="115">
        <v>44277</v>
      </c>
      <c r="C2060" s="33">
        <v>383</v>
      </c>
      <c r="D2060" s="33">
        <v>2437</v>
      </c>
      <c r="E2060" s="34">
        <v>0</v>
      </c>
      <c r="F2060" s="33">
        <v>121</v>
      </c>
      <c r="G2060" s="33">
        <v>367</v>
      </c>
      <c r="H2060" s="32">
        <v>0</v>
      </c>
    </row>
    <row r="2061" spans="1:8" s="224" customFormat="1" x14ac:dyDescent="0.3">
      <c r="A2061" s="227" t="s">
        <v>1149</v>
      </c>
      <c r="B2061" s="115">
        <v>44277</v>
      </c>
      <c r="C2061" s="33">
        <v>150</v>
      </c>
      <c r="D2061" s="33">
        <v>1243</v>
      </c>
      <c r="E2061" s="34">
        <v>0</v>
      </c>
      <c r="F2061" s="33">
        <v>66</v>
      </c>
      <c r="G2061" s="33">
        <v>258</v>
      </c>
      <c r="H2061" s="32">
        <v>0</v>
      </c>
    </row>
    <row r="2062" spans="1:8" s="224" customFormat="1" x14ac:dyDescent="0.3">
      <c r="A2062" s="227" t="s">
        <v>1150</v>
      </c>
      <c r="B2062" s="115">
        <v>44277</v>
      </c>
      <c r="C2062" s="33">
        <v>118</v>
      </c>
      <c r="D2062" s="33">
        <v>1234</v>
      </c>
      <c r="E2062" s="34">
        <v>0</v>
      </c>
      <c r="F2062" s="33">
        <v>71</v>
      </c>
      <c r="G2062" s="33">
        <v>294</v>
      </c>
      <c r="H2062" s="32">
        <v>0</v>
      </c>
    </row>
    <row r="2063" spans="1:8" s="224" customFormat="1" x14ac:dyDescent="0.3">
      <c r="A2063" s="227" t="s">
        <v>1151</v>
      </c>
      <c r="B2063" s="115">
        <v>44277</v>
      </c>
      <c r="C2063" s="33">
        <v>83</v>
      </c>
      <c r="D2063" s="33">
        <v>808</v>
      </c>
      <c r="E2063" s="34">
        <v>0</v>
      </c>
      <c r="F2063" s="33">
        <v>25</v>
      </c>
      <c r="G2063" s="33">
        <v>172</v>
      </c>
      <c r="H2063" s="32">
        <v>0</v>
      </c>
    </row>
    <row r="2064" spans="1:8" s="224" customFormat="1" x14ac:dyDescent="0.3">
      <c r="A2064" s="227" t="s">
        <v>1152</v>
      </c>
      <c r="B2064" s="115">
        <v>44277</v>
      </c>
      <c r="C2064" s="33">
        <v>79</v>
      </c>
      <c r="D2064" s="33">
        <v>930</v>
      </c>
      <c r="E2064" s="34">
        <v>0</v>
      </c>
      <c r="F2064" s="33">
        <v>74</v>
      </c>
      <c r="G2064" s="33">
        <v>238</v>
      </c>
      <c r="H2064" s="32">
        <v>0</v>
      </c>
    </row>
    <row r="2065" spans="1:8" s="224" customFormat="1" x14ac:dyDescent="0.3">
      <c r="A2065" s="227" t="s">
        <v>1153</v>
      </c>
      <c r="B2065" s="115">
        <v>44277</v>
      </c>
      <c r="C2065" s="33">
        <v>150</v>
      </c>
      <c r="D2065" s="33">
        <v>829</v>
      </c>
      <c r="E2065" s="34">
        <v>0</v>
      </c>
      <c r="F2065" s="33">
        <v>72</v>
      </c>
      <c r="G2065" s="33">
        <v>248</v>
      </c>
      <c r="H2065" s="32">
        <v>0</v>
      </c>
    </row>
    <row r="2066" spans="1:8" s="224" customFormat="1" x14ac:dyDescent="0.3">
      <c r="A2066" s="227" t="s">
        <v>1147</v>
      </c>
      <c r="B2066" s="115">
        <v>44278</v>
      </c>
      <c r="C2066" s="33">
        <v>415</v>
      </c>
      <c r="D2066" s="33">
        <v>2612</v>
      </c>
      <c r="E2066" s="34">
        <v>0</v>
      </c>
      <c r="F2066" s="33">
        <v>94</v>
      </c>
      <c r="G2066" s="33">
        <v>235</v>
      </c>
      <c r="H2066" s="32">
        <v>0</v>
      </c>
    </row>
    <row r="2067" spans="1:8" s="224" customFormat="1" x14ac:dyDescent="0.3">
      <c r="A2067" s="227" t="s">
        <v>1149</v>
      </c>
      <c r="B2067" s="115">
        <v>44278</v>
      </c>
      <c r="C2067" s="33">
        <v>155</v>
      </c>
      <c r="D2067" s="33">
        <v>1285</v>
      </c>
      <c r="E2067" s="34">
        <v>0</v>
      </c>
      <c r="F2067" s="33">
        <v>63</v>
      </c>
      <c r="G2067" s="33">
        <v>238</v>
      </c>
      <c r="H2067" s="32">
        <v>0</v>
      </c>
    </row>
    <row r="2068" spans="1:8" s="224" customFormat="1" x14ac:dyDescent="0.3">
      <c r="A2068" s="227" t="s">
        <v>1150</v>
      </c>
      <c r="B2068" s="115">
        <v>44278</v>
      </c>
      <c r="C2068" s="33">
        <v>135</v>
      </c>
      <c r="D2068" s="33">
        <v>1257</v>
      </c>
      <c r="E2068" s="34">
        <v>0</v>
      </c>
      <c r="F2068" s="33">
        <v>55</v>
      </c>
      <c r="G2068" s="33">
        <v>291</v>
      </c>
      <c r="H2068" s="32">
        <v>0</v>
      </c>
    </row>
    <row r="2069" spans="1:8" s="224" customFormat="1" x14ac:dyDescent="0.3">
      <c r="A2069" s="227" t="s">
        <v>1151</v>
      </c>
      <c r="B2069" s="115">
        <v>44278</v>
      </c>
      <c r="C2069" s="33">
        <v>87</v>
      </c>
      <c r="D2069" s="33">
        <v>842</v>
      </c>
      <c r="E2069" s="34">
        <v>0</v>
      </c>
      <c r="F2069" s="33">
        <v>21</v>
      </c>
      <c r="G2069" s="33">
        <v>150</v>
      </c>
      <c r="H2069" s="32">
        <v>0</v>
      </c>
    </row>
    <row r="2070" spans="1:8" s="224" customFormat="1" x14ac:dyDescent="0.3">
      <c r="A2070" s="227" t="s">
        <v>1152</v>
      </c>
      <c r="B2070" s="115">
        <v>44278</v>
      </c>
      <c r="C2070" s="33">
        <v>85</v>
      </c>
      <c r="D2070" s="33">
        <v>935</v>
      </c>
      <c r="E2070" s="34">
        <v>0</v>
      </c>
      <c r="F2070" s="33">
        <v>68</v>
      </c>
      <c r="G2070" s="33">
        <v>233</v>
      </c>
      <c r="H2070" s="32">
        <v>0</v>
      </c>
    </row>
    <row r="2071" spans="1:8" s="224" customFormat="1" x14ac:dyDescent="0.3">
      <c r="A2071" s="227" t="s">
        <v>1153</v>
      </c>
      <c r="B2071" s="115">
        <v>44278</v>
      </c>
      <c r="C2071" s="33">
        <v>161</v>
      </c>
      <c r="D2071" s="33">
        <v>875</v>
      </c>
      <c r="E2071" s="34">
        <v>0</v>
      </c>
      <c r="F2071" s="33">
        <v>61</v>
      </c>
      <c r="G2071" s="33">
        <v>196</v>
      </c>
      <c r="H2071" s="32">
        <v>0</v>
      </c>
    </row>
    <row r="2072" spans="1:8" s="224" customFormat="1" x14ac:dyDescent="0.3">
      <c r="A2072" s="227" t="s">
        <v>1147</v>
      </c>
      <c r="B2072" s="115">
        <v>44279</v>
      </c>
      <c r="C2072" s="33">
        <v>422</v>
      </c>
      <c r="D2072" s="33">
        <v>2616</v>
      </c>
      <c r="E2072" s="34">
        <v>0</v>
      </c>
      <c r="F2072" s="33">
        <v>84</v>
      </c>
      <c r="G2072" s="33">
        <v>219</v>
      </c>
      <c r="H2072" s="32">
        <v>0</v>
      </c>
    </row>
    <row r="2073" spans="1:8" s="224" customFormat="1" x14ac:dyDescent="0.3">
      <c r="A2073" s="227" t="s">
        <v>1149</v>
      </c>
      <c r="B2073" s="115">
        <v>44279</v>
      </c>
      <c r="C2073" s="33">
        <v>153</v>
      </c>
      <c r="D2073" s="33">
        <v>1287</v>
      </c>
      <c r="E2073" s="34">
        <v>0</v>
      </c>
      <c r="F2073" s="33">
        <v>62</v>
      </c>
      <c r="G2073" s="33">
        <v>232</v>
      </c>
      <c r="H2073" s="32">
        <v>0</v>
      </c>
    </row>
    <row r="2074" spans="1:8" s="224" customFormat="1" x14ac:dyDescent="0.3">
      <c r="A2074" s="227" t="s">
        <v>1150</v>
      </c>
      <c r="B2074" s="115">
        <v>44279</v>
      </c>
      <c r="C2074" s="33">
        <v>136</v>
      </c>
      <c r="D2074" s="33">
        <v>1293</v>
      </c>
      <c r="E2074" s="34">
        <v>0</v>
      </c>
      <c r="F2074" s="33">
        <v>56</v>
      </c>
      <c r="G2074" s="33">
        <v>284</v>
      </c>
      <c r="H2074" s="32">
        <v>0</v>
      </c>
    </row>
    <row r="2075" spans="1:8" s="224" customFormat="1" x14ac:dyDescent="0.3">
      <c r="A2075" s="227" t="s">
        <v>1151</v>
      </c>
      <c r="B2075" s="115">
        <v>44279</v>
      </c>
      <c r="C2075" s="33">
        <v>75</v>
      </c>
      <c r="D2075" s="33">
        <v>868</v>
      </c>
      <c r="E2075" s="34">
        <v>0</v>
      </c>
      <c r="F2075" s="33">
        <v>31</v>
      </c>
      <c r="G2075" s="33">
        <v>141</v>
      </c>
      <c r="H2075" s="32">
        <v>0</v>
      </c>
    </row>
    <row r="2076" spans="1:8" s="224" customFormat="1" x14ac:dyDescent="0.3">
      <c r="A2076" s="227" t="s">
        <v>1152</v>
      </c>
      <c r="B2076" s="115">
        <v>44279</v>
      </c>
      <c r="C2076" s="33">
        <v>91</v>
      </c>
      <c r="D2076" s="33">
        <v>978</v>
      </c>
      <c r="E2076" s="34">
        <v>0</v>
      </c>
      <c r="F2076" s="33">
        <v>62</v>
      </c>
      <c r="G2076" s="33">
        <v>197</v>
      </c>
      <c r="H2076" s="32">
        <v>0</v>
      </c>
    </row>
    <row r="2077" spans="1:8" s="224" customFormat="1" x14ac:dyDescent="0.3">
      <c r="A2077" s="227" t="s">
        <v>1153</v>
      </c>
      <c r="B2077" s="115">
        <v>44279</v>
      </c>
      <c r="C2077" s="33">
        <v>164</v>
      </c>
      <c r="D2077" s="33">
        <v>872</v>
      </c>
      <c r="E2077" s="34">
        <v>0</v>
      </c>
      <c r="F2077" s="33">
        <v>58</v>
      </c>
      <c r="G2077" s="33">
        <v>201</v>
      </c>
      <c r="H2077" s="32">
        <v>0</v>
      </c>
    </row>
    <row r="2078" spans="1:8" s="224" customFormat="1" x14ac:dyDescent="0.3">
      <c r="A2078" s="227" t="s">
        <v>1147</v>
      </c>
      <c r="B2078" s="115">
        <v>44280</v>
      </c>
      <c r="C2078" s="33">
        <v>422</v>
      </c>
      <c r="D2078" s="33">
        <v>2642</v>
      </c>
      <c r="E2078" s="34">
        <v>0</v>
      </c>
      <c r="F2078" s="33">
        <v>87</v>
      </c>
      <c r="G2078" s="33">
        <v>208</v>
      </c>
      <c r="H2078" s="32">
        <v>0</v>
      </c>
    </row>
    <row r="2079" spans="1:8" s="224" customFormat="1" x14ac:dyDescent="0.3">
      <c r="A2079" s="227" t="s">
        <v>1149</v>
      </c>
      <c r="B2079" s="115">
        <v>44280</v>
      </c>
      <c r="C2079" s="33">
        <v>154</v>
      </c>
      <c r="D2079" s="33">
        <v>1318</v>
      </c>
      <c r="E2079" s="34">
        <v>0</v>
      </c>
      <c r="F2079" s="33">
        <v>62</v>
      </c>
      <c r="G2079" s="33">
        <v>218</v>
      </c>
      <c r="H2079" s="32">
        <v>0</v>
      </c>
    </row>
    <row r="2080" spans="1:8" s="224" customFormat="1" x14ac:dyDescent="0.3">
      <c r="A2080" s="227" t="s">
        <v>1150</v>
      </c>
      <c r="B2080" s="115">
        <v>44280</v>
      </c>
      <c r="C2080" s="33">
        <v>122</v>
      </c>
      <c r="D2080" s="33">
        <v>1236</v>
      </c>
      <c r="E2080" s="34">
        <v>0</v>
      </c>
      <c r="F2080" s="33">
        <v>74</v>
      </c>
      <c r="G2080" s="33">
        <v>308</v>
      </c>
      <c r="H2080" s="32">
        <v>0</v>
      </c>
    </row>
    <row r="2081" spans="1:8" s="224" customFormat="1" x14ac:dyDescent="0.3">
      <c r="A2081" s="227" t="s">
        <v>1151</v>
      </c>
      <c r="B2081" s="115">
        <v>44280</v>
      </c>
      <c r="C2081" s="33">
        <v>76</v>
      </c>
      <c r="D2081" s="33">
        <v>870</v>
      </c>
      <c r="E2081" s="34">
        <v>0</v>
      </c>
      <c r="F2081" s="33">
        <v>30</v>
      </c>
      <c r="G2081" s="33">
        <v>128</v>
      </c>
      <c r="H2081" s="32">
        <v>0</v>
      </c>
    </row>
    <row r="2082" spans="1:8" s="224" customFormat="1" x14ac:dyDescent="0.3">
      <c r="A2082" s="227" t="s">
        <v>1152</v>
      </c>
      <c r="B2082" s="115">
        <v>44280</v>
      </c>
      <c r="C2082" s="33">
        <v>86</v>
      </c>
      <c r="D2082" s="33">
        <v>985</v>
      </c>
      <c r="E2082" s="34">
        <v>0</v>
      </c>
      <c r="F2082" s="33">
        <v>65</v>
      </c>
      <c r="G2082" s="33">
        <v>205</v>
      </c>
      <c r="H2082" s="32">
        <v>0</v>
      </c>
    </row>
    <row r="2083" spans="1:8" s="224" customFormat="1" x14ac:dyDescent="0.3">
      <c r="A2083" s="227" t="s">
        <v>1153</v>
      </c>
      <c r="B2083" s="115">
        <v>44280</v>
      </c>
      <c r="C2083" s="33">
        <v>161</v>
      </c>
      <c r="D2083" s="33">
        <v>871</v>
      </c>
      <c r="E2083" s="34">
        <v>0</v>
      </c>
      <c r="F2083" s="33">
        <v>61</v>
      </c>
      <c r="G2083" s="33">
        <v>202</v>
      </c>
      <c r="H2083" s="32">
        <v>0</v>
      </c>
    </row>
    <row r="2084" spans="1:8" s="224" customFormat="1" x14ac:dyDescent="0.3">
      <c r="A2084" s="227" t="s">
        <v>1147</v>
      </c>
      <c r="B2084" s="115">
        <v>44281</v>
      </c>
      <c r="C2084" s="33">
        <v>416</v>
      </c>
      <c r="D2084" s="33">
        <v>2649</v>
      </c>
      <c r="E2084" s="34">
        <v>0</v>
      </c>
      <c r="F2084" s="33">
        <v>95</v>
      </c>
      <c r="G2084" s="33">
        <v>216</v>
      </c>
      <c r="H2084" s="32">
        <v>0</v>
      </c>
    </row>
    <row r="2085" spans="1:8" s="224" customFormat="1" x14ac:dyDescent="0.3">
      <c r="A2085" s="227" t="s">
        <v>1149</v>
      </c>
      <c r="B2085" s="115">
        <v>44281</v>
      </c>
      <c r="C2085" s="33">
        <v>159</v>
      </c>
      <c r="D2085" s="33">
        <v>1374</v>
      </c>
      <c r="E2085" s="34">
        <v>0</v>
      </c>
      <c r="F2085" s="33">
        <v>53</v>
      </c>
      <c r="G2085" s="33">
        <v>183</v>
      </c>
      <c r="H2085" s="32">
        <v>0</v>
      </c>
    </row>
    <row r="2086" spans="1:8" s="224" customFormat="1" x14ac:dyDescent="0.3">
      <c r="A2086" s="227" t="s">
        <v>1150</v>
      </c>
      <c r="B2086" s="115">
        <v>44281</v>
      </c>
      <c r="C2086" s="33">
        <v>130</v>
      </c>
      <c r="D2086" s="33">
        <v>1232</v>
      </c>
      <c r="E2086" s="34">
        <v>0</v>
      </c>
      <c r="F2086" s="33">
        <v>61</v>
      </c>
      <c r="G2086" s="33">
        <v>303</v>
      </c>
      <c r="H2086" s="32">
        <v>0</v>
      </c>
    </row>
    <row r="2087" spans="1:8" s="224" customFormat="1" x14ac:dyDescent="0.3">
      <c r="A2087" s="227" t="s">
        <v>1151</v>
      </c>
      <c r="B2087" s="115">
        <v>44281</v>
      </c>
      <c r="C2087" s="33">
        <v>81</v>
      </c>
      <c r="D2087" s="33">
        <v>838</v>
      </c>
      <c r="E2087" s="34">
        <v>0</v>
      </c>
      <c r="F2087" s="33">
        <v>25</v>
      </c>
      <c r="G2087" s="33">
        <v>163</v>
      </c>
      <c r="H2087" s="32">
        <v>0</v>
      </c>
    </row>
    <row r="2088" spans="1:8" s="224" customFormat="1" x14ac:dyDescent="0.3">
      <c r="A2088" s="227" t="s">
        <v>1152</v>
      </c>
      <c r="B2088" s="115">
        <v>44281</v>
      </c>
      <c r="C2088" s="33">
        <v>94</v>
      </c>
      <c r="D2088" s="33">
        <v>969</v>
      </c>
      <c r="E2088" s="34">
        <v>0</v>
      </c>
      <c r="F2088" s="33">
        <v>59</v>
      </c>
      <c r="G2088" s="33">
        <v>216</v>
      </c>
      <c r="H2088" s="32">
        <v>0</v>
      </c>
    </row>
    <row r="2089" spans="1:8" s="224" customFormat="1" x14ac:dyDescent="0.3">
      <c r="A2089" s="227" t="s">
        <v>1153</v>
      </c>
      <c r="B2089" s="115">
        <v>44281</v>
      </c>
      <c r="C2089" s="33">
        <v>167</v>
      </c>
      <c r="D2089" s="33">
        <v>880</v>
      </c>
      <c r="E2089" s="34">
        <v>0</v>
      </c>
      <c r="F2089" s="33">
        <v>55</v>
      </c>
      <c r="G2089" s="33">
        <v>180</v>
      </c>
      <c r="H2089" s="32">
        <v>0</v>
      </c>
    </row>
    <row r="2090" spans="1:8" s="224" customFormat="1" x14ac:dyDescent="0.3">
      <c r="A2090" s="227" t="s">
        <v>1147</v>
      </c>
      <c r="B2090" s="115">
        <v>44282</v>
      </c>
      <c r="C2090" s="33">
        <v>416</v>
      </c>
      <c r="D2090" s="33">
        <v>2579</v>
      </c>
      <c r="E2090" s="34">
        <v>0</v>
      </c>
      <c r="F2090" s="33">
        <v>94</v>
      </c>
      <c r="G2090" s="33">
        <v>280</v>
      </c>
      <c r="H2090" s="32">
        <v>0</v>
      </c>
    </row>
    <row r="2091" spans="1:8" s="224" customFormat="1" x14ac:dyDescent="0.3">
      <c r="A2091" s="227" t="s">
        <v>1149</v>
      </c>
      <c r="B2091" s="115">
        <v>44282</v>
      </c>
      <c r="C2091" s="33">
        <v>164</v>
      </c>
      <c r="D2091" s="33">
        <v>1352</v>
      </c>
      <c r="E2091" s="34">
        <v>0</v>
      </c>
      <c r="F2091" s="33">
        <v>53</v>
      </c>
      <c r="G2091" s="33">
        <v>172</v>
      </c>
      <c r="H2091" s="32">
        <v>0</v>
      </c>
    </row>
    <row r="2092" spans="1:8" s="224" customFormat="1" x14ac:dyDescent="0.3">
      <c r="A2092" s="227" t="s">
        <v>1150</v>
      </c>
      <c r="B2092" s="115">
        <v>44282</v>
      </c>
      <c r="C2092" s="33">
        <v>130</v>
      </c>
      <c r="D2092" s="33">
        <v>1205</v>
      </c>
      <c r="E2092" s="34">
        <v>0</v>
      </c>
      <c r="F2092" s="33">
        <v>59</v>
      </c>
      <c r="G2092" s="33">
        <v>336</v>
      </c>
      <c r="H2092" s="32">
        <v>0</v>
      </c>
    </row>
    <row r="2093" spans="1:8" s="224" customFormat="1" x14ac:dyDescent="0.3">
      <c r="A2093" s="227" t="s">
        <v>1151</v>
      </c>
      <c r="B2093" s="115">
        <v>44282</v>
      </c>
      <c r="C2093" s="33">
        <v>77</v>
      </c>
      <c r="D2093" s="33">
        <v>779</v>
      </c>
      <c r="E2093" s="34">
        <v>0</v>
      </c>
      <c r="F2093" s="33">
        <v>27</v>
      </c>
      <c r="G2093" s="33">
        <v>226</v>
      </c>
      <c r="H2093" s="32">
        <v>0</v>
      </c>
    </row>
    <row r="2094" spans="1:8" s="224" customFormat="1" x14ac:dyDescent="0.3">
      <c r="A2094" s="227" t="s">
        <v>1152</v>
      </c>
      <c r="B2094" s="115">
        <v>44282</v>
      </c>
      <c r="C2094" s="33">
        <v>95</v>
      </c>
      <c r="D2094" s="33">
        <v>952</v>
      </c>
      <c r="E2094" s="34">
        <v>0</v>
      </c>
      <c r="F2094" s="33">
        <v>62</v>
      </c>
      <c r="G2094" s="33">
        <v>236</v>
      </c>
      <c r="H2094" s="32">
        <v>0</v>
      </c>
    </row>
    <row r="2095" spans="1:8" s="224" customFormat="1" x14ac:dyDescent="0.3">
      <c r="A2095" s="227" t="s">
        <v>1153</v>
      </c>
      <c r="B2095" s="115">
        <v>44282</v>
      </c>
      <c r="C2095" s="33">
        <v>151</v>
      </c>
      <c r="D2095" s="33">
        <v>835</v>
      </c>
      <c r="E2095" s="34">
        <v>0</v>
      </c>
      <c r="F2095" s="33">
        <v>71</v>
      </c>
      <c r="G2095" s="33">
        <v>225</v>
      </c>
      <c r="H2095" s="32">
        <v>0</v>
      </c>
    </row>
    <row r="2096" spans="1:8" s="224" customFormat="1" x14ac:dyDescent="0.3">
      <c r="A2096" s="227" t="s">
        <v>1147</v>
      </c>
      <c r="B2096" s="115">
        <v>44283</v>
      </c>
      <c r="C2096" s="33">
        <v>391</v>
      </c>
      <c r="D2096" s="33">
        <v>2499</v>
      </c>
      <c r="E2096" s="34">
        <v>0</v>
      </c>
      <c r="F2096" s="33">
        <v>114</v>
      </c>
      <c r="G2096" s="33">
        <v>342</v>
      </c>
      <c r="H2096" s="32">
        <v>0</v>
      </c>
    </row>
    <row r="2097" spans="1:8" s="224" customFormat="1" x14ac:dyDescent="0.3">
      <c r="A2097" s="227" t="s">
        <v>1149</v>
      </c>
      <c r="B2097" s="115">
        <v>44283</v>
      </c>
      <c r="C2097" s="33">
        <v>150</v>
      </c>
      <c r="D2097" s="33">
        <v>1288</v>
      </c>
      <c r="E2097" s="34">
        <v>0</v>
      </c>
      <c r="F2097" s="33">
        <v>72</v>
      </c>
      <c r="G2097" s="33">
        <v>218</v>
      </c>
      <c r="H2097" s="32">
        <v>0</v>
      </c>
    </row>
    <row r="2098" spans="1:8" s="224" customFormat="1" x14ac:dyDescent="0.3">
      <c r="A2098" s="227" t="s">
        <v>1150</v>
      </c>
      <c r="B2098" s="115">
        <v>44283</v>
      </c>
      <c r="C2098" s="33">
        <v>126</v>
      </c>
      <c r="D2098" s="33">
        <v>1175</v>
      </c>
      <c r="E2098" s="34">
        <v>0</v>
      </c>
      <c r="F2098" s="33">
        <v>64</v>
      </c>
      <c r="G2098" s="33">
        <v>354</v>
      </c>
      <c r="H2098" s="32">
        <v>0</v>
      </c>
    </row>
    <row r="2099" spans="1:8" s="224" customFormat="1" x14ac:dyDescent="0.3">
      <c r="A2099" s="227" t="s">
        <v>1151</v>
      </c>
      <c r="B2099" s="115">
        <v>44283</v>
      </c>
      <c r="C2099" s="33">
        <v>82</v>
      </c>
      <c r="D2099" s="33">
        <v>753</v>
      </c>
      <c r="E2099" s="34">
        <v>0</v>
      </c>
      <c r="F2099" s="33">
        <v>19</v>
      </c>
      <c r="G2099" s="33">
        <v>248</v>
      </c>
      <c r="H2099" s="32">
        <v>0</v>
      </c>
    </row>
    <row r="2100" spans="1:8" s="224" customFormat="1" x14ac:dyDescent="0.3">
      <c r="A2100" s="227" t="s">
        <v>1152</v>
      </c>
      <c r="B2100" s="115">
        <v>44283</v>
      </c>
      <c r="C2100" s="33">
        <v>87</v>
      </c>
      <c r="D2100" s="33">
        <v>961</v>
      </c>
      <c r="E2100" s="34">
        <v>0</v>
      </c>
      <c r="F2100" s="33">
        <v>68</v>
      </c>
      <c r="G2100" s="33">
        <v>242</v>
      </c>
      <c r="H2100" s="32">
        <v>0</v>
      </c>
    </row>
    <row r="2101" spans="1:8" s="224" customFormat="1" x14ac:dyDescent="0.3">
      <c r="A2101" s="227" t="s">
        <v>1153</v>
      </c>
      <c r="B2101" s="115">
        <v>44283</v>
      </c>
      <c r="C2101" s="33">
        <v>148</v>
      </c>
      <c r="D2101" s="33">
        <v>797</v>
      </c>
      <c r="E2101" s="34">
        <v>0</v>
      </c>
      <c r="F2101" s="33">
        <v>72</v>
      </c>
      <c r="G2101" s="33">
        <v>266</v>
      </c>
      <c r="H2101" s="32">
        <v>0</v>
      </c>
    </row>
    <row r="2102" spans="1:8" s="224" customFormat="1" x14ac:dyDescent="0.3">
      <c r="A2102" s="227" t="s">
        <v>1147</v>
      </c>
      <c r="B2102" s="115">
        <v>44284</v>
      </c>
      <c r="C2102" s="33">
        <v>386</v>
      </c>
      <c r="D2102" s="33">
        <v>2493</v>
      </c>
      <c r="E2102" s="34">
        <v>0</v>
      </c>
      <c r="F2102" s="33">
        <v>122</v>
      </c>
      <c r="G2102" s="33">
        <v>350</v>
      </c>
      <c r="H2102" s="32">
        <v>0</v>
      </c>
    </row>
    <row r="2103" spans="1:8" s="224" customFormat="1" x14ac:dyDescent="0.3">
      <c r="A2103" s="227" t="s">
        <v>1149</v>
      </c>
      <c r="B2103" s="115">
        <v>44284</v>
      </c>
      <c r="C2103" s="33">
        <v>142</v>
      </c>
      <c r="D2103" s="33">
        <v>1256</v>
      </c>
      <c r="E2103" s="34">
        <v>0</v>
      </c>
      <c r="F2103" s="33">
        <v>70</v>
      </c>
      <c r="G2103" s="33">
        <v>247</v>
      </c>
      <c r="H2103" s="32">
        <v>0</v>
      </c>
    </row>
    <row r="2104" spans="1:8" s="224" customFormat="1" x14ac:dyDescent="0.3">
      <c r="A2104" s="227" t="s">
        <v>1150</v>
      </c>
      <c r="B2104" s="115">
        <v>44284</v>
      </c>
      <c r="C2104" s="33">
        <v>121</v>
      </c>
      <c r="D2104" s="33">
        <v>1175</v>
      </c>
      <c r="E2104" s="34">
        <v>0</v>
      </c>
      <c r="F2104" s="33">
        <v>69</v>
      </c>
      <c r="G2104" s="33">
        <v>367</v>
      </c>
      <c r="H2104" s="32">
        <v>0</v>
      </c>
    </row>
    <row r="2105" spans="1:8" s="224" customFormat="1" x14ac:dyDescent="0.3">
      <c r="A2105" s="227" t="s">
        <v>1151</v>
      </c>
      <c r="B2105" s="115">
        <v>44284</v>
      </c>
      <c r="C2105" s="33">
        <v>85</v>
      </c>
      <c r="D2105" s="33">
        <v>798</v>
      </c>
      <c r="E2105" s="34">
        <v>0</v>
      </c>
      <c r="F2105" s="33">
        <v>16</v>
      </c>
      <c r="G2105" s="33">
        <v>204</v>
      </c>
      <c r="H2105" s="32">
        <v>0</v>
      </c>
    </row>
    <row r="2106" spans="1:8" s="224" customFormat="1" x14ac:dyDescent="0.3">
      <c r="A2106" s="227" t="s">
        <v>1152</v>
      </c>
      <c r="B2106" s="115">
        <v>44284</v>
      </c>
      <c r="C2106" s="33">
        <v>92</v>
      </c>
      <c r="D2106" s="33">
        <v>1000</v>
      </c>
      <c r="E2106" s="34">
        <v>0</v>
      </c>
      <c r="F2106" s="33">
        <v>63</v>
      </c>
      <c r="G2106" s="33">
        <v>206</v>
      </c>
      <c r="H2106" s="32">
        <v>0</v>
      </c>
    </row>
    <row r="2107" spans="1:8" s="224" customFormat="1" x14ac:dyDescent="0.3">
      <c r="A2107" s="227" t="s">
        <v>1153</v>
      </c>
      <c r="B2107" s="115">
        <v>44284</v>
      </c>
      <c r="C2107" s="33">
        <v>152</v>
      </c>
      <c r="D2107" s="33">
        <v>807</v>
      </c>
      <c r="E2107" s="34">
        <v>0</v>
      </c>
      <c r="F2107" s="33">
        <v>68</v>
      </c>
      <c r="G2107" s="33">
        <v>260</v>
      </c>
      <c r="H2107" s="32">
        <v>0</v>
      </c>
    </row>
    <row r="2108" spans="1:8" s="224" customFormat="1" x14ac:dyDescent="0.3">
      <c r="A2108" s="227" t="s">
        <v>1147</v>
      </c>
      <c r="B2108" s="115">
        <v>44285</v>
      </c>
      <c r="C2108" s="33">
        <v>433</v>
      </c>
      <c r="D2108" s="33">
        <v>2602</v>
      </c>
      <c r="E2108" s="34">
        <v>0</v>
      </c>
      <c r="F2108" s="33">
        <v>78</v>
      </c>
      <c r="G2108" s="33">
        <v>245</v>
      </c>
      <c r="H2108" s="32">
        <v>0</v>
      </c>
    </row>
    <row r="2109" spans="1:8" s="224" customFormat="1" x14ac:dyDescent="0.3">
      <c r="A2109" s="227" t="s">
        <v>1149</v>
      </c>
      <c r="B2109" s="115">
        <v>44285</v>
      </c>
      <c r="C2109" s="33">
        <v>163</v>
      </c>
      <c r="D2109" s="33">
        <v>1312</v>
      </c>
      <c r="E2109" s="34">
        <v>0</v>
      </c>
      <c r="F2109" s="33">
        <v>56</v>
      </c>
      <c r="G2109" s="33">
        <v>215</v>
      </c>
      <c r="H2109" s="32">
        <v>0</v>
      </c>
    </row>
    <row r="2110" spans="1:8" s="224" customFormat="1" x14ac:dyDescent="0.3">
      <c r="A2110" s="227" t="s">
        <v>1150</v>
      </c>
      <c r="B2110" s="115">
        <v>44285</v>
      </c>
      <c r="C2110" s="33">
        <v>129</v>
      </c>
      <c r="D2110" s="33">
        <v>1268</v>
      </c>
      <c r="E2110" s="34">
        <v>0</v>
      </c>
      <c r="F2110" s="33">
        <v>62</v>
      </c>
      <c r="G2110" s="33">
        <v>296</v>
      </c>
      <c r="H2110" s="32">
        <v>0</v>
      </c>
    </row>
    <row r="2111" spans="1:8" s="224" customFormat="1" x14ac:dyDescent="0.3">
      <c r="A2111" s="227" t="s">
        <v>1151</v>
      </c>
      <c r="B2111" s="115">
        <v>44285</v>
      </c>
      <c r="C2111" s="33">
        <v>81</v>
      </c>
      <c r="D2111" s="33">
        <v>847</v>
      </c>
      <c r="E2111" s="34">
        <v>0</v>
      </c>
      <c r="F2111" s="33">
        <v>20</v>
      </c>
      <c r="G2111" s="33">
        <v>162</v>
      </c>
      <c r="H2111" s="32">
        <v>0</v>
      </c>
    </row>
    <row r="2112" spans="1:8" s="224" customFormat="1" x14ac:dyDescent="0.3">
      <c r="A2112" s="227" t="s">
        <v>1152</v>
      </c>
      <c r="B2112" s="115">
        <v>44285</v>
      </c>
      <c r="C2112" s="33">
        <v>97</v>
      </c>
      <c r="D2112" s="33">
        <v>992</v>
      </c>
      <c r="E2112" s="34">
        <v>0</v>
      </c>
      <c r="F2112" s="33">
        <v>61</v>
      </c>
      <c r="G2112" s="33">
        <v>210</v>
      </c>
      <c r="H2112" s="32">
        <v>0</v>
      </c>
    </row>
    <row r="2113" spans="1:8" s="224" customFormat="1" x14ac:dyDescent="0.3">
      <c r="A2113" s="227" t="s">
        <v>1153</v>
      </c>
      <c r="B2113" s="115">
        <v>44285</v>
      </c>
      <c r="C2113" s="33">
        <v>156</v>
      </c>
      <c r="D2113" s="33">
        <v>856</v>
      </c>
      <c r="E2113" s="34">
        <v>0</v>
      </c>
      <c r="F2113" s="33">
        <v>64</v>
      </c>
      <c r="G2113" s="33">
        <v>220</v>
      </c>
      <c r="H2113" s="32">
        <v>0</v>
      </c>
    </row>
    <row r="2114" spans="1:8" s="224" customFormat="1" x14ac:dyDescent="0.3">
      <c r="A2114" s="227" t="s">
        <v>1147</v>
      </c>
      <c r="B2114" s="115">
        <v>44286</v>
      </c>
      <c r="C2114" s="33">
        <v>434</v>
      </c>
      <c r="D2114" s="33">
        <v>2648</v>
      </c>
      <c r="E2114" s="34">
        <v>0</v>
      </c>
      <c r="F2114" s="33">
        <v>77</v>
      </c>
      <c r="G2114" s="33">
        <v>201</v>
      </c>
      <c r="H2114" s="32">
        <v>0</v>
      </c>
    </row>
    <row r="2115" spans="1:8" s="224" customFormat="1" x14ac:dyDescent="0.3">
      <c r="A2115" s="227" t="s">
        <v>1149</v>
      </c>
      <c r="B2115" s="115">
        <v>44286</v>
      </c>
      <c r="C2115" s="33">
        <v>164</v>
      </c>
      <c r="D2115" s="33">
        <v>1321</v>
      </c>
      <c r="E2115" s="34">
        <v>0</v>
      </c>
      <c r="F2115" s="33">
        <v>51</v>
      </c>
      <c r="G2115" s="33">
        <v>210</v>
      </c>
      <c r="H2115" s="32">
        <v>0</v>
      </c>
    </row>
    <row r="2116" spans="1:8" s="224" customFormat="1" x14ac:dyDescent="0.3">
      <c r="A2116" s="227" t="s">
        <v>1150</v>
      </c>
      <c r="B2116" s="115">
        <v>44286</v>
      </c>
      <c r="C2116" s="33">
        <v>141</v>
      </c>
      <c r="D2116" s="33">
        <v>1238</v>
      </c>
      <c r="E2116" s="34">
        <v>0</v>
      </c>
      <c r="F2116" s="33">
        <v>56</v>
      </c>
      <c r="G2116" s="33">
        <v>323</v>
      </c>
      <c r="H2116" s="32">
        <v>0</v>
      </c>
    </row>
    <row r="2117" spans="1:8" s="224" customFormat="1" x14ac:dyDescent="0.3">
      <c r="A2117" s="227" t="s">
        <v>1151</v>
      </c>
      <c r="B2117" s="115">
        <v>44286</v>
      </c>
      <c r="C2117" s="33">
        <v>80</v>
      </c>
      <c r="D2117" s="33">
        <v>874</v>
      </c>
      <c r="E2117" s="34">
        <v>0</v>
      </c>
      <c r="F2117" s="33">
        <v>20</v>
      </c>
      <c r="G2117" s="33">
        <v>139</v>
      </c>
      <c r="H2117" s="32">
        <v>0</v>
      </c>
    </row>
    <row r="2118" spans="1:8" s="224" customFormat="1" x14ac:dyDescent="0.3">
      <c r="A2118" s="227" t="s">
        <v>1152</v>
      </c>
      <c r="B2118" s="115">
        <v>44286</v>
      </c>
      <c r="C2118" s="33">
        <v>94</v>
      </c>
      <c r="D2118" s="33">
        <v>993</v>
      </c>
      <c r="E2118" s="34">
        <v>0</v>
      </c>
      <c r="F2118" s="33">
        <v>61</v>
      </c>
      <c r="G2118" s="33">
        <v>211</v>
      </c>
      <c r="H2118" s="32">
        <v>0</v>
      </c>
    </row>
    <row r="2119" spans="1:8" s="224" customFormat="1" x14ac:dyDescent="0.3">
      <c r="A2119" s="227" t="s">
        <v>1153</v>
      </c>
      <c r="B2119" s="115">
        <v>44286</v>
      </c>
      <c r="C2119" s="33">
        <v>159</v>
      </c>
      <c r="D2119" s="33">
        <v>871</v>
      </c>
      <c r="E2119" s="34">
        <v>0</v>
      </c>
      <c r="F2119" s="33">
        <v>61</v>
      </c>
      <c r="G2119" s="33">
        <v>201</v>
      </c>
      <c r="H2119" s="32">
        <v>0</v>
      </c>
    </row>
    <row r="2120" spans="1:8" s="224" customFormat="1" x14ac:dyDescent="0.3">
      <c r="A2120" s="227" t="s">
        <v>1147</v>
      </c>
      <c r="B2120" s="115">
        <v>44287</v>
      </c>
      <c r="C2120" s="33">
        <v>411</v>
      </c>
      <c r="D2120" s="33">
        <v>2626</v>
      </c>
      <c r="E2120" s="34">
        <v>0</v>
      </c>
      <c r="F2120" s="33">
        <v>93</v>
      </c>
      <c r="G2120" s="33">
        <v>228</v>
      </c>
      <c r="H2120" s="32">
        <v>0</v>
      </c>
    </row>
    <row r="2121" spans="1:8" s="224" customFormat="1" x14ac:dyDescent="0.3">
      <c r="A2121" s="227" t="s">
        <v>1149</v>
      </c>
      <c r="B2121" s="115">
        <v>44287</v>
      </c>
      <c r="C2121" s="33">
        <v>166</v>
      </c>
      <c r="D2121" s="33">
        <v>1317</v>
      </c>
      <c r="E2121" s="34">
        <v>0</v>
      </c>
      <c r="F2121" s="33">
        <v>53</v>
      </c>
      <c r="G2121" s="33">
        <v>195</v>
      </c>
      <c r="H2121" s="32">
        <v>0</v>
      </c>
    </row>
    <row r="2122" spans="1:8" s="224" customFormat="1" x14ac:dyDescent="0.3">
      <c r="A2122" s="227" t="s">
        <v>1150</v>
      </c>
      <c r="B2122" s="115">
        <v>44287</v>
      </c>
      <c r="C2122" s="33">
        <v>130</v>
      </c>
      <c r="D2122" s="33">
        <v>1269</v>
      </c>
      <c r="E2122" s="34">
        <v>0</v>
      </c>
      <c r="F2122" s="33">
        <v>65</v>
      </c>
      <c r="G2122" s="33">
        <v>276</v>
      </c>
      <c r="H2122" s="32">
        <v>0</v>
      </c>
    </row>
    <row r="2123" spans="1:8" s="224" customFormat="1" x14ac:dyDescent="0.3">
      <c r="A2123" s="227" t="s">
        <v>1151</v>
      </c>
      <c r="B2123" s="115">
        <v>44287</v>
      </c>
      <c r="C2123" s="33">
        <v>83</v>
      </c>
      <c r="D2123" s="33">
        <v>894</v>
      </c>
      <c r="E2123" s="34">
        <v>0</v>
      </c>
      <c r="F2123" s="33">
        <v>18</v>
      </c>
      <c r="G2123" s="33">
        <v>118</v>
      </c>
      <c r="H2123" s="32">
        <v>0</v>
      </c>
    </row>
    <row r="2124" spans="1:8" s="224" customFormat="1" x14ac:dyDescent="0.3">
      <c r="A2124" s="227" t="s">
        <v>1152</v>
      </c>
      <c r="B2124" s="115">
        <v>44287</v>
      </c>
      <c r="C2124" s="33">
        <v>96</v>
      </c>
      <c r="D2124" s="33">
        <v>1007</v>
      </c>
      <c r="E2124" s="34">
        <v>0</v>
      </c>
      <c r="F2124" s="33">
        <v>59</v>
      </c>
      <c r="G2124" s="33">
        <v>193</v>
      </c>
      <c r="H2124" s="32">
        <v>0</v>
      </c>
    </row>
    <row r="2125" spans="1:8" s="224" customFormat="1" x14ac:dyDescent="0.3">
      <c r="A2125" s="227" t="s">
        <v>1153</v>
      </c>
      <c r="B2125" s="115">
        <v>44287</v>
      </c>
      <c r="C2125" s="33">
        <v>163</v>
      </c>
      <c r="D2125" s="33">
        <v>860</v>
      </c>
      <c r="E2125" s="34">
        <v>0</v>
      </c>
      <c r="F2125" s="33">
        <v>57</v>
      </c>
      <c r="G2125" s="33">
        <v>212</v>
      </c>
      <c r="H2125" s="32">
        <v>0</v>
      </c>
    </row>
    <row r="2126" spans="1:8" s="224" customFormat="1" x14ac:dyDescent="0.3">
      <c r="A2126" s="227" t="s">
        <v>1147</v>
      </c>
      <c r="B2126" s="115">
        <v>44288</v>
      </c>
      <c r="C2126" s="33">
        <v>401</v>
      </c>
      <c r="D2126" s="33">
        <v>2600</v>
      </c>
      <c r="E2126" s="34">
        <v>0</v>
      </c>
      <c r="F2126" s="33">
        <v>103</v>
      </c>
      <c r="G2126" s="33">
        <v>254</v>
      </c>
      <c r="H2126" s="32">
        <v>0</v>
      </c>
    </row>
    <row r="2127" spans="1:8" s="224" customFormat="1" x14ac:dyDescent="0.3">
      <c r="A2127" s="227" t="s">
        <v>1149</v>
      </c>
      <c r="B2127" s="115">
        <v>44288</v>
      </c>
      <c r="C2127" s="33">
        <v>161</v>
      </c>
      <c r="D2127" s="33">
        <v>1321</v>
      </c>
      <c r="E2127" s="34">
        <v>0</v>
      </c>
      <c r="F2127" s="33">
        <v>53</v>
      </c>
      <c r="G2127" s="33">
        <v>205</v>
      </c>
      <c r="H2127" s="32">
        <v>0</v>
      </c>
    </row>
    <row r="2128" spans="1:8" s="224" customFormat="1" x14ac:dyDescent="0.3">
      <c r="A2128" s="227" t="s">
        <v>1150</v>
      </c>
      <c r="B2128" s="115">
        <v>44288</v>
      </c>
      <c r="C2128" s="33">
        <v>130</v>
      </c>
      <c r="D2128" s="33">
        <v>1238</v>
      </c>
      <c r="E2128" s="34">
        <v>0</v>
      </c>
      <c r="F2128" s="33">
        <v>64</v>
      </c>
      <c r="G2128" s="33">
        <v>292</v>
      </c>
      <c r="H2128" s="32">
        <v>0</v>
      </c>
    </row>
    <row r="2129" spans="1:8" s="224" customFormat="1" x14ac:dyDescent="0.3">
      <c r="A2129" s="227" t="s">
        <v>1151</v>
      </c>
      <c r="B2129" s="115">
        <v>44288</v>
      </c>
      <c r="C2129" s="33">
        <v>78</v>
      </c>
      <c r="D2129" s="33">
        <v>903</v>
      </c>
      <c r="E2129" s="34">
        <v>0</v>
      </c>
      <c r="F2129" s="33">
        <v>21</v>
      </c>
      <c r="G2129" s="33">
        <v>119</v>
      </c>
      <c r="H2129" s="32">
        <v>0</v>
      </c>
    </row>
    <row r="2130" spans="1:8" s="224" customFormat="1" x14ac:dyDescent="0.3">
      <c r="A2130" s="227" t="s">
        <v>1152</v>
      </c>
      <c r="B2130" s="115">
        <v>44288</v>
      </c>
      <c r="C2130" s="33">
        <v>95</v>
      </c>
      <c r="D2130" s="33">
        <v>958</v>
      </c>
      <c r="E2130" s="34">
        <v>0</v>
      </c>
      <c r="F2130" s="33">
        <v>60</v>
      </c>
      <c r="G2130" s="33">
        <v>236</v>
      </c>
      <c r="H2130" s="32">
        <v>0</v>
      </c>
    </row>
    <row r="2131" spans="1:8" s="224" customFormat="1" x14ac:dyDescent="0.3">
      <c r="A2131" s="227" t="s">
        <v>1153</v>
      </c>
      <c r="B2131" s="115">
        <v>44288</v>
      </c>
      <c r="C2131" s="33">
        <v>171</v>
      </c>
      <c r="D2131" s="33">
        <v>867</v>
      </c>
      <c r="E2131" s="34">
        <v>0</v>
      </c>
      <c r="F2131" s="33">
        <v>49</v>
      </c>
      <c r="G2131" s="33">
        <v>205</v>
      </c>
      <c r="H2131" s="32">
        <v>0</v>
      </c>
    </row>
    <row r="2132" spans="1:8" s="224" customFormat="1" x14ac:dyDescent="0.3">
      <c r="A2132" s="227" t="s">
        <v>1147</v>
      </c>
      <c r="B2132" s="115">
        <v>44289</v>
      </c>
      <c r="C2132" s="33">
        <v>410</v>
      </c>
      <c r="D2132" s="33">
        <v>2574</v>
      </c>
      <c r="E2132" s="34">
        <v>0</v>
      </c>
      <c r="F2132" s="33">
        <v>96</v>
      </c>
      <c r="G2132" s="33">
        <v>281</v>
      </c>
      <c r="H2132" s="32">
        <v>0</v>
      </c>
    </row>
    <row r="2133" spans="1:8" s="224" customFormat="1" x14ac:dyDescent="0.3">
      <c r="A2133" s="227" t="s">
        <v>1149</v>
      </c>
      <c r="B2133" s="115">
        <v>44289</v>
      </c>
      <c r="C2133" s="33">
        <v>150</v>
      </c>
      <c r="D2133" s="33">
        <v>1294</v>
      </c>
      <c r="E2133" s="34">
        <v>0</v>
      </c>
      <c r="F2133" s="33">
        <v>63</v>
      </c>
      <c r="G2133" s="33">
        <v>247</v>
      </c>
      <c r="H2133" s="32">
        <v>0</v>
      </c>
    </row>
    <row r="2134" spans="1:8" s="224" customFormat="1" x14ac:dyDescent="0.3">
      <c r="A2134" s="227" t="s">
        <v>1150</v>
      </c>
      <c r="B2134" s="115">
        <v>44289</v>
      </c>
      <c r="C2134" s="33">
        <v>119</v>
      </c>
      <c r="D2134" s="33">
        <v>1183</v>
      </c>
      <c r="E2134" s="34">
        <v>0</v>
      </c>
      <c r="F2134" s="33">
        <v>71</v>
      </c>
      <c r="G2134" s="33">
        <v>366</v>
      </c>
      <c r="H2134" s="32">
        <v>0</v>
      </c>
    </row>
    <row r="2135" spans="1:8" s="224" customFormat="1" x14ac:dyDescent="0.3">
      <c r="A2135" s="227" t="s">
        <v>1151</v>
      </c>
      <c r="B2135" s="115">
        <v>44289</v>
      </c>
      <c r="C2135" s="33">
        <v>77</v>
      </c>
      <c r="D2135" s="33">
        <v>832</v>
      </c>
      <c r="E2135" s="34">
        <v>0</v>
      </c>
      <c r="F2135" s="33">
        <v>23</v>
      </c>
      <c r="G2135" s="33">
        <v>178</v>
      </c>
      <c r="H2135" s="32">
        <v>0</v>
      </c>
    </row>
    <row r="2136" spans="1:8" s="224" customFormat="1" x14ac:dyDescent="0.3">
      <c r="A2136" s="227" t="s">
        <v>1152</v>
      </c>
      <c r="B2136" s="115">
        <v>44289</v>
      </c>
      <c r="C2136" s="33">
        <v>90</v>
      </c>
      <c r="D2136" s="33">
        <v>922</v>
      </c>
      <c r="E2136" s="34">
        <v>0</v>
      </c>
      <c r="F2136" s="33">
        <v>65</v>
      </c>
      <c r="G2136" s="33">
        <v>272</v>
      </c>
      <c r="H2136" s="32">
        <v>0</v>
      </c>
    </row>
    <row r="2137" spans="1:8" s="224" customFormat="1" x14ac:dyDescent="0.3">
      <c r="A2137" s="227" t="s">
        <v>1153</v>
      </c>
      <c r="B2137" s="115">
        <v>44289</v>
      </c>
      <c r="C2137" s="33">
        <v>160</v>
      </c>
      <c r="D2137" s="33">
        <v>821</v>
      </c>
      <c r="E2137" s="34">
        <v>0</v>
      </c>
      <c r="F2137" s="33">
        <v>60</v>
      </c>
      <c r="G2137" s="33">
        <v>254</v>
      </c>
      <c r="H2137" s="32">
        <v>0</v>
      </c>
    </row>
    <row r="2138" spans="1:8" s="224" customFormat="1" x14ac:dyDescent="0.3">
      <c r="A2138" s="227" t="s">
        <v>1147</v>
      </c>
      <c r="B2138" s="115">
        <v>44290</v>
      </c>
      <c r="C2138" s="33">
        <v>409</v>
      </c>
      <c r="D2138" s="33">
        <v>2426</v>
      </c>
      <c r="E2138" s="34">
        <v>0</v>
      </c>
      <c r="F2138" s="33">
        <v>96</v>
      </c>
      <c r="G2138" s="33">
        <v>391</v>
      </c>
      <c r="H2138" s="32">
        <v>0</v>
      </c>
    </row>
    <row r="2139" spans="1:8" s="224" customFormat="1" x14ac:dyDescent="0.3">
      <c r="A2139" s="227" t="s">
        <v>1149</v>
      </c>
      <c r="B2139" s="115">
        <v>44290</v>
      </c>
      <c r="C2139" s="33">
        <v>146</v>
      </c>
      <c r="D2139" s="33">
        <v>1204</v>
      </c>
      <c r="E2139" s="34">
        <v>0</v>
      </c>
      <c r="F2139" s="33">
        <v>64</v>
      </c>
      <c r="G2139" s="33">
        <v>261</v>
      </c>
      <c r="H2139" s="32">
        <v>0</v>
      </c>
    </row>
    <row r="2140" spans="1:8" s="224" customFormat="1" x14ac:dyDescent="0.3">
      <c r="A2140" s="227" t="s">
        <v>1150</v>
      </c>
      <c r="B2140" s="115">
        <v>44290</v>
      </c>
      <c r="C2140" s="33">
        <v>119</v>
      </c>
      <c r="D2140" s="33">
        <v>1161</v>
      </c>
      <c r="E2140" s="34">
        <v>0</v>
      </c>
      <c r="F2140" s="33">
        <v>71</v>
      </c>
      <c r="G2140" s="33">
        <v>377</v>
      </c>
      <c r="H2140" s="32">
        <v>0</v>
      </c>
    </row>
    <row r="2141" spans="1:8" s="224" customFormat="1" x14ac:dyDescent="0.3">
      <c r="A2141" s="227" t="s">
        <v>1151</v>
      </c>
      <c r="B2141" s="115">
        <v>44290</v>
      </c>
      <c r="C2141" s="33">
        <v>79</v>
      </c>
      <c r="D2141" s="33">
        <v>769</v>
      </c>
      <c r="E2141" s="34">
        <v>0</v>
      </c>
      <c r="F2141" s="33">
        <v>23</v>
      </c>
      <c r="G2141" s="33">
        <v>216</v>
      </c>
      <c r="H2141" s="32">
        <v>0</v>
      </c>
    </row>
    <row r="2142" spans="1:8" s="224" customFormat="1" x14ac:dyDescent="0.3">
      <c r="A2142" s="227" t="s">
        <v>1152</v>
      </c>
      <c r="B2142" s="115">
        <v>44290</v>
      </c>
      <c r="C2142" s="33">
        <v>91</v>
      </c>
      <c r="D2142" s="33">
        <v>887</v>
      </c>
      <c r="E2142" s="34">
        <v>0</v>
      </c>
      <c r="F2142" s="33">
        <v>64</v>
      </c>
      <c r="G2142" s="33">
        <v>277</v>
      </c>
      <c r="H2142" s="32">
        <v>0</v>
      </c>
    </row>
    <row r="2143" spans="1:8" s="224" customFormat="1" x14ac:dyDescent="0.3">
      <c r="A2143" s="227" t="s">
        <v>1153</v>
      </c>
      <c r="B2143" s="115">
        <v>44290</v>
      </c>
      <c r="C2143" s="33">
        <v>157</v>
      </c>
      <c r="D2143" s="33">
        <v>813</v>
      </c>
      <c r="E2143" s="34">
        <v>0</v>
      </c>
      <c r="F2143" s="33">
        <v>63</v>
      </c>
      <c r="G2143" s="33">
        <v>256</v>
      </c>
      <c r="H2143" s="32">
        <v>0</v>
      </c>
    </row>
    <row r="2144" spans="1:8" s="224" customFormat="1" x14ac:dyDescent="0.3">
      <c r="A2144" s="227" t="s">
        <v>1147</v>
      </c>
      <c r="B2144" s="115">
        <v>44291</v>
      </c>
      <c r="C2144" s="33">
        <v>398</v>
      </c>
      <c r="D2144" s="33">
        <v>2449</v>
      </c>
      <c r="E2144" s="34">
        <v>0</v>
      </c>
      <c r="F2144" s="33">
        <v>105</v>
      </c>
      <c r="G2144" s="33">
        <v>382</v>
      </c>
      <c r="H2144" s="32">
        <v>0</v>
      </c>
    </row>
    <row r="2145" spans="1:8" s="224" customFormat="1" x14ac:dyDescent="0.3">
      <c r="A2145" s="227" t="s">
        <v>1149</v>
      </c>
      <c r="B2145" s="115">
        <v>44291</v>
      </c>
      <c r="C2145" s="33">
        <v>138</v>
      </c>
      <c r="D2145" s="33">
        <v>1222</v>
      </c>
      <c r="E2145" s="34">
        <v>0</v>
      </c>
      <c r="F2145" s="33">
        <v>74</v>
      </c>
      <c r="G2145" s="33">
        <v>284</v>
      </c>
      <c r="H2145" s="32">
        <v>0</v>
      </c>
    </row>
    <row r="2146" spans="1:8" s="224" customFormat="1" x14ac:dyDescent="0.3">
      <c r="A2146" s="227" t="s">
        <v>1150</v>
      </c>
      <c r="B2146" s="115">
        <v>44291</v>
      </c>
      <c r="C2146" s="33">
        <v>122</v>
      </c>
      <c r="D2146" s="33">
        <v>1182</v>
      </c>
      <c r="E2146" s="34">
        <v>0</v>
      </c>
      <c r="F2146" s="33">
        <v>69</v>
      </c>
      <c r="G2146" s="33">
        <v>365</v>
      </c>
      <c r="H2146" s="32">
        <v>0</v>
      </c>
    </row>
    <row r="2147" spans="1:8" s="224" customFormat="1" x14ac:dyDescent="0.3">
      <c r="A2147" s="227" t="s">
        <v>1151</v>
      </c>
      <c r="B2147" s="115">
        <v>44291</v>
      </c>
      <c r="C2147" s="33">
        <v>84</v>
      </c>
      <c r="D2147" s="33">
        <v>828</v>
      </c>
      <c r="E2147" s="34">
        <v>0</v>
      </c>
      <c r="F2147" s="33">
        <v>17</v>
      </c>
      <c r="G2147" s="33">
        <v>170</v>
      </c>
      <c r="H2147" s="32">
        <v>0</v>
      </c>
    </row>
    <row r="2148" spans="1:8" s="224" customFormat="1" x14ac:dyDescent="0.3">
      <c r="A2148" s="227" t="s">
        <v>1152</v>
      </c>
      <c r="B2148" s="115">
        <v>44291</v>
      </c>
      <c r="C2148" s="33">
        <v>98</v>
      </c>
      <c r="D2148" s="33">
        <v>934</v>
      </c>
      <c r="E2148" s="34">
        <v>0</v>
      </c>
      <c r="F2148" s="33">
        <v>57</v>
      </c>
      <c r="G2148" s="33">
        <v>232</v>
      </c>
      <c r="H2148" s="32">
        <v>0</v>
      </c>
    </row>
    <row r="2149" spans="1:8" s="224" customFormat="1" x14ac:dyDescent="0.3">
      <c r="A2149" s="227" t="s">
        <v>1153</v>
      </c>
      <c r="B2149" s="115">
        <v>44291</v>
      </c>
      <c r="C2149" s="33">
        <v>158</v>
      </c>
      <c r="D2149" s="33">
        <v>813</v>
      </c>
      <c r="E2149" s="34">
        <v>0</v>
      </c>
      <c r="F2149" s="33">
        <v>62</v>
      </c>
      <c r="G2149" s="33">
        <v>258</v>
      </c>
      <c r="H2149" s="32">
        <v>0</v>
      </c>
    </row>
    <row r="2150" spans="1:8" s="224" customFormat="1" x14ac:dyDescent="0.3">
      <c r="A2150" s="227" t="s">
        <v>1147</v>
      </c>
      <c r="B2150" s="115">
        <v>44292</v>
      </c>
      <c r="C2150" s="33">
        <v>402</v>
      </c>
      <c r="D2150" s="33">
        <v>2660</v>
      </c>
      <c r="E2150" s="34">
        <v>0</v>
      </c>
      <c r="F2150" s="33">
        <v>105</v>
      </c>
      <c r="G2150" s="33">
        <v>186</v>
      </c>
      <c r="H2150" s="32">
        <v>0</v>
      </c>
    </row>
    <row r="2151" spans="1:8" s="224" customFormat="1" x14ac:dyDescent="0.3">
      <c r="A2151" s="227" t="s">
        <v>1149</v>
      </c>
      <c r="B2151" s="115">
        <v>44292</v>
      </c>
      <c r="C2151" s="33">
        <v>153</v>
      </c>
      <c r="D2151" s="33">
        <v>1287</v>
      </c>
      <c r="E2151" s="34">
        <v>0</v>
      </c>
      <c r="F2151" s="33">
        <v>67</v>
      </c>
      <c r="G2151" s="33">
        <v>238</v>
      </c>
      <c r="H2151" s="32">
        <v>0</v>
      </c>
    </row>
    <row r="2152" spans="1:8" s="224" customFormat="1" x14ac:dyDescent="0.3">
      <c r="A2152" s="227" t="s">
        <v>1150</v>
      </c>
      <c r="B2152" s="115">
        <v>44292</v>
      </c>
      <c r="C2152" s="33">
        <v>127</v>
      </c>
      <c r="D2152" s="33">
        <v>1275</v>
      </c>
      <c r="E2152" s="34">
        <v>0</v>
      </c>
      <c r="F2152" s="33">
        <v>67</v>
      </c>
      <c r="G2152" s="33">
        <v>297</v>
      </c>
      <c r="H2152" s="32">
        <v>0</v>
      </c>
    </row>
    <row r="2153" spans="1:8" s="224" customFormat="1" x14ac:dyDescent="0.3">
      <c r="A2153" s="227" t="s">
        <v>1151</v>
      </c>
      <c r="B2153" s="115">
        <v>44292</v>
      </c>
      <c r="C2153" s="33">
        <v>85</v>
      </c>
      <c r="D2153" s="33">
        <v>870</v>
      </c>
      <c r="E2153" s="34">
        <v>0</v>
      </c>
      <c r="F2153" s="33">
        <v>18</v>
      </c>
      <c r="G2153" s="33">
        <v>138</v>
      </c>
      <c r="H2153" s="32">
        <v>0</v>
      </c>
    </row>
    <row r="2154" spans="1:8" s="224" customFormat="1" x14ac:dyDescent="0.3">
      <c r="A2154" s="227" t="s">
        <v>1152</v>
      </c>
      <c r="B2154" s="115">
        <v>44292</v>
      </c>
      <c r="C2154" s="33">
        <v>98</v>
      </c>
      <c r="D2154" s="33">
        <v>985</v>
      </c>
      <c r="E2154" s="34">
        <v>0</v>
      </c>
      <c r="F2154" s="33">
        <v>58</v>
      </c>
      <c r="G2154" s="33">
        <v>203</v>
      </c>
      <c r="H2154" s="32">
        <v>0</v>
      </c>
    </row>
    <row r="2155" spans="1:8" s="224" customFormat="1" x14ac:dyDescent="0.3">
      <c r="A2155" s="227" t="s">
        <v>1153</v>
      </c>
      <c r="B2155" s="115">
        <v>44292</v>
      </c>
      <c r="C2155" s="33">
        <v>171</v>
      </c>
      <c r="D2155" s="33">
        <v>876</v>
      </c>
      <c r="E2155" s="34">
        <v>0</v>
      </c>
      <c r="F2155" s="33">
        <v>49</v>
      </c>
      <c r="G2155" s="33">
        <v>205</v>
      </c>
      <c r="H2155" s="32">
        <v>0</v>
      </c>
    </row>
    <row r="2156" spans="1:8" s="224" customFormat="1" x14ac:dyDescent="0.3">
      <c r="A2156" s="227" t="s">
        <v>1147</v>
      </c>
      <c r="B2156" s="115">
        <v>44293</v>
      </c>
      <c r="C2156" s="33">
        <v>423</v>
      </c>
      <c r="D2156" s="33">
        <v>2705</v>
      </c>
      <c r="E2156" s="34">
        <v>0</v>
      </c>
      <c r="F2156" s="33">
        <v>79</v>
      </c>
      <c r="G2156" s="33">
        <v>136</v>
      </c>
      <c r="H2156" s="32">
        <v>0</v>
      </c>
    </row>
    <row r="2157" spans="1:8" s="224" customFormat="1" x14ac:dyDescent="0.3">
      <c r="A2157" s="227" t="s">
        <v>1149</v>
      </c>
      <c r="B2157" s="115">
        <v>44293</v>
      </c>
      <c r="C2157" s="33">
        <v>151</v>
      </c>
      <c r="D2157" s="33">
        <v>1346</v>
      </c>
      <c r="E2157" s="34">
        <v>0</v>
      </c>
      <c r="F2157" s="33">
        <v>71</v>
      </c>
      <c r="G2157" s="33">
        <v>208</v>
      </c>
      <c r="H2157" s="32">
        <v>0</v>
      </c>
    </row>
    <row r="2158" spans="1:8" s="224" customFormat="1" x14ac:dyDescent="0.3">
      <c r="A2158" s="227" t="s">
        <v>1150</v>
      </c>
      <c r="B2158" s="115">
        <v>44293</v>
      </c>
      <c r="C2158" s="33">
        <v>127</v>
      </c>
      <c r="D2158" s="33">
        <v>1281</v>
      </c>
      <c r="E2158" s="34">
        <v>0</v>
      </c>
      <c r="F2158" s="33">
        <v>67</v>
      </c>
      <c r="G2158" s="33">
        <v>288</v>
      </c>
      <c r="H2158" s="32">
        <v>0</v>
      </c>
    </row>
    <row r="2159" spans="1:8" s="224" customFormat="1" x14ac:dyDescent="0.3">
      <c r="A2159" s="227" t="s">
        <v>1151</v>
      </c>
      <c r="B2159" s="115">
        <v>44293</v>
      </c>
      <c r="C2159" s="33">
        <v>87</v>
      </c>
      <c r="D2159" s="33">
        <v>881</v>
      </c>
      <c r="E2159" s="34">
        <v>0</v>
      </c>
      <c r="F2159" s="33">
        <v>14</v>
      </c>
      <c r="G2159" s="33">
        <v>127</v>
      </c>
      <c r="H2159" s="32">
        <v>0</v>
      </c>
    </row>
    <row r="2160" spans="1:8" s="224" customFormat="1" x14ac:dyDescent="0.3">
      <c r="A2160" s="227" t="s">
        <v>1152</v>
      </c>
      <c r="B2160" s="115">
        <v>44293</v>
      </c>
      <c r="C2160" s="33">
        <v>92</v>
      </c>
      <c r="D2160" s="33">
        <v>1003</v>
      </c>
      <c r="E2160" s="34">
        <v>0</v>
      </c>
      <c r="F2160" s="33">
        <v>63</v>
      </c>
      <c r="G2160" s="33">
        <v>197</v>
      </c>
      <c r="H2160" s="32">
        <v>0</v>
      </c>
    </row>
    <row r="2161" spans="1:8" s="224" customFormat="1" x14ac:dyDescent="0.3">
      <c r="A2161" s="227" t="s">
        <v>1153</v>
      </c>
      <c r="B2161" s="115">
        <v>44293</v>
      </c>
      <c r="C2161" s="33">
        <v>168</v>
      </c>
      <c r="D2161" s="33">
        <v>885</v>
      </c>
      <c r="E2161" s="34">
        <v>0</v>
      </c>
      <c r="F2161" s="33">
        <v>52</v>
      </c>
      <c r="G2161" s="33">
        <v>196</v>
      </c>
      <c r="H2161" s="32">
        <v>0</v>
      </c>
    </row>
    <row r="2162" spans="1:8" s="224" customFormat="1" x14ac:dyDescent="0.3">
      <c r="A2162" s="227" t="s">
        <v>1147</v>
      </c>
      <c r="B2162" s="115">
        <v>44294</v>
      </c>
      <c r="C2162" s="33">
        <v>403</v>
      </c>
      <c r="D2162" s="33">
        <v>2699</v>
      </c>
      <c r="E2162" s="34">
        <v>0</v>
      </c>
      <c r="F2162" s="33">
        <v>98</v>
      </c>
      <c r="G2162" s="33">
        <v>167</v>
      </c>
      <c r="H2162" s="32">
        <v>0</v>
      </c>
    </row>
    <row r="2163" spans="1:8" s="224" customFormat="1" x14ac:dyDescent="0.3">
      <c r="A2163" s="227" t="s">
        <v>1149</v>
      </c>
      <c r="B2163" s="115">
        <v>44294</v>
      </c>
      <c r="C2163" s="33">
        <v>157</v>
      </c>
      <c r="D2163" s="33">
        <v>1338</v>
      </c>
      <c r="E2163" s="34">
        <v>0</v>
      </c>
      <c r="F2163" s="33">
        <v>66</v>
      </c>
      <c r="G2163" s="33">
        <v>201</v>
      </c>
      <c r="H2163" s="32">
        <v>0</v>
      </c>
    </row>
    <row r="2164" spans="1:8" s="224" customFormat="1" x14ac:dyDescent="0.3">
      <c r="A2164" s="227" t="s">
        <v>1150</v>
      </c>
      <c r="B2164" s="115">
        <v>44294</v>
      </c>
      <c r="C2164" s="33">
        <v>128</v>
      </c>
      <c r="D2164" s="33">
        <v>1303</v>
      </c>
      <c r="E2164" s="34">
        <v>0</v>
      </c>
      <c r="F2164" s="33">
        <v>61</v>
      </c>
      <c r="G2164" s="33">
        <v>271</v>
      </c>
      <c r="H2164" s="32">
        <v>0</v>
      </c>
    </row>
    <row r="2165" spans="1:8" s="224" customFormat="1" x14ac:dyDescent="0.3">
      <c r="A2165" s="227" t="s">
        <v>1151</v>
      </c>
      <c r="B2165" s="115">
        <v>44294</v>
      </c>
      <c r="C2165" s="33">
        <v>80</v>
      </c>
      <c r="D2165" s="33">
        <v>884</v>
      </c>
      <c r="E2165" s="34">
        <v>0</v>
      </c>
      <c r="F2165" s="33">
        <v>23</v>
      </c>
      <c r="G2165" s="33">
        <v>133</v>
      </c>
      <c r="H2165" s="32">
        <v>0</v>
      </c>
    </row>
    <row r="2166" spans="1:8" s="224" customFormat="1" x14ac:dyDescent="0.3">
      <c r="A2166" s="227" t="s">
        <v>1152</v>
      </c>
      <c r="B2166" s="115">
        <v>44294</v>
      </c>
      <c r="C2166" s="33">
        <v>93</v>
      </c>
      <c r="D2166" s="33">
        <v>955</v>
      </c>
      <c r="E2166" s="34">
        <v>0</v>
      </c>
      <c r="F2166" s="33">
        <v>62</v>
      </c>
      <c r="G2166" s="33">
        <v>236</v>
      </c>
      <c r="H2166" s="32">
        <v>0</v>
      </c>
    </row>
    <row r="2167" spans="1:8" s="224" customFormat="1" x14ac:dyDescent="0.3">
      <c r="A2167" s="227" t="s">
        <v>1153</v>
      </c>
      <c r="B2167" s="115">
        <v>44294</v>
      </c>
      <c r="C2167" s="33">
        <v>177</v>
      </c>
      <c r="D2167" s="33">
        <v>898</v>
      </c>
      <c r="E2167" s="34">
        <v>0</v>
      </c>
      <c r="F2167" s="33">
        <v>43</v>
      </c>
      <c r="G2167" s="33">
        <v>183</v>
      </c>
      <c r="H2167" s="32">
        <v>0</v>
      </c>
    </row>
    <row r="2168" spans="1:8" s="224" customFormat="1" x14ac:dyDescent="0.3">
      <c r="A2168" s="227" t="s">
        <v>1147</v>
      </c>
      <c r="B2168" s="115">
        <v>44295</v>
      </c>
      <c r="C2168" s="33">
        <v>412</v>
      </c>
      <c r="D2168" s="33">
        <v>2681</v>
      </c>
      <c r="E2168" s="34">
        <v>0</v>
      </c>
      <c r="F2168" s="33">
        <v>90</v>
      </c>
      <c r="G2168" s="33">
        <v>182</v>
      </c>
      <c r="H2168" s="32">
        <v>0</v>
      </c>
    </row>
    <row r="2169" spans="1:8" s="224" customFormat="1" x14ac:dyDescent="0.3">
      <c r="A2169" s="227" t="s">
        <v>1149</v>
      </c>
      <c r="B2169" s="115">
        <v>44295</v>
      </c>
      <c r="C2169" s="33">
        <v>156</v>
      </c>
      <c r="D2169" s="33">
        <v>1306</v>
      </c>
      <c r="E2169" s="34">
        <v>0</v>
      </c>
      <c r="F2169" s="33">
        <v>53</v>
      </c>
      <c r="G2169" s="33">
        <v>202</v>
      </c>
      <c r="H2169" s="32">
        <v>0</v>
      </c>
    </row>
    <row r="2170" spans="1:8" s="224" customFormat="1" x14ac:dyDescent="0.3">
      <c r="A2170" s="227" t="s">
        <v>1150</v>
      </c>
      <c r="B2170" s="115">
        <v>44295</v>
      </c>
      <c r="C2170" s="33">
        <v>135</v>
      </c>
      <c r="D2170" s="33">
        <v>1310</v>
      </c>
      <c r="E2170" s="34">
        <v>0</v>
      </c>
      <c r="F2170" s="33">
        <v>57</v>
      </c>
      <c r="G2170" s="33">
        <v>263</v>
      </c>
      <c r="H2170" s="32">
        <v>0</v>
      </c>
    </row>
    <row r="2171" spans="1:8" s="224" customFormat="1" x14ac:dyDescent="0.3">
      <c r="A2171" s="227" t="s">
        <v>1151</v>
      </c>
      <c r="B2171" s="115">
        <v>44295</v>
      </c>
      <c r="C2171" s="33">
        <v>81</v>
      </c>
      <c r="D2171" s="33">
        <v>877</v>
      </c>
      <c r="E2171" s="34">
        <v>0</v>
      </c>
      <c r="F2171" s="33">
        <v>22</v>
      </c>
      <c r="G2171" s="33">
        <v>158</v>
      </c>
      <c r="H2171" s="32">
        <v>0</v>
      </c>
    </row>
    <row r="2172" spans="1:8" s="224" customFormat="1" x14ac:dyDescent="0.3">
      <c r="A2172" s="227" t="s">
        <v>1152</v>
      </c>
      <c r="B2172" s="115">
        <v>44295</v>
      </c>
      <c r="C2172" s="33">
        <v>91</v>
      </c>
      <c r="D2172" s="33">
        <v>983</v>
      </c>
      <c r="E2172" s="34">
        <v>0</v>
      </c>
      <c r="F2172" s="33">
        <v>64</v>
      </c>
      <c r="G2172" s="33">
        <v>214</v>
      </c>
      <c r="H2172" s="32">
        <v>0</v>
      </c>
    </row>
    <row r="2173" spans="1:8" s="224" customFormat="1" x14ac:dyDescent="0.3">
      <c r="A2173" s="227" t="s">
        <v>1153</v>
      </c>
      <c r="B2173" s="115">
        <v>44295</v>
      </c>
      <c r="C2173" s="33">
        <v>171</v>
      </c>
      <c r="D2173" s="33">
        <v>899</v>
      </c>
      <c r="E2173" s="34">
        <v>0</v>
      </c>
      <c r="F2173" s="33">
        <v>49</v>
      </c>
      <c r="G2173" s="33">
        <v>179</v>
      </c>
      <c r="H2173" s="32">
        <v>0</v>
      </c>
    </row>
    <row r="2174" spans="1:8" s="224" customFormat="1" x14ac:dyDescent="0.3">
      <c r="A2174" s="227" t="s">
        <v>1147</v>
      </c>
      <c r="B2174" s="115">
        <v>44296</v>
      </c>
      <c r="C2174" s="33">
        <v>399</v>
      </c>
      <c r="D2174" s="33">
        <v>2632</v>
      </c>
      <c r="E2174" s="34">
        <v>0</v>
      </c>
      <c r="F2174" s="33">
        <v>101</v>
      </c>
      <c r="G2174" s="33">
        <v>227</v>
      </c>
      <c r="H2174" s="32">
        <v>0</v>
      </c>
    </row>
    <row r="2175" spans="1:8" s="224" customFormat="1" x14ac:dyDescent="0.3">
      <c r="A2175" s="227" t="s">
        <v>1149</v>
      </c>
      <c r="B2175" s="115">
        <v>44296</v>
      </c>
      <c r="C2175" s="33">
        <v>154</v>
      </c>
      <c r="D2175" s="33">
        <v>1255</v>
      </c>
      <c r="E2175" s="34">
        <v>0</v>
      </c>
      <c r="F2175" s="33">
        <v>52</v>
      </c>
      <c r="G2175" s="33">
        <v>230</v>
      </c>
      <c r="H2175" s="32">
        <v>0</v>
      </c>
    </row>
    <row r="2176" spans="1:8" s="224" customFormat="1" x14ac:dyDescent="0.3">
      <c r="A2176" s="227" t="s">
        <v>1150</v>
      </c>
      <c r="B2176" s="115">
        <v>44296</v>
      </c>
      <c r="C2176" s="33">
        <v>134</v>
      </c>
      <c r="D2176" s="33">
        <v>1305</v>
      </c>
      <c r="E2176" s="34">
        <v>0</v>
      </c>
      <c r="F2176" s="33">
        <v>56</v>
      </c>
      <c r="G2176" s="33">
        <v>266</v>
      </c>
      <c r="H2176" s="32">
        <v>0</v>
      </c>
    </row>
    <row r="2177" spans="1:8" s="224" customFormat="1" x14ac:dyDescent="0.3">
      <c r="A2177" s="227" t="s">
        <v>1151</v>
      </c>
      <c r="B2177" s="115">
        <v>44296</v>
      </c>
      <c r="C2177" s="33">
        <v>74</v>
      </c>
      <c r="D2177" s="33">
        <v>835</v>
      </c>
      <c r="E2177" s="34">
        <v>0</v>
      </c>
      <c r="F2177" s="33">
        <v>29</v>
      </c>
      <c r="G2177" s="33">
        <v>173</v>
      </c>
      <c r="H2177" s="32">
        <v>0</v>
      </c>
    </row>
    <row r="2178" spans="1:8" s="224" customFormat="1" x14ac:dyDescent="0.3">
      <c r="A2178" s="227" t="s">
        <v>1152</v>
      </c>
      <c r="B2178" s="115">
        <v>44296</v>
      </c>
      <c r="C2178" s="33">
        <v>98</v>
      </c>
      <c r="D2178" s="33">
        <v>953</v>
      </c>
      <c r="E2178" s="34">
        <v>0</v>
      </c>
      <c r="F2178" s="33">
        <v>57</v>
      </c>
      <c r="G2178" s="33">
        <v>227</v>
      </c>
      <c r="H2178" s="32">
        <v>0</v>
      </c>
    </row>
    <row r="2179" spans="1:8" s="224" customFormat="1" x14ac:dyDescent="0.3">
      <c r="A2179" s="227" t="s">
        <v>1153</v>
      </c>
      <c r="B2179" s="115">
        <v>44296</v>
      </c>
      <c r="C2179" s="33">
        <v>174</v>
      </c>
      <c r="D2179" s="33">
        <v>895</v>
      </c>
      <c r="E2179" s="34">
        <v>0</v>
      </c>
      <c r="F2179" s="33">
        <v>46</v>
      </c>
      <c r="G2179" s="33">
        <v>183</v>
      </c>
      <c r="H2179" s="32">
        <v>0</v>
      </c>
    </row>
    <row r="2180" spans="1:8" s="224" customFormat="1" x14ac:dyDescent="0.3">
      <c r="A2180" s="227" t="s">
        <v>1147</v>
      </c>
      <c r="B2180" s="115">
        <v>44297</v>
      </c>
      <c r="C2180" s="33">
        <v>382</v>
      </c>
      <c r="D2180" s="33">
        <v>2496</v>
      </c>
      <c r="E2180" s="34">
        <v>0</v>
      </c>
      <c r="F2180" s="33">
        <v>116</v>
      </c>
      <c r="G2180" s="33">
        <v>334</v>
      </c>
      <c r="H2180" s="32">
        <v>0</v>
      </c>
    </row>
    <row r="2181" spans="1:8" s="224" customFormat="1" x14ac:dyDescent="0.3">
      <c r="A2181" s="227" t="s">
        <v>1149</v>
      </c>
      <c r="B2181" s="115">
        <v>44297</v>
      </c>
      <c r="C2181" s="33">
        <v>139</v>
      </c>
      <c r="D2181" s="33">
        <v>1274</v>
      </c>
      <c r="E2181" s="34">
        <v>0</v>
      </c>
      <c r="F2181" s="33">
        <v>66</v>
      </c>
      <c r="G2181" s="33">
        <v>205</v>
      </c>
      <c r="H2181" s="32">
        <v>0</v>
      </c>
    </row>
    <row r="2182" spans="1:8" s="224" customFormat="1" x14ac:dyDescent="0.3">
      <c r="A2182" s="227" t="s">
        <v>1150</v>
      </c>
      <c r="B2182" s="115">
        <v>44297</v>
      </c>
      <c r="C2182" s="33">
        <v>129</v>
      </c>
      <c r="D2182" s="33">
        <v>1274</v>
      </c>
      <c r="E2182" s="34">
        <v>0</v>
      </c>
      <c r="F2182" s="33">
        <v>61</v>
      </c>
      <c r="G2182" s="33">
        <v>279</v>
      </c>
      <c r="H2182" s="32">
        <v>0</v>
      </c>
    </row>
    <row r="2183" spans="1:8" s="224" customFormat="1" x14ac:dyDescent="0.3">
      <c r="A2183" s="227" t="s">
        <v>1151</v>
      </c>
      <c r="B2183" s="115">
        <v>44297</v>
      </c>
      <c r="C2183" s="33">
        <v>76</v>
      </c>
      <c r="D2183" s="33">
        <v>796</v>
      </c>
      <c r="E2183" s="34">
        <v>0</v>
      </c>
      <c r="F2183" s="33">
        <v>27</v>
      </c>
      <c r="G2183" s="33">
        <v>189</v>
      </c>
      <c r="H2183" s="32">
        <v>0</v>
      </c>
    </row>
    <row r="2184" spans="1:8" s="224" customFormat="1" x14ac:dyDescent="0.3">
      <c r="A2184" s="227" t="s">
        <v>1152</v>
      </c>
      <c r="B2184" s="115">
        <v>44297</v>
      </c>
      <c r="C2184" s="33">
        <v>86</v>
      </c>
      <c r="D2184" s="33">
        <v>957</v>
      </c>
      <c r="E2184" s="34">
        <v>0</v>
      </c>
      <c r="F2184" s="33">
        <v>67</v>
      </c>
      <c r="G2184" s="33">
        <v>211</v>
      </c>
      <c r="H2184" s="32">
        <v>0</v>
      </c>
    </row>
    <row r="2185" spans="1:8" s="224" customFormat="1" x14ac:dyDescent="0.3">
      <c r="A2185" s="227" t="s">
        <v>1153</v>
      </c>
      <c r="B2185" s="115">
        <v>44297</v>
      </c>
      <c r="C2185" s="33">
        <v>169</v>
      </c>
      <c r="D2185" s="33">
        <v>860</v>
      </c>
      <c r="E2185" s="34">
        <v>0</v>
      </c>
      <c r="F2185" s="33">
        <v>51</v>
      </c>
      <c r="G2185" s="33">
        <v>208</v>
      </c>
      <c r="H2185" s="32">
        <v>0</v>
      </c>
    </row>
    <row r="2186" spans="1:8" s="224" customFormat="1" x14ac:dyDescent="0.3">
      <c r="A2186" s="227" t="s">
        <v>1147</v>
      </c>
      <c r="B2186" s="115">
        <v>44298</v>
      </c>
      <c r="C2186" s="33">
        <v>374</v>
      </c>
      <c r="D2186" s="33">
        <v>2496</v>
      </c>
      <c r="E2186" s="34">
        <v>0</v>
      </c>
      <c r="F2186" s="33">
        <v>127</v>
      </c>
      <c r="G2186" s="33">
        <v>337</v>
      </c>
      <c r="H2186" s="32">
        <v>0</v>
      </c>
    </row>
    <row r="2187" spans="1:8" s="224" customFormat="1" x14ac:dyDescent="0.3">
      <c r="A2187" s="227" t="s">
        <v>1149</v>
      </c>
      <c r="B2187" s="115">
        <v>44298</v>
      </c>
      <c r="C2187" s="33">
        <v>142</v>
      </c>
      <c r="D2187" s="33">
        <v>1252</v>
      </c>
      <c r="E2187" s="34">
        <v>0</v>
      </c>
      <c r="F2187" s="33">
        <v>62</v>
      </c>
      <c r="G2187" s="33">
        <v>233</v>
      </c>
      <c r="H2187" s="32">
        <v>0</v>
      </c>
    </row>
    <row r="2188" spans="1:8" s="224" customFormat="1" x14ac:dyDescent="0.3">
      <c r="A2188" s="227" t="s">
        <v>1150</v>
      </c>
      <c r="B2188" s="115">
        <v>44298</v>
      </c>
      <c r="C2188" s="33">
        <v>130</v>
      </c>
      <c r="D2188" s="33">
        <v>1268</v>
      </c>
      <c r="E2188" s="34">
        <v>0</v>
      </c>
      <c r="F2188" s="33">
        <v>59</v>
      </c>
      <c r="G2188" s="33">
        <v>272</v>
      </c>
      <c r="H2188" s="32">
        <v>0</v>
      </c>
    </row>
    <row r="2189" spans="1:8" s="224" customFormat="1" x14ac:dyDescent="0.3">
      <c r="A2189" s="227" t="s">
        <v>1151</v>
      </c>
      <c r="B2189" s="115">
        <v>44298</v>
      </c>
      <c r="C2189" s="33">
        <v>78</v>
      </c>
      <c r="D2189" s="33">
        <v>821</v>
      </c>
      <c r="E2189" s="34">
        <v>0</v>
      </c>
      <c r="F2189" s="33">
        <v>23</v>
      </c>
      <c r="G2189" s="33">
        <v>156</v>
      </c>
      <c r="H2189" s="32">
        <v>0</v>
      </c>
    </row>
    <row r="2190" spans="1:8" s="224" customFormat="1" x14ac:dyDescent="0.3">
      <c r="A2190" s="227" t="s">
        <v>1152</v>
      </c>
      <c r="B2190" s="115">
        <v>44298</v>
      </c>
      <c r="C2190" s="33">
        <v>92</v>
      </c>
      <c r="D2190" s="33">
        <v>951</v>
      </c>
      <c r="E2190" s="34">
        <v>0</v>
      </c>
      <c r="F2190" s="33">
        <v>61</v>
      </c>
      <c r="G2190" s="33">
        <v>222</v>
      </c>
      <c r="H2190" s="32">
        <v>0</v>
      </c>
    </row>
    <row r="2191" spans="1:8" s="224" customFormat="1" x14ac:dyDescent="0.3">
      <c r="A2191" s="227" t="s">
        <v>1153</v>
      </c>
      <c r="B2191" s="115">
        <v>44298</v>
      </c>
      <c r="C2191" s="33">
        <v>170</v>
      </c>
      <c r="D2191" s="33">
        <v>870</v>
      </c>
      <c r="E2191" s="34">
        <v>0</v>
      </c>
      <c r="F2191" s="33">
        <v>50</v>
      </c>
      <c r="G2191" s="33">
        <v>197</v>
      </c>
      <c r="H2191" s="32">
        <v>0</v>
      </c>
    </row>
    <row r="2192" spans="1:8" s="224" customFormat="1" x14ac:dyDescent="0.3">
      <c r="A2192" s="227" t="s">
        <v>1147</v>
      </c>
      <c r="B2192" s="115">
        <v>44299</v>
      </c>
      <c r="C2192" s="33">
        <v>397</v>
      </c>
      <c r="D2192" s="33">
        <v>2623</v>
      </c>
      <c r="E2192" s="34">
        <v>0</v>
      </c>
      <c r="F2192" s="33">
        <v>103</v>
      </c>
      <c r="G2192" s="33">
        <v>213</v>
      </c>
      <c r="H2192" s="32">
        <v>0</v>
      </c>
    </row>
    <row r="2193" spans="1:8" s="224" customFormat="1" x14ac:dyDescent="0.3">
      <c r="A2193" s="227" t="s">
        <v>1149</v>
      </c>
      <c r="B2193" s="115">
        <v>44299</v>
      </c>
      <c r="C2193" s="33">
        <v>150</v>
      </c>
      <c r="D2193" s="33">
        <v>1327</v>
      </c>
      <c r="E2193" s="34">
        <v>0</v>
      </c>
      <c r="F2193" s="33">
        <v>61</v>
      </c>
      <c r="G2193" s="33">
        <v>214</v>
      </c>
      <c r="H2193" s="32">
        <v>0</v>
      </c>
    </row>
    <row r="2194" spans="1:8" s="224" customFormat="1" x14ac:dyDescent="0.3">
      <c r="A2194" s="227" t="s">
        <v>1150</v>
      </c>
      <c r="B2194" s="115">
        <v>44299</v>
      </c>
      <c r="C2194" s="33">
        <v>129</v>
      </c>
      <c r="D2194" s="33">
        <v>1357</v>
      </c>
      <c r="E2194" s="34">
        <v>0</v>
      </c>
      <c r="F2194" s="33">
        <v>64</v>
      </c>
      <c r="G2194" s="33">
        <v>215</v>
      </c>
      <c r="H2194" s="32">
        <v>0</v>
      </c>
    </row>
    <row r="2195" spans="1:8" s="224" customFormat="1" x14ac:dyDescent="0.3">
      <c r="A2195" s="227" t="s">
        <v>1151</v>
      </c>
      <c r="B2195" s="115">
        <v>44299</v>
      </c>
      <c r="C2195" s="33">
        <v>86</v>
      </c>
      <c r="D2195" s="33">
        <v>879</v>
      </c>
      <c r="E2195" s="34">
        <v>0</v>
      </c>
      <c r="F2195" s="33">
        <v>18</v>
      </c>
      <c r="G2195" s="33">
        <v>130</v>
      </c>
      <c r="H2195" s="32">
        <v>0</v>
      </c>
    </row>
    <row r="2196" spans="1:8" s="224" customFormat="1" x14ac:dyDescent="0.3">
      <c r="A2196" s="227" t="s">
        <v>1152</v>
      </c>
      <c r="B2196" s="115">
        <v>44299</v>
      </c>
      <c r="C2196" s="33">
        <v>95</v>
      </c>
      <c r="D2196" s="33">
        <v>1020</v>
      </c>
      <c r="E2196" s="34">
        <v>0</v>
      </c>
      <c r="F2196" s="33">
        <v>58</v>
      </c>
      <c r="G2196" s="33">
        <v>176</v>
      </c>
      <c r="H2196" s="32">
        <v>0</v>
      </c>
    </row>
    <row r="2197" spans="1:8" s="224" customFormat="1" x14ac:dyDescent="0.3">
      <c r="A2197" s="227" t="s">
        <v>1153</v>
      </c>
      <c r="B2197" s="115">
        <v>44299</v>
      </c>
      <c r="C2197" s="33">
        <v>177</v>
      </c>
      <c r="D2197" s="33">
        <v>919</v>
      </c>
      <c r="E2197" s="34">
        <v>0</v>
      </c>
      <c r="F2197" s="33">
        <v>43</v>
      </c>
      <c r="G2197" s="33">
        <v>154</v>
      </c>
      <c r="H2197" s="32">
        <v>0</v>
      </c>
    </row>
    <row r="2198" spans="1:8" s="224" customFormat="1" x14ac:dyDescent="0.3">
      <c r="A2198" s="227" t="s">
        <v>1147</v>
      </c>
      <c r="B2198" s="115">
        <v>44300</v>
      </c>
      <c r="C2198" s="33">
        <v>406</v>
      </c>
      <c r="D2198" s="33">
        <v>2667</v>
      </c>
      <c r="E2198" s="34">
        <v>0</v>
      </c>
      <c r="F2198" s="33">
        <v>98</v>
      </c>
      <c r="G2198" s="33">
        <v>182</v>
      </c>
      <c r="H2198" s="32">
        <v>0</v>
      </c>
    </row>
    <row r="2199" spans="1:8" s="224" customFormat="1" x14ac:dyDescent="0.3">
      <c r="A2199" s="227" t="s">
        <v>1149</v>
      </c>
      <c r="B2199" s="115">
        <v>44300</v>
      </c>
      <c r="C2199" s="33">
        <v>159</v>
      </c>
      <c r="D2199" s="33">
        <v>1339</v>
      </c>
      <c r="E2199" s="34">
        <v>0</v>
      </c>
      <c r="F2199" s="33">
        <v>52</v>
      </c>
      <c r="G2199" s="33">
        <v>203</v>
      </c>
      <c r="H2199" s="32">
        <v>0</v>
      </c>
    </row>
    <row r="2200" spans="1:8" s="224" customFormat="1" x14ac:dyDescent="0.3">
      <c r="A2200" s="227" t="s">
        <v>1150</v>
      </c>
      <c r="B2200" s="115">
        <v>44300</v>
      </c>
      <c r="C2200" s="33">
        <v>132</v>
      </c>
      <c r="D2200" s="33">
        <v>1360</v>
      </c>
      <c r="E2200" s="34">
        <v>0</v>
      </c>
      <c r="F2200" s="33">
        <v>61</v>
      </c>
      <c r="G2200" s="33">
        <v>194</v>
      </c>
      <c r="H2200" s="32">
        <v>0</v>
      </c>
    </row>
    <row r="2201" spans="1:8" s="224" customFormat="1" x14ac:dyDescent="0.3">
      <c r="A2201" s="227" t="s">
        <v>1151</v>
      </c>
      <c r="B2201" s="115">
        <v>44300</v>
      </c>
      <c r="C2201" s="33">
        <v>89</v>
      </c>
      <c r="D2201" s="33">
        <v>908</v>
      </c>
      <c r="E2201" s="34">
        <v>0</v>
      </c>
      <c r="F2201" s="33">
        <v>13</v>
      </c>
      <c r="G2201" s="33">
        <v>132</v>
      </c>
      <c r="H2201" s="32">
        <v>0</v>
      </c>
    </row>
    <row r="2202" spans="1:8" s="224" customFormat="1" x14ac:dyDescent="0.3">
      <c r="A2202" s="227" t="s">
        <v>1152</v>
      </c>
      <c r="B2202" s="115">
        <v>44300</v>
      </c>
      <c r="C2202" s="33">
        <v>94</v>
      </c>
      <c r="D2202" s="33">
        <v>964</v>
      </c>
      <c r="E2202" s="34">
        <v>0</v>
      </c>
      <c r="F2202" s="33">
        <v>61</v>
      </c>
      <c r="G2202" s="33">
        <v>236</v>
      </c>
      <c r="H2202" s="32">
        <v>0</v>
      </c>
    </row>
    <row r="2203" spans="1:8" s="224" customFormat="1" x14ac:dyDescent="0.3">
      <c r="A2203" s="227" t="s">
        <v>1153</v>
      </c>
      <c r="B2203" s="115">
        <v>44300</v>
      </c>
      <c r="C2203" s="33">
        <v>169</v>
      </c>
      <c r="D2203" s="33">
        <v>916</v>
      </c>
      <c r="E2203" s="34">
        <v>0</v>
      </c>
      <c r="F2203" s="33">
        <v>51</v>
      </c>
      <c r="G2203" s="33">
        <v>161</v>
      </c>
      <c r="H2203" s="32">
        <v>0</v>
      </c>
    </row>
    <row r="2204" spans="1:8" s="224" customFormat="1" x14ac:dyDescent="0.3">
      <c r="A2204" s="227" t="s">
        <v>1147</v>
      </c>
      <c r="B2204" s="115">
        <v>44301</v>
      </c>
      <c r="C2204" s="33">
        <v>409</v>
      </c>
      <c r="D2204" s="33">
        <v>2704</v>
      </c>
      <c r="E2204" s="34">
        <v>0</v>
      </c>
      <c r="F2204" s="33">
        <v>90</v>
      </c>
      <c r="G2204" s="33">
        <v>146</v>
      </c>
      <c r="H2204" s="32">
        <v>0</v>
      </c>
    </row>
    <row r="2205" spans="1:8" s="224" customFormat="1" x14ac:dyDescent="0.3">
      <c r="A2205" s="227" t="s">
        <v>1149</v>
      </c>
      <c r="B2205" s="115">
        <v>44301</v>
      </c>
      <c r="C2205" s="33">
        <v>163</v>
      </c>
      <c r="D2205" s="33">
        <v>1326</v>
      </c>
      <c r="E2205" s="34">
        <v>0</v>
      </c>
      <c r="F2205" s="33">
        <v>54</v>
      </c>
      <c r="G2205" s="33">
        <v>199</v>
      </c>
      <c r="H2205" s="32">
        <v>0</v>
      </c>
    </row>
    <row r="2206" spans="1:8" s="224" customFormat="1" x14ac:dyDescent="0.3">
      <c r="A2206" s="227" t="s">
        <v>1150</v>
      </c>
      <c r="B2206" s="115">
        <v>44301</v>
      </c>
      <c r="C2206" s="33">
        <v>135</v>
      </c>
      <c r="D2206" s="33">
        <v>1343</v>
      </c>
      <c r="E2206" s="34">
        <v>0</v>
      </c>
      <c r="F2206" s="33">
        <v>57</v>
      </c>
      <c r="G2206" s="33">
        <v>198</v>
      </c>
      <c r="H2206" s="32">
        <v>0</v>
      </c>
    </row>
    <row r="2207" spans="1:8" s="224" customFormat="1" x14ac:dyDescent="0.3">
      <c r="A2207" s="227" t="s">
        <v>1151</v>
      </c>
      <c r="B2207" s="115">
        <v>44301</v>
      </c>
      <c r="C2207" s="33">
        <v>82</v>
      </c>
      <c r="D2207" s="33">
        <v>877</v>
      </c>
      <c r="E2207" s="34">
        <v>0</v>
      </c>
      <c r="F2207" s="33">
        <v>20</v>
      </c>
      <c r="G2207" s="33">
        <v>136</v>
      </c>
      <c r="H2207" s="32">
        <v>0</v>
      </c>
    </row>
    <row r="2208" spans="1:8" s="224" customFormat="1" x14ac:dyDescent="0.3">
      <c r="A2208" s="227" t="s">
        <v>1152</v>
      </c>
      <c r="B2208" s="115">
        <v>44301</v>
      </c>
      <c r="C2208" s="33">
        <v>88</v>
      </c>
      <c r="D2208" s="33">
        <v>1014</v>
      </c>
      <c r="E2208" s="34">
        <v>0</v>
      </c>
      <c r="F2208" s="33">
        <v>67</v>
      </c>
      <c r="G2208" s="33">
        <v>186</v>
      </c>
      <c r="H2208" s="32">
        <v>0</v>
      </c>
    </row>
    <row r="2209" spans="1:8" s="224" customFormat="1" x14ac:dyDescent="0.3">
      <c r="A2209" s="227" t="s">
        <v>1153</v>
      </c>
      <c r="B2209" s="115">
        <v>44301</v>
      </c>
      <c r="C2209" s="33">
        <v>168</v>
      </c>
      <c r="D2209" s="33">
        <v>917</v>
      </c>
      <c r="E2209" s="34">
        <v>0</v>
      </c>
      <c r="F2209" s="33">
        <v>52</v>
      </c>
      <c r="G2209" s="33">
        <v>159</v>
      </c>
      <c r="H2209" s="32">
        <v>0</v>
      </c>
    </row>
    <row r="2210" spans="1:8" s="224" customFormat="1" x14ac:dyDescent="0.3">
      <c r="A2210" s="227" t="s">
        <v>1147</v>
      </c>
      <c r="B2210" s="115">
        <v>44302</v>
      </c>
      <c r="C2210" s="33">
        <v>413</v>
      </c>
      <c r="D2210" s="33">
        <v>2723</v>
      </c>
      <c r="E2210" s="34">
        <v>0</v>
      </c>
      <c r="F2210" s="33">
        <v>88</v>
      </c>
      <c r="G2210" s="33">
        <v>136</v>
      </c>
      <c r="H2210" s="32">
        <v>0</v>
      </c>
    </row>
    <row r="2211" spans="1:8" s="224" customFormat="1" x14ac:dyDescent="0.3">
      <c r="A2211" s="227" t="s">
        <v>1149</v>
      </c>
      <c r="B2211" s="115">
        <v>44302</v>
      </c>
      <c r="C2211" s="33">
        <v>159</v>
      </c>
      <c r="D2211" s="33">
        <v>1301</v>
      </c>
      <c r="E2211" s="34">
        <v>0</v>
      </c>
      <c r="F2211" s="33">
        <v>56</v>
      </c>
      <c r="G2211" s="33">
        <v>237</v>
      </c>
      <c r="H2211" s="32">
        <v>0</v>
      </c>
    </row>
    <row r="2212" spans="1:8" s="224" customFormat="1" x14ac:dyDescent="0.3">
      <c r="A2212" s="227" t="s">
        <v>1150</v>
      </c>
      <c r="B2212" s="115">
        <v>44302</v>
      </c>
      <c r="C2212" s="33">
        <v>131</v>
      </c>
      <c r="D2212" s="33">
        <v>1285</v>
      </c>
      <c r="E2212" s="34">
        <v>0</v>
      </c>
      <c r="F2212" s="33">
        <v>63</v>
      </c>
      <c r="G2212" s="33">
        <v>261</v>
      </c>
      <c r="H2212" s="32">
        <v>0</v>
      </c>
    </row>
    <row r="2213" spans="1:8" s="224" customFormat="1" x14ac:dyDescent="0.3">
      <c r="A2213" s="227" t="s">
        <v>1151</v>
      </c>
      <c r="B2213" s="115">
        <v>44302</v>
      </c>
      <c r="C2213" s="33">
        <v>92</v>
      </c>
      <c r="D2213" s="33">
        <v>863</v>
      </c>
      <c r="E2213" s="34">
        <v>0</v>
      </c>
      <c r="F2213" s="33">
        <v>9</v>
      </c>
      <c r="G2213" s="33">
        <v>137</v>
      </c>
      <c r="H2213" s="32">
        <v>0</v>
      </c>
    </row>
    <row r="2214" spans="1:8" s="224" customFormat="1" x14ac:dyDescent="0.3">
      <c r="A2214" s="227" t="s">
        <v>1152</v>
      </c>
      <c r="B2214" s="115">
        <v>44302</v>
      </c>
      <c r="C2214" s="33">
        <v>87</v>
      </c>
      <c r="D2214" s="33">
        <v>967</v>
      </c>
      <c r="E2214" s="34">
        <v>0</v>
      </c>
      <c r="F2214" s="33">
        <v>68</v>
      </c>
      <c r="G2214" s="33">
        <v>226</v>
      </c>
      <c r="H2214" s="32">
        <v>0</v>
      </c>
    </row>
    <row r="2215" spans="1:8" s="224" customFormat="1" x14ac:dyDescent="0.3">
      <c r="A2215" s="227" t="s">
        <v>1153</v>
      </c>
      <c r="B2215" s="115">
        <v>44302</v>
      </c>
      <c r="C2215" s="33">
        <v>169</v>
      </c>
      <c r="D2215" s="33">
        <v>924</v>
      </c>
      <c r="E2215" s="34">
        <v>0</v>
      </c>
      <c r="F2215" s="33">
        <v>51</v>
      </c>
      <c r="G2215" s="33">
        <v>154</v>
      </c>
      <c r="H2215" s="32">
        <v>0</v>
      </c>
    </row>
    <row r="2216" spans="1:8" s="224" customFormat="1" x14ac:dyDescent="0.3">
      <c r="A2216" s="227" t="s">
        <v>1147</v>
      </c>
      <c r="B2216" s="115">
        <v>44303</v>
      </c>
      <c r="C2216" s="33">
        <v>393</v>
      </c>
      <c r="D2216" s="33">
        <v>2664</v>
      </c>
      <c r="E2216" s="34">
        <v>0</v>
      </c>
      <c r="F2216" s="33">
        <v>110</v>
      </c>
      <c r="G2216" s="33">
        <v>190</v>
      </c>
      <c r="H2216" s="32">
        <v>0</v>
      </c>
    </row>
    <row r="2217" spans="1:8" s="224" customFormat="1" x14ac:dyDescent="0.3">
      <c r="A2217" s="227" t="s">
        <v>1149</v>
      </c>
      <c r="B2217" s="115">
        <v>44303</v>
      </c>
      <c r="C2217" s="33">
        <v>161</v>
      </c>
      <c r="D2217" s="33">
        <v>1279</v>
      </c>
      <c r="E2217" s="34">
        <v>0</v>
      </c>
      <c r="F2217" s="33">
        <v>52</v>
      </c>
      <c r="G2217" s="33">
        <v>234</v>
      </c>
      <c r="H2217" s="32">
        <v>0</v>
      </c>
    </row>
    <row r="2218" spans="1:8" s="224" customFormat="1" x14ac:dyDescent="0.3">
      <c r="A2218" s="227" t="s">
        <v>1150</v>
      </c>
      <c r="B2218" s="115">
        <v>44303</v>
      </c>
      <c r="C2218" s="33">
        <v>129</v>
      </c>
      <c r="D2218" s="33">
        <v>1258</v>
      </c>
      <c r="E2218" s="34">
        <v>0</v>
      </c>
      <c r="F2218" s="33">
        <v>66</v>
      </c>
      <c r="G2218" s="33">
        <v>282</v>
      </c>
      <c r="H2218" s="32">
        <v>0</v>
      </c>
    </row>
    <row r="2219" spans="1:8" s="224" customFormat="1" x14ac:dyDescent="0.3">
      <c r="A2219" s="227" t="s">
        <v>1151</v>
      </c>
      <c r="B2219" s="115">
        <v>44303</v>
      </c>
      <c r="C2219" s="33">
        <v>82</v>
      </c>
      <c r="D2219" s="33">
        <v>823</v>
      </c>
      <c r="E2219" s="34">
        <v>0</v>
      </c>
      <c r="F2219" s="33">
        <v>20</v>
      </c>
      <c r="G2219" s="33">
        <v>183</v>
      </c>
      <c r="H2219" s="32">
        <v>0</v>
      </c>
    </row>
    <row r="2220" spans="1:8" s="224" customFormat="1" x14ac:dyDescent="0.3">
      <c r="A2220" s="227" t="s">
        <v>1152</v>
      </c>
      <c r="B2220" s="115">
        <v>44303</v>
      </c>
      <c r="C2220" s="33">
        <v>88</v>
      </c>
      <c r="D2220" s="33">
        <v>900</v>
      </c>
      <c r="E2220" s="34">
        <v>0</v>
      </c>
      <c r="F2220" s="33">
        <v>65</v>
      </c>
      <c r="G2220" s="33">
        <v>276</v>
      </c>
      <c r="H2220" s="32">
        <v>0</v>
      </c>
    </row>
    <row r="2221" spans="1:8" s="224" customFormat="1" x14ac:dyDescent="0.3">
      <c r="A2221" s="227" t="s">
        <v>1153</v>
      </c>
      <c r="B2221" s="115">
        <v>44303</v>
      </c>
      <c r="C2221" s="33">
        <v>165</v>
      </c>
      <c r="D2221" s="33">
        <v>907</v>
      </c>
      <c r="E2221" s="34">
        <v>0</v>
      </c>
      <c r="F2221" s="33">
        <v>55</v>
      </c>
      <c r="G2221" s="33">
        <v>164</v>
      </c>
      <c r="H2221" s="32">
        <v>0</v>
      </c>
    </row>
    <row r="2222" spans="1:8" s="224" customFormat="1" x14ac:dyDescent="0.3">
      <c r="A2222" s="227" t="s">
        <v>1147</v>
      </c>
      <c r="B2222" s="115">
        <v>44304</v>
      </c>
      <c r="C2222" s="33">
        <v>378</v>
      </c>
      <c r="D2222" s="33">
        <v>2521</v>
      </c>
      <c r="E2222" s="34">
        <v>0</v>
      </c>
      <c r="F2222" s="33">
        <v>117</v>
      </c>
      <c r="G2222" s="33">
        <v>322</v>
      </c>
      <c r="H2222" s="32">
        <v>0</v>
      </c>
    </row>
    <row r="2223" spans="1:8" s="224" customFormat="1" x14ac:dyDescent="0.3">
      <c r="A2223" s="227" t="s">
        <v>1149</v>
      </c>
      <c r="B2223" s="115">
        <v>44304</v>
      </c>
      <c r="C2223" s="33">
        <v>154</v>
      </c>
      <c r="D2223" s="33">
        <v>1231</v>
      </c>
      <c r="E2223" s="34">
        <v>0</v>
      </c>
      <c r="F2223" s="33">
        <v>64</v>
      </c>
      <c r="G2223" s="33">
        <v>250</v>
      </c>
      <c r="H2223" s="32">
        <v>0</v>
      </c>
    </row>
    <row r="2224" spans="1:8" s="224" customFormat="1" x14ac:dyDescent="0.3">
      <c r="A2224" s="227" t="s">
        <v>1150</v>
      </c>
      <c r="B2224" s="115">
        <v>44304</v>
      </c>
      <c r="C2224" s="33">
        <v>123</v>
      </c>
      <c r="D2224" s="33">
        <v>1199</v>
      </c>
      <c r="E2224" s="34">
        <v>0</v>
      </c>
      <c r="F2224" s="33">
        <v>70</v>
      </c>
      <c r="G2224" s="33">
        <v>327</v>
      </c>
      <c r="H2224" s="32">
        <v>0</v>
      </c>
    </row>
    <row r="2225" spans="1:8" s="224" customFormat="1" x14ac:dyDescent="0.3">
      <c r="A2225" s="227" t="s">
        <v>1151</v>
      </c>
      <c r="B2225" s="115">
        <v>44304</v>
      </c>
      <c r="C2225" s="33">
        <v>79</v>
      </c>
      <c r="D2225" s="33">
        <v>765</v>
      </c>
      <c r="E2225" s="34">
        <v>0</v>
      </c>
      <c r="F2225" s="33">
        <v>22</v>
      </c>
      <c r="G2225" s="33">
        <v>245</v>
      </c>
      <c r="H2225" s="32">
        <v>0</v>
      </c>
    </row>
    <row r="2226" spans="1:8" s="224" customFormat="1" x14ac:dyDescent="0.3">
      <c r="A2226" s="227" t="s">
        <v>1152</v>
      </c>
      <c r="B2226" s="115">
        <v>44304</v>
      </c>
      <c r="C2226" s="33">
        <v>91</v>
      </c>
      <c r="D2226" s="33">
        <v>871</v>
      </c>
      <c r="E2226" s="34">
        <v>0</v>
      </c>
      <c r="F2226" s="33">
        <v>62</v>
      </c>
      <c r="G2226" s="33">
        <v>305</v>
      </c>
      <c r="H2226" s="32">
        <v>0</v>
      </c>
    </row>
    <row r="2227" spans="1:8" s="224" customFormat="1" x14ac:dyDescent="0.3">
      <c r="A2227" s="227" t="s">
        <v>1153</v>
      </c>
      <c r="B2227" s="115">
        <v>44304</v>
      </c>
      <c r="C2227" s="33">
        <v>158</v>
      </c>
      <c r="D2227" s="33">
        <v>878</v>
      </c>
      <c r="E2227" s="34">
        <v>0</v>
      </c>
      <c r="F2227" s="33">
        <v>62</v>
      </c>
      <c r="G2227" s="33">
        <v>199</v>
      </c>
      <c r="H2227" s="32">
        <v>0</v>
      </c>
    </row>
    <row r="2228" spans="1:8" s="224" customFormat="1" x14ac:dyDescent="0.3">
      <c r="A2228" s="227" t="s">
        <v>1147</v>
      </c>
      <c r="B2228" s="115">
        <v>44305</v>
      </c>
      <c r="C2228" s="33">
        <v>376</v>
      </c>
      <c r="D2228" s="33">
        <v>2488</v>
      </c>
      <c r="E2228" s="34">
        <v>0</v>
      </c>
      <c r="F2228" s="33">
        <v>123</v>
      </c>
      <c r="G2228" s="33">
        <v>317</v>
      </c>
      <c r="H2228" s="32">
        <v>0</v>
      </c>
    </row>
    <row r="2229" spans="1:8" s="224" customFormat="1" x14ac:dyDescent="0.3">
      <c r="A2229" s="227" t="s">
        <v>1149</v>
      </c>
      <c r="B2229" s="115">
        <v>44305</v>
      </c>
      <c r="C2229" s="33">
        <v>148</v>
      </c>
      <c r="D2229" s="33">
        <v>1215</v>
      </c>
      <c r="E2229" s="34">
        <v>0</v>
      </c>
      <c r="F2229" s="33">
        <v>68</v>
      </c>
      <c r="G2229" s="33">
        <v>281</v>
      </c>
      <c r="H2229" s="32">
        <v>0</v>
      </c>
    </row>
    <row r="2230" spans="1:8" s="224" customFormat="1" x14ac:dyDescent="0.3">
      <c r="A2230" s="227" t="s">
        <v>1150</v>
      </c>
      <c r="B2230" s="115">
        <v>44305</v>
      </c>
      <c r="C2230" s="33">
        <v>120</v>
      </c>
      <c r="D2230" s="33">
        <v>1230</v>
      </c>
      <c r="E2230" s="34">
        <v>0</v>
      </c>
      <c r="F2230" s="33">
        <v>72</v>
      </c>
      <c r="G2230" s="33">
        <v>311</v>
      </c>
      <c r="H2230" s="32">
        <v>0</v>
      </c>
    </row>
    <row r="2231" spans="1:8" s="224" customFormat="1" x14ac:dyDescent="0.3">
      <c r="A2231" s="227" t="s">
        <v>1151</v>
      </c>
      <c r="B2231" s="115">
        <v>44305</v>
      </c>
      <c r="C2231" s="33">
        <v>79</v>
      </c>
      <c r="D2231" s="33">
        <v>824</v>
      </c>
      <c r="E2231" s="34">
        <v>0</v>
      </c>
      <c r="F2231" s="33">
        <v>23</v>
      </c>
      <c r="G2231" s="33">
        <v>186</v>
      </c>
      <c r="H2231" s="32">
        <v>0</v>
      </c>
    </row>
    <row r="2232" spans="1:8" s="224" customFormat="1" x14ac:dyDescent="0.3">
      <c r="A2232" s="227" t="s">
        <v>1152</v>
      </c>
      <c r="B2232" s="115">
        <v>44305</v>
      </c>
      <c r="C2232" s="33">
        <v>85</v>
      </c>
      <c r="D2232" s="33">
        <v>883</v>
      </c>
      <c r="E2232" s="34">
        <v>0</v>
      </c>
      <c r="F2232" s="33">
        <v>68</v>
      </c>
      <c r="G2232" s="33">
        <v>283</v>
      </c>
      <c r="H2232" s="32">
        <v>0</v>
      </c>
    </row>
    <row r="2233" spans="1:8" s="224" customFormat="1" x14ac:dyDescent="0.3">
      <c r="A2233" s="227" t="s">
        <v>1153</v>
      </c>
      <c r="B2233" s="115">
        <v>44305</v>
      </c>
      <c r="C2233" s="33">
        <v>159</v>
      </c>
      <c r="D2233" s="33">
        <v>869</v>
      </c>
      <c r="E2233" s="34">
        <v>0</v>
      </c>
      <c r="F2233" s="33">
        <v>61</v>
      </c>
      <c r="G2233" s="33">
        <v>210</v>
      </c>
      <c r="H2233" s="32">
        <v>0</v>
      </c>
    </row>
    <row r="2234" spans="1:8" s="224" customFormat="1" x14ac:dyDescent="0.3">
      <c r="A2234" s="227" t="s">
        <v>1147</v>
      </c>
      <c r="B2234" s="115">
        <v>44306</v>
      </c>
      <c r="C2234" s="33">
        <v>400</v>
      </c>
      <c r="D2234" s="33">
        <v>2564</v>
      </c>
      <c r="E2234" s="34">
        <v>0</v>
      </c>
      <c r="F2234" s="33">
        <v>104</v>
      </c>
      <c r="G2234" s="33">
        <v>259</v>
      </c>
      <c r="H2234" s="32">
        <v>0</v>
      </c>
    </row>
    <row r="2235" spans="1:8" s="224" customFormat="1" x14ac:dyDescent="0.3">
      <c r="A2235" s="227" t="s">
        <v>1149</v>
      </c>
      <c r="B2235" s="115">
        <v>44306</v>
      </c>
      <c r="C2235" s="33">
        <v>150</v>
      </c>
      <c r="D2235" s="33">
        <v>1263</v>
      </c>
      <c r="E2235" s="34">
        <v>0</v>
      </c>
      <c r="F2235" s="33">
        <v>69</v>
      </c>
      <c r="G2235" s="33">
        <v>245</v>
      </c>
      <c r="H2235" s="32">
        <v>0</v>
      </c>
    </row>
    <row r="2236" spans="1:8" s="224" customFormat="1" x14ac:dyDescent="0.3">
      <c r="A2236" s="227" t="s">
        <v>1150</v>
      </c>
      <c r="B2236" s="115">
        <v>44306</v>
      </c>
      <c r="C2236" s="33">
        <v>125</v>
      </c>
      <c r="D2236" s="33">
        <v>1269</v>
      </c>
      <c r="E2236" s="34">
        <v>0</v>
      </c>
      <c r="F2236" s="33">
        <v>72</v>
      </c>
      <c r="G2236" s="33">
        <v>284</v>
      </c>
      <c r="H2236" s="32">
        <v>0</v>
      </c>
    </row>
    <row r="2237" spans="1:8" s="224" customFormat="1" x14ac:dyDescent="0.3">
      <c r="A2237" s="227" t="s">
        <v>1151</v>
      </c>
      <c r="B2237" s="115">
        <v>44306</v>
      </c>
      <c r="C2237" s="33">
        <v>83</v>
      </c>
      <c r="D2237" s="33">
        <v>868</v>
      </c>
      <c r="E2237" s="34">
        <v>0</v>
      </c>
      <c r="F2237" s="33">
        <v>18</v>
      </c>
      <c r="G2237" s="33">
        <v>150</v>
      </c>
      <c r="H2237" s="32">
        <v>0</v>
      </c>
    </row>
    <row r="2238" spans="1:8" s="224" customFormat="1" x14ac:dyDescent="0.3">
      <c r="A2238" s="227" t="s">
        <v>1152</v>
      </c>
      <c r="B2238" s="115">
        <v>44306</v>
      </c>
      <c r="C2238" s="33">
        <v>85</v>
      </c>
      <c r="D2238" s="33">
        <v>927</v>
      </c>
      <c r="E2238" s="34">
        <v>0</v>
      </c>
      <c r="F2238" s="33">
        <v>67</v>
      </c>
      <c r="G2238" s="33">
        <v>261</v>
      </c>
      <c r="H2238" s="32">
        <v>0</v>
      </c>
    </row>
    <row r="2239" spans="1:8" s="224" customFormat="1" x14ac:dyDescent="0.3">
      <c r="A2239" s="227" t="s">
        <v>1153</v>
      </c>
      <c r="B2239" s="115">
        <v>44306</v>
      </c>
      <c r="C2239" s="33">
        <v>173</v>
      </c>
      <c r="D2239" s="33">
        <v>902</v>
      </c>
      <c r="E2239" s="34">
        <v>0</v>
      </c>
      <c r="F2239" s="33">
        <v>47</v>
      </c>
      <c r="G2239" s="33">
        <v>176</v>
      </c>
      <c r="H2239" s="32">
        <v>0</v>
      </c>
    </row>
    <row r="2240" spans="1:8" s="224" customFormat="1" x14ac:dyDescent="0.3">
      <c r="A2240" s="227" t="s">
        <v>1147</v>
      </c>
      <c r="B2240" s="115">
        <v>44307</v>
      </c>
      <c r="C2240" s="33">
        <v>422</v>
      </c>
      <c r="D2240" s="33">
        <v>2652</v>
      </c>
      <c r="E2240" s="34">
        <v>0</v>
      </c>
      <c r="F2240" s="33">
        <v>71</v>
      </c>
      <c r="G2240" s="33">
        <v>179</v>
      </c>
      <c r="H2240" s="32">
        <v>0</v>
      </c>
    </row>
    <row r="2241" spans="1:8" s="224" customFormat="1" x14ac:dyDescent="0.3">
      <c r="A2241" s="227" t="s">
        <v>1149</v>
      </c>
      <c r="B2241" s="115">
        <v>44307</v>
      </c>
      <c r="C2241" s="33">
        <v>150</v>
      </c>
      <c r="D2241" s="33">
        <v>1301</v>
      </c>
      <c r="E2241" s="34">
        <v>0</v>
      </c>
      <c r="F2241" s="33">
        <v>66</v>
      </c>
      <c r="G2241" s="33">
        <v>201</v>
      </c>
      <c r="H2241" s="32">
        <v>0</v>
      </c>
    </row>
    <row r="2242" spans="1:8" s="224" customFormat="1" x14ac:dyDescent="0.3">
      <c r="A2242" s="227" t="s">
        <v>1150</v>
      </c>
      <c r="B2242" s="115">
        <v>44307</v>
      </c>
      <c r="C2242" s="33">
        <v>146</v>
      </c>
      <c r="D2242" s="33">
        <v>1284</v>
      </c>
      <c r="E2242" s="34">
        <v>0</v>
      </c>
      <c r="F2242" s="33">
        <v>51</v>
      </c>
      <c r="G2242" s="33">
        <v>256</v>
      </c>
      <c r="H2242" s="32">
        <v>0</v>
      </c>
    </row>
    <row r="2243" spans="1:8" s="224" customFormat="1" x14ac:dyDescent="0.3">
      <c r="A2243" s="227" t="s">
        <v>1151</v>
      </c>
      <c r="B2243" s="115">
        <v>44307</v>
      </c>
      <c r="C2243" s="33">
        <v>81</v>
      </c>
      <c r="D2243" s="33">
        <v>893</v>
      </c>
      <c r="E2243" s="34">
        <v>0</v>
      </c>
      <c r="F2243" s="33">
        <v>18</v>
      </c>
      <c r="G2243" s="33">
        <v>127</v>
      </c>
      <c r="H2243" s="32">
        <v>0</v>
      </c>
    </row>
    <row r="2244" spans="1:8" s="224" customFormat="1" x14ac:dyDescent="0.3">
      <c r="A2244" s="227" t="s">
        <v>1152</v>
      </c>
      <c r="B2244" s="115">
        <v>44307</v>
      </c>
      <c r="C2244" s="33">
        <v>89</v>
      </c>
      <c r="D2244" s="33">
        <v>945</v>
      </c>
      <c r="E2244" s="34">
        <v>0</v>
      </c>
      <c r="F2244" s="33">
        <v>65</v>
      </c>
      <c r="G2244" s="33">
        <v>234</v>
      </c>
      <c r="H2244" s="32">
        <v>0</v>
      </c>
    </row>
    <row r="2245" spans="1:8" s="224" customFormat="1" x14ac:dyDescent="0.3">
      <c r="A2245" s="227" t="s">
        <v>1153</v>
      </c>
      <c r="B2245" s="115">
        <v>44307</v>
      </c>
      <c r="C2245" s="33">
        <v>176</v>
      </c>
      <c r="D2245" s="33">
        <v>915</v>
      </c>
      <c r="E2245" s="34">
        <v>0</v>
      </c>
      <c r="F2245" s="33">
        <v>44</v>
      </c>
      <c r="G2245" s="33">
        <v>162</v>
      </c>
      <c r="H2245" s="32">
        <v>0</v>
      </c>
    </row>
    <row r="2246" spans="1:8" s="224" customFormat="1" x14ac:dyDescent="0.3">
      <c r="A2246" s="227" t="s">
        <v>1147</v>
      </c>
      <c r="B2246" s="115">
        <v>44308</v>
      </c>
      <c r="C2246" s="33">
        <v>416</v>
      </c>
      <c r="D2246" s="33">
        <v>2657</v>
      </c>
      <c r="E2246" s="34">
        <v>0</v>
      </c>
      <c r="F2246" s="33">
        <v>89</v>
      </c>
      <c r="G2246" s="33">
        <v>183</v>
      </c>
      <c r="H2246" s="32">
        <v>0</v>
      </c>
    </row>
    <row r="2247" spans="1:8" s="224" customFormat="1" x14ac:dyDescent="0.3">
      <c r="A2247" s="227" t="s">
        <v>1149</v>
      </c>
      <c r="B2247" s="115">
        <v>44308</v>
      </c>
      <c r="C2247" s="33">
        <v>157</v>
      </c>
      <c r="D2247" s="33">
        <v>1293</v>
      </c>
      <c r="E2247" s="34">
        <v>0</v>
      </c>
      <c r="F2247" s="33">
        <v>62</v>
      </c>
      <c r="G2247" s="33">
        <v>215</v>
      </c>
      <c r="H2247" s="32">
        <v>0</v>
      </c>
    </row>
    <row r="2248" spans="1:8" s="224" customFormat="1" x14ac:dyDescent="0.3">
      <c r="A2248" s="227" t="s">
        <v>1150</v>
      </c>
      <c r="B2248" s="115">
        <v>44308</v>
      </c>
      <c r="C2248" s="33">
        <v>133</v>
      </c>
      <c r="D2248" s="33">
        <v>1296</v>
      </c>
      <c r="E2248" s="34">
        <v>0</v>
      </c>
      <c r="F2248" s="33">
        <v>63</v>
      </c>
      <c r="G2248" s="33">
        <v>248</v>
      </c>
      <c r="H2248" s="32">
        <v>0</v>
      </c>
    </row>
    <row r="2249" spans="1:8" s="224" customFormat="1" x14ac:dyDescent="0.3">
      <c r="A2249" s="227" t="s">
        <v>1151</v>
      </c>
      <c r="B2249" s="115">
        <v>44308</v>
      </c>
      <c r="C2249" s="33">
        <v>78</v>
      </c>
      <c r="D2249" s="33">
        <v>891</v>
      </c>
      <c r="E2249" s="34">
        <v>0</v>
      </c>
      <c r="F2249" s="33">
        <v>23</v>
      </c>
      <c r="G2249" s="33">
        <v>114</v>
      </c>
      <c r="H2249" s="32">
        <v>0</v>
      </c>
    </row>
    <row r="2250" spans="1:8" s="224" customFormat="1" x14ac:dyDescent="0.3">
      <c r="A2250" s="227" t="s">
        <v>1152</v>
      </c>
      <c r="B2250" s="115">
        <v>44308</v>
      </c>
      <c r="C2250" s="33">
        <v>87</v>
      </c>
      <c r="D2250" s="33">
        <v>989</v>
      </c>
      <c r="E2250" s="34">
        <v>0</v>
      </c>
      <c r="F2250" s="33">
        <v>67</v>
      </c>
      <c r="G2250" s="33">
        <v>218</v>
      </c>
      <c r="H2250" s="32">
        <v>0</v>
      </c>
    </row>
    <row r="2251" spans="1:8" s="224" customFormat="1" x14ac:dyDescent="0.3">
      <c r="A2251" s="227" t="s">
        <v>1153</v>
      </c>
      <c r="B2251" s="115">
        <v>44308</v>
      </c>
      <c r="C2251" s="33">
        <v>165</v>
      </c>
      <c r="D2251" s="33">
        <v>889</v>
      </c>
      <c r="E2251" s="34">
        <v>0</v>
      </c>
      <c r="F2251" s="33">
        <v>55</v>
      </c>
      <c r="G2251" s="33">
        <v>187</v>
      </c>
      <c r="H2251" s="32">
        <v>0</v>
      </c>
    </row>
    <row r="2252" spans="1:8" s="224" customFormat="1" x14ac:dyDescent="0.3">
      <c r="A2252" s="227" t="s">
        <v>1147</v>
      </c>
      <c r="B2252" s="115">
        <v>44309</v>
      </c>
      <c r="C2252" s="33">
        <v>429</v>
      </c>
      <c r="D2252" s="33">
        <v>2665</v>
      </c>
      <c r="E2252" s="34">
        <v>0</v>
      </c>
      <c r="F2252" s="33">
        <v>75</v>
      </c>
      <c r="G2252" s="33">
        <v>184</v>
      </c>
      <c r="H2252" s="32">
        <v>0</v>
      </c>
    </row>
    <row r="2253" spans="1:8" s="224" customFormat="1" x14ac:dyDescent="0.3">
      <c r="A2253" s="227" t="s">
        <v>1149</v>
      </c>
      <c r="B2253" s="115">
        <v>44309</v>
      </c>
      <c r="C2253" s="33">
        <v>159</v>
      </c>
      <c r="D2253" s="33">
        <v>1245</v>
      </c>
      <c r="E2253" s="34">
        <v>0</v>
      </c>
      <c r="F2253" s="33">
        <v>59</v>
      </c>
      <c r="G2253" s="33">
        <v>253</v>
      </c>
      <c r="H2253" s="32">
        <v>0</v>
      </c>
    </row>
    <row r="2254" spans="1:8" s="224" customFormat="1" x14ac:dyDescent="0.3">
      <c r="A2254" s="227" t="s">
        <v>1150</v>
      </c>
      <c r="B2254" s="115">
        <v>44309</v>
      </c>
      <c r="C2254" s="33">
        <v>128</v>
      </c>
      <c r="D2254" s="33">
        <v>1254</v>
      </c>
      <c r="E2254" s="34">
        <v>0</v>
      </c>
      <c r="F2254" s="33">
        <v>70</v>
      </c>
      <c r="G2254" s="33">
        <v>290</v>
      </c>
      <c r="H2254" s="32">
        <v>0</v>
      </c>
    </row>
    <row r="2255" spans="1:8" s="224" customFormat="1" x14ac:dyDescent="0.3">
      <c r="A2255" s="227" t="s">
        <v>1151</v>
      </c>
      <c r="B2255" s="115">
        <v>44309</v>
      </c>
      <c r="C2255" s="33">
        <v>79</v>
      </c>
      <c r="D2255" s="33">
        <v>896</v>
      </c>
      <c r="E2255" s="34">
        <v>0</v>
      </c>
      <c r="F2255" s="33">
        <v>22</v>
      </c>
      <c r="G2255" s="33">
        <v>127</v>
      </c>
      <c r="H2255" s="32">
        <v>0</v>
      </c>
    </row>
    <row r="2256" spans="1:8" s="224" customFormat="1" x14ac:dyDescent="0.3">
      <c r="A2256" s="227" t="s">
        <v>1152</v>
      </c>
      <c r="B2256" s="115">
        <v>44309</v>
      </c>
      <c r="C2256" s="33">
        <v>77</v>
      </c>
      <c r="D2256" s="33">
        <v>980</v>
      </c>
      <c r="E2256" s="34">
        <v>0</v>
      </c>
      <c r="F2256" s="33">
        <v>75</v>
      </c>
      <c r="G2256" s="33">
        <v>214</v>
      </c>
      <c r="H2256" s="32">
        <v>0</v>
      </c>
    </row>
    <row r="2257" spans="1:8" s="224" customFormat="1" x14ac:dyDescent="0.3">
      <c r="A2257" s="227" t="s">
        <v>1153</v>
      </c>
      <c r="B2257" s="115">
        <v>44309</v>
      </c>
      <c r="C2257" s="33">
        <v>165</v>
      </c>
      <c r="D2257" s="33">
        <v>855</v>
      </c>
      <c r="E2257" s="34">
        <v>0</v>
      </c>
      <c r="F2257" s="33">
        <v>55</v>
      </c>
      <c r="G2257" s="33">
        <v>215</v>
      </c>
      <c r="H2257" s="32">
        <v>0</v>
      </c>
    </row>
    <row r="2258" spans="1:8" s="224" customFormat="1" x14ac:dyDescent="0.3">
      <c r="A2258" s="227" t="s">
        <v>1147</v>
      </c>
      <c r="B2258" s="115">
        <v>44310</v>
      </c>
      <c r="C2258" s="33">
        <v>408</v>
      </c>
      <c r="D2258" s="33">
        <v>2563</v>
      </c>
      <c r="E2258" s="34">
        <v>0</v>
      </c>
      <c r="F2258" s="33">
        <v>95</v>
      </c>
      <c r="G2258" s="33">
        <v>275</v>
      </c>
      <c r="H2258" s="32">
        <v>0</v>
      </c>
    </row>
    <row r="2259" spans="1:8" s="224" customFormat="1" x14ac:dyDescent="0.3">
      <c r="A2259" s="227" t="s">
        <v>1149</v>
      </c>
      <c r="B2259" s="115">
        <v>44310</v>
      </c>
      <c r="C2259" s="33">
        <v>159</v>
      </c>
      <c r="D2259" s="33">
        <v>1220</v>
      </c>
      <c r="E2259" s="34">
        <v>0</v>
      </c>
      <c r="F2259" s="33">
        <v>61</v>
      </c>
      <c r="G2259" s="33">
        <v>273</v>
      </c>
      <c r="H2259" s="32">
        <v>0</v>
      </c>
    </row>
    <row r="2260" spans="1:8" s="224" customFormat="1" x14ac:dyDescent="0.3">
      <c r="A2260" s="227" t="s">
        <v>1150</v>
      </c>
      <c r="B2260" s="115">
        <v>44310</v>
      </c>
      <c r="C2260" s="33">
        <v>127</v>
      </c>
      <c r="D2260" s="33">
        <v>1220</v>
      </c>
      <c r="E2260" s="34">
        <v>0</v>
      </c>
      <c r="F2260" s="33">
        <v>68</v>
      </c>
      <c r="G2260" s="33">
        <v>341</v>
      </c>
      <c r="H2260" s="32">
        <v>0</v>
      </c>
    </row>
    <row r="2261" spans="1:8" s="224" customFormat="1" x14ac:dyDescent="0.3">
      <c r="A2261" s="227" t="s">
        <v>1151</v>
      </c>
      <c r="B2261" s="115">
        <v>44310</v>
      </c>
      <c r="C2261" s="33">
        <v>73</v>
      </c>
      <c r="D2261" s="33">
        <v>801</v>
      </c>
      <c r="E2261" s="34">
        <v>0</v>
      </c>
      <c r="F2261" s="33">
        <v>27</v>
      </c>
      <c r="G2261" s="33">
        <v>201</v>
      </c>
      <c r="H2261" s="32">
        <v>0</v>
      </c>
    </row>
    <row r="2262" spans="1:8" s="224" customFormat="1" x14ac:dyDescent="0.3">
      <c r="A2262" s="227" t="s">
        <v>1152</v>
      </c>
      <c r="B2262" s="115">
        <v>44310</v>
      </c>
      <c r="C2262" s="33">
        <v>79</v>
      </c>
      <c r="D2262" s="33">
        <v>941</v>
      </c>
      <c r="E2262" s="34">
        <v>0</v>
      </c>
      <c r="F2262" s="33">
        <v>74</v>
      </c>
      <c r="G2262" s="33">
        <v>239</v>
      </c>
      <c r="H2262" s="32">
        <v>0</v>
      </c>
    </row>
    <row r="2263" spans="1:8" s="224" customFormat="1" x14ac:dyDescent="0.3">
      <c r="A2263" s="227" t="s">
        <v>1153</v>
      </c>
      <c r="B2263" s="115">
        <v>44310</v>
      </c>
      <c r="C2263" s="33">
        <v>167</v>
      </c>
      <c r="D2263" s="33">
        <v>827</v>
      </c>
      <c r="E2263" s="34">
        <v>0</v>
      </c>
      <c r="F2263" s="33">
        <v>53</v>
      </c>
      <c r="G2263" s="33">
        <v>241</v>
      </c>
      <c r="H2263" s="32">
        <v>0</v>
      </c>
    </row>
    <row r="2264" spans="1:8" s="224" customFormat="1" x14ac:dyDescent="0.3">
      <c r="A2264" s="227" t="s">
        <v>1147</v>
      </c>
      <c r="B2264" s="115">
        <v>44311</v>
      </c>
      <c r="C2264" s="33">
        <v>389</v>
      </c>
      <c r="D2264" s="33">
        <v>2466</v>
      </c>
      <c r="E2264" s="34">
        <v>0</v>
      </c>
      <c r="F2264" s="33">
        <v>99</v>
      </c>
      <c r="G2264" s="33">
        <v>337</v>
      </c>
      <c r="H2264" s="32">
        <v>0</v>
      </c>
    </row>
    <row r="2265" spans="1:8" s="224" customFormat="1" x14ac:dyDescent="0.3">
      <c r="A2265" s="227" t="s">
        <v>1149</v>
      </c>
      <c r="B2265" s="115">
        <v>44311</v>
      </c>
      <c r="C2265" s="33">
        <v>141</v>
      </c>
      <c r="D2265" s="33">
        <v>1186</v>
      </c>
      <c r="E2265" s="34">
        <v>0</v>
      </c>
      <c r="F2265" s="33">
        <v>72</v>
      </c>
      <c r="G2265" s="33">
        <v>282</v>
      </c>
      <c r="H2265" s="32">
        <v>0</v>
      </c>
    </row>
    <row r="2266" spans="1:8" s="224" customFormat="1" x14ac:dyDescent="0.3">
      <c r="A2266" s="227" t="s">
        <v>1150</v>
      </c>
      <c r="B2266" s="115">
        <v>44311</v>
      </c>
      <c r="C2266" s="33">
        <v>118</v>
      </c>
      <c r="D2266" s="33">
        <v>1159</v>
      </c>
      <c r="E2266" s="34">
        <v>0</v>
      </c>
      <c r="F2266" s="33">
        <v>77</v>
      </c>
      <c r="G2266" s="33">
        <v>372</v>
      </c>
      <c r="H2266" s="32">
        <v>0</v>
      </c>
    </row>
    <row r="2267" spans="1:8" s="224" customFormat="1" x14ac:dyDescent="0.3">
      <c r="A2267" s="227" t="s">
        <v>1151</v>
      </c>
      <c r="B2267" s="115">
        <v>44311</v>
      </c>
      <c r="C2267" s="33">
        <v>66</v>
      </c>
      <c r="D2267" s="33">
        <v>793</v>
      </c>
      <c r="E2267" s="34">
        <v>0</v>
      </c>
      <c r="F2267" s="33">
        <v>32</v>
      </c>
      <c r="G2267" s="33">
        <v>198</v>
      </c>
      <c r="H2267" s="32">
        <v>0</v>
      </c>
    </row>
    <row r="2268" spans="1:8" s="224" customFormat="1" x14ac:dyDescent="0.3">
      <c r="A2268" s="227" t="s">
        <v>1152</v>
      </c>
      <c r="B2268" s="115">
        <v>44311</v>
      </c>
      <c r="C2268" s="33">
        <v>85</v>
      </c>
      <c r="D2268" s="33">
        <v>898</v>
      </c>
      <c r="E2268" s="34">
        <v>0</v>
      </c>
      <c r="F2268" s="33">
        <v>69</v>
      </c>
      <c r="G2268" s="33">
        <v>282</v>
      </c>
      <c r="H2268" s="32">
        <v>0</v>
      </c>
    </row>
    <row r="2269" spans="1:8" s="224" customFormat="1" x14ac:dyDescent="0.3">
      <c r="A2269" s="227" t="s">
        <v>1153</v>
      </c>
      <c r="B2269" s="115">
        <v>44311</v>
      </c>
      <c r="C2269" s="33">
        <v>161</v>
      </c>
      <c r="D2269" s="33">
        <v>838</v>
      </c>
      <c r="E2269" s="34">
        <v>0</v>
      </c>
      <c r="F2269" s="33">
        <v>59</v>
      </c>
      <c r="G2269" s="33">
        <v>232</v>
      </c>
      <c r="H2269" s="32">
        <v>0</v>
      </c>
    </row>
    <row r="2270" spans="1:8" s="224" customFormat="1" x14ac:dyDescent="0.3">
      <c r="A2270" s="227" t="s">
        <v>1147</v>
      </c>
      <c r="B2270" s="115">
        <v>44312</v>
      </c>
      <c r="C2270" s="33">
        <v>389</v>
      </c>
      <c r="D2270" s="33">
        <v>2440</v>
      </c>
      <c r="E2270" s="34">
        <v>0</v>
      </c>
      <c r="F2270" s="33">
        <v>98</v>
      </c>
      <c r="G2270" s="33">
        <v>353</v>
      </c>
      <c r="H2270" s="32">
        <v>0</v>
      </c>
    </row>
    <row r="2271" spans="1:8" s="224" customFormat="1" x14ac:dyDescent="0.3">
      <c r="A2271" s="227" t="s">
        <v>1149</v>
      </c>
      <c r="B2271" s="115">
        <v>44312</v>
      </c>
      <c r="C2271" s="33">
        <v>139</v>
      </c>
      <c r="D2271" s="33">
        <v>1186</v>
      </c>
      <c r="E2271" s="34">
        <v>0</v>
      </c>
      <c r="F2271" s="33">
        <v>74</v>
      </c>
      <c r="G2271" s="33">
        <v>296</v>
      </c>
      <c r="H2271" s="32">
        <v>0</v>
      </c>
    </row>
    <row r="2272" spans="1:8" s="224" customFormat="1" x14ac:dyDescent="0.3">
      <c r="A2272" s="227" t="s">
        <v>1150</v>
      </c>
      <c r="B2272" s="115">
        <v>44312</v>
      </c>
      <c r="C2272" s="33">
        <v>120</v>
      </c>
      <c r="D2272" s="33">
        <v>1170</v>
      </c>
      <c r="E2272" s="34">
        <v>0</v>
      </c>
      <c r="F2272" s="33">
        <v>73</v>
      </c>
      <c r="G2272" s="33">
        <v>352</v>
      </c>
      <c r="H2272" s="32">
        <v>0</v>
      </c>
    </row>
    <row r="2273" spans="1:8" s="224" customFormat="1" x14ac:dyDescent="0.3">
      <c r="A2273" s="227" t="s">
        <v>1151</v>
      </c>
      <c r="B2273" s="115">
        <v>44312</v>
      </c>
      <c r="C2273" s="33">
        <v>67</v>
      </c>
      <c r="D2273" s="33">
        <v>807</v>
      </c>
      <c r="E2273" s="34">
        <v>0</v>
      </c>
      <c r="F2273" s="33">
        <v>37</v>
      </c>
      <c r="G2273" s="33">
        <v>184</v>
      </c>
      <c r="H2273" s="32">
        <v>0</v>
      </c>
    </row>
    <row r="2274" spans="1:8" s="224" customFormat="1" x14ac:dyDescent="0.3">
      <c r="A2274" s="227" t="s">
        <v>1152</v>
      </c>
      <c r="B2274" s="115">
        <v>44312</v>
      </c>
      <c r="C2274" s="33">
        <v>85</v>
      </c>
      <c r="D2274" s="33">
        <v>904</v>
      </c>
      <c r="E2274" s="34">
        <v>0</v>
      </c>
      <c r="F2274" s="33">
        <v>68</v>
      </c>
      <c r="G2274" s="33">
        <v>277</v>
      </c>
      <c r="H2274" s="32">
        <v>0</v>
      </c>
    </row>
    <row r="2275" spans="1:8" s="224" customFormat="1" x14ac:dyDescent="0.3">
      <c r="A2275" s="227" t="s">
        <v>1153</v>
      </c>
      <c r="B2275" s="115">
        <v>44312</v>
      </c>
      <c r="C2275" s="33">
        <v>161</v>
      </c>
      <c r="D2275" s="33">
        <v>858</v>
      </c>
      <c r="E2275" s="34">
        <v>0</v>
      </c>
      <c r="F2275" s="33">
        <v>57</v>
      </c>
      <c r="G2275" s="33">
        <v>223</v>
      </c>
      <c r="H2275" s="32">
        <v>0</v>
      </c>
    </row>
    <row r="2276" spans="1:8" s="224" customFormat="1" x14ac:dyDescent="0.3">
      <c r="A2276" s="227" t="s">
        <v>1147</v>
      </c>
      <c r="B2276" s="115">
        <v>44313</v>
      </c>
      <c r="C2276" s="33">
        <v>424</v>
      </c>
      <c r="D2276" s="33">
        <v>2599</v>
      </c>
      <c r="E2276" s="34">
        <v>0</v>
      </c>
      <c r="F2276" s="33">
        <v>77</v>
      </c>
      <c r="G2276" s="33">
        <v>238</v>
      </c>
      <c r="H2276" s="32">
        <v>0</v>
      </c>
    </row>
    <row r="2277" spans="1:8" s="224" customFormat="1" x14ac:dyDescent="0.3">
      <c r="A2277" s="227" t="s">
        <v>1149</v>
      </c>
      <c r="B2277" s="115">
        <v>44313</v>
      </c>
      <c r="C2277" s="33">
        <v>143</v>
      </c>
      <c r="D2277" s="33">
        <v>1323</v>
      </c>
      <c r="E2277" s="34">
        <v>0</v>
      </c>
      <c r="F2277" s="33">
        <v>73</v>
      </c>
      <c r="G2277" s="33">
        <v>206</v>
      </c>
      <c r="H2277" s="32">
        <v>0</v>
      </c>
    </row>
    <row r="2278" spans="1:8" s="224" customFormat="1" x14ac:dyDescent="0.3">
      <c r="A2278" s="227" t="s">
        <v>1150</v>
      </c>
      <c r="B2278" s="115">
        <v>44313</v>
      </c>
      <c r="C2278" s="33">
        <v>120</v>
      </c>
      <c r="D2278" s="33">
        <v>1289</v>
      </c>
      <c r="E2278" s="34">
        <v>0</v>
      </c>
      <c r="F2278" s="33">
        <v>73</v>
      </c>
      <c r="G2278" s="33">
        <v>252</v>
      </c>
      <c r="H2278" s="32">
        <v>0</v>
      </c>
    </row>
    <row r="2279" spans="1:8" s="224" customFormat="1" x14ac:dyDescent="0.3">
      <c r="A2279" s="227" t="s">
        <v>1151</v>
      </c>
      <c r="B2279" s="115">
        <v>44313</v>
      </c>
      <c r="C2279" s="33">
        <v>76</v>
      </c>
      <c r="D2279" s="33">
        <v>851</v>
      </c>
      <c r="E2279" s="34">
        <v>0</v>
      </c>
      <c r="F2279" s="33">
        <v>25</v>
      </c>
      <c r="G2279" s="33">
        <v>150</v>
      </c>
      <c r="H2279" s="32">
        <v>0</v>
      </c>
    </row>
    <row r="2280" spans="1:8" s="224" customFormat="1" x14ac:dyDescent="0.3">
      <c r="A2280" s="227" t="s">
        <v>1152</v>
      </c>
      <c r="B2280" s="115">
        <v>44313</v>
      </c>
      <c r="C2280" s="33">
        <v>92</v>
      </c>
      <c r="D2280" s="33">
        <v>981</v>
      </c>
      <c r="E2280" s="34">
        <v>0</v>
      </c>
      <c r="F2280" s="33">
        <v>62</v>
      </c>
      <c r="G2280" s="33">
        <v>207</v>
      </c>
      <c r="H2280" s="32">
        <v>0</v>
      </c>
    </row>
    <row r="2281" spans="1:8" s="224" customFormat="1" x14ac:dyDescent="0.3">
      <c r="A2281" s="227" t="s">
        <v>1153</v>
      </c>
      <c r="B2281" s="115">
        <v>44313</v>
      </c>
      <c r="C2281" s="33">
        <v>182</v>
      </c>
      <c r="D2281" s="33">
        <v>910</v>
      </c>
      <c r="E2281" s="34">
        <v>0</v>
      </c>
      <c r="F2281" s="33">
        <v>38</v>
      </c>
      <c r="G2281" s="33">
        <v>171</v>
      </c>
      <c r="H2281" s="32">
        <v>0</v>
      </c>
    </row>
    <row r="2282" spans="1:8" s="224" customFormat="1" x14ac:dyDescent="0.3">
      <c r="A2282" s="227" t="s">
        <v>1147</v>
      </c>
      <c r="B2282" s="115">
        <v>44314</v>
      </c>
      <c r="C2282" s="33">
        <v>423</v>
      </c>
      <c r="D2282" s="33">
        <v>2672</v>
      </c>
      <c r="E2282" s="34">
        <v>0</v>
      </c>
      <c r="F2282" s="33">
        <v>78</v>
      </c>
      <c r="G2282" s="33">
        <v>176</v>
      </c>
      <c r="H2282" s="32">
        <v>0</v>
      </c>
    </row>
    <row r="2283" spans="1:8" s="224" customFormat="1" x14ac:dyDescent="0.3">
      <c r="A2283" s="227" t="s">
        <v>1149</v>
      </c>
      <c r="B2283" s="115">
        <v>44314</v>
      </c>
      <c r="C2283" s="33">
        <v>154</v>
      </c>
      <c r="D2283" s="33">
        <v>1330</v>
      </c>
      <c r="E2283" s="34">
        <v>0</v>
      </c>
      <c r="F2283" s="33">
        <v>66</v>
      </c>
      <c r="G2283" s="33">
        <v>205</v>
      </c>
      <c r="H2283" s="32">
        <v>0</v>
      </c>
    </row>
    <row r="2284" spans="1:8" s="224" customFormat="1" x14ac:dyDescent="0.3">
      <c r="A2284" s="227" t="s">
        <v>1150</v>
      </c>
      <c r="B2284" s="115">
        <v>44314</v>
      </c>
      <c r="C2284" s="33">
        <v>130</v>
      </c>
      <c r="D2284" s="33">
        <v>1296</v>
      </c>
      <c r="E2284" s="34">
        <v>0</v>
      </c>
      <c r="F2284" s="33">
        <v>62</v>
      </c>
      <c r="G2284" s="33">
        <v>265</v>
      </c>
      <c r="H2284" s="32">
        <v>0</v>
      </c>
    </row>
    <row r="2285" spans="1:8" s="224" customFormat="1" x14ac:dyDescent="0.3">
      <c r="A2285" s="227" t="s">
        <v>1151</v>
      </c>
      <c r="B2285" s="115">
        <v>44314</v>
      </c>
      <c r="C2285" s="33">
        <v>81</v>
      </c>
      <c r="D2285" s="33">
        <v>848</v>
      </c>
      <c r="E2285" s="34">
        <v>0</v>
      </c>
      <c r="F2285" s="33">
        <v>25</v>
      </c>
      <c r="G2285" s="33">
        <v>160</v>
      </c>
      <c r="H2285" s="32">
        <v>0</v>
      </c>
    </row>
    <row r="2286" spans="1:8" s="224" customFormat="1" x14ac:dyDescent="0.3">
      <c r="A2286" s="227" t="s">
        <v>1152</v>
      </c>
      <c r="B2286" s="115">
        <v>44314</v>
      </c>
      <c r="C2286" s="33">
        <v>89</v>
      </c>
      <c r="D2286" s="33">
        <v>1000</v>
      </c>
      <c r="E2286" s="34">
        <v>0</v>
      </c>
      <c r="F2286" s="33">
        <v>64</v>
      </c>
      <c r="G2286" s="33">
        <v>193</v>
      </c>
      <c r="H2286" s="32">
        <v>0</v>
      </c>
    </row>
    <row r="2287" spans="1:8" s="224" customFormat="1" x14ac:dyDescent="0.3">
      <c r="A2287" s="227" t="s">
        <v>1153</v>
      </c>
      <c r="B2287" s="115">
        <v>44314</v>
      </c>
      <c r="C2287" s="33">
        <v>182</v>
      </c>
      <c r="D2287" s="33">
        <v>913</v>
      </c>
      <c r="E2287" s="34">
        <v>0</v>
      </c>
      <c r="F2287" s="33">
        <v>38</v>
      </c>
      <c r="G2287" s="33">
        <v>168</v>
      </c>
      <c r="H2287" s="32">
        <v>0</v>
      </c>
    </row>
    <row r="2288" spans="1:8" s="224" customFormat="1" x14ac:dyDescent="0.3">
      <c r="A2288" s="227" t="s">
        <v>1147</v>
      </c>
      <c r="B2288" s="115">
        <v>44315</v>
      </c>
      <c r="C2288" s="33">
        <v>421</v>
      </c>
      <c r="D2288" s="33">
        <v>2686</v>
      </c>
      <c r="E2288" s="34">
        <v>0</v>
      </c>
      <c r="F2288" s="33">
        <v>80</v>
      </c>
      <c r="G2288" s="33">
        <v>173</v>
      </c>
      <c r="H2288" s="32">
        <v>0</v>
      </c>
    </row>
    <row r="2289" spans="1:8" s="224" customFormat="1" x14ac:dyDescent="0.3">
      <c r="A2289" s="227" t="s">
        <v>1149</v>
      </c>
      <c r="B2289" s="115">
        <v>44315</v>
      </c>
      <c r="C2289" s="33">
        <v>144</v>
      </c>
      <c r="D2289" s="33">
        <v>1315</v>
      </c>
      <c r="E2289" s="34">
        <v>0</v>
      </c>
      <c r="F2289" s="33">
        <v>80</v>
      </c>
      <c r="G2289" s="33">
        <v>229</v>
      </c>
      <c r="H2289" s="32">
        <v>0</v>
      </c>
    </row>
    <row r="2290" spans="1:8" s="224" customFormat="1" x14ac:dyDescent="0.3">
      <c r="A2290" s="227" t="s">
        <v>1150</v>
      </c>
      <c r="B2290" s="115">
        <v>44315</v>
      </c>
      <c r="C2290" s="33">
        <v>131</v>
      </c>
      <c r="D2290" s="33">
        <v>1315</v>
      </c>
      <c r="E2290" s="34">
        <v>0</v>
      </c>
      <c r="F2290" s="33">
        <v>60</v>
      </c>
      <c r="G2290" s="33">
        <v>228</v>
      </c>
      <c r="H2290" s="32">
        <v>0</v>
      </c>
    </row>
    <row r="2291" spans="1:8" s="224" customFormat="1" x14ac:dyDescent="0.3">
      <c r="A2291" s="227" t="s">
        <v>1151</v>
      </c>
      <c r="B2291" s="115">
        <v>44315</v>
      </c>
      <c r="C2291" s="33">
        <v>78</v>
      </c>
      <c r="D2291" s="33">
        <v>826</v>
      </c>
      <c r="E2291" s="34">
        <v>0</v>
      </c>
      <c r="F2291" s="33">
        <v>29</v>
      </c>
      <c r="G2291" s="33">
        <v>181</v>
      </c>
      <c r="H2291" s="32">
        <v>0</v>
      </c>
    </row>
    <row r="2292" spans="1:8" s="224" customFormat="1" x14ac:dyDescent="0.3">
      <c r="A2292" s="227" t="s">
        <v>1152</v>
      </c>
      <c r="B2292" s="115">
        <v>44315</v>
      </c>
      <c r="C2292" s="33">
        <v>96</v>
      </c>
      <c r="D2292" s="33">
        <v>959</v>
      </c>
      <c r="E2292" s="34">
        <v>0</v>
      </c>
      <c r="F2292" s="33">
        <v>58</v>
      </c>
      <c r="G2292" s="33">
        <v>235</v>
      </c>
      <c r="H2292" s="32">
        <v>0</v>
      </c>
    </row>
    <row r="2293" spans="1:8" s="224" customFormat="1" x14ac:dyDescent="0.3">
      <c r="A2293" s="227" t="s">
        <v>1153</v>
      </c>
      <c r="B2293" s="115">
        <v>44315</v>
      </c>
      <c r="C2293" s="33">
        <v>183</v>
      </c>
      <c r="D2293" s="33">
        <v>912</v>
      </c>
      <c r="E2293" s="34">
        <v>0</v>
      </c>
      <c r="F2293" s="33">
        <v>37</v>
      </c>
      <c r="G2293" s="33">
        <v>169</v>
      </c>
      <c r="H2293" s="32">
        <v>0</v>
      </c>
    </row>
    <row r="2294" spans="1:8" s="224" customFormat="1" x14ac:dyDescent="0.3">
      <c r="A2294" s="227" t="s">
        <v>1147</v>
      </c>
      <c r="B2294" s="115">
        <v>44316</v>
      </c>
      <c r="C2294" s="33">
        <v>422</v>
      </c>
      <c r="D2294" s="33">
        <v>2690</v>
      </c>
      <c r="E2294" s="34">
        <v>0</v>
      </c>
      <c r="F2294" s="33">
        <v>78</v>
      </c>
      <c r="G2294" s="33">
        <v>182</v>
      </c>
      <c r="H2294" s="32">
        <v>0</v>
      </c>
    </row>
    <row r="2295" spans="1:8" s="224" customFormat="1" x14ac:dyDescent="0.3">
      <c r="A2295" s="227" t="s">
        <v>1149</v>
      </c>
      <c r="B2295" s="115">
        <v>44316</v>
      </c>
      <c r="C2295" s="33">
        <v>157</v>
      </c>
      <c r="D2295" s="33">
        <v>1285</v>
      </c>
      <c r="E2295" s="34">
        <v>0</v>
      </c>
      <c r="F2295" s="33">
        <v>65</v>
      </c>
      <c r="G2295" s="33">
        <v>242</v>
      </c>
      <c r="H2295" s="32">
        <v>0</v>
      </c>
    </row>
    <row r="2296" spans="1:8" s="224" customFormat="1" x14ac:dyDescent="0.3">
      <c r="A2296" s="227" t="s">
        <v>1150</v>
      </c>
      <c r="B2296" s="115">
        <v>44316</v>
      </c>
      <c r="C2296" s="33">
        <v>131</v>
      </c>
      <c r="D2296" s="33">
        <v>1301</v>
      </c>
      <c r="E2296" s="34">
        <v>0</v>
      </c>
      <c r="F2296" s="33">
        <v>61</v>
      </c>
      <c r="G2296" s="33">
        <v>255</v>
      </c>
      <c r="H2296" s="32">
        <v>0</v>
      </c>
    </row>
    <row r="2297" spans="1:8" s="224" customFormat="1" x14ac:dyDescent="0.3">
      <c r="A2297" s="227" t="s">
        <v>1151</v>
      </c>
      <c r="B2297" s="115">
        <v>44316</v>
      </c>
      <c r="C2297" s="33">
        <v>78</v>
      </c>
      <c r="D2297" s="33">
        <v>800</v>
      </c>
      <c r="E2297" s="34">
        <v>0</v>
      </c>
      <c r="F2297" s="33">
        <v>25</v>
      </c>
      <c r="G2297" s="33">
        <v>198</v>
      </c>
      <c r="H2297" s="32">
        <v>0</v>
      </c>
    </row>
    <row r="2298" spans="1:8" s="224" customFormat="1" x14ac:dyDescent="0.3">
      <c r="A2298" s="227" t="s">
        <v>1152</v>
      </c>
      <c r="B2298" s="115">
        <v>44316</v>
      </c>
      <c r="C2298" s="33">
        <v>92</v>
      </c>
      <c r="D2298" s="33">
        <v>979</v>
      </c>
      <c r="E2298" s="34">
        <v>0</v>
      </c>
      <c r="F2298" s="33">
        <v>61</v>
      </c>
      <c r="G2298" s="33">
        <v>214</v>
      </c>
      <c r="H2298" s="32">
        <v>0</v>
      </c>
    </row>
    <row r="2299" spans="1:8" s="224" customFormat="1" x14ac:dyDescent="0.3">
      <c r="A2299" s="227" t="s">
        <v>1153</v>
      </c>
      <c r="B2299" s="115">
        <v>44316</v>
      </c>
      <c r="C2299" s="33">
        <v>171</v>
      </c>
      <c r="D2299" s="33">
        <v>907</v>
      </c>
      <c r="E2299" s="34">
        <v>0</v>
      </c>
      <c r="F2299" s="33">
        <v>49</v>
      </c>
      <c r="G2299" s="33">
        <v>174</v>
      </c>
      <c r="H2299" s="32">
        <v>0</v>
      </c>
    </row>
    <row r="2300" spans="1:8" s="224" customFormat="1" x14ac:dyDescent="0.3">
      <c r="A2300" s="227" t="s">
        <v>1147</v>
      </c>
      <c r="B2300" s="115">
        <v>44317</v>
      </c>
      <c r="C2300" s="33">
        <v>426</v>
      </c>
      <c r="D2300" s="33">
        <v>2643</v>
      </c>
      <c r="E2300" s="34">
        <v>0</v>
      </c>
      <c r="F2300" s="33">
        <v>76</v>
      </c>
      <c r="G2300" s="33">
        <v>240</v>
      </c>
      <c r="H2300" s="32">
        <v>0</v>
      </c>
    </row>
    <row r="2301" spans="1:8" s="224" customFormat="1" x14ac:dyDescent="0.3">
      <c r="A2301" s="227" t="s">
        <v>1149</v>
      </c>
      <c r="B2301" s="115">
        <v>44317</v>
      </c>
      <c r="C2301" s="33">
        <v>155</v>
      </c>
      <c r="D2301" s="33">
        <v>1258</v>
      </c>
      <c r="E2301" s="34">
        <v>0</v>
      </c>
      <c r="F2301" s="33">
        <v>69</v>
      </c>
      <c r="G2301" s="33">
        <v>246</v>
      </c>
      <c r="H2301" s="32">
        <v>0</v>
      </c>
    </row>
    <row r="2302" spans="1:8" s="224" customFormat="1" x14ac:dyDescent="0.3">
      <c r="A2302" s="227" t="s">
        <v>1150</v>
      </c>
      <c r="B2302" s="115">
        <v>44317</v>
      </c>
      <c r="C2302" s="33">
        <v>131</v>
      </c>
      <c r="D2302" s="33">
        <v>1243</v>
      </c>
      <c r="E2302" s="34">
        <v>0</v>
      </c>
      <c r="F2302" s="33">
        <v>59</v>
      </c>
      <c r="G2302" s="33">
        <v>295</v>
      </c>
      <c r="H2302" s="32">
        <v>0</v>
      </c>
    </row>
    <row r="2303" spans="1:8" s="224" customFormat="1" x14ac:dyDescent="0.3">
      <c r="A2303" s="227" t="s">
        <v>1151</v>
      </c>
      <c r="B2303" s="115">
        <v>44317</v>
      </c>
      <c r="C2303" s="33">
        <v>77</v>
      </c>
      <c r="D2303" s="33">
        <v>782</v>
      </c>
      <c r="E2303" s="34">
        <v>0</v>
      </c>
      <c r="F2303" s="33">
        <v>27</v>
      </c>
      <c r="G2303" s="33">
        <v>221</v>
      </c>
      <c r="H2303" s="32">
        <v>0</v>
      </c>
    </row>
    <row r="2304" spans="1:8" s="224" customFormat="1" x14ac:dyDescent="0.3">
      <c r="A2304" s="227" t="s">
        <v>1152</v>
      </c>
      <c r="B2304" s="115">
        <v>44317</v>
      </c>
      <c r="C2304" s="33">
        <v>89</v>
      </c>
      <c r="D2304" s="33">
        <v>913</v>
      </c>
      <c r="E2304" s="34">
        <v>0</v>
      </c>
      <c r="F2304" s="33">
        <v>64</v>
      </c>
      <c r="G2304" s="33">
        <v>264</v>
      </c>
      <c r="H2304" s="32">
        <v>0</v>
      </c>
    </row>
    <row r="2305" spans="1:8" s="224" customFormat="1" x14ac:dyDescent="0.3">
      <c r="A2305" s="227" t="s">
        <v>1153</v>
      </c>
      <c r="B2305" s="115">
        <v>44317</v>
      </c>
      <c r="C2305" s="33">
        <v>172</v>
      </c>
      <c r="D2305" s="33">
        <v>848</v>
      </c>
      <c r="E2305" s="34">
        <v>0</v>
      </c>
      <c r="F2305" s="33">
        <v>48</v>
      </c>
      <c r="G2305" s="33">
        <v>233</v>
      </c>
      <c r="H2305" s="32">
        <v>0</v>
      </c>
    </row>
    <row r="2306" spans="1:8" s="224" customFormat="1" x14ac:dyDescent="0.3">
      <c r="A2306" s="227" t="s">
        <v>1147</v>
      </c>
      <c r="B2306" s="115">
        <v>44318</v>
      </c>
      <c r="C2306" s="33">
        <v>405</v>
      </c>
      <c r="D2306" s="33">
        <v>2569</v>
      </c>
      <c r="E2306" s="34">
        <v>0</v>
      </c>
      <c r="F2306" s="33">
        <v>96</v>
      </c>
      <c r="G2306" s="33">
        <v>273</v>
      </c>
      <c r="H2306" s="32">
        <v>0</v>
      </c>
    </row>
    <row r="2307" spans="1:8" s="224" customFormat="1" x14ac:dyDescent="0.3">
      <c r="A2307" s="227" t="s">
        <v>1149</v>
      </c>
      <c r="B2307" s="115">
        <v>44318</v>
      </c>
      <c r="C2307" s="33">
        <v>158</v>
      </c>
      <c r="D2307" s="33">
        <v>1259</v>
      </c>
      <c r="E2307" s="34">
        <v>0</v>
      </c>
      <c r="F2307" s="33">
        <v>66</v>
      </c>
      <c r="G2307" s="33">
        <v>234</v>
      </c>
      <c r="H2307" s="32">
        <v>0</v>
      </c>
    </row>
    <row r="2308" spans="1:8" s="224" customFormat="1" x14ac:dyDescent="0.3">
      <c r="A2308" s="227" t="s">
        <v>1150</v>
      </c>
      <c r="B2308" s="115">
        <v>44318</v>
      </c>
      <c r="C2308" s="33">
        <v>104</v>
      </c>
      <c r="D2308" s="33">
        <v>1146</v>
      </c>
      <c r="E2308" s="34">
        <v>0</v>
      </c>
      <c r="F2308" s="33">
        <v>85</v>
      </c>
      <c r="G2308" s="33">
        <v>350</v>
      </c>
      <c r="H2308" s="32">
        <v>0</v>
      </c>
    </row>
    <row r="2309" spans="1:8" s="224" customFormat="1" x14ac:dyDescent="0.3">
      <c r="A2309" s="227" t="s">
        <v>1151</v>
      </c>
      <c r="B2309" s="115">
        <v>44318</v>
      </c>
      <c r="C2309" s="33">
        <v>76</v>
      </c>
      <c r="D2309" s="33">
        <v>764</v>
      </c>
      <c r="E2309" s="34">
        <v>0</v>
      </c>
      <c r="F2309" s="33">
        <v>29</v>
      </c>
      <c r="G2309" s="33">
        <v>213</v>
      </c>
      <c r="H2309" s="32">
        <v>0</v>
      </c>
    </row>
    <row r="2310" spans="1:8" s="224" customFormat="1" x14ac:dyDescent="0.3">
      <c r="A2310" s="227" t="s">
        <v>1152</v>
      </c>
      <c r="B2310" s="115">
        <v>44318</v>
      </c>
      <c r="C2310" s="33">
        <v>95</v>
      </c>
      <c r="D2310" s="33">
        <v>917</v>
      </c>
      <c r="E2310" s="34">
        <v>0</v>
      </c>
      <c r="F2310" s="33">
        <v>58</v>
      </c>
      <c r="G2310" s="33">
        <v>264</v>
      </c>
      <c r="H2310" s="32">
        <v>0</v>
      </c>
    </row>
    <row r="2311" spans="1:8" s="224" customFormat="1" x14ac:dyDescent="0.3">
      <c r="A2311" s="227" t="s">
        <v>1153</v>
      </c>
      <c r="B2311" s="115">
        <v>44318</v>
      </c>
      <c r="C2311" s="33">
        <v>175</v>
      </c>
      <c r="D2311" s="33">
        <v>827</v>
      </c>
      <c r="E2311" s="34">
        <v>0</v>
      </c>
      <c r="F2311" s="33">
        <v>45</v>
      </c>
      <c r="G2311" s="33">
        <v>251</v>
      </c>
      <c r="H2311" s="32">
        <v>0</v>
      </c>
    </row>
    <row r="2312" spans="1:8" s="224" customFormat="1" x14ac:dyDescent="0.3">
      <c r="A2312" s="227" t="s">
        <v>1147</v>
      </c>
      <c r="B2312" s="115">
        <v>44319</v>
      </c>
      <c r="C2312" s="33">
        <v>402</v>
      </c>
      <c r="D2312" s="33">
        <v>2566</v>
      </c>
      <c r="E2312" s="34">
        <v>0</v>
      </c>
      <c r="F2312" s="33">
        <v>98</v>
      </c>
      <c r="G2312" s="33">
        <v>280</v>
      </c>
      <c r="H2312" s="32">
        <v>0</v>
      </c>
    </row>
    <row r="2313" spans="1:8" s="224" customFormat="1" x14ac:dyDescent="0.3">
      <c r="A2313" s="227" t="s">
        <v>1149</v>
      </c>
      <c r="B2313" s="115">
        <v>44319</v>
      </c>
      <c r="C2313" s="33">
        <v>156</v>
      </c>
      <c r="D2313" s="33">
        <v>1256</v>
      </c>
      <c r="E2313" s="34">
        <v>0</v>
      </c>
      <c r="F2313" s="33">
        <v>59</v>
      </c>
      <c r="G2313" s="33">
        <v>234</v>
      </c>
      <c r="H2313" s="32">
        <v>0</v>
      </c>
    </row>
    <row r="2314" spans="1:8" s="224" customFormat="1" x14ac:dyDescent="0.3">
      <c r="A2314" s="227" t="s">
        <v>1150</v>
      </c>
      <c r="B2314" s="115">
        <v>44319</v>
      </c>
      <c r="C2314" s="33">
        <v>109</v>
      </c>
      <c r="D2314" s="33">
        <v>1204</v>
      </c>
      <c r="E2314" s="34">
        <v>0</v>
      </c>
      <c r="F2314" s="33">
        <v>80</v>
      </c>
      <c r="G2314" s="33">
        <v>323</v>
      </c>
      <c r="H2314" s="32">
        <v>0</v>
      </c>
    </row>
    <row r="2315" spans="1:8" s="224" customFormat="1" x14ac:dyDescent="0.3">
      <c r="A2315" s="227" t="s">
        <v>1151</v>
      </c>
      <c r="B2315" s="115">
        <v>44319</v>
      </c>
      <c r="C2315" s="33">
        <v>79</v>
      </c>
      <c r="D2315" s="33">
        <v>819</v>
      </c>
      <c r="E2315" s="34">
        <v>0</v>
      </c>
      <c r="F2315" s="33">
        <v>24</v>
      </c>
      <c r="G2315" s="33">
        <v>183</v>
      </c>
      <c r="H2315" s="32">
        <v>0</v>
      </c>
    </row>
    <row r="2316" spans="1:8" s="224" customFormat="1" x14ac:dyDescent="0.3">
      <c r="A2316" s="227" t="s">
        <v>1152</v>
      </c>
      <c r="B2316" s="115">
        <v>44319</v>
      </c>
      <c r="C2316" s="33">
        <v>91</v>
      </c>
      <c r="D2316" s="33">
        <v>937</v>
      </c>
      <c r="E2316" s="34">
        <v>0</v>
      </c>
      <c r="F2316" s="33">
        <v>62</v>
      </c>
      <c r="G2316" s="33">
        <v>250</v>
      </c>
      <c r="H2316" s="32">
        <v>0</v>
      </c>
    </row>
    <row r="2317" spans="1:8" s="224" customFormat="1" x14ac:dyDescent="0.3">
      <c r="A2317" s="227" t="s">
        <v>1153</v>
      </c>
      <c r="B2317" s="115">
        <v>44319</v>
      </c>
      <c r="C2317" s="33">
        <v>177</v>
      </c>
      <c r="D2317" s="33">
        <v>847</v>
      </c>
      <c r="E2317" s="34">
        <v>0</v>
      </c>
      <c r="F2317" s="33">
        <v>43</v>
      </c>
      <c r="G2317" s="33">
        <v>234</v>
      </c>
      <c r="H2317" s="32">
        <v>0</v>
      </c>
    </row>
    <row r="2318" spans="1:8" s="224" customFormat="1" x14ac:dyDescent="0.3">
      <c r="A2318" s="227" t="s">
        <v>1147</v>
      </c>
      <c r="B2318" s="115">
        <v>44320</v>
      </c>
      <c r="C2318" s="33">
        <v>433</v>
      </c>
      <c r="D2318" s="33">
        <v>2640</v>
      </c>
      <c r="E2318" s="34">
        <v>0</v>
      </c>
      <c r="F2318" s="33">
        <v>70</v>
      </c>
      <c r="G2318" s="33">
        <v>232</v>
      </c>
      <c r="H2318" s="32">
        <v>0</v>
      </c>
    </row>
    <row r="2319" spans="1:8" s="224" customFormat="1" x14ac:dyDescent="0.3">
      <c r="A2319" s="227" t="s">
        <v>1149</v>
      </c>
      <c r="B2319" s="115">
        <v>44320</v>
      </c>
      <c r="C2319" s="33">
        <v>143</v>
      </c>
      <c r="D2319" s="33">
        <v>1357</v>
      </c>
      <c r="E2319" s="34">
        <v>0</v>
      </c>
      <c r="F2319" s="33">
        <v>68</v>
      </c>
      <c r="G2319" s="33">
        <v>186</v>
      </c>
      <c r="H2319" s="32">
        <v>0</v>
      </c>
    </row>
    <row r="2320" spans="1:8" s="224" customFormat="1" x14ac:dyDescent="0.3">
      <c r="A2320" s="227" t="s">
        <v>1150</v>
      </c>
      <c r="B2320" s="115">
        <v>44320</v>
      </c>
      <c r="C2320" s="33">
        <v>108</v>
      </c>
      <c r="D2320" s="33">
        <v>1308</v>
      </c>
      <c r="E2320" s="34">
        <v>0</v>
      </c>
      <c r="F2320" s="33">
        <v>86</v>
      </c>
      <c r="G2320" s="33">
        <v>256</v>
      </c>
      <c r="H2320" s="32">
        <v>0</v>
      </c>
    </row>
    <row r="2321" spans="1:8" s="224" customFormat="1" x14ac:dyDescent="0.3">
      <c r="A2321" s="227" t="s">
        <v>1151</v>
      </c>
      <c r="B2321" s="115">
        <v>44320</v>
      </c>
      <c r="C2321" s="33">
        <v>83</v>
      </c>
      <c r="D2321" s="33">
        <v>840</v>
      </c>
      <c r="E2321" s="34">
        <v>0</v>
      </c>
      <c r="F2321" s="33">
        <v>24</v>
      </c>
      <c r="G2321" s="33">
        <v>185</v>
      </c>
      <c r="H2321" s="32">
        <v>0</v>
      </c>
    </row>
    <row r="2322" spans="1:8" s="224" customFormat="1" x14ac:dyDescent="0.3">
      <c r="A2322" s="227" t="s">
        <v>1152</v>
      </c>
      <c r="B2322" s="115">
        <v>44320</v>
      </c>
      <c r="C2322" s="33">
        <v>95</v>
      </c>
      <c r="D2322" s="33">
        <v>1006</v>
      </c>
      <c r="E2322" s="34">
        <v>0</v>
      </c>
      <c r="F2322" s="33">
        <v>60</v>
      </c>
      <c r="G2322" s="33">
        <v>196</v>
      </c>
      <c r="H2322" s="32">
        <v>0</v>
      </c>
    </row>
    <row r="2323" spans="1:8" s="224" customFormat="1" x14ac:dyDescent="0.3">
      <c r="A2323" s="227" t="s">
        <v>1153</v>
      </c>
      <c r="B2323" s="115">
        <v>44320</v>
      </c>
      <c r="C2323" s="33">
        <v>179</v>
      </c>
      <c r="D2323" s="33">
        <v>892</v>
      </c>
      <c r="E2323" s="34">
        <v>0</v>
      </c>
      <c r="F2323" s="33">
        <v>41</v>
      </c>
      <c r="G2323" s="33">
        <v>187</v>
      </c>
      <c r="H2323" s="32">
        <v>0</v>
      </c>
    </row>
    <row r="2324" spans="1:8" s="224" customFormat="1" x14ac:dyDescent="0.3">
      <c r="A2324" s="227" t="s">
        <v>1147</v>
      </c>
      <c r="B2324" s="115">
        <v>44321</v>
      </c>
      <c r="C2324" s="33">
        <v>422</v>
      </c>
      <c r="D2324" s="33">
        <v>2701</v>
      </c>
      <c r="E2324" s="34">
        <v>0</v>
      </c>
      <c r="F2324" s="33">
        <v>73</v>
      </c>
      <c r="G2324" s="33">
        <v>166</v>
      </c>
      <c r="H2324" s="32">
        <v>0</v>
      </c>
    </row>
    <row r="2325" spans="1:8" s="224" customFormat="1" x14ac:dyDescent="0.3">
      <c r="A2325" s="227" t="s">
        <v>1149</v>
      </c>
      <c r="B2325" s="115">
        <v>44321</v>
      </c>
      <c r="C2325" s="33">
        <v>148</v>
      </c>
      <c r="D2325" s="33">
        <v>1314</v>
      </c>
      <c r="E2325" s="34">
        <v>0</v>
      </c>
      <c r="F2325" s="33">
        <v>67</v>
      </c>
      <c r="G2325" s="33">
        <v>222</v>
      </c>
      <c r="H2325" s="32">
        <v>0</v>
      </c>
    </row>
    <row r="2326" spans="1:8" s="224" customFormat="1" x14ac:dyDescent="0.3">
      <c r="A2326" s="227" t="s">
        <v>1150</v>
      </c>
      <c r="B2326" s="115">
        <v>44321</v>
      </c>
      <c r="C2326" s="33">
        <v>125</v>
      </c>
      <c r="D2326" s="33">
        <v>1350</v>
      </c>
      <c r="E2326" s="34">
        <v>0</v>
      </c>
      <c r="F2326" s="33">
        <v>69</v>
      </c>
      <c r="G2326" s="33">
        <v>214</v>
      </c>
      <c r="H2326" s="32">
        <v>0</v>
      </c>
    </row>
    <row r="2327" spans="1:8" s="224" customFormat="1" x14ac:dyDescent="0.3">
      <c r="A2327" s="227" t="s">
        <v>1151</v>
      </c>
      <c r="B2327" s="115">
        <v>44321</v>
      </c>
      <c r="C2327" s="33">
        <v>76</v>
      </c>
      <c r="D2327" s="33">
        <v>851</v>
      </c>
      <c r="E2327" s="34">
        <v>0</v>
      </c>
      <c r="F2327" s="33">
        <v>27</v>
      </c>
      <c r="G2327" s="33">
        <v>169</v>
      </c>
      <c r="H2327" s="32">
        <v>0</v>
      </c>
    </row>
    <row r="2328" spans="1:8" s="224" customFormat="1" x14ac:dyDescent="0.3">
      <c r="A2328" s="227" t="s">
        <v>1152</v>
      </c>
      <c r="B2328" s="115">
        <v>44321</v>
      </c>
      <c r="C2328" s="33">
        <v>95</v>
      </c>
      <c r="D2328" s="33">
        <v>1000</v>
      </c>
      <c r="E2328" s="34">
        <v>0</v>
      </c>
      <c r="F2328" s="33">
        <v>58</v>
      </c>
      <c r="G2328" s="33">
        <v>206</v>
      </c>
      <c r="H2328" s="32">
        <v>0</v>
      </c>
    </row>
    <row r="2329" spans="1:8" s="224" customFormat="1" x14ac:dyDescent="0.3">
      <c r="A2329" s="227" t="s">
        <v>1153</v>
      </c>
      <c r="B2329" s="115">
        <v>44321</v>
      </c>
      <c r="C2329" s="33">
        <v>169</v>
      </c>
      <c r="D2329" s="33">
        <v>905</v>
      </c>
      <c r="E2329" s="34">
        <v>0</v>
      </c>
      <c r="F2329" s="33">
        <v>51</v>
      </c>
      <c r="G2329" s="33">
        <v>176</v>
      </c>
      <c r="H2329" s="32">
        <v>0</v>
      </c>
    </row>
    <row r="2330" spans="1:8" s="224" customFormat="1" x14ac:dyDescent="0.3">
      <c r="A2330" s="227" t="s">
        <v>1147</v>
      </c>
      <c r="B2330" s="115">
        <v>44322</v>
      </c>
      <c r="C2330" s="33">
        <v>437</v>
      </c>
      <c r="D2330" s="33">
        <v>2655</v>
      </c>
      <c r="E2330" s="34">
        <v>0</v>
      </c>
      <c r="F2330" s="33">
        <v>69</v>
      </c>
      <c r="G2330" s="33">
        <v>217</v>
      </c>
      <c r="H2330" s="32">
        <v>0</v>
      </c>
    </row>
    <row r="2331" spans="1:8" s="224" customFormat="1" x14ac:dyDescent="0.3">
      <c r="A2331" s="227" t="s">
        <v>1149</v>
      </c>
      <c r="B2331" s="115">
        <v>44322</v>
      </c>
      <c r="C2331" s="33">
        <v>151</v>
      </c>
      <c r="D2331" s="33">
        <v>1297</v>
      </c>
      <c r="E2331" s="34">
        <v>0</v>
      </c>
      <c r="F2331" s="33">
        <v>63</v>
      </c>
      <c r="G2331" s="33">
        <v>237</v>
      </c>
      <c r="H2331" s="32">
        <v>0</v>
      </c>
    </row>
    <row r="2332" spans="1:8" s="224" customFormat="1" x14ac:dyDescent="0.3">
      <c r="A2332" s="227" t="s">
        <v>1150</v>
      </c>
      <c r="B2332" s="115">
        <v>44322</v>
      </c>
      <c r="C2332" s="33">
        <v>120</v>
      </c>
      <c r="D2332" s="33">
        <v>1291</v>
      </c>
      <c r="E2332" s="34">
        <v>0</v>
      </c>
      <c r="F2332" s="33">
        <v>69</v>
      </c>
      <c r="G2332" s="33">
        <v>260</v>
      </c>
      <c r="H2332" s="32">
        <v>0</v>
      </c>
    </row>
    <row r="2333" spans="1:8" s="224" customFormat="1" x14ac:dyDescent="0.3">
      <c r="A2333" s="227" t="s">
        <v>1151</v>
      </c>
      <c r="B2333" s="115">
        <v>44322</v>
      </c>
      <c r="C2333" s="33">
        <v>79</v>
      </c>
      <c r="D2333" s="33">
        <v>825</v>
      </c>
      <c r="E2333" s="34">
        <v>0</v>
      </c>
      <c r="F2333" s="33">
        <v>23</v>
      </c>
      <c r="G2333" s="33">
        <v>189</v>
      </c>
      <c r="H2333" s="32">
        <v>0</v>
      </c>
    </row>
    <row r="2334" spans="1:8" s="224" customFormat="1" x14ac:dyDescent="0.3">
      <c r="A2334" s="227" t="s">
        <v>1152</v>
      </c>
      <c r="B2334" s="115">
        <v>44322</v>
      </c>
      <c r="C2334" s="33">
        <v>87</v>
      </c>
      <c r="D2334" s="33">
        <v>997</v>
      </c>
      <c r="E2334" s="34">
        <v>0</v>
      </c>
      <c r="F2334" s="33">
        <v>66</v>
      </c>
      <c r="G2334" s="33">
        <v>204</v>
      </c>
      <c r="H2334" s="32">
        <v>0</v>
      </c>
    </row>
    <row r="2335" spans="1:8" s="224" customFormat="1" x14ac:dyDescent="0.3">
      <c r="A2335" s="227" t="s">
        <v>1153</v>
      </c>
      <c r="B2335" s="115">
        <v>44322</v>
      </c>
      <c r="C2335" s="33">
        <v>169</v>
      </c>
      <c r="D2335" s="33">
        <v>914</v>
      </c>
      <c r="E2335" s="34">
        <v>0</v>
      </c>
      <c r="F2335" s="33">
        <v>51</v>
      </c>
      <c r="G2335" s="33">
        <v>167</v>
      </c>
      <c r="H2335" s="32">
        <v>0</v>
      </c>
    </row>
    <row r="2336" spans="1:8" s="224" customFormat="1" x14ac:dyDescent="0.3">
      <c r="A2336" s="227" t="s">
        <v>1147</v>
      </c>
      <c r="B2336" s="115">
        <v>44323</v>
      </c>
      <c r="C2336" s="33">
        <v>441</v>
      </c>
      <c r="D2336" s="33">
        <v>2610</v>
      </c>
      <c r="E2336" s="34">
        <v>0</v>
      </c>
      <c r="F2336" s="33">
        <v>64</v>
      </c>
      <c r="G2336" s="33">
        <v>250</v>
      </c>
      <c r="H2336" s="32">
        <v>0</v>
      </c>
    </row>
    <row r="2337" spans="1:8" s="224" customFormat="1" x14ac:dyDescent="0.3">
      <c r="A2337" s="227" t="s">
        <v>1149</v>
      </c>
      <c r="B2337" s="115">
        <v>44323</v>
      </c>
      <c r="C2337" s="33">
        <v>146</v>
      </c>
      <c r="D2337" s="33">
        <v>1262</v>
      </c>
      <c r="E2337" s="34">
        <v>0</v>
      </c>
      <c r="F2337" s="33">
        <v>71</v>
      </c>
      <c r="G2337" s="33">
        <v>249</v>
      </c>
      <c r="H2337" s="32">
        <v>0</v>
      </c>
    </row>
    <row r="2338" spans="1:8" s="224" customFormat="1" x14ac:dyDescent="0.3">
      <c r="A2338" s="227" t="s">
        <v>1150</v>
      </c>
      <c r="B2338" s="115">
        <v>44323</v>
      </c>
      <c r="C2338" s="33">
        <v>121</v>
      </c>
      <c r="D2338" s="33">
        <v>1261</v>
      </c>
      <c r="E2338" s="34">
        <v>0</v>
      </c>
      <c r="F2338" s="33">
        <v>68</v>
      </c>
      <c r="G2338" s="33">
        <v>305</v>
      </c>
      <c r="H2338" s="32">
        <v>0</v>
      </c>
    </row>
    <row r="2339" spans="1:8" s="224" customFormat="1" x14ac:dyDescent="0.3">
      <c r="A2339" s="227" t="s">
        <v>1151</v>
      </c>
      <c r="B2339" s="115">
        <v>44323</v>
      </c>
      <c r="C2339" s="33">
        <v>76</v>
      </c>
      <c r="D2339" s="33">
        <v>840</v>
      </c>
      <c r="E2339" s="34">
        <v>0</v>
      </c>
      <c r="F2339" s="33">
        <v>25</v>
      </c>
      <c r="G2339" s="33">
        <v>160</v>
      </c>
      <c r="H2339" s="32">
        <v>0</v>
      </c>
    </row>
    <row r="2340" spans="1:8" s="224" customFormat="1" x14ac:dyDescent="0.3">
      <c r="A2340" s="227" t="s">
        <v>1152</v>
      </c>
      <c r="B2340" s="115">
        <v>44323</v>
      </c>
      <c r="C2340" s="33">
        <v>81</v>
      </c>
      <c r="D2340" s="33">
        <v>988</v>
      </c>
      <c r="E2340" s="34">
        <v>0</v>
      </c>
      <c r="F2340" s="33">
        <v>72</v>
      </c>
      <c r="G2340" s="33">
        <v>201</v>
      </c>
      <c r="H2340" s="32">
        <v>0</v>
      </c>
    </row>
    <row r="2341" spans="1:8" s="224" customFormat="1" x14ac:dyDescent="0.3">
      <c r="A2341" s="227" t="s">
        <v>1153</v>
      </c>
      <c r="B2341" s="115">
        <v>44323</v>
      </c>
      <c r="C2341" s="33">
        <v>174</v>
      </c>
      <c r="D2341" s="33">
        <v>918</v>
      </c>
      <c r="E2341" s="34">
        <v>0</v>
      </c>
      <c r="F2341" s="33">
        <v>46</v>
      </c>
      <c r="G2341" s="33">
        <v>163</v>
      </c>
      <c r="H2341" s="32">
        <v>0</v>
      </c>
    </row>
    <row r="2342" spans="1:8" s="224" customFormat="1" x14ac:dyDescent="0.3">
      <c r="A2342" s="227" t="s">
        <v>1147</v>
      </c>
      <c r="B2342" s="115">
        <v>44324</v>
      </c>
      <c r="C2342" s="33">
        <v>414</v>
      </c>
      <c r="D2342" s="33">
        <v>2555</v>
      </c>
      <c r="E2342" s="34">
        <v>0</v>
      </c>
      <c r="F2342" s="33">
        <v>85</v>
      </c>
      <c r="G2342" s="33">
        <v>301</v>
      </c>
      <c r="H2342" s="32">
        <v>0</v>
      </c>
    </row>
    <row r="2343" spans="1:8" s="224" customFormat="1" x14ac:dyDescent="0.3">
      <c r="A2343" s="227" t="s">
        <v>1149</v>
      </c>
      <c r="B2343" s="115">
        <v>44324</v>
      </c>
      <c r="C2343" s="33">
        <v>140</v>
      </c>
      <c r="D2343" s="33">
        <v>1228</v>
      </c>
      <c r="E2343" s="34">
        <v>0</v>
      </c>
      <c r="F2343" s="33">
        <v>75</v>
      </c>
      <c r="G2343" s="33">
        <v>276</v>
      </c>
      <c r="H2343" s="32">
        <v>0</v>
      </c>
    </row>
    <row r="2344" spans="1:8" s="224" customFormat="1" x14ac:dyDescent="0.3">
      <c r="A2344" s="227" t="s">
        <v>1150</v>
      </c>
      <c r="B2344" s="115">
        <v>44324</v>
      </c>
      <c r="C2344" s="33">
        <v>126</v>
      </c>
      <c r="D2344" s="33">
        <v>1173</v>
      </c>
      <c r="E2344" s="34">
        <v>0</v>
      </c>
      <c r="F2344" s="33">
        <v>64</v>
      </c>
      <c r="G2344" s="33">
        <v>374</v>
      </c>
      <c r="H2344" s="32">
        <v>0</v>
      </c>
    </row>
    <row r="2345" spans="1:8" s="224" customFormat="1" x14ac:dyDescent="0.3">
      <c r="A2345" s="227" t="s">
        <v>1151</v>
      </c>
      <c r="B2345" s="115">
        <v>44324</v>
      </c>
      <c r="C2345" s="33">
        <v>79</v>
      </c>
      <c r="D2345" s="33">
        <v>757</v>
      </c>
      <c r="E2345" s="34">
        <v>0</v>
      </c>
      <c r="F2345" s="33">
        <v>25</v>
      </c>
      <c r="G2345" s="33">
        <v>245</v>
      </c>
      <c r="H2345" s="32">
        <v>0</v>
      </c>
    </row>
    <row r="2346" spans="1:8" s="224" customFormat="1" x14ac:dyDescent="0.3">
      <c r="A2346" s="227" t="s">
        <v>1152</v>
      </c>
      <c r="B2346" s="115">
        <v>44324</v>
      </c>
      <c r="C2346" s="33">
        <v>83</v>
      </c>
      <c r="D2346" s="33">
        <v>975</v>
      </c>
      <c r="E2346" s="34">
        <v>0</v>
      </c>
      <c r="F2346" s="33">
        <v>70</v>
      </c>
      <c r="G2346" s="33">
        <v>219</v>
      </c>
      <c r="H2346" s="32">
        <v>0</v>
      </c>
    </row>
    <row r="2347" spans="1:8" s="224" customFormat="1" x14ac:dyDescent="0.3">
      <c r="A2347" s="227" t="s">
        <v>1153</v>
      </c>
      <c r="B2347" s="115">
        <v>44324</v>
      </c>
      <c r="C2347" s="33">
        <v>177</v>
      </c>
      <c r="D2347" s="33">
        <v>866</v>
      </c>
      <c r="E2347" s="34">
        <v>0</v>
      </c>
      <c r="F2347" s="33">
        <v>43</v>
      </c>
      <c r="G2347" s="33">
        <v>215</v>
      </c>
      <c r="H2347" s="32">
        <v>0</v>
      </c>
    </row>
    <row r="2348" spans="1:8" s="224" customFormat="1" x14ac:dyDescent="0.3">
      <c r="A2348" s="227" t="s">
        <v>1147</v>
      </c>
      <c r="B2348" s="115">
        <v>44325</v>
      </c>
      <c r="C2348" s="33">
        <v>396</v>
      </c>
      <c r="D2348" s="33">
        <v>2447</v>
      </c>
      <c r="E2348" s="34">
        <v>0</v>
      </c>
      <c r="F2348" s="33">
        <v>103</v>
      </c>
      <c r="G2348" s="33">
        <v>372</v>
      </c>
      <c r="H2348" s="32">
        <v>0</v>
      </c>
    </row>
    <row r="2349" spans="1:8" s="224" customFormat="1" x14ac:dyDescent="0.3">
      <c r="A2349" s="227" t="s">
        <v>1149</v>
      </c>
      <c r="B2349" s="115">
        <v>44325</v>
      </c>
      <c r="C2349" s="33">
        <v>144</v>
      </c>
      <c r="D2349" s="33">
        <v>1164</v>
      </c>
      <c r="E2349" s="34">
        <v>0</v>
      </c>
      <c r="F2349" s="33">
        <v>69</v>
      </c>
      <c r="G2349" s="33">
        <v>310</v>
      </c>
      <c r="H2349" s="32">
        <v>0</v>
      </c>
    </row>
    <row r="2350" spans="1:8" s="224" customFormat="1" x14ac:dyDescent="0.3">
      <c r="A2350" s="227" t="s">
        <v>1150</v>
      </c>
      <c r="B2350" s="115">
        <v>44325</v>
      </c>
      <c r="C2350" s="33">
        <v>117</v>
      </c>
      <c r="D2350" s="33">
        <v>1114</v>
      </c>
      <c r="E2350" s="34">
        <v>0</v>
      </c>
      <c r="F2350" s="33">
        <v>75</v>
      </c>
      <c r="G2350" s="33">
        <v>382</v>
      </c>
      <c r="H2350" s="32">
        <v>0</v>
      </c>
    </row>
    <row r="2351" spans="1:8" s="224" customFormat="1" x14ac:dyDescent="0.3">
      <c r="A2351" s="227" t="s">
        <v>1151</v>
      </c>
      <c r="B2351" s="115">
        <v>44325</v>
      </c>
      <c r="C2351" s="33">
        <v>76</v>
      </c>
      <c r="D2351" s="33">
        <v>740</v>
      </c>
      <c r="E2351" s="34">
        <v>0</v>
      </c>
      <c r="F2351" s="33">
        <v>26</v>
      </c>
      <c r="G2351" s="33">
        <v>258</v>
      </c>
      <c r="H2351" s="32">
        <v>0</v>
      </c>
    </row>
    <row r="2352" spans="1:8" s="224" customFormat="1" x14ac:dyDescent="0.3">
      <c r="A2352" s="227" t="s">
        <v>1152</v>
      </c>
      <c r="B2352" s="115">
        <v>44325</v>
      </c>
      <c r="C2352" s="33">
        <v>89</v>
      </c>
      <c r="D2352" s="33">
        <v>946</v>
      </c>
      <c r="E2352" s="34">
        <v>0</v>
      </c>
      <c r="F2352" s="33">
        <v>64</v>
      </c>
      <c r="G2352" s="33">
        <v>237</v>
      </c>
      <c r="H2352" s="32">
        <v>0</v>
      </c>
    </row>
    <row r="2353" spans="1:8" s="224" customFormat="1" x14ac:dyDescent="0.3">
      <c r="A2353" s="227" t="s">
        <v>1153</v>
      </c>
      <c r="B2353" s="115">
        <v>44325</v>
      </c>
      <c r="C2353" s="33">
        <v>163</v>
      </c>
      <c r="D2353" s="33">
        <v>857</v>
      </c>
      <c r="E2353" s="34">
        <v>0</v>
      </c>
      <c r="F2353" s="33">
        <v>57</v>
      </c>
      <c r="G2353" s="33">
        <v>215</v>
      </c>
      <c r="H2353" s="32">
        <v>0</v>
      </c>
    </row>
    <row r="2354" spans="1:8" s="224" customFormat="1" x14ac:dyDescent="0.3">
      <c r="A2354" s="227" t="s">
        <v>1147</v>
      </c>
      <c r="B2354" s="115">
        <v>44326</v>
      </c>
      <c r="C2354" s="33">
        <v>390</v>
      </c>
      <c r="D2354" s="33">
        <v>2406</v>
      </c>
      <c r="E2354" s="34">
        <v>0</v>
      </c>
      <c r="F2354" s="33">
        <v>105</v>
      </c>
      <c r="G2354" s="33">
        <v>436</v>
      </c>
      <c r="H2354" s="32">
        <v>0</v>
      </c>
    </row>
    <row r="2355" spans="1:8" s="224" customFormat="1" x14ac:dyDescent="0.3">
      <c r="A2355" s="227" t="s">
        <v>1149</v>
      </c>
      <c r="B2355" s="115">
        <v>44326</v>
      </c>
      <c r="C2355" s="33">
        <v>152</v>
      </c>
      <c r="D2355" s="33">
        <v>1200</v>
      </c>
      <c r="E2355" s="34">
        <v>0</v>
      </c>
      <c r="F2355" s="33">
        <v>58</v>
      </c>
      <c r="G2355" s="33">
        <v>290</v>
      </c>
      <c r="H2355" s="32">
        <v>0</v>
      </c>
    </row>
    <row r="2356" spans="1:8" s="224" customFormat="1" x14ac:dyDescent="0.3">
      <c r="A2356" s="227" t="s">
        <v>1150</v>
      </c>
      <c r="B2356" s="115">
        <v>44326</v>
      </c>
      <c r="C2356" s="33">
        <v>123</v>
      </c>
      <c r="D2356" s="33">
        <v>1123</v>
      </c>
      <c r="E2356" s="34">
        <v>0</v>
      </c>
      <c r="F2356" s="33">
        <v>68</v>
      </c>
      <c r="G2356" s="33">
        <v>355</v>
      </c>
      <c r="H2356" s="32">
        <v>0</v>
      </c>
    </row>
    <row r="2357" spans="1:8" s="224" customFormat="1" x14ac:dyDescent="0.3">
      <c r="A2357" s="227" t="s">
        <v>1151</v>
      </c>
      <c r="B2357" s="115">
        <v>44326</v>
      </c>
      <c r="C2357" s="33">
        <v>79</v>
      </c>
      <c r="D2357" s="33">
        <v>788</v>
      </c>
      <c r="E2357" s="34">
        <v>0</v>
      </c>
      <c r="F2357" s="33">
        <v>21</v>
      </c>
      <c r="G2357" s="33">
        <v>197</v>
      </c>
      <c r="H2357" s="32">
        <v>0</v>
      </c>
    </row>
    <row r="2358" spans="1:8" s="224" customFormat="1" x14ac:dyDescent="0.3">
      <c r="A2358" s="227" t="s">
        <v>1152</v>
      </c>
      <c r="B2358" s="115">
        <v>44326</v>
      </c>
      <c r="C2358" s="33">
        <v>90</v>
      </c>
      <c r="D2358" s="33">
        <v>981</v>
      </c>
      <c r="E2358" s="34">
        <v>0</v>
      </c>
      <c r="F2358" s="33">
        <v>63</v>
      </c>
      <c r="G2358" s="33">
        <v>202</v>
      </c>
      <c r="H2358" s="32">
        <v>0</v>
      </c>
    </row>
    <row r="2359" spans="1:8" s="224" customFormat="1" x14ac:dyDescent="0.3">
      <c r="A2359" s="227" t="s">
        <v>1153</v>
      </c>
      <c r="B2359" s="115">
        <v>44326</v>
      </c>
      <c r="C2359" s="33">
        <v>166</v>
      </c>
      <c r="D2359" s="33">
        <v>864</v>
      </c>
      <c r="E2359" s="34">
        <v>0</v>
      </c>
      <c r="F2359" s="33">
        <v>54</v>
      </c>
      <c r="G2359" s="33">
        <v>211</v>
      </c>
      <c r="H2359" s="32">
        <v>0</v>
      </c>
    </row>
    <row r="2360" spans="1:8" s="224" customFormat="1" x14ac:dyDescent="0.3">
      <c r="A2360" s="227" t="s">
        <v>1147</v>
      </c>
      <c r="B2360" s="115">
        <v>44327</v>
      </c>
      <c r="C2360" s="33">
        <v>429</v>
      </c>
      <c r="D2360" s="33">
        <v>2580</v>
      </c>
      <c r="E2360" s="34">
        <v>0</v>
      </c>
      <c r="F2360" s="33">
        <v>71</v>
      </c>
      <c r="G2360" s="33">
        <v>264</v>
      </c>
      <c r="H2360" s="32">
        <v>0</v>
      </c>
    </row>
    <row r="2361" spans="1:8" s="224" customFormat="1" x14ac:dyDescent="0.3">
      <c r="A2361" s="227" t="s">
        <v>1149</v>
      </c>
      <c r="B2361" s="115">
        <v>44327</v>
      </c>
      <c r="C2361" s="33">
        <v>154</v>
      </c>
      <c r="D2361" s="33">
        <v>1327</v>
      </c>
      <c r="E2361" s="34">
        <v>0</v>
      </c>
      <c r="F2361" s="33">
        <v>55</v>
      </c>
      <c r="G2361" s="33">
        <v>193</v>
      </c>
      <c r="H2361" s="32">
        <v>0</v>
      </c>
    </row>
    <row r="2362" spans="1:8" s="224" customFormat="1" x14ac:dyDescent="0.3">
      <c r="A2362" s="227" t="s">
        <v>1150</v>
      </c>
      <c r="B2362" s="115">
        <v>44327</v>
      </c>
      <c r="C2362" s="33">
        <v>116</v>
      </c>
      <c r="D2362" s="33">
        <v>1279</v>
      </c>
      <c r="E2362" s="34">
        <v>0</v>
      </c>
      <c r="F2362" s="33">
        <v>72</v>
      </c>
      <c r="G2362" s="33">
        <v>260</v>
      </c>
      <c r="H2362" s="32">
        <v>0</v>
      </c>
    </row>
    <row r="2363" spans="1:8" s="224" customFormat="1" x14ac:dyDescent="0.3">
      <c r="A2363" s="227" t="s">
        <v>1151</v>
      </c>
      <c r="B2363" s="115">
        <v>44327</v>
      </c>
      <c r="C2363" s="33">
        <v>79</v>
      </c>
      <c r="D2363" s="33">
        <v>840</v>
      </c>
      <c r="E2363" s="34">
        <v>0</v>
      </c>
      <c r="F2363" s="33">
        <v>23</v>
      </c>
      <c r="G2363" s="33">
        <v>173</v>
      </c>
      <c r="H2363" s="32">
        <v>0</v>
      </c>
    </row>
    <row r="2364" spans="1:8" s="224" customFormat="1" x14ac:dyDescent="0.3">
      <c r="A2364" s="227" t="s">
        <v>1152</v>
      </c>
      <c r="B2364" s="115">
        <v>44327</v>
      </c>
      <c r="C2364" s="33">
        <v>87</v>
      </c>
      <c r="D2364" s="33">
        <v>969</v>
      </c>
      <c r="E2364" s="34">
        <v>0</v>
      </c>
      <c r="F2364" s="33">
        <v>67</v>
      </c>
      <c r="G2364" s="33">
        <v>220</v>
      </c>
      <c r="H2364" s="32">
        <v>0</v>
      </c>
    </row>
    <row r="2365" spans="1:8" s="224" customFormat="1" x14ac:dyDescent="0.3">
      <c r="A2365" s="227" t="s">
        <v>1153</v>
      </c>
      <c r="B2365" s="115">
        <v>44327</v>
      </c>
      <c r="C2365" s="33">
        <v>171</v>
      </c>
      <c r="D2365" s="33">
        <v>901</v>
      </c>
      <c r="E2365" s="34">
        <v>0</v>
      </c>
      <c r="F2365" s="33">
        <v>49</v>
      </c>
      <c r="G2365" s="33">
        <v>180</v>
      </c>
      <c r="H2365" s="32">
        <v>0</v>
      </c>
    </row>
    <row r="2366" spans="1:8" s="224" customFormat="1" x14ac:dyDescent="0.3">
      <c r="A2366" s="227" t="s">
        <v>1147</v>
      </c>
      <c r="B2366" s="115">
        <v>44328</v>
      </c>
      <c r="C2366" s="33">
        <v>437</v>
      </c>
      <c r="D2366" s="33">
        <v>2624</v>
      </c>
      <c r="E2366" s="34">
        <v>0</v>
      </c>
      <c r="F2366" s="33">
        <v>67</v>
      </c>
      <c r="G2366" s="33">
        <v>228</v>
      </c>
      <c r="H2366" s="32">
        <v>0</v>
      </c>
    </row>
    <row r="2367" spans="1:8" s="224" customFormat="1" x14ac:dyDescent="0.3">
      <c r="A2367" s="227" t="s">
        <v>1149</v>
      </c>
      <c r="B2367" s="115">
        <v>44328</v>
      </c>
      <c r="C2367" s="33">
        <v>143</v>
      </c>
      <c r="D2367" s="33">
        <v>1324</v>
      </c>
      <c r="E2367" s="34">
        <v>0</v>
      </c>
      <c r="F2367" s="33">
        <v>64</v>
      </c>
      <c r="G2367" s="33">
        <v>207</v>
      </c>
      <c r="H2367" s="32">
        <v>0</v>
      </c>
    </row>
    <row r="2368" spans="1:8" s="224" customFormat="1" x14ac:dyDescent="0.3">
      <c r="A2368" s="227" t="s">
        <v>1150</v>
      </c>
      <c r="B2368" s="115">
        <v>44328</v>
      </c>
      <c r="C2368" s="33">
        <v>124</v>
      </c>
      <c r="D2368" s="33">
        <v>1300</v>
      </c>
      <c r="E2368" s="34">
        <v>0</v>
      </c>
      <c r="F2368" s="33">
        <v>71</v>
      </c>
      <c r="G2368" s="33">
        <v>253</v>
      </c>
      <c r="H2368" s="32">
        <v>0</v>
      </c>
    </row>
    <row r="2369" spans="1:8" s="224" customFormat="1" x14ac:dyDescent="0.3">
      <c r="A2369" s="227" t="s">
        <v>1151</v>
      </c>
      <c r="B2369" s="115">
        <v>44328</v>
      </c>
      <c r="C2369" s="33">
        <v>76</v>
      </c>
      <c r="D2369" s="33">
        <v>832</v>
      </c>
      <c r="E2369" s="34">
        <v>0</v>
      </c>
      <c r="F2369" s="33">
        <v>25</v>
      </c>
      <c r="G2369" s="33">
        <v>176</v>
      </c>
      <c r="H2369" s="32">
        <v>0</v>
      </c>
    </row>
    <row r="2370" spans="1:8" s="224" customFormat="1" x14ac:dyDescent="0.3">
      <c r="A2370" s="227" t="s">
        <v>1152</v>
      </c>
      <c r="B2370" s="115">
        <v>44328</v>
      </c>
      <c r="C2370" s="33">
        <v>79</v>
      </c>
      <c r="D2370" s="33">
        <v>1001</v>
      </c>
      <c r="E2370" s="34">
        <v>0</v>
      </c>
      <c r="F2370" s="33">
        <v>75</v>
      </c>
      <c r="G2370" s="33">
        <v>201</v>
      </c>
      <c r="H2370" s="32">
        <v>0</v>
      </c>
    </row>
    <row r="2371" spans="1:8" s="224" customFormat="1" x14ac:dyDescent="0.3">
      <c r="A2371" s="227" t="s">
        <v>1153</v>
      </c>
      <c r="B2371" s="115">
        <v>44328</v>
      </c>
      <c r="C2371" s="33">
        <v>172</v>
      </c>
      <c r="D2371" s="33">
        <v>861</v>
      </c>
      <c r="E2371" s="34">
        <v>0</v>
      </c>
      <c r="F2371" s="33">
        <v>48</v>
      </c>
      <c r="G2371" s="33">
        <v>220</v>
      </c>
      <c r="H2371" s="32">
        <v>0</v>
      </c>
    </row>
    <row r="2372" spans="1:8" s="224" customFormat="1" x14ac:dyDescent="0.3">
      <c r="A2372" s="227" t="s">
        <v>1147</v>
      </c>
      <c r="B2372" s="115">
        <v>44329</v>
      </c>
      <c r="C2372" s="33">
        <v>423</v>
      </c>
      <c r="D2372" s="33">
        <v>2637</v>
      </c>
      <c r="E2372" s="34">
        <v>0</v>
      </c>
      <c r="F2372" s="33">
        <v>80</v>
      </c>
      <c r="G2372" s="33">
        <v>221</v>
      </c>
      <c r="H2372" s="32">
        <v>0</v>
      </c>
    </row>
    <row r="2373" spans="1:8" s="224" customFormat="1" x14ac:dyDescent="0.3">
      <c r="A2373" s="227" t="s">
        <v>1149</v>
      </c>
      <c r="B2373" s="115">
        <v>44329</v>
      </c>
      <c r="C2373" s="33">
        <v>144</v>
      </c>
      <c r="D2373" s="33">
        <v>1320</v>
      </c>
      <c r="E2373" s="34">
        <v>0</v>
      </c>
      <c r="F2373" s="33">
        <v>65</v>
      </c>
      <c r="G2373" s="33">
        <v>221</v>
      </c>
      <c r="H2373" s="32">
        <v>0</v>
      </c>
    </row>
    <row r="2374" spans="1:8" s="224" customFormat="1" x14ac:dyDescent="0.3">
      <c r="A2374" s="227" t="s">
        <v>1150</v>
      </c>
      <c r="B2374" s="115">
        <v>44329</v>
      </c>
      <c r="C2374" s="33">
        <v>118</v>
      </c>
      <c r="D2374" s="33">
        <v>1280</v>
      </c>
      <c r="E2374" s="34">
        <v>0</v>
      </c>
      <c r="F2374" s="33">
        <v>73</v>
      </c>
      <c r="G2374" s="33">
        <v>282</v>
      </c>
      <c r="H2374" s="32">
        <v>0</v>
      </c>
    </row>
    <row r="2375" spans="1:8" s="224" customFormat="1" x14ac:dyDescent="0.3">
      <c r="A2375" s="227" t="s">
        <v>1151</v>
      </c>
      <c r="B2375" s="115">
        <v>44329</v>
      </c>
      <c r="C2375" s="33">
        <v>80</v>
      </c>
      <c r="D2375" s="33">
        <v>824</v>
      </c>
      <c r="E2375" s="34">
        <v>0</v>
      </c>
      <c r="F2375" s="33">
        <v>23</v>
      </c>
      <c r="G2375" s="33">
        <v>177</v>
      </c>
      <c r="H2375" s="32">
        <v>0</v>
      </c>
    </row>
    <row r="2376" spans="1:8" s="224" customFormat="1" x14ac:dyDescent="0.3">
      <c r="A2376" s="227" t="s">
        <v>1152</v>
      </c>
      <c r="B2376" s="115">
        <v>44329</v>
      </c>
      <c r="C2376" s="33">
        <v>80</v>
      </c>
      <c r="D2376" s="33">
        <v>984</v>
      </c>
      <c r="E2376" s="34">
        <v>0</v>
      </c>
      <c r="F2376" s="33">
        <v>70</v>
      </c>
      <c r="G2376" s="33">
        <v>215</v>
      </c>
      <c r="H2376" s="32">
        <v>0</v>
      </c>
    </row>
    <row r="2377" spans="1:8" s="224" customFormat="1" x14ac:dyDescent="0.3">
      <c r="A2377" s="227" t="s">
        <v>1153</v>
      </c>
      <c r="B2377" s="115">
        <v>44329</v>
      </c>
      <c r="C2377" s="33">
        <v>170</v>
      </c>
      <c r="D2377" s="33">
        <v>873</v>
      </c>
      <c r="E2377" s="34">
        <v>0</v>
      </c>
      <c r="F2377" s="33">
        <v>50</v>
      </c>
      <c r="G2377" s="33">
        <v>208</v>
      </c>
      <c r="H2377" s="32">
        <v>0</v>
      </c>
    </row>
    <row r="2378" spans="1:8" s="224" customFormat="1" x14ac:dyDescent="0.3">
      <c r="A2378" s="227" t="s">
        <v>1147</v>
      </c>
      <c r="B2378" s="115">
        <v>44330</v>
      </c>
      <c r="C2378" s="33">
        <v>424</v>
      </c>
      <c r="D2378" s="33">
        <v>2629</v>
      </c>
      <c r="E2378" s="34">
        <v>0</v>
      </c>
      <c r="F2378" s="33">
        <v>79</v>
      </c>
      <c r="G2378" s="33">
        <v>234</v>
      </c>
      <c r="H2378" s="32">
        <v>0</v>
      </c>
    </row>
    <row r="2379" spans="1:8" s="224" customFormat="1" x14ac:dyDescent="0.3">
      <c r="A2379" s="227" t="s">
        <v>1149</v>
      </c>
      <c r="B2379" s="115">
        <v>44330</v>
      </c>
      <c r="C2379" s="33">
        <v>149</v>
      </c>
      <c r="D2379" s="33">
        <v>1263</v>
      </c>
      <c r="E2379" s="34">
        <v>0</v>
      </c>
      <c r="F2379" s="33">
        <v>64</v>
      </c>
      <c r="G2379" s="33">
        <v>249</v>
      </c>
      <c r="H2379" s="32">
        <v>0</v>
      </c>
    </row>
    <row r="2380" spans="1:8" s="224" customFormat="1" x14ac:dyDescent="0.3">
      <c r="A2380" s="227" t="s">
        <v>1150</v>
      </c>
      <c r="B2380" s="115">
        <v>44330</v>
      </c>
      <c r="C2380" s="33">
        <v>111</v>
      </c>
      <c r="D2380" s="33">
        <v>1268</v>
      </c>
      <c r="E2380" s="34">
        <v>0</v>
      </c>
      <c r="F2380" s="33">
        <v>77</v>
      </c>
      <c r="G2380" s="33">
        <v>282</v>
      </c>
      <c r="H2380" s="32">
        <v>0</v>
      </c>
    </row>
    <row r="2381" spans="1:8" s="224" customFormat="1" x14ac:dyDescent="0.3">
      <c r="A2381" s="227" t="s">
        <v>1151</v>
      </c>
      <c r="B2381" s="115">
        <v>44330</v>
      </c>
      <c r="C2381" s="33">
        <v>75</v>
      </c>
      <c r="D2381" s="33">
        <v>800</v>
      </c>
      <c r="E2381" s="34">
        <v>0</v>
      </c>
      <c r="F2381" s="33">
        <v>26</v>
      </c>
      <c r="G2381" s="33">
        <v>198</v>
      </c>
      <c r="H2381" s="32">
        <v>0</v>
      </c>
    </row>
    <row r="2382" spans="1:8" s="224" customFormat="1" x14ac:dyDescent="0.3">
      <c r="A2382" s="227" t="s">
        <v>1152</v>
      </c>
      <c r="B2382" s="115">
        <v>44330</v>
      </c>
      <c r="C2382" s="33">
        <v>73</v>
      </c>
      <c r="D2382" s="33">
        <v>942</v>
      </c>
      <c r="E2382" s="34">
        <v>0</v>
      </c>
      <c r="F2382" s="33">
        <v>77</v>
      </c>
      <c r="G2382" s="33">
        <v>247</v>
      </c>
      <c r="H2382" s="32">
        <v>0</v>
      </c>
    </row>
    <row r="2383" spans="1:8" s="224" customFormat="1" x14ac:dyDescent="0.3">
      <c r="A2383" s="227" t="s">
        <v>1153</v>
      </c>
      <c r="B2383" s="115">
        <v>44330</v>
      </c>
      <c r="C2383" s="33">
        <v>163</v>
      </c>
      <c r="D2383" s="33">
        <v>858</v>
      </c>
      <c r="E2383" s="34">
        <v>0</v>
      </c>
      <c r="F2383" s="33">
        <v>57</v>
      </c>
      <c r="G2383" s="33">
        <v>217</v>
      </c>
      <c r="H2383" s="32">
        <v>0</v>
      </c>
    </row>
    <row r="2384" spans="1:8" s="224" customFormat="1" x14ac:dyDescent="0.3">
      <c r="A2384" s="227" t="s">
        <v>1147</v>
      </c>
      <c r="B2384" s="115">
        <v>44331</v>
      </c>
      <c r="C2384" s="33">
        <v>406</v>
      </c>
      <c r="D2384" s="33">
        <v>2534</v>
      </c>
      <c r="E2384" s="34">
        <v>0</v>
      </c>
      <c r="F2384" s="33">
        <v>93</v>
      </c>
      <c r="G2384" s="33">
        <v>330</v>
      </c>
      <c r="H2384" s="32">
        <v>0</v>
      </c>
    </row>
    <row r="2385" spans="1:8" s="224" customFormat="1" x14ac:dyDescent="0.3">
      <c r="A2385" s="227" t="s">
        <v>1149</v>
      </c>
      <c r="B2385" s="115">
        <v>44331</v>
      </c>
      <c r="C2385" s="33">
        <v>143</v>
      </c>
      <c r="D2385" s="33">
        <v>1185</v>
      </c>
      <c r="E2385" s="34">
        <v>0</v>
      </c>
      <c r="F2385" s="33">
        <v>70</v>
      </c>
      <c r="G2385" s="33">
        <v>273</v>
      </c>
      <c r="H2385" s="32">
        <v>0</v>
      </c>
    </row>
    <row r="2386" spans="1:8" s="224" customFormat="1" x14ac:dyDescent="0.3">
      <c r="A2386" s="227" t="s">
        <v>1150</v>
      </c>
      <c r="B2386" s="115">
        <v>44331</v>
      </c>
      <c r="C2386" s="33">
        <v>104</v>
      </c>
      <c r="D2386" s="33">
        <v>1218</v>
      </c>
      <c r="E2386" s="34">
        <v>0</v>
      </c>
      <c r="F2386" s="33">
        <v>85</v>
      </c>
      <c r="G2386" s="33">
        <v>321</v>
      </c>
      <c r="H2386" s="32">
        <v>0</v>
      </c>
    </row>
    <row r="2387" spans="1:8" s="224" customFormat="1" x14ac:dyDescent="0.3">
      <c r="A2387" s="227" t="s">
        <v>1151</v>
      </c>
      <c r="B2387" s="115">
        <v>44331</v>
      </c>
      <c r="C2387" s="33">
        <v>71</v>
      </c>
      <c r="D2387" s="33">
        <v>727</v>
      </c>
      <c r="E2387" s="34">
        <v>0</v>
      </c>
      <c r="F2387" s="33">
        <v>29</v>
      </c>
      <c r="G2387" s="33">
        <v>259</v>
      </c>
      <c r="H2387" s="32">
        <v>0</v>
      </c>
    </row>
    <row r="2388" spans="1:8" s="224" customFormat="1" x14ac:dyDescent="0.3">
      <c r="A2388" s="227" t="s">
        <v>1152</v>
      </c>
      <c r="B2388" s="115">
        <v>44331</v>
      </c>
      <c r="C2388" s="33">
        <v>69</v>
      </c>
      <c r="D2388" s="33">
        <v>921</v>
      </c>
      <c r="E2388" s="34">
        <v>0</v>
      </c>
      <c r="F2388" s="33">
        <v>81</v>
      </c>
      <c r="G2388" s="33">
        <v>250</v>
      </c>
      <c r="H2388" s="32">
        <v>0</v>
      </c>
    </row>
    <row r="2389" spans="1:8" s="224" customFormat="1" x14ac:dyDescent="0.3">
      <c r="A2389" s="227" t="s">
        <v>1153</v>
      </c>
      <c r="B2389" s="115">
        <v>44331</v>
      </c>
      <c r="C2389" s="33">
        <v>158</v>
      </c>
      <c r="D2389" s="33">
        <v>847</v>
      </c>
      <c r="E2389" s="34">
        <v>0</v>
      </c>
      <c r="F2389" s="33">
        <v>62</v>
      </c>
      <c r="G2389" s="33">
        <v>228</v>
      </c>
      <c r="H2389" s="32">
        <v>0</v>
      </c>
    </row>
    <row r="2390" spans="1:8" s="224" customFormat="1" x14ac:dyDescent="0.3">
      <c r="A2390" s="227" t="s">
        <v>1147</v>
      </c>
      <c r="B2390" s="115">
        <v>44332</v>
      </c>
      <c r="C2390" s="33">
        <v>380</v>
      </c>
      <c r="D2390" s="33">
        <v>2414</v>
      </c>
      <c r="E2390" s="34">
        <v>0</v>
      </c>
      <c r="F2390" s="33">
        <v>119</v>
      </c>
      <c r="G2390" s="33">
        <v>419</v>
      </c>
      <c r="H2390" s="32">
        <v>0</v>
      </c>
    </row>
    <row r="2391" spans="1:8" s="224" customFormat="1" x14ac:dyDescent="0.3">
      <c r="A2391" s="227" t="s">
        <v>1149</v>
      </c>
      <c r="B2391" s="115">
        <v>44332</v>
      </c>
      <c r="C2391" s="33">
        <v>136</v>
      </c>
      <c r="D2391" s="33">
        <v>1148</v>
      </c>
      <c r="E2391" s="34">
        <v>0</v>
      </c>
      <c r="F2391" s="33">
        <v>70</v>
      </c>
      <c r="G2391" s="33">
        <v>309</v>
      </c>
      <c r="H2391" s="32">
        <v>0</v>
      </c>
    </row>
    <row r="2392" spans="1:8" s="224" customFormat="1" x14ac:dyDescent="0.3">
      <c r="A2392" s="227" t="s">
        <v>1150</v>
      </c>
      <c r="B2392" s="115">
        <v>44332</v>
      </c>
      <c r="C2392" s="33">
        <v>95</v>
      </c>
      <c r="D2392" s="33">
        <v>1170</v>
      </c>
      <c r="E2392" s="34">
        <v>0</v>
      </c>
      <c r="F2392" s="33">
        <v>93</v>
      </c>
      <c r="G2392" s="33">
        <v>360</v>
      </c>
      <c r="H2392" s="32">
        <v>0</v>
      </c>
    </row>
    <row r="2393" spans="1:8" s="224" customFormat="1" x14ac:dyDescent="0.3">
      <c r="A2393" s="227" t="s">
        <v>1151</v>
      </c>
      <c r="B2393" s="115">
        <v>44332</v>
      </c>
      <c r="C2393" s="33">
        <v>73</v>
      </c>
      <c r="D2393" s="33">
        <v>722</v>
      </c>
      <c r="E2393" s="34">
        <v>0</v>
      </c>
      <c r="F2393" s="33">
        <v>28</v>
      </c>
      <c r="G2393" s="33">
        <v>268</v>
      </c>
      <c r="H2393" s="32">
        <v>0</v>
      </c>
    </row>
    <row r="2394" spans="1:8" s="224" customFormat="1" x14ac:dyDescent="0.3">
      <c r="A2394" s="227" t="s">
        <v>1152</v>
      </c>
      <c r="B2394" s="115">
        <v>44332</v>
      </c>
      <c r="C2394" s="33">
        <v>68</v>
      </c>
      <c r="D2394" s="33">
        <v>900</v>
      </c>
      <c r="E2394" s="34">
        <v>0</v>
      </c>
      <c r="F2394" s="33">
        <v>79</v>
      </c>
      <c r="G2394" s="33">
        <v>259</v>
      </c>
      <c r="H2394" s="32">
        <v>0</v>
      </c>
    </row>
    <row r="2395" spans="1:8" s="224" customFormat="1" x14ac:dyDescent="0.3">
      <c r="A2395" s="227" t="s">
        <v>1153</v>
      </c>
      <c r="B2395" s="115">
        <v>44332</v>
      </c>
      <c r="C2395" s="33">
        <v>160</v>
      </c>
      <c r="D2395" s="33">
        <v>803</v>
      </c>
      <c r="E2395" s="34">
        <v>0</v>
      </c>
      <c r="F2395" s="33">
        <v>60</v>
      </c>
      <c r="G2395" s="33">
        <v>268</v>
      </c>
      <c r="H2395" s="32">
        <v>0</v>
      </c>
    </row>
    <row r="2396" spans="1:8" s="224" customFormat="1" x14ac:dyDescent="0.3">
      <c r="A2396" s="227" t="s">
        <v>1147</v>
      </c>
      <c r="B2396" s="115">
        <v>44333</v>
      </c>
      <c r="C2396" s="33">
        <v>384</v>
      </c>
      <c r="D2396" s="33">
        <v>2420</v>
      </c>
      <c r="E2396" s="34">
        <v>0</v>
      </c>
      <c r="F2396" s="33">
        <v>118</v>
      </c>
      <c r="G2396" s="33">
        <v>419</v>
      </c>
      <c r="H2396" s="32">
        <v>0</v>
      </c>
    </row>
    <row r="2397" spans="1:8" s="224" customFormat="1" x14ac:dyDescent="0.3">
      <c r="A2397" s="227" t="s">
        <v>1149</v>
      </c>
      <c r="B2397" s="115">
        <v>44333</v>
      </c>
      <c r="C2397" s="33">
        <v>137</v>
      </c>
      <c r="D2397" s="33">
        <v>1185</v>
      </c>
      <c r="E2397" s="34">
        <v>0</v>
      </c>
      <c r="F2397" s="33">
        <v>71</v>
      </c>
      <c r="G2397" s="33">
        <v>304</v>
      </c>
      <c r="H2397" s="32">
        <v>0</v>
      </c>
    </row>
    <row r="2398" spans="1:8" s="224" customFormat="1" x14ac:dyDescent="0.3">
      <c r="A2398" s="227" t="s">
        <v>1150</v>
      </c>
      <c r="B2398" s="115">
        <v>44333</v>
      </c>
      <c r="C2398" s="33">
        <v>98</v>
      </c>
      <c r="D2398" s="33">
        <v>1210</v>
      </c>
      <c r="E2398" s="34">
        <v>0</v>
      </c>
      <c r="F2398" s="33">
        <v>82</v>
      </c>
      <c r="G2398" s="33">
        <v>312</v>
      </c>
      <c r="H2398" s="32">
        <v>0</v>
      </c>
    </row>
    <row r="2399" spans="1:8" s="224" customFormat="1" x14ac:dyDescent="0.3">
      <c r="A2399" s="227" t="s">
        <v>1151</v>
      </c>
      <c r="B2399" s="115">
        <v>44333</v>
      </c>
      <c r="C2399" s="33">
        <v>78</v>
      </c>
      <c r="D2399" s="33">
        <v>755</v>
      </c>
      <c r="E2399" s="34">
        <v>0</v>
      </c>
      <c r="F2399" s="33">
        <v>24</v>
      </c>
      <c r="G2399" s="33">
        <v>232</v>
      </c>
      <c r="H2399" s="32">
        <v>0</v>
      </c>
    </row>
    <row r="2400" spans="1:8" s="224" customFormat="1" x14ac:dyDescent="0.3">
      <c r="A2400" s="227" t="s">
        <v>1152</v>
      </c>
      <c r="B2400" s="115">
        <v>44333</v>
      </c>
      <c r="C2400" s="33">
        <v>68</v>
      </c>
      <c r="D2400" s="33">
        <v>887</v>
      </c>
      <c r="E2400" s="34">
        <v>0</v>
      </c>
      <c r="F2400" s="33">
        <v>79</v>
      </c>
      <c r="G2400" s="33">
        <v>284</v>
      </c>
      <c r="H2400" s="32">
        <v>0</v>
      </c>
    </row>
    <row r="2401" spans="1:8" s="224" customFormat="1" x14ac:dyDescent="0.3">
      <c r="A2401" s="227" t="s">
        <v>1153</v>
      </c>
      <c r="B2401" s="115">
        <v>44333</v>
      </c>
      <c r="C2401" s="33">
        <v>153</v>
      </c>
      <c r="D2401" s="33">
        <v>816</v>
      </c>
      <c r="E2401" s="34">
        <v>0</v>
      </c>
      <c r="F2401" s="33">
        <v>67</v>
      </c>
      <c r="G2401" s="33">
        <v>259</v>
      </c>
      <c r="H2401" s="32">
        <v>0</v>
      </c>
    </row>
    <row r="2402" spans="1:8" s="224" customFormat="1" x14ac:dyDescent="0.3">
      <c r="A2402" s="227" t="s">
        <v>1147</v>
      </c>
      <c r="B2402" s="115">
        <v>44334</v>
      </c>
      <c r="C2402" s="33">
        <v>422</v>
      </c>
      <c r="D2402" s="33">
        <v>2567</v>
      </c>
      <c r="E2402" s="34">
        <v>0</v>
      </c>
      <c r="F2402" s="33">
        <v>77</v>
      </c>
      <c r="G2402" s="33">
        <v>281</v>
      </c>
      <c r="H2402" s="32">
        <v>0</v>
      </c>
    </row>
    <row r="2403" spans="1:8" s="224" customFormat="1" x14ac:dyDescent="0.3">
      <c r="A2403" s="227" t="s">
        <v>1149</v>
      </c>
      <c r="B2403" s="115">
        <v>44334</v>
      </c>
      <c r="C2403" s="33">
        <v>142</v>
      </c>
      <c r="D2403" s="33">
        <v>1248</v>
      </c>
      <c r="E2403" s="34">
        <v>0</v>
      </c>
      <c r="F2403" s="33">
        <v>68</v>
      </c>
      <c r="G2403" s="33">
        <v>266</v>
      </c>
      <c r="H2403" s="32">
        <v>0</v>
      </c>
    </row>
    <row r="2404" spans="1:8" s="224" customFormat="1" x14ac:dyDescent="0.3">
      <c r="A2404" s="227" t="s">
        <v>1150</v>
      </c>
      <c r="B2404" s="115">
        <v>44334</v>
      </c>
      <c r="C2404" s="33">
        <v>101</v>
      </c>
      <c r="D2404" s="33">
        <v>1308</v>
      </c>
      <c r="E2404" s="34">
        <v>0</v>
      </c>
      <c r="F2404" s="33">
        <v>78</v>
      </c>
      <c r="G2404" s="33">
        <v>239</v>
      </c>
      <c r="H2404" s="32">
        <v>0</v>
      </c>
    </row>
    <row r="2405" spans="1:8" s="224" customFormat="1" x14ac:dyDescent="0.3">
      <c r="A2405" s="227" t="s">
        <v>1151</v>
      </c>
      <c r="B2405" s="115">
        <v>44334</v>
      </c>
      <c r="C2405" s="33">
        <v>79</v>
      </c>
      <c r="D2405" s="33">
        <v>817</v>
      </c>
      <c r="E2405" s="34">
        <v>0</v>
      </c>
      <c r="F2405" s="33">
        <v>24</v>
      </c>
      <c r="G2405" s="33">
        <v>172</v>
      </c>
      <c r="H2405" s="32">
        <v>0</v>
      </c>
    </row>
    <row r="2406" spans="1:8" s="224" customFormat="1" x14ac:dyDescent="0.3">
      <c r="A2406" s="227" t="s">
        <v>1152</v>
      </c>
      <c r="B2406" s="115">
        <v>44334</v>
      </c>
      <c r="C2406" s="33">
        <v>78</v>
      </c>
      <c r="D2406" s="33">
        <v>945</v>
      </c>
      <c r="E2406" s="34">
        <v>0</v>
      </c>
      <c r="F2406" s="33">
        <v>72</v>
      </c>
      <c r="G2406" s="33">
        <v>240</v>
      </c>
      <c r="H2406" s="32">
        <v>0</v>
      </c>
    </row>
    <row r="2407" spans="1:8" s="224" customFormat="1" x14ac:dyDescent="0.3">
      <c r="A2407" s="227" t="s">
        <v>1153</v>
      </c>
      <c r="B2407" s="115">
        <v>44334</v>
      </c>
      <c r="C2407" s="33">
        <v>165</v>
      </c>
      <c r="D2407" s="33">
        <v>837</v>
      </c>
      <c r="E2407" s="34">
        <v>0</v>
      </c>
      <c r="F2407" s="33">
        <v>55</v>
      </c>
      <c r="G2407" s="33">
        <v>240</v>
      </c>
      <c r="H2407" s="32">
        <v>0</v>
      </c>
    </row>
    <row r="2408" spans="1:8" s="224" customFormat="1" x14ac:dyDescent="0.3">
      <c r="A2408" s="227" t="s">
        <v>1147</v>
      </c>
      <c r="B2408" s="115">
        <v>44335</v>
      </c>
      <c r="C2408" s="33">
        <v>414</v>
      </c>
      <c r="D2408" s="33">
        <v>2672</v>
      </c>
      <c r="E2408" s="34">
        <v>0</v>
      </c>
      <c r="F2408" s="33">
        <v>86</v>
      </c>
      <c r="G2408" s="33">
        <v>190</v>
      </c>
      <c r="H2408" s="32">
        <v>0</v>
      </c>
    </row>
    <row r="2409" spans="1:8" s="224" customFormat="1" x14ac:dyDescent="0.3">
      <c r="A2409" s="227" t="s">
        <v>1149</v>
      </c>
      <c r="B2409" s="115">
        <v>44335</v>
      </c>
      <c r="C2409" s="33">
        <v>143</v>
      </c>
      <c r="D2409" s="33">
        <v>1254</v>
      </c>
      <c r="E2409" s="34">
        <v>0</v>
      </c>
      <c r="F2409" s="33">
        <v>65</v>
      </c>
      <c r="G2409" s="33">
        <v>256</v>
      </c>
      <c r="H2409" s="32">
        <v>0</v>
      </c>
    </row>
    <row r="2410" spans="1:8" s="224" customFormat="1" x14ac:dyDescent="0.3">
      <c r="A2410" s="227" t="s">
        <v>1150</v>
      </c>
      <c r="B2410" s="115">
        <v>44335</v>
      </c>
      <c r="C2410" s="33">
        <v>112</v>
      </c>
      <c r="D2410" s="33">
        <v>1314</v>
      </c>
      <c r="E2410" s="34">
        <v>0</v>
      </c>
      <c r="F2410" s="33">
        <v>72</v>
      </c>
      <c r="G2410" s="33">
        <v>249</v>
      </c>
      <c r="H2410" s="32">
        <v>0</v>
      </c>
    </row>
    <row r="2411" spans="1:8" s="224" customFormat="1" x14ac:dyDescent="0.3">
      <c r="A2411" s="227" t="s">
        <v>1151</v>
      </c>
      <c r="B2411" s="115">
        <v>44335</v>
      </c>
      <c r="C2411" s="33">
        <v>82</v>
      </c>
      <c r="D2411" s="33">
        <v>828</v>
      </c>
      <c r="E2411" s="34">
        <v>0</v>
      </c>
      <c r="F2411" s="33">
        <v>23</v>
      </c>
      <c r="G2411" s="33">
        <v>186</v>
      </c>
      <c r="H2411" s="32">
        <v>0</v>
      </c>
    </row>
    <row r="2412" spans="1:8" s="224" customFormat="1" x14ac:dyDescent="0.3">
      <c r="A2412" s="227" t="s">
        <v>1152</v>
      </c>
      <c r="B2412" s="115">
        <v>44335</v>
      </c>
      <c r="C2412" s="33">
        <v>83</v>
      </c>
      <c r="D2412" s="33">
        <v>981</v>
      </c>
      <c r="E2412" s="34">
        <v>0</v>
      </c>
      <c r="F2412" s="33">
        <v>69</v>
      </c>
      <c r="G2412" s="33">
        <v>220</v>
      </c>
      <c r="H2412" s="32">
        <v>0</v>
      </c>
    </row>
    <row r="2413" spans="1:8" s="224" customFormat="1" x14ac:dyDescent="0.3">
      <c r="A2413" s="227" t="s">
        <v>1153</v>
      </c>
      <c r="B2413" s="115">
        <v>44335</v>
      </c>
      <c r="C2413" s="33">
        <v>168</v>
      </c>
      <c r="D2413" s="33">
        <v>855</v>
      </c>
      <c r="E2413" s="34">
        <v>0</v>
      </c>
      <c r="F2413" s="33">
        <v>52</v>
      </c>
      <c r="G2413" s="33">
        <v>219</v>
      </c>
      <c r="H2413" s="32">
        <v>0</v>
      </c>
    </row>
    <row r="2414" spans="1:8" s="224" customFormat="1" x14ac:dyDescent="0.3">
      <c r="A2414" s="227" t="s">
        <v>1147</v>
      </c>
      <c r="B2414" s="115">
        <v>44336</v>
      </c>
      <c r="C2414" s="33">
        <v>413</v>
      </c>
      <c r="D2414" s="33">
        <v>2647</v>
      </c>
      <c r="E2414" s="34">
        <v>0</v>
      </c>
      <c r="F2414" s="33">
        <v>87</v>
      </c>
      <c r="G2414" s="33">
        <v>223</v>
      </c>
      <c r="H2414" s="32">
        <v>0</v>
      </c>
    </row>
    <row r="2415" spans="1:8" s="224" customFormat="1" x14ac:dyDescent="0.3">
      <c r="A2415" s="227" t="s">
        <v>1149</v>
      </c>
      <c r="B2415" s="115">
        <v>44336</v>
      </c>
      <c r="C2415" s="33">
        <v>146</v>
      </c>
      <c r="D2415" s="33">
        <v>1259</v>
      </c>
      <c r="E2415" s="34">
        <v>0</v>
      </c>
      <c r="F2415" s="33">
        <v>67</v>
      </c>
      <c r="G2415" s="33">
        <v>269</v>
      </c>
      <c r="H2415" s="32">
        <v>0</v>
      </c>
    </row>
    <row r="2416" spans="1:8" s="224" customFormat="1" x14ac:dyDescent="0.3">
      <c r="A2416" s="227" t="s">
        <v>1150</v>
      </c>
      <c r="B2416" s="115">
        <v>44336</v>
      </c>
      <c r="C2416" s="33">
        <v>117</v>
      </c>
      <c r="D2416" s="33">
        <v>1274</v>
      </c>
      <c r="E2416" s="34">
        <v>0</v>
      </c>
      <c r="F2416" s="33">
        <v>65</v>
      </c>
      <c r="G2416" s="33">
        <v>287</v>
      </c>
      <c r="H2416" s="32">
        <v>0</v>
      </c>
    </row>
    <row r="2417" spans="1:8" s="224" customFormat="1" x14ac:dyDescent="0.3">
      <c r="A2417" s="227" t="s">
        <v>1151</v>
      </c>
      <c r="B2417" s="115">
        <v>44336</v>
      </c>
      <c r="C2417" s="33">
        <v>74</v>
      </c>
      <c r="D2417" s="33">
        <v>840</v>
      </c>
      <c r="E2417" s="34">
        <v>0</v>
      </c>
      <c r="F2417" s="33">
        <v>26</v>
      </c>
      <c r="G2417" s="33">
        <v>161</v>
      </c>
      <c r="H2417" s="32">
        <v>0</v>
      </c>
    </row>
    <row r="2418" spans="1:8" s="224" customFormat="1" x14ac:dyDescent="0.3">
      <c r="A2418" s="227" t="s">
        <v>1152</v>
      </c>
      <c r="B2418" s="115">
        <v>44336</v>
      </c>
      <c r="C2418" s="33">
        <v>78</v>
      </c>
      <c r="D2418" s="33">
        <v>1000</v>
      </c>
      <c r="E2418" s="34">
        <v>0</v>
      </c>
      <c r="F2418" s="33">
        <v>74</v>
      </c>
      <c r="G2418" s="33">
        <v>199</v>
      </c>
      <c r="H2418" s="32">
        <v>0</v>
      </c>
    </row>
    <row r="2419" spans="1:8" s="224" customFormat="1" x14ac:dyDescent="0.3">
      <c r="A2419" s="227" t="s">
        <v>1153</v>
      </c>
      <c r="B2419" s="115">
        <v>44336</v>
      </c>
      <c r="C2419" s="33">
        <v>170</v>
      </c>
      <c r="D2419" s="33">
        <v>878</v>
      </c>
      <c r="E2419" s="34">
        <v>0</v>
      </c>
      <c r="F2419" s="33">
        <v>50</v>
      </c>
      <c r="G2419" s="33">
        <v>203</v>
      </c>
      <c r="H2419" s="32">
        <v>0</v>
      </c>
    </row>
    <row r="2420" spans="1:8" s="224" customFormat="1" x14ac:dyDescent="0.3">
      <c r="A2420" s="227" t="s">
        <v>1147</v>
      </c>
      <c r="B2420" s="115">
        <v>44337</v>
      </c>
      <c r="C2420" s="33">
        <v>400</v>
      </c>
      <c r="D2420" s="33">
        <v>2630</v>
      </c>
      <c r="E2420" s="34">
        <v>0</v>
      </c>
      <c r="F2420" s="33">
        <v>101</v>
      </c>
      <c r="G2420" s="33">
        <v>238</v>
      </c>
      <c r="H2420" s="32">
        <v>0</v>
      </c>
    </row>
    <row r="2421" spans="1:8" s="224" customFormat="1" x14ac:dyDescent="0.3">
      <c r="A2421" s="227" t="s">
        <v>1149</v>
      </c>
      <c r="B2421" s="115">
        <v>44337</v>
      </c>
      <c r="C2421" s="33">
        <v>143</v>
      </c>
      <c r="D2421" s="33">
        <v>1241</v>
      </c>
      <c r="E2421" s="34">
        <v>0</v>
      </c>
      <c r="F2421" s="33">
        <v>63</v>
      </c>
      <c r="G2421" s="33">
        <v>280</v>
      </c>
      <c r="H2421" s="32">
        <v>0</v>
      </c>
    </row>
    <row r="2422" spans="1:8" s="224" customFormat="1" x14ac:dyDescent="0.3">
      <c r="A2422" s="227" t="s">
        <v>1150</v>
      </c>
      <c r="B2422" s="115">
        <v>44337</v>
      </c>
      <c r="C2422" s="33">
        <v>113</v>
      </c>
      <c r="D2422" s="33">
        <v>1232</v>
      </c>
      <c r="E2422" s="34">
        <v>0</v>
      </c>
      <c r="F2422" s="33">
        <v>66</v>
      </c>
      <c r="G2422" s="33">
        <v>301</v>
      </c>
      <c r="H2422" s="32">
        <v>0</v>
      </c>
    </row>
    <row r="2423" spans="1:8" s="224" customFormat="1" x14ac:dyDescent="0.3">
      <c r="A2423" s="227" t="s">
        <v>1151</v>
      </c>
      <c r="B2423" s="115">
        <v>44337</v>
      </c>
      <c r="C2423" s="33">
        <v>81</v>
      </c>
      <c r="D2423" s="33">
        <v>856</v>
      </c>
      <c r="E2423" s="34">
        <v>0</v>
      </c>
      <c r="F2423" s="33">
        <v>17</v>
      </c>
      <c r="G2423" s="33">
        <v>140</v>
      </c>
      <c r="H2423" s="32">
        <v>0</v>
      </c>
    </row>
    <row r="2424" spans="1:8" s="224" customFormat="1" x14ac:dyDescent="0.3">
      <c r="A2424" s="227" t="s">
        <v>1152</v>
      </c>
      <c r="B2424" s="115">
        <v>44337</v>
      </c>
      <c r="C2424" s="33">
        <v>75</v>
      </c>
      <c r="D2424" s="33">
        <v>988</v>
      </c>
      <c r="E2424" s="34">
        <v>0</v>
      </c>
      <c r="F2424" s="33">
        <v>77</v>
      </c>
      <c r="G2424" s="33">
        <v>210</v>
      </c>
      <c r="H2424" s="32">
        <v>0</v>
      </c>
    </row>
    <row r="2425" spans="1:8" s="224" customFormat="1" x14ac:dyDescent="0.3">
      <c r="A2425" s="227" t="s">
        <v>1153</v>
      </c>
      <c r="B2425" s="115">
        <v>44337</v>
      </c>
      <c r="C2425" s="33">
        <v>168</v>
      </c>
      <c r="D2425" s="33">
        <v>881</v>
      </c>
      <c r="E2425" s="34">
        <v>0</v>
      </c>
      <c r="F2425" s="33">
        <v>52</v>
      </c>
      <c r="G2425" s="33">
        <v>192</v>
      </c>
      <c r="H2425" s="32">
        <v>0</v>
      </c>
    </row>
    <row r="2426" spans="1:8" s="224" customFormat="1" x14ac:dyDescent="0.3">
      <c r="A2426" s="227" t="s">
        <v>1147</v>
      </c>
      <c r="B2426" s="115">
        <v>44338</v>
      </c>
      <c r="C2426" s="33">
        <v>398</v>
      </c>
      <c r="D2426" s="33">
        <v>2555</v>
      </c>
      <c r="E2426" s="34">
        <v>0</v>
      </c>
      <c r="F2426" s="33">
        <v>102</v>
      </c>
      <c r="G2426" s="33">
        <v>305</v>
      </c>
      <c r="H2426" s="32">
        <v>0</v>
      </c>
    </row>
    <row r="2427" spans="1:8" s="224" customFormat="1" x14ac:dyDescent="0.3">
      <c r="A2427" s="227" t="s">
        <v>1149</v>
      </c>
      <c r="B2427" s="115">
        <v>44338</v>
      </c>
      <c r="C2427" s="33">
        <v>146</v>
      </c>
      <c r="D2427" s="33">
        <v>1216</v>
      </c>
      <c r="E2427" s="34">
        <v>0</v>
      </c>
      <c r="F2427" s="33">
        <v>70</v>
      </c>
      <c r="G2427" s="33">
        <v>288</v>
      </c>
      <c r="H2427" s="32">
        <v>0</v>
      </c>
    </row>
    <row r="2428" spans="1:8" s="224" customFormat="1" x14ac:dyDescent="0.3">
      <c r="A2428" s="227" t="s">
        <v>1150</v>
      </c>
      <c r="B2428" s="115">
        <v>44338</v>
      </c>
      <c r="C2428" s="33">
        <v>109</v>
      </c>
      <c r="D2428" s="33">
        <v>1188</v>
      </c>
      <c r="E2428" s="34">
        <v>0</v>
      </c>
      <c r="F2428" s="33">
        <v>71</v>
      </c>
      <c r="G2428" s="33">
        <v>334</v>
      </c>
      <c r="H2428" s="32">
        <v>0</v>
      </c>
    </row>
    <row r="2429" spans="1:8" s="224" customFormat="1" x14ac:dyDescent="0.3">
      <c r="A2429" s="227" t="s">
        <v>1151</v>
      </c>
      <c r="B2429" s="115">
        <v>44338</v>
      </c>
      <c r="C2429" s="33">
        <v>81</v>
      </c>
      <c r="D2429" s="33">
        <v>858</v>
      </c>
      <c r="E2429" s="34">
        <v>0</v>
      </c>
      <c r="F2429" s="33">
        <v>18</v>
      </c>
      <c r="G2429" s="33">
        <v>144</v>
      </c>
      <c r="H2429" s="32">
        <v>0</v>
      </c>
    </row>
    <row r="2430" spans="1:8" s="224" customFormat="1" x14ac:dyDescent="0.3">
      <c r="A2430" s="227" t="s">
        <v>1152</v>
      </c>
      <c r="B2430" s="115">
        <v>44338</v>
      </c>
      <c r="C2430" s="33">
        <v>76</v>
      </c>
      <c r="D2430" s="33">
        <v>941</v>
      </c>
      <c r="E2430" s="34">
        <v>0</v>
      </c>
      <c r="F2430" s="33">
        <v>75</v>
      </c>
      <c r="G2430" s="33">
        <v>253</v>
      </c>
      <c r="H2430" s="32">
        <v>0</v>
      </c>
    </row>
    <row r="2431" spans="1:8" s="224" customFormat="1" x14ac:dyDescent="0.3">
      <c r="A2431" s="227" t="s">
        <v>1153</v>
      </c>
      <c r="B2431" s="115">
        <v>44338</v>
      </c>
      <c r="C2431" s="33">
        <v>171</v>
      </c>
      <c r="D2431" s="33">
        <v>856</v>
      </c>
      <c r="E2431" s="34">
        <v>0</v>
      </c>
      <c r="F2431" s="33">
        <v>49</v>
      </c>
      <c r="G2431" s="33">
        <v>212</v>
      </c>
      <c r="H2431" s="32">
        <v>0</v>
      </c>
    </row>
    <row r="2432" spans="1:8" s="224" customFormat="1" x14ac:dyDescent="0.3">
      <c r="A2432" s="227" t="s">
        <v>1147</v>
      </c>
      <c r="B2432" s="115">
        <v>44339</v>
      </c>
      <c r="C2432" s="33">
        <v>379</v>
      </c>
      <c r="D2432" s="33">
        <v>2414</v>
      </c>
      <c r="E2432" s="34">
        <v>0</v>
      </c>
      <c r="F2432" s="33">
        <v>122</v>
      </c>
      <c r="G2432" s="33">
        <v>392</v>
      </c>
      <c r="H2432" s="32">
        <v>0</v>
      </c>
    </row>
    <row r="2433" spans="1:8" s="224" customFormat="1" x14ac:dyDescent="0.3">
      <c r="A2433" s="227" t="s">
        <v>1149</v>
      </c>
      <c r="B2433" s="115">
        <v>44339</v>
      </c>
      <c r="C2433" s="33">
        <v>134</v>
      </c>
      <c r="D2433" s="33">
        <v>1160</v>
      </c>
      <c r="E2433" s="34">
        <v>0</v>
      </c>
      <c r="F2433" s="33">
        <v>72</v>
      </c>
      <c r="G2433" s="33">
        <v>312</v>
      </c>
      <c r="H2433" s="32">
        <v>0</v>
      </c>
    </row>
    <row r="2434" spans="1:8" s="224" customFormat="1" x14ac:dyDescent="0.3">
      <c r="A2434" s="227" t="s">
        <v>1150</v>
      </c>
      <c r="B2434" s="115">
        <v>44339</v>
      </c>
      <c r="C2434" s="33">
        <v>105</v>
      </c>
      <c r="D2434" s="33">
        <v>1129</v>
      </c>
      <c r="E2434" s="34">
        <v>0</v>
      </c>
      <c r="F2434" s="33">
        <v>73</v>
      </c>
      <c r="G2434" s="33">
        <v>362</v>
      </c>
      <c r="H2434" s="32">
        <v>0</v>
      </c>
    </row>
    <row r="2435" spans="1:8" s="224" customFormat="1" x14ac:dyDescent="0.3">
      <c r="A2435" s="227" t="s">
        <v>1151</v>
      </c>
      <c r="B2435" s="115">
        <v>44339</v>
      </c>
      <c r="C2435" s="33">
        <v>82</v>
      </c>
      <c r="D2435" s="33">
        <v>795</v>
      </c>
      <c r="E2435" s="34">
        <v>0</v>
      </c>
      <c r="F2435" s="33">
        <v>16</v>
      </c>
      <c r="G2435" s="33">
        <v>197</v>
      </c>
      <c r="H2435" s="32">
        <v>0</v>
      </c>
    </row>
    <row r="2436" spans="1:8" s="224" customFormat="1" x14ac:dyDescent="0.3">
      <c r="A2436" s="227" t="s">
        <v>1152</v>
      </c>
      <c r="B2436" s="115">
        <v>44339</v>
      </c>
      <c r="C2436" s="33">
        <v>76</v>
      </c>
      <c r="D2436" s="33">
        <v>929</v>
      </c>
      <c r="E2436" s="34">
        <v>0</v>
      </c>
      <c r="F2436" s="33">
        <v>72</v>
      </c>
      <c r="G2436" s="33">
        <v>273</v>
      </c>
      <c r="H2436" s="32">
        <v>0</v>
      </c>
    </row>
    <row r="2437" spans="1:8" s="224" customFormat="1" x14ac:dyDescent="0.3">
      <c r="A2437" s="227" t="s">
        <v>1153</v>
      </c>
      <c r="B2437" s="115">
        <v>44339</v>
      </c>
      <c r="C2437" s="33">
        <v>159</v>
      </c>
      <c r="D2437" s="33">
        <v>842</v>
      </c>
      <c r="E2437" s="34">
        <v>0</v>
      </c>
      <c r="F2437" s="33">
        <v>61</v>
      </c>
      <c r="G2437" s="33">
        <v>219</v>
      </c>
      <c r="H2437" s="32">
        <v>0</v>
      </c>
    </row>
    <row r="2438" spans="1:8" s="224" customFormat="1" x14ac:dyDescent="0.3">
      <c r="A2438" s="227" t="s">
        <v>1147</v>
      </c>
      <c r="B2438" s="115">
        <v>44340</v>
      </c>
      <c r="C2438" s="33">
        <v>377</v>
      </c>
      <c r="D2438" s="33">
        <v>2458</v>
      </c>
      <c r="E2438" s="34">
        <v>0</v>
      </c>
      <c r="F2438" s="33">
        <v>122</v>
      </c>
      <c r="G2438" s="33">
        <v>376</v>
      </c>
      <c r="H2438" s="32">
        <v>0</v>
      </c>
    </row>
    <row r="2439" spans="1:8" s="224" customFormat="1" x14ac:dyDescent="0.3">
      <c r="A2439" s="227" t="s">
        <v>1149</v>
      </c>
      <c r="B2439" s="115">
        <v>44340</v>
      </c>
      <c r="C2439" s="33">
        <v>141</v>
      </c>
      <c r="D2439" s="33">
        <v>1147</v>
      </c>
      <c r="E2439" s="34">
        <v>0</v>
      </c>
      <c r="F2439" s="33">
        <v>61</v>
      </c>
      <c r="G2439" s="33">
        <v>329</v>
      </c>
      <c r="H2439" s="32">
        <v>0</v>
      </c>
    </row>
    <row r="2440" spans="1:8" s="224" customFormat="1" x14ac:dyDescent="0.3">
      <c r="A2440" s="227" t="s">
        <v>1150</v>
      </c>
      <c r="B2440" s="115">
        <v>44340</v>
      </c>
      <c r="C2440" s="33">
        <v>99</v>
      </c>
      <c r="D2440" s="33">
        <v>1162</v>
      </c>
      <c r="E2440" s="34">
        <v>0</v>
      </c>
      <c r="F2440" s="33">
        <v>80</v>
      </c>
      <c r="G2440" s="33">
        <v>347</v>
      </c>
      <c r="H2440" s="32">
        <v>0</v>
      </c>
    </row>
    <row r="2441" spans="1:8" s="224" customFormat="1" x14ac:dyDescent="0.3">
      <c r="A2441" s="227" t="s">
        <v>1151</v>
      </c>
      <c r="B2441" s="115">
        <v>44340</v>
      </c>
      <c r="C2441" s="33">
        <v>86</v>
      </c>
      <c r="D2441" s="33">
        <v>838</v>
      </c>
      <c r="E2441" s="34">
        <v>0</v>
      </c>
      <c r="F2441" s="33">
        <v>16</v>
      </c>
      <c r="G2441" s="33">
        <v>168</v>
      </c>
      <c r="H2441" s="32">
        <v>0</v>
      </c>
    </row>
    <row r="2442" spans="1:8" s="224" customFormat="1" x14ac:dyDescent="0.3">
      <c r="A2442" s="227" t="s">
        <v>1152</v>
      </c>
      <c r="B2442" s="115">
        <v>44340</v>
      </c>
      <c r="C2442" s="33">
        <v>82</v>
      </c>
      <c r="D2442" s="33">
        <v>928</v>
      </c>
      <c r="E2442" s="34">
        <v>0</v>
      </c>
      <c r="F2442" s="33">
        <v>68</v>
      </c>
      <c r="G2442" s="33">
        <v>239</v>
      </c>
      <c r="H2442" s="32">
        <v>0</v>
      </c>
    </row>
    <row r="2443" spans="1:8" s="224" customFormat="1" x14ac:dyDescent="0.3">
      <c r="A2443" s="227" t="s">
        <v>1153</v>
      </c>
      <c r="B2443" s="115">
        <v>44340</v>
      </c>
      <c r="C2443" s="33">
        <v>159</v>
      </c>
      <c r="D2443" s="33">
        <v>855</v>
      </c>
      <c r="E2443" s="34">
        <v>0</v>
      </c>
      <c r="F2443" s="33">
        <v>61</v>
      </c>
      <c r="G2443" s="33">
        <v>219</v>
      </c>
      <c r="H2443" s="32">
        <v>0</v>
      </c>
    </row>
    <row r="2444" spans="1:8" s="224" customFormat="1" x14ac:dyDescent="0.3">
      <c r="A2444" s="227" t="s">
        <v>1147</v>
      </c>
      <c r="B2444" s="115">
        <v>44341</v>
      </c>
      <c r="C2444" s="33">
        <v>404</v>
      </c>
      <c r="D2444" s="33">
        <v>2579</v>
      </c>
      <c r="E2444" s="34">
        <v>0</v>
      </c>
      <c r="F2444" s="33">
        <v>102</v>
      </c>
      <c r="G2444" s="33">
        <v>256</v>
      </c>
      <c r="H2444" s="32">
        <v>0</v>
      </c>
    </row>
    <row r="2445" spans="1:8" s="224" customFormat="1" x14ac:dyDescent="0.3">
      <c r="A2445" s="227" t="s">
        <v>1149</v>
      </c>
      <c r="B2445" s="115">
        <v>44341</v>
      </c>
      <c r="C2445" s="33">
        <v>146</v>
      </c>
      <c r="D2445" s="33">
        <v>1211</v>
      </c>
      <c r="E2445" s="34">
        <v>0</v>
      </c>
      <c r="F2445" s="33">
        <v>58</v>
      </c>
      <c r="G2445" s="33">
        <v>280</v>
      </c>
      <c r="H2445" s="32">
        <v>0</v>
      </c>
    </row>
    <row r="2446" spans="1:8" s="224" customFormat="1" x14ac:dyDescent="0.3">
      <c r="A2446" s="227" t="s">
        <v>1150</v>
      </c>
      <c r="B2446" s="115">
        <v>44341</v>
      </c>
      <c r="C2446" s="33">
        <v>103</v>
      </c>
      <c r="D2446" s="33">
        <v>1264</v>
      </c>
      <c r="E2446" s="34">
        <v>0</v>
      </c>
      <c r="F2446" s="33">
        <v>74</v>
      </c>
      <c r="G2446" s="33">
        <v>289</v>
      </c>
      <c r="H2446" s="32">
        <v>0</v>
      </c>
    </row>
    <row r="2447" spans="1:8" s="224" customFormat="1" x14ac:dyDescent="0.3">
      <c r="A2447" s="227" t="s">
        <v>1151</v>
      </c>
      <c r="B2447" s="115">
        <v>44341</v>
      </c>
      <c r="C2447" s="33">
        <v>86</v>
      </c>
      <c r="D2447" s="33">
        <v>885</v>
      </c>
      <c r="E2447" s="34">
        <v>0</v>
      </c>
      <c r="F2447" s="33">
        <v>18</v>
      </c>
      <c r="G2447" s="33">
        <v>125</v>
      </c>
      <c r="H2447" s="32">
        <v>0</v>
      </c>
    </row>
    <row r="2448" spans="1:8" s="224" customFormat="1" x14ac:dyDescent="0.3">
      <c r="A2448" s="227" t="s">
        <v>1152</v>
      </c>
      <c r="B2448" s="115">
        <v>44341</v>
      </c>
      <c r="C2448" s="33">
        <v>82</v>
      </c>
      <c r="D2448" s="33">
        <v>976</v>
      </c>
      <c r="E2448" s="34">
        <v>0</v>
      </c>
      <c r="F2448" s="33">
        <v>68</v>
      </c>
      <c r="G2448" s="33">
        <v>207</v>
      </c>
      <c r="H2448" s="32">
        <v>0</v>
      </c>
    </row>
    <row r="2449" spans="1:8" s="224" customFormat="1" x14ac:dyDescent="0.3">
      <c r="A2449" s="227" t="s">
        <v>1153</v>
      </c>
      <c r="B2449" s="115">
        <v>44341</v>
      </c>
      <c r="C2449" s="33">
        <v>164</v>
      </c>
      <c r="D2449" s="33">
        <v>877</v>
      </c>
      <c r="E2449" s="34">
        <v>0</v>
      </c>
      <c r="F2449" s="33">
        <v>56</v>
      </c>
      <c r="G2449" s="33">
        <v>192</v>
      </c>
      <c r="H2449" s="32">
        <v>0</v>
      </c>
    </row>
    <row r="2450" spans="1:8" s="224" customFormat="1" x14ac:dyDescent="0.3">
      <c r="A2450" s="227" t="s">
        <v>1147</v>
      </c>
      <c r="B2450" s="115">
        <v>44342</v>
      </c>
      <c r="C2450" s="33">
        <v>423</v>
      </c>
      <c r="D2450" s="33">
        <v>2657</v>
      </c>
      <c r="E2450" s="34">
        <v>0</v>
      </c>
      <c r="F2450" s="33">
        <v>67</v>
      </c>
      <c r="G2450" s="33">
        <v>156</v>
      </c>
      <c r="H2450" s="32">
        <v>0</v>
      </c>
    </row>
    <row r="2451" spans="1:8" s="224" customFormat="1" x14ac:dyDescent="0.3">
      <c r="A2451" s="227" t="s">
        <v>1149</v>
      </c>
      <c r="B2451" s="115">
        <v>44342</v>
      </c>
      <c r="C2451" s="33">
        <v>148</v>
      </c>
      <c r="D2451" s="33">
        <v>1219</v>
      </c>
      <c r="E2451" s="34">
        <v>0</v>
      </c>
      <c r="F2451" s="33">
        <v>58</v>
      </c>
      <c r="G2451" s="33">
        <v>284</v>
      </c>
      <c r="H2451" s="32">
        <v>0</v>
      </c>
    </row>
    <row r="2452" spans="1:8" s="224" customFormat="1" x14ac:dyDescent="0.3">
      <c r="A2452" s="227" t="s">
        <v>1150</v>
      </c>
      <c r="B2452" s="115">
        <v>44342</v>
      </c>
      <c r="C2452" s="33">
        <v>111</v>
      </c>
      <c r="D2452" s="33">
        <v>1264</v>
      </c>
      <c r="E2452" s="34">
        <v>0</v>
      </c>
      <c r="F2452" s="33">
        <v>74</v>
      </c>
      <c r="G2452" s="33">
        <v>286</v>
      </c>
      <c r="H2452" s="32">
        <v>0</v>
      </c>
    </row>
    <row r="2453" spans="1:8" s="224" customFormat="1" x14ac:dyDescent="0.3">
      <c r="A2453" s="227" t="s">
        <v>1151</v>
      </c>
      <c r="B2453" s="115">
        <v>44342</v>
      </c>
      <c r="C2453" s="33">
        <v>81</v>
      </c>
      <c r="D2453" s="33">
        <v>868</v>
      </c>
      <c r="E2453" s="34">
        <v>0</v>
      </c>
      <c r="F2453" s="33">
        <v>23</v>
      </c>
      <c r="G2453" s="33">
        <v>153</v>
      </c>
      <c r="H2453" s="32">
        <v>0</v>
      </c>
    </row>
    <row r="2454" spans="1:8" s="224" customFormat="1" x14ac:dyDescent="0.3">
      <c r="A2454" s="227" t="s">
        <v>1152</v>
      </c>
      <c r="B2454" s="115">
        <v>44342</v>
      </c>
      <c r="C2454" s="33">
        <v>88</v>
      </c>
      <c r="D2454" s="33">
        <v>982</v>
      </c>
      <c r="E2454" s="34">
        <v>0</v>
      </c>
      <c r="F2454" s="33">
        <v>64</v>
      </c>
      <c r="G2454" s="33">
        <v>193</v>
      </c>
      <c r="H2454" s="32">
        <v>0</v>
      </c>
    </row>
    <row r="2455" spans="1:8" s="224" customFormat="1" x14ac:dyDescent="0.3">
      <c r="A2455" s="227" t="s">
        <v>1153</v>
      </c>
      <c r="B2455" s="115">
        <v>44342</v>
      </c>
      <c r="C2455" s="33">
        <v>165</v>
      </c>
      <c r="D2455" s="33">
        <v>886</v>
      </c>
      <c r="E2455" s="34">
        <v>0</v>
      </c>
      <c r="F2455" s="33">
        <v>55</v>
      </c>
      <c r="G2455" s="33">
        <v>180</v>
      </c>
      <c r="H2455" s="32">
        <v>0</v>
      </c>
    </row>
    <row r="2456" spans="1:8" s="224" customFormat="1" x14ac:dyDescent="0.3">
      <c r="A2456" s="227" t="s">
        <v>1147</v>
      </c>
      <c r="B2456" s="115">
        <v>44343</v>
      </c>
      <c r="C2456" s="33">
        <v>428</v>
      </c>
      <c r="D2456" s="33">
        <v>2633</v>
      </c>
      <c r="E2456" s="34">
        <v>0</v>
      </c>
      <c r="F2456" s="33">
        <v>66</v>
      </c>
      <c r="G2456" s="33">
        <v>178</v>
      </c>
      <c r="H2456" s="32">
        <v>0</v>
      </c>
    </row>
    <row r="2457" spans="1:8" s="224" customFormat="1" x14ac:dyDescent="0.3">
      <c r="A2457" s="227" t="s">
        <v>1149</v>
      </c>
      <c r="B2457" s="115">
        <v>44343</v>
      </c>
      <c r="C2457" s="33">
        <v>157</v>
      </c>
      <c r="D2457" s="33">
        <v>1256</v>
      </c>
      <c r="E2457" s="34">
        <v>0</v>
      </c>
      <c r="F2457" s="33">
        <v>50</v>
      </c>
      <c r="G2457" s="33">
        <v>254</v>
      </c>
      <c r="H2457" s="32">
        <v>0</v>
      </c>
    </row>
    <row r="2458" spans="1:8" s="224" customFormat="1" x14ac:dyDescent="0.3">
      <c r="A2458" s="227" t="s">
        <v>1150</v>
      </c>
      <c r="B2458" s="115">
        <v>44343</v>
      </c>
      <c r="C2458" s="33">
        <v>117</v>
      </c>
      <c r="D2458" s="33">
        <v>1280</v>
      </c>
      <c r="E2458" s="34">
        <v>0</v>
      </c>
      <c r="F2458" s="33">
        <v>69</v>
      </c>
      <c r="G2458" s="33">
        <v>265</v>
      </c>
      <c r="H2458" s="32">
        <v>0</v>
      </c>
    </row>
    <row r="2459" spans="1:8" s="224" customFormat="1" x14ac:dyDescent="0.3">
      <c r="A2459" s="227" t="s">
        <v>1151</v>
      </c>
      <c r="B2459" s="115">
        <v>44343</v>
      </c>
      <c r="C2459" s="33">
        <v>82</v>
      </c>
      <c r="D2459" s="33">
        <v>854</v>
      </c>
      <c r="E2459" s="34">
        <v>0</v>
      </c>
      <c r="F2459" s="33">
        <v>21</v>
      </c>
      <c r="G2459" s="33">
        <v>160</v>
      </c>
      <c r="H2459" s="32">
        <v>0</v>
      </c>
    </row>
    <row r="2460" spans="1:8" s="224" customFormat="1" x14ac:dyDescent="0.3">
      <c r="A2460" s="227" t="s">
        <v>1152</v>
      </c>
      <c r="B2460" s="115">
        <v>44343</v>
      </c>
      <c r="C2460" s="33">
        <v>78</v>
      </c>
      <c r="D2460" s="33">
        <v>938</v>
      </c>
      <c r="E2460" s="34">
        <v>0</v>
      </c>
      <c r="F2460" s="33">
        <v>74</v>
      </c>
      <c r="G2460" s="33">
        <v>239</v>
      </c>
      <c r="H2460" s="32">
        <v>0</v>
      </c>
    </row>
    <row r="2461" spans="1:8" s="224" customFormat="1" x14ac:dyDescent="0.3">
      <c r="A2461" s="227" t="s">
        <v>1153</v>
      </c>
      <c r="B2461" s="115">
        <v>44343</v>
      </c>
      <c r="C2461" s="33">
        <v>166</v>
      </c>
      <c r="D2461" s="33">
        <v>875</v>
      </c>
      <c r="E2461" s="34">
        <v>0</v>
      </c>
      <c r="F2461" s="33">
        <v>54</v>
      </c>
      <c r="G2461" s="33">
        <v>201</v>
      </c>
      <c r="H2461" s="32">
        <v>0</v>
      </c>
    </row>
    <row r="2462" spans="1:8" s="224" customFormat="1" x14ac:dyDescent="0.3">
      <c r="A2462" s="227" t="s">
        <v>1147</v>
      </c>
      <c r="B2462" s="115">
        <v>44344</v>
      </c>
      <c r="C2462" s="33">
        <v>413</v>
      </c>
      <c r="D2462" s="33">
        <v>2637</v>
      </c>
      <c r="E2462" s="34">
        <v>0</v>
      </c>
      <c r="F2462" s="33">
        <v>74</v>
      </c>
      <c r="G2462" s="33">
        <v>182</v>
      </c>
      <c r="H2462" s="32">
        <v>0</v>
      </c>
    </row>
    <row r="2463" spans="1:8" s="224" customFormat="1" x14ac:dyDescent="0.3">
      <c r="A2463" s="227" t="s">
        <v>1149</v>
      </c>
      <c r="B2463" s="115">
        <v>44344</v>
      </c>
      <c r="C2463" s="33">
        <v>144</v>
      </c>
      <c r="D2463" s="33">
        <v>1251</v>
      </c>
      <c r="E2463" s="34">
        <v>0</v>
      </c>
      <c r="F2463" s="33">
        <v>59</v>
      </c>
      <c r="G2463" s="33">
        <v>261</v>
      </c>
      <c r="H2463" s="32">
        <v>0</v>
      </c>
    </row>
    <row r="2464" spans="1:8" s="224" customFormat="1" x14ac:dyDescent="0.3">
      <c r="A2464" s="227" t="s">
        <v>1150</v>
      </c>
      <c r="B2464" s="115">
        <v>44344</v>
      </c>
      <c r="C2464" s="33">
        <v>122</v>
      </c>
      <c r="D2464" s="33">
        <v>1263</v>
      </c>
      <c r="E2464" s="34">
        <v>0</v>
      </c>
      <c r="F2464" s="33">
        <v>68</v>
      </c>
      <c r="G2464" s="33">
        <v>282</v>
      </c>
      <c r="H2464" s="32">
        <v>0</v>
      </c>
    </row>
    <row r="2465" spans="1:8" s="224" customFormat="1" x14ac:dyDescent="0.3">
      <c r="A2465" s="227" t="s">
        <v>1151</v>
      </c>
      <c r="B2465" s="115">
        <v>44344</v>
      </c>
      <c r="C2465" s="33">
        <v>72</v>
      </c>
      <c r="D2465" s="33">
        <v>862</v>
      </c>
      <c r="E2465" s="34">
        <v>0</v>
      </c>
      <c r="F2465" s="33">
        <v>30</v>
      </c>
      <c r="G2465" s="33">
        <v>151</v>
      </c>
      <c r="H2465" s="32">
        <v>0</v>
      </c>
    </row>
    <row r="2466" spans="1:8" s="224" customFormat="1" x14ac:dyDescent="0.3">
      <c r="A2466" s="227" t="s">
        <v>1152</v>
      </c>
      <c r="B2466" s="115">
        <v>44344</v>
      </c>
      <c r="C2466" s="33">
        <v>86</v>
      </c>
      <c r="D2466" s="33">
        <v>925</v>
      </c>
      <c r="E2466" s="34">
        <v>0</v>
      </c>
      <c r="F2466" s="33">
        <v>68</v>
      </c>
      <c r="G2466" s="33">
        <v>243</v>
      </c>
      <c r="H2466" s="32">
        <v>0</v>
      </c>
    </row>
    <row r="2467" spans="1:8" s="224" customFormat="1" x14ac:dyDescent="0.3">
      <c r="A2467" s="227" t="s">
        <v>1153</v>
      </c>
      <c r="B2467" s="115">
        <v>44344</v>
      </c>
      <c r="C2467" s="33">
        <v>166</v>
      </c>
      <c r="D2467" s="33">
        <v>882</v>
      </c>
      <c r="E2467" s="34">
        <v>0</v>
      </c>
      <c r="F2467" s="33">
        <v>54</v>
      </c>
      <c r="G2467" s="33">
        <v>194</v>
      </c>
      <c r="H2467" s="32">
        <v>0</v>
      </c>
    </row>
    <row r="2468" spans="1:8" s="224" customFormat="1" x14ac:dyDescent="0.3">
      <c r="A2468" s="227" t="s">
        <v>1147</v>
      </c>
      <c r="B2468" s="115">
        <v>44345</v>
      </c>
      <c r="C2468" s="33">
        <v>409</v>
      </c>
      <c r="D2468" s="33">
        <v>2555</v>
      </c>
      <c r="E2468" s="34">
        <v>0</v>
      </c>
      <c r="F2468" s="33">
        <v>80</v>
      </c>
      <c r="G2468" s="33">
        <v>257</v>
      </c>
      <c r="H2468" s="32">
        <v>0</v>
      </c>
    </row>
    <row r="2469" spans="1:8" s="224" customFormat="1" x14ac:dyDescent="0.3">
      <c r="A2469" s="227" t="s">
        <v>1149</v>
      </c>
      <c r="B2469" s="115">
        <v>44345</v>
      </c>
      <c r="C2469" s="33">
        <v>135</v>
      </c>
      <c r="D2469" s="33">
        <v>1215</v>
      </c>
      <c r="E2469" s="34">
        <v>0</v>
      </c>
      <c r="F2469" s="33">
        <v>68</v>
      </c>
      <c r="G2469" s="33">
        <v>269</v>
      </c>
      <c r="H2469" s="32">
        <v>0</v>
      </c>
    </row>
    <row r="2470" spans="1:8" s="224" customFormat="1" x14ac:dyDescent="0.3">
      <c r="A2470" s="227" t="s">
        <v>1150</v>
      </c>
      <c r="B2470" s="115">
        <v>44345</v>
      </c>
      <c r="C2470" s="33">
        <v>110</v>
      </c>
      <c r="D2470" s="33">
        <v>1225</v>
      </c>
      <c r="E2470" s="34">
        <v>0</v>
      </c>
      <c r="F2470" s="33">
        <v>80</v>
      </c>
      <c r="G2470" s="33">
        <v>291</v>
      </c>
      <c r="H2470" s="32">
        <v>0</v>
      </c>
    </row>
    <row r="2471" spans="1:8" s="224" customFormat="1" x14ac:dyDescent="0.3">
      <c r="A2471" s="227" t="s">
        <v>1151</v>
      </c>
      <c r="B2471" s="115">
        <v>44345</v>
      </c>
      <c r="C2471" s="33">
        <v>69</v>
      </c>
      <c r="D2471" s="33">
        <v>784</v>
      </c>
      <c r="E2471" s="34">
        <v>0</v>
      </c>
      <c r="F2471" s="33">
        <v>33</v>
      </c>
      <c r="G2471" s="33">
        <v>229</v>
      </c>
      <c r="H2471" s="32">
        <v>0</v>
      </c>
    </row>
    <row r="2472" spans="1:8" s="224" customFormat="1" x14ac:dyDescent="0.3">
      <c r="A2472" s="227" t="s">
        <v>1152</v>
      </c>
      <c r="B2472" s="115">
        <v>44345</v>
      </c>
      <c r="C2472" s="33">
        <v>84</v>
      </c>
      <c r="D2472" s="33">
        <v>884</v>
      </c>
      <c r="E2472" s="34">
        <v>0</v>
      </c>
      <c r="F2472" s="33">
        <v>71</v>
      </c>
      <c r="G2472" s="33">
        <v>298</v>
      </c>
      <c r="H2472" s="32">
        <v>0</v>
      </c>
    </row>
    <row r="2473" spans="1:8" s="224" customFormat="1" x14ac:dyDescent="0.3">
      <c r="A2473" s="227" t="s">
        <v>1153</v>
      </c>
      <c r="B2473" s="115">
        <v>44345</v>
      </c>
      <c r="C2473" s="33">
        <v>160</v>
      </c>
      <c r="D2473" s="33">
        <v>855</v>
      </c>
      <c r="E2473" s="34">
        <v>0</v>
      </c>
      <c r="F2473" s="33">
        <v>60</v>
      </c>
      <c r="G2473" s="33">
        <v>217</v>
      </c>
      <c r="H2473" s="32">
        <v>0</v>
      </c>
    </row>
    <row r="2474" spans="1:8" s="224" customFormat="1" x14ac:dyDescent="0.3">
      <c r="A2474" s="227" t="s">
        <v>1147</v>
      </c>
      <c r="B2474" s="115">
        <v>44346</v>
      </c>
      <c r="C2474" s="33">
        <v>387</v>
      </c>
      <c r="D2474" s="33">
        <v>2395</v>
      </c>
      <c r="E2474" s="34">
        <v>0</v>
      </c>
      <c r="F2474" s="33">
        <v>101</v>
      </c>
      <c r="G2474" s="33">
        <v>389</v>
      </c>
      <c r="H2474" s="32">
        <v>0</v>
      </c>
    </row>
    <row r="2475" spans="1:8" s="224" customFormat="1" x14ac:dyDescent="0.3">
      <c r="A2475" s="227" t="s">
        <v>1149</v>
      </c>
      <c r="B2475" s="115">
        <v>44346</v>
      </c>
      <c r="C2475" s="33">
        <v>136</v>
      </c>
      <c r="D2475" s="33">
        <v>1164</v>
      </c>
      <c r="E2475" s="34">
        <v>0</v>
      </c>
      <c r="F2475" s="33">
        <v>74</v>
      </c>
      <c r="G2475" s="33">
        <v>296</v>
      </c>
      <c r="H2475" s="32">
        <v>0</v>
      </c>
    </row>
    <row r="2476" spans="1:8" s="224" customFormat="1" x14ac:dyDescent="0.3">
      <c r="A2476" s="227" t="s">
        <v>1150</v>
      </c>
      <c r="B2476" s="115">
        <v>44346</v>
      </c>
      <c r="C2476" s="33">
        <v>99</v>
      </c>
      <c r="D2476" s="33">
        <v>1172</v>
      </c>
      <c r="E2476" s="34">
        <v>0</v>
      </c>
      <c r="F2476" s="33">
        <v>87</v>
      </c>
      <c r="G2476" s="33">
        <v>346</v>
      </c>
      <c r="H2476" s="32">
        <v>0</v>
      </c>
    </row>
    <row r="2477" spans="1:8" s="224" customFormat="1" x14ac:dyDescent="0.3">
      <c r="A2477" s="227" t="s">
        <v>1151</v>
      </c>
      <c r="B2477" s="115">
        <v>44346</v>
      </c>
      <c r="C2477" s="33">
        <v>75</v>
      </c>
      <c r="D2477" s="33">
        <v>757</v>
      </c>
      <c r="E2477" s="34">
        <v>0</v>
      </c>
      <c r="F2477" s="33">
        <v>29</v>
      </c>
      <c r="G2477" s="33">
        <v>249</v>
      </c>
      <c r="H2477" s="32">
        <v>0</v>
      </c>
    </row>
    <row r="2478" spans="1:8" s="224" customFormat="1" x14ac:dyDescent="0.3">
      <c r="A2478" s="227" t="s">
        <v>1152</v>
      </c>
      <c r="B2478" s="115">
        <v>44346</v>
      </c>
      <c r="C2478" s="33">
        <v>75</v>
      </c>
      <c r="D2478" s="33">
        <v>902</v>
      </c>
      <c r="E2478" s="34">
        <v>0</v>
      </c>
      <c r="F2478" s="33">
        <v>79</v>
      </c>
      <c r="G2478" s="33">
        <v>272</v>
      </c>
      <c r="H2478" s="32">
        <v>0</v>
      </c>
    </row>
    <row r="2479" spans="1:8" s="224" customFormat="1" x14ac:dyDescent="0.3">
      <c r="A2479" s="227" t="s">
        <v>1153</v>
      </c>
      <c r="B2479" s="115">
        <v>44346</v>
      </c>
      <c r="C2479" s="33">
        <v>158</v>
      </c>
      <c r="D2479" s="33">
        <v>847</v>
      </c>
      <c r="E2479" s="34">
        <v>0</v>
      </c>
      <c r="F2479" s="33">
        <v>62</v>
      </c>
      <c r="G2479" s="33">
        <v>221</v>
      </c>
      <c r="H2479" s="32">
        <v>0</v>
      </c>
    </row>
    <row r="2480" spans="1:8" s="224" customFormat="1" x14ac:dyDescent="0.3">
      <c r="A2480" s="227" t="s">
        <v>1147</v>
      </c>
      <c r="B2480" s="115">
        <v>44347</v>
      </c>
      <c r="C2480" s="33">
        <v>379</v>
      </c>
      <c r="D2480" s="33">
        <v>2388</v>
      </c>
      <c r="E2480" s="34">
        <v>0</v>
      </c>
      <c r="F2480" s="33">
        <v>107</v>
      </c>
      <c r="G2480" s="33">
        <v>376</v>
      </c>
      <c r="H2480" s="32">
        <v>0</v>
      </c>
    </row>
    <row r="2481" spans="1:8" s="224" customFormat="1" x14ac:dyDescent="0.3">
      <c r="A2481" s="227" t="s">
        <v>1149</v>
      </c>
      <c r="B2481" s="115">
        <v>44347</v>
      </c>
      <c r="C2481" s="33">
        <v>139</v>
      </c>
      <c r="D2481" s="33">
        <v>1114</v>
      </c>
      <c r="E2481" s="34">
        <v>0</v>
      </c>
      <c r="F2481" s="33">
        <v>70</v>
      </c>
      <c r="G2481" s="33">
        <v>339</v>
      </c>
      <c r="H2481" s="32">
        <v>0</v>
      </c>
    </row>
    <row r="2482" spans="1:8" s="224" customFormat="1" x14ac:dyDescent="0.3">
      <c r="A2482" s="227" t="s">
        <v>1150</v>
      </c>
      <c r="B2482" s="115">
        <v>44347</v>
      </c>
      <c r="C2482" s="33">
        <v>109</v>
      </c>
      <c r="D2482" s="33">
        <v>1157</v>
      </c>
      <c r="E2482" s="34">
        <v>0</v>
      </c>
      <c r="F2482" s="33">
        <v>77</v>
      </c>
      <c r="G2482" s="33">
        <v>356</v>
      </c>
      <c r="H2482" s="32">
        <v>0</v>
      </c>
    </row>
    <row r="2483" spans="1:8" s="224" customFormat="1" x14ac:dyDescent="0.3">
      <c r="A2483" s="227" t="s">
        <v>1151</v>
      </c>
      <c r="B2483" s="115">
        <v>44347</v>
      </c>
      <c r="C2483" s="33">
        <v>70</v>
      </c>
      <c r="D2483" s="33">
        <v>755</v>
      </c>
      <c r="E2483" s="34">
        <v>0</v>
      </c>
      <c r="F2483" s="33">
        <v>34</v>
      </c>
      <c r="G2483" s="33">
        <v>244</v>
      </c>
      <c r="H2483" s="32">
        <v>0</v>
      </c>
    </row>
    <row r="2484" spans="1:8" s="224" customFormat="1" x14ac:dyDescent="0.3">
      <c r="A2484" s="227" t="s">
        <v>1152</v>
      </c>
      <c r="B2484" s="115">
        <v>44347</v>
      </c>
      <c r="C2484" s="33">
        <v>79</v>
      </c>
      <c r="D2484" s="33">
        <v>867</v>
      </c>
      <c r="E2484" s="34">
        <v>0</v>
      </c>
      <c r="F2484" s="33">
        <v>75</v>
      </c>
      <c r="G2484" s="33">
        <v>309</v>
      </c>
      <c r="H2484" s="32">
        <v>0</v>
      </c>
    </row>
    <row r="2485" spans="1:8" s="224" customFormat="1" x14ac:dyDescent="0.3">
      <c r="A2485" s="227" t="s">
        <v>1153</v>
      </c>
      <c r="B2485" s="115">
        <v>44347</v>
      </c>
      <c r="C2485" s="33">
        <v>150</v>
      </c>
      <c r="D2485" s="33">
        <v>844</v>
      </c>
      <c r="E2485" s="34">
        <v>0</v>
      </c>
      <c r="F2485" s="33">
        <v>70</v>
      </c>
      <c r="G2485" s="33">
        <v>225</v>
      </c>
      <c r="H2485" s="32">
        <v>0</v>
      </c>
    </row>
    <row r="2486" spans="1:8" s="224" customFormat="1" x14ac:dyDescent="0.3">
      <c r="A2486" s="227" t="s">
        <v>1147</v>
      </c>
      <c r="B2486" s="115">
        <v>44348</v>
      </c>
      <c r="C2486" s="33">
        <v>384</v>
      </c>
      <c r="D2486" s="33">
        <v>2466</v>
      </c>
      <c r="E2486" s="34">
        <v>0</v>
      </c>
      <c r="F2486" s="33">
        <v>105</v>
      </c>
      <c r="G2486" s="33">
        <v>321</v>
      </c>
      <c r="H2486" s="32">
        <v>0</v>
      </c>
    </row>
    <row r="2487" spans="1:8" s="224" customFormat="1" x14ac:dyDescent="0.3">
      <c r="A2487" s="227" t="s">
        <v>1149</v>
      </c>
      <c r="B2487" s="115">
        <v>44348</v>
      </c>
      <c r="C2487" s="33">
        <v>141</v>
      </c>
      <c r="D2487" s="33">
        <v>1150</v>
      </c>
      <c r="E2487" s="34">
        <v>0</v>
      </c>
      <c r="F2487" s="33">
        <v>64</v>
      </c>
      <c r="G2487" s="33">
        <v>334</v>
      </c>
      <c r="H2487" s="32">
        <v>0</v>
      </c>
    </row>
    <row r="2488" spans="1:8" s="224" customFormat="1" x14ac:dyDescent="0.3">
      <c r="A2488" s="227" t="s">
        <v>1150</v>
      </c>
      <c r="B2488" s="115">
        <v>44348</v>
      </c>
      <c r="C2488" s="33">
        <v>113</v>
      </c>
      <c r="D2488" s="33">
        <v>1188</v>
      </c>
      <c r="E2488" s="34">
        <v>0</v>
      </c>
      <c r="F2488" s="33">
        <v>73</v>
      </c>
      <c r="G2488" s="33">
        <v>312</v>
      </c>
      <c r="H2488" s="32">
        <v>0</v>
      </c>
    </row>
    <row r="2489" spans="1:8" s="224" customFormat="1" x14ac:dyDescent="0.3">
      <c r="A2489" s="227" t="s">
        <v>1151</v>
      </c>
      <c r="B2489" s="115">
        <v>44348</v>
      </c>
      <c r="C2489" s="33">
        <v>72</v>
      </c>
      <c r="D2489" s="33">
        <v>797</v>
      </c>
      <c r="E2489" s="34">
        <v>0</v>
      </c>
      <c r="F2489" s="33">
        <v>28</v>
      </c>
      <c r="G2489" s="33">
        <v>191</v>
      </c>
      <c r="H2489" s="32">
        <v>0</v>
      </c>
    </row>
    <row r="2490" spans="1:8" s="224" customFormat="1" x14ac:dyDescent="0.3">
      <c r="A2490" s="227" t="s">
        <v>1152</v>
      </c>
      <c r="B2490" s="115">
        <v>44348</v>
      </c>
      <c r="C2490" s="33">
        <v>86</v>
      </c>
      <c r="D2490" s="33">
        <v>930</v>
      </c>
      <c r="E2490" s="34">
        <v>0</v>
      </c>
      <c r="F2490" s="33">
        <v>68</v>
      </c>
      <c r="G2490" s="33">
        <v>236</v>
      </c>
      <c r="H2490" s="32">
        <v>0</v>
      </c>
    </row>
    <row r="2491" spans="1:8" s="224" customFormat="1" x14ac:dyDescent="0.3">
      <c r="A2491" s="227" t="s">
        <v>1153</v>
      </c>
      <c r="B2491" s="115">
        <v>44348</v>
      </c>
      <c r="C2491" s="33">
        <v>163</v>
      </c>
      <c r="D2491" s="33">
        <v>841</v>
      </c>
      <c r="E2491" s="34">
        <v>0</v>
      </c>
      <c r="F2491" s="33">
        <v>57</v>
      </c>
      <c r="G2491" s="33">
        <v>233</v>
      </c>
      <c r="H2491" s="32">
        <v>0</v>
      </c>
    </row>
    <row r="2492" spans="1:8" s="224" customFormat="1" x14ac:dyDescent="0.3">
      <c r="A2492" s="227" t="s">
        <v>1147</v>
      </c>
      <c r="B2492" s="115">
        <v>44349</v>
      </c>
      <c r="C2492" s="33">
        <v>397</v>
      </c>
      <c r="D2492" s="33">
        <v>2600</v>
      </c>
      <c r="E2492" s="34">
        <v>0</v>
      </c>
      <c r="F2492" s="33">
        <v>93</v>
      </c>
      <c r="G2492" s="33">
        <v>204</v>
      </c>
      <c r="H2492" s="32">
        <v>0</v>
      </c>
    </row>
    <row r="2493" spans="1:8" s="224" customFormat="1" x14ac:dyDescent="0.3">
      <c r="A2493" s="227" t="s">
        <v>1149</v>
      </c>
      <c r="B2493" s="115">
        <v>44349</v>
      </c>
      <c r="C2493" s="33">
        <v>141</v>
      </c>
      <c r="D2493" s="33">
        <v>1226</v>
      </c>
      <c r="E2493" s="34">
        <v>0</v>
      </c>
      <c r="F2493" s="33">
        <v>62</v>
      </c>
      <c r="G2493" s="33">
        <v>287</v>
      </c>
      <c r="H2493" s="32">
        <v>0</v>
      </c>
    </row>
    <row r="2494" spans="1:8" s="224" customFormat="1" x14ac:dyDescent="0.3">
      <c r="A2494" s="227" t="s">
        <v>1150</v>
      </c>
      <c r="B2494" s="115">
        <v>44349</v>
      </c>
      <c r="C2494" s="33">
        <v>119</v>
      </c>
      <c r="D2494" s="33">
        <v>1281</v>
      </c>
      <c r="E2494" s="34">
        <v>0</v>
      </c>
      <c r="F2494" s="33">
        <v>72</v>
      </c>
      <c r="G2494" s="33">
        <v>269</v>
      </c>
      <c r="H2494" s="32">
        <v>0</v>
      </c>
    </row>
    <row r="2495" spans="1:8" s="224" customFormat="1" x14ac:dyDescent="0.3">
      <c r="A2495" s="227" t="s">
        <v>1151</v>
      </c>
      <c r="B2495" s="115">
        <v>44349</v>
      </c>
      <c r="C2495" s="33">
        <v>73</v>
      </c>
      <c r="D2495" s="33">
        <v>856</v>
      </c>
      <c r="E2495" s="34">
        <v>0</v>
      </c>
      <c r="F2495" s="33">
        <v>27</v>
      </c>
      <c r="G2495" s="33">
        <v>163</v>
      </c>
      <c r="H2495" s="32">
        <v>0</v>
      </c>
    </row>
    <row r="2496" spans="1:8" s="224" customFormat="1" x14ac:dyDescent="0.3">
      <c r="A2496" s="227" t="s">
        <v>1152</v>
      </c>
      <c r="B2496" s="115">
        <v>44349</v>
      </c>
      <c r="C2496" s="33">
        <v>97</v>
      </c>
      <c r="D2496" s="33">
        <v>953</v>
      </c>
      <c r="E2496" s="34">
        <v>0</v>
      </c>
      <c r="F2496" s="33">
        <v>57</v>
      </c>
      <c r="G2496" s="33">
        <v>225</v>
      </c>
      <c r="H2496" s="32">
        <v>0</v>
      </c>
    </row>
    <row r="2497" spans="1:8" s="224" customFormat="1" x14ac:dyDescent="0.3">
      <c r="A2497" s="227" t="s">
        <v>1153</v>
      </c>
      <c r="B2497" s="115">
        <v>44349</v>
      </c>
      <c r="C2497" s="33">
        <v>159</v>
      </c>
      <c r="D2497" s="33">
        <v>890</v>
      </c>
      <c r="E2497" s="34">
        <v>0</v>
      </c>
      <c r="F2497" s="33">
        <v>61</v>
      </c>
      <c r="G2497" s="33">
        <v>187</v>
      </c>
      <c r="H2497" s="32">
        <v>0</v>
      </c>
    </row>
    <row r="2498" spans="1:8" s="224" customFormat="1" x14ac:dyDescent="0.3">
      <c r="A2498" s="227" t="s">
        <v>1147</v>
      </c>
      <c r="B2498" s="115">
        <v>44350</v>
      </c>
      <c r="C2498" s="33">
        <v>399</v>
      </c>
      <c r="D2498" s="33">
        <v>2614</v>
      </c>
      <c r="E2498" s="34">
        <v>0</v>
      </c>
      <c r="F2498" s="33">
        <v>91</v>
      </c>
      <c r="G2498" s="33">
        <v>190</v>
      </c>
      <c r="H2498" s="32">
        <v>0</v>
      </c>
    </row>
    <row r="2499" spans="1:8" s="224" customFormat="1" x14ac:dyDescent="0.3">
      <c r="A2499" s="227" t="s">
        <v>1149</v>
      </c>
      <c r="B2499" s="115">
        <v>44350</v>
      </c>
      <c r="C2499" s="33">
        <v>139</v>
      </c>
      <c r="D2499" s="33">
        <v>1237</v>
      </c>
      <c r="E2499" s="34">
        <v>0</v>
      </c>
      <c r="F2499" s="33">
        <v>64</v>
      </c>
      <c r="G2499" s="33">
        <v>275</v>
      </c>
      <c r="H2499" s="32">
        <v>0</v>
      </c>
    </row>
    <row r="2500" spans="1:8" s="224" customFormat="1" x14ac:dyDescent="0.3">
      <c r="A2500" s="227" t="s">
        <v>1150</v>
      </c>
      <c r="B2500" s="115">
        <v>44350</v>
      </c>
      <c r="C2500" s="33">
        <v>126</v>
      </c>
      <c r="D2500" s="33">
        <v>1298</v>
      </c>
      <c r="E2500" s="34">
        <v>0</v>
      </c>
      <c r="F2500" s="33">
        <v>64</v>
      </c>
      <c r="G2500" s="33">
        <v>275</v>
      </c>
      <c r="H2500" s="32">
        <v>0</v>
      </c>
    </row>
    <row r="2501" spans="1:8" s="224" customFormat="1" x14ac:dyDescent="0.3">
      <c r="A2501" s="227" t="s">
        <v>1151</v>
      </c>
      <c r="B2501" s="115">
        <v>44350</v>
      </c>
      <c r="C2501" s="33">
        <v>75</v>
      </c>
      <c r="D2501" s="33">
        <v>890</v>
      </c>
      <c r="E2501" s="34">
        <v>0</v>
      </c>
      <c r="F2501" s="33">
        <v>29</v>
      </c>
      <c r="G2501" s="33">
        <v>138</v>
      </c>
      <c r="H2501" s="32">
        <v>0</v>
      </c>
    </row>
    <row r="2502" spans="1:8" s="224" customFormat="1" x14ac:dyDescent="0.3">
      <c r="A2502" s="227" t="s">
        <v>1152</v>
      </c>
      <c r="B2502" s="115">
        <v>44350</v>
      </c>
      <c r="C2502" s="33">
        <v>86</v>
      </c>
      <c r="D2502" s="33">
        <v>1007</v>
      </c>
      <c r="E2502" s="34">
        <v>0</v>
      </c>
      <c r="F2502" s="33">
        <v>66</v>
      </c>
      <c r="G2502" s="33">
        <v>212</v>
      </c>
      <c r="H2502" s="32">
        <v>0</v>
      </c>
    </row>
    <row r="2503" spans="1:8" s="224" customFormat="1" x14ac:dyDescent="0.3">
      <c r="A2503" s="227" t="s">
        <v>1153</v>
      </c>
      <c r="B2503" s="115">
        <v>44350</v>
      </c>
      <c r="C2503" s="33">
        <v>159</v>
      </c>
      <c r="D2503" s="33">
        <v>890</v>
      </c>
      <c r="E2503" s="34">
        <v>0</v>
      </c>
      <c r="F2503" s="33">
        <v>61</v>
      </c>
      <c r="G2503" s="33">
        <v>188</v>
      </c>
      <c r="H2503" s="32">
        <v>0</v>
      </c>
    </row>
    <row r="2504" spans="1:8" s="224" customFormat="1" x14ac:dyDescent="0.3">
      <c r="A2504" s="227" t="s">
        <v>1147</v>
      </c>
      <c r="B2504" s="115">
        <v>44351</v>
      </c>
      <c r="C2504" s="33">
        <v>385</v>
      </c>
      <c r="D2504" s="33">
        <v>2588</v>
      </c>
      <c r="E2504" s="34">
        <v>0</v>
      </c>
      <c r="F2504" s="33">
        <v>105</v>
      </c>
      <c r="G2504" s="33">
        <v>209</v>
      </c>
      <c r="H2504" s="32">
        <v>0</v>
      </c>
    </row>
    <row r="2505" spans="1:8" s="224" customFormat="1" x14ac:dyDescent="0.3">
      <c r="A2505" s="227" t="s">
        <v>1149</v>
      </c>
      <c r="B2505" s="115">
        <v>44351</v>
      </c>
      <c r="C2505" s="33">
        <v>146</v>
      </c>
      <c r="D2505" s="33">
        <v>1271</v>
      </c>
      <c r="E2505" s="34">
        <v>0</v>
      </c>
      <c r="F2505" s="33">
        <v>64</v>
      </c>
      <c r="G2505" s="33">
        <v>259</v>
      </c>
      <c r="H2505" s="32">
        <v>0</v>
      </c>
    </row>
    <row r="2506" spans="1:8" s="224" customFormat="1" x14ac:dyDescent="0.3">
      <c r="A2506" s="227" t="s">
        <v>1150</v>
      </c>
      <c r="B2506" s="115">
        <v>44351</v>
      </c>
      <c r="C2506" s="33">
        <v>119</v>
      </c>
      <c r="D2506" s="33">
        <v>1273</v>
      </c>
      <c r="E2506" s="34">
        <v>0</v>
      </c>
      <c r="F2506" s="33">
        <v>71</v>
      </c>
      <c r="G2506" s="33">
        <v>292</v>
      </c>
      <c r="H2506" s="32">
        <v>0</v>
      </c>
    </row>
    <row r="2507" spans="1:8" s="224" customFormat="1" x14ac:dyDescent="0.3">
      <c r="A2507" s="227" t="s">
        <v>1151</v>
      </c>
      <c r="B2507" s="115">
        <v>44351</v>
      </c>
      <c r="C2507" s="33">
        <v>71</v>
      </c>
      <c r="D2507" s="33">
        <v>879</v>
      </c>
      <c r="E2507" s="34">
        <v>0</v>
      </c>
      <c r="F2507" s="33">
        <v>28</v>
      </c>
      <c r="G2507" s="33">
        <v>141</v>
      </c>
      <c r="H2507" s="32">
        <v>0</v>
      </c>
    </row>
    <row r="2508" spans="1:8" s="224" customFormat="1" x14ac:dyDescent="0.3">
      <c r="A2508" s="227" t="s">
        <v>1152</v>
      </c>
      <c r="B2508" s="115">
        <v>44351</v>
      </c>
      <c r="C2508" s="33">
        <v>89</v>
      </c>
      <c r="D2508" s="33">
        <v>944</v>
      </c>
      <c r="E2508" s="34">
        <v>0</v>
      </c>
      <c r="F2508" s="33">
        <v>63</v>
      </c>
      <c r="G2508" s="33">
        <v>241</v>
      </c>
      <c r="H2508" s="32">
        <v>0</v>
      </c>
    </row>
    <row r="2509" spans="1:8" s="224" customFormat="1" x14ac:dyDescent="0.3">
      <c r="A2509" s="227" t="s">
        <v>1153</v>
      </c>
      <c r="B2509" s="115">
        <v>44351</v>
      </c>
      <c r="C2509" s="33">
        <v>162</v>
      </c>
      <c r="D2509" s="33">
        <v>897</v>
      </c>
      <c r="E2509" s="34">
        <v>0</v>
      </c>
      <c r="F2509" s="33">
        <v>58</v>
      </c>
      <c r="G2509" s="33">
        <v>176</v>
      </c>
      <c r="H2509" s="32">
        <v>0</v>
      </c>
    </row>
    <row r="2510" spans="1:8" s="224" customFormat="1" x14ac:dyDescent="0.3">
      <c r="A2510" s="227" t="s">
        <v>1147</v>
      </c>
      <c r="B2510" s="115">
        <v>44352</v>
      </c>
      <c r="C2510" s="33">
        <v>386</v>
      </c>
      <c r="D2510" s="33">
        <v>2526</v>
      </c>
      <c r="E2510" s="34">
        <v>0</v>
      </c>
      <c r="F2510" s="33">
        <v>107</v>
      </c>
      <c r="G2510" s="33">
        <v>270</v>
      </c>
      <c r="H2510" s="32">
        <v>0</v>
      </c>
    </row>
    <row r="2511" spans="1:8" s="224" customFormat="1" x14ac:dyDescent="0.3">
      <c r="A2511" s="227" t="s">
        <v>1149</v>
      </c>
      <c r="B2511" s="115">
        <v>44352</v>
      </c>
      <c r="C2511" s="33">
        <v>145</v>
      </c>
      <c r="D2511" s="33">
        <v>1255</v>
      </c>
      <c r="E2511" s="34">
        <v>0</v>
      </c>
      <c r="F2511" s="33">
        <v>63</v>
      </c>
      <c r="G2511" s="33">
        <v>212</v>
      </c>
      <c r="H2511" s="32">
        <v>0</v>
      </c>
    </row>
    <row r="2512" spans="1:8" s="224" customFormat="1" x14ac:dyDescent="0.3">
      <c r="A2512" s="227" t="s">
        <v>1150</v>
      </c>
      <c r="B2512" s="115">
        <v>44352</v>
      </c>
      <c r="C2512" s="33">
        <v>119</v>
      </c>
      <c r="D2512" s="33">
        <v>1211</v>
      </c>
      <c r="E2512" s="34">
        <v>0</v>
      </c>
      <c r="F2512" s="33">
        <v>69</v>
      </c>
      <c r="G2512" s="33">
        <v>343</v>
      </c>
      <c r="H2512" s="32">
        <v>0</v>
      </c>
    </row>
    <row r="2513" spans="1:8" s="224" customFormat="1" x14ac:dyDescent="0.3">
      <c r="A2513" s="227" t="s">
        <v>1151</v>
      </c>
      <c r="B2513" s="115">
        <v>44352</v>
      </c>
      <c r="C2513" s="33">
        <v>63</v>
      </c>
      <c r="D2513" s="33">
        <v>819</v>
      </c>
      <c r="E2513" s="34">
        <v>0</v>
      </c>
      <c r="F2513" s="33">
        <v>37</v>
      </c>
      <c r="G2513" s="33">
        <v>163</v>
      </c>
      <c r="H2513" s="32">
        <v>0</v>
      </c>
    </row>
    <row r="2514" spans="1:8" s="224" customFormat="1" x14ac:dyDescent="0.3">
      <c r="A2514" s="227" t="s">
        <v>1152</v>
      </c>
      <c r="B2514" s="115">
        <v>44352</v>
      </c>
      <c r="C2514" s="33">
        <v>90</v>
      </c>
      <c r="D2514" s="33">
        <v>947</v>
      </c>
      <c r="E2514" s="34">
        <v>0</v>
      </c>
      <c r="F2514" s="33">
        <v>62</v>
      </c>
      <c r="G2514" s="33">
        <v>241</v>
      </c>
      <c r="H2514" s="32">
        <v>0</v>
      </c>
    </row>
    <row r="2515" spans="1:8" s="224" customFormat="1" x14ac:dyDescent="0.3">
      <c r="A2515" s="227" t="s">
        <v>1153</v>
      </c>
      <c r="B2515" s="115">
        <v>44352</v>
      </c>
      <c r="C2515" s="33">
        <v>159</v>
      </c>
      <c r="D2515" s="33">
        <v>841</v>
      </c>
      <c r="E2515" s="34">
        <v>0</v>
      </c>
      <c r="F2515" s="33">
        <v>61</v>
      </c>
      <c r="G2515" s="33">
        <v>228</v>
      </c>
      <c r="H2515" s="32">
        <v>0</v>
      </c>
    </row>
    <row r="2516" spans="1:8" s="224" customFormat="1" x14ac:dyDescent="0.3">
      <c r="A2516" s="227" t="s">
        <v>1147</v>
      </c>
      <c r="B2516" s="115">
        <v>44353</v>
      </c>
      <c r="C2516" s="33">
        <v>374</v>
      </c>
      <c r="D2516" s="33">
        <v>2441</v>
      </c>
      <c r="E2516" s="34">
        <v>0</v>
      </c>
      <c r="F2516" s="33">
        <v>113</v>
      </c>
      <c r="G2516" s="33">
        <v>322</v>
      </c>
      <c r="H2516" s="32">
        <v>0</v>
      </c>
    </row>
    <row r="2517" spans="1:8" s="224" customFormat="1" x14ac:dyDescent="0.3">
      <c r="A2517" s="227" t="s">
        <v>1149</v>
      </c>
      <c r="B2517" s="115">
        <v>44353</v>
      </c>
      <c r="C2517" s="33">
        <v>137</v>
      </c>
      <c r="D2517" s="33">
        <v>1210</v>
      </c>
      <c r="E2517" s="34">
        <v>0</v>
      </c>
      <c r="F2517" s="33">
        <v>64</v>
      </c>
      <c r="G2517" s="33">
        <v>260</v>
      </c>
      <c r="H2517" s="32">
        <v>0</v>
      </c>
    </row>
    <row r="2518" spans="1:8" s="224" customFormat="1" x14ac:dyDescent="0.3">
      <c r="A2518" s="227" t="s">
        <v>1150</v>
      </c>
      <c r="B2518" s="115">
        <v>44353</v>
      </c>
      <c r="C2518" s="33">
        <v>113</v>
      </c>
      <c r="D2518" s="33">
        <v>1177</v>
      </c>
      <c r="E2518" s="34">
        <v>0</v>
      </c>
      <c r="F2518" s="33">
        <v>75</v>
      </c>
      <c r="G2518" s="33">
        <v>327</v>
      </c>
      <c r="H2518" s="32">
        <v>0</v>
      </c>
    </row>
    <row r="2519" spans="1:8" s="224" customFormat="1" x14ac:dyDescent="0.3">
      <c r="A2519" s="227" t="s">
        <v>1151</v>
      </c>
      <c r="B2519" s="115">
        <v>44353</v>
      </c>
      <c r="C2519" s="33">
        <v>65</v>
      </c>
      <c r="D2519" s="33">
        <v>768</v>
      </c>
      <c r="E2519" s="34">
        <v>0</v>
      </c>
      <c r="F2519" s="33">
        <v>32</v>
      </c>
      <c r="G2519" s="33">
        <v>198</v>
      </c>
      <c r="H2519" s="32">
        <v>0</v>
      </c>
    </row>
    <row r="2520" spans="1:8" s="224" customFormat="1" x14ac:dyDescent="0.3">
      <c r="A2520" s="227" t="s">
        <v>1152</v>
      </c>
      <c r="B2520" s="115">
        <v>44353</v>
      </c>
      <c r="C2520" s="33">
        <v>82</v>
      </c>
      <c r="D2520" s="33">
        <v>953</v>
      </c>
      <c r="E2520" s="34">
        <v>0</v>
      </c>
      <c r="F2520" s="33">
        <v>70</v>
      </c>
      <c r="G2520" s="33">
        <v>242</v>
      </c>
      <c r="H2520" s="32">
        <v>0</v>
      </c>
    </row>
    <row r="2521" spans="1:8" s="224" customFormat="1" x14ac:dyDescent="0.3">
      <c r="A2521" s="227" t="s">
        <v>1153</v>
      </c>
      <c r="B2521" s="115">
        <v>44353</v>
      </c>
      <c r="C2521" s="33">
        <v>141</v>
      </c>
      <c r="D2521" s="33">
        <v>821</v>
      </c>
      <c r="E2521" s="34">
        <v>0</v>
      </c>
      <c r="F2521" s="33">
        <v>79</v>
      </c>
      <c r="G2521" s="33">
        <v>240</v>
      </c>
      <c r="H2521" s="32">
        <v>0</v>
      </c>
    </row>
    <row r="2522" spans="1:8" s="224" customFormat="1" x14ac:dyDescent="0.3">
      <c r="A2522" s="227" t="s">
        <v>1147</v>
      </c>
      <c r="B2522" s="115">
        <v>44354</v>
      </c>
      <c r="C2522" s="33">
        <v>381</v>
      </c>
      <c r="D2522" s="33">
        <v>2461</v>
      </c>
      <c r="E2522" s="34">
        <v>0</v>
      </c>
      <c r="F2522" s="33">
        <v>100</v>
      </c>
      <c r="G2522" s="33">
        <v>321</v>
      </c>
      <c r="H2522" s="32">
        <v>0</v>
      </c>
    </row>
    <row r="2523" spans="1:8" s="224" customFormat="1" x14ac:dyDescent="0.3">
      <c r="A2523" s="227" t="s">
        <v>1149</v>
      </c>
      <c r="B2523" s="115">
        <v>44354</v>
      </c>
      <c r="C2523" s="33">
        <v>144</v>
      </c>
      <c r="D2523" s="33">
        <v>1216</v>
      </c>
      <c r="E2523" s="34">
        <v>0</v>
      </c>
      <c r="F2523" s="33">
        <v>69</v>
      </c>
      <c r="G2523" s="33">
        <v>286</v>
      </c>
      <c r="H2523" s="32">
        <v>0</v>
      </c>
    </row>
    <row r="2524" spans="1:8" s="224" customFormat="1" x14ac:dyDescent="0.3">
      <c r="A2524" s="227" t="s">
        <v>1150</v>
      </c>
      <c r="B2524" s="115">
        <v>44354</v>
      </c>
      <c r="C2524" s="33">
        <v>109</v>
      </c>
      <c r="D2524" s="33">
        <v>1233</v>
      </c>
      <c r="E2524" s="34">
        <v>0</v>
      </c>
      <c r="F2524" s="33">
        <v>73</v>
      </c>
      <c r="G2524" s="33">
        <v>298</v>
      </c>
      <c r="H2524" s="32">
        <v>0</v>
      </c>
    </row>
    <row r="2525" spans="1:8" s="224" customFormat="1" x14ac:dyDescent="0.3">
      <c r="A2525" s="227" t="s">
        <v>1151</v>
      </c>
      <c r="B2525" s="115">
        <v>44354</v>
      </c>
      <c r="C2525" s="33">
        <v>68</v>
      </c>
      <c r="D2525" s="33">
        <v>818</v>
      </c>
      <c r="E2525" s="34">
        <v>0</v>
      </c>
      <c r="F2525" s="33">
        <v>29</v>
      </c>
      <c r="G2525" s="33">
        <v>158</v>
      </c>
      <c r="H2525" s="32">
        <v>0</v>
      </c>
    </row>
    <row r="2526" spans="1:8" s="224" customFormat="1" x14ac:dyDescent="0.3">
      <c r="A2526" s="227" t="s">
        <v>1152</v>
      </c>
      <c r="B2526" s="115">
        <v>44354</v>
      </c>
      <c r="C2526" s="33">
        <v>86</v>
      </c>
      <c r="D2526" s="33">
        <v>970</v>
      </c>
      <c r="E2526" s="34">
        <v>0</v>
      </c>
      <c r="F2526" s="33">
        <v>68</v>
      </c>
      <c r="G2526" s="33">
        <v>221</v>
      </c>
      <c r="H2526" s="32">
        <v>0</v>
      </c>
    </row>
    <row r="2527" spans="1:8" s="224" customFormat="1" x14ac:dyDescent="0.3">
      <c r="A2527" s="227" t="s">
        <v>1153</v>
      </c>
      <c r="B2527" s="115">
        <v>44354</v>
      </c>
      <c r="C2527" s="33">
        <v>153</v>
      </c>
      <c r="D2527" s="33">
        <v>805</v>
      </c>
      <c r="E2527" s="34">
        <v>0</v>
      </c>
      <c r="F2527" s="33">
        <v>66</v>
      </c>
      <c r="G2527" s="33">
        <v>265</v>
      </c>
      <c r="H2527" s="32">
        <v>0</v>
      </c>
    </row>
    <row r="2528" spans="1:8" s="224" customFormat="1" x14ac:dyDescent="0.3">
      <c r="A2528" s="227" t="s">
        <v>1147</v>
      </c>
      <c r="B2528" s="115">
        <v>44355</v>
      </c>
      <c r="C2528" s="33">
        <v>391</v>
      </c>
      <c r="D2528" s="33">
        <v>2614</v>
      </c>
      <c r="E2528" s="34">
        <v>0</v>
      </c>
      <c r="F2528" s="33">
        <v>98</v>
      </c>
      <c r="G2528" s="33">
        <v>196</v>
      </c>
      <c r="H2528" s="32">
        <v>0</v>
      </c>
    </row>
    <row r="2529" spans="1:8" s="224" customFormat="1" x14ac:dyDescent="0.3">
      <c r="A2529" s="227" t="s">
        <v>1149</v>
      </c>
      <c r="B2529" s="115">
        <v>44355</v>
      </c>
      <c r="C2529" s="33">
        <v>145</v>
      </c>
      <c r="D2529" s="33">
        <v>1245</v>
      </c>
      <c r="E2529" s="34">
        <v>0</v>
      </c>
      <c r="F2529" s="33">
        <v>68</v>
      </c>
      <c r="G2529" s="33">
        <v>281</v>
      </c>
      <c r="H2529" s="32">
        <v>0</v>
      </c>
    </row>
    <row r="2530" spans="1:8" s="224" customFormat="1" x14ac:dyDescent="0.3">
      <c r="A2530" s="227" t="s">
        <v>1150</v>
      </c>
      <c r="B2530" s="115">
        <v>44355</v>
      </c>
      <c r="C2530" s="33">
        <v>113</v>
      </c>
      <c r="D2530" s="33">
        <v>1307</v>
      </c>
      <c r="E2530" s="34">
        <v>0</v>
      </c>
      <c r="F2530" s="33">
        <v>77</v>
      </c>
      <c r="G2530" s="33">
        <v>250</v>
      </c>
      <c r="H2530" s="32">
        <v>0</v>
      </c>
    </row>
    <row r="2531" spans="1:8" s="224" customFormat="1" x14ac:dyDescent="0.3">
      <c r="A2531" s="227" t="s">
        <v>1151</v>
      </c>
      <c r="B2531" s="115">
        <v>44355</v>
      </c>
      <c r="C2531" s="33">
        <v>66</v>
      </c>
      <c r="D2531" s="33">
        <v>858</v>
      </c>
      <c r="E2531" s="34">
        <v>0</v>
      </c>
      <c r="F2531" s="33">
        <v>33</v>
      </c>
      <c r="G2531" s="33">
        <v>138</v>
      </c>
      <c r="H2531" s="32">
        <v>0</v>
      </c>
    </row>
    <row r="2532" spans="1:8" s="224" customFormat="1" x14ac:dyDescent="0.3">
      <c r="A2532" s="227" t="s">
        <v>1152</v>
      </c>
      <c r="B2532" s="115">
        <v>44355</v>
      </c>
      <c r="C2532" s="33">
        <v>87</v>
      </c>
      <c r="D2532" s="33">
        <v>987</v>
      </c>
      <c r="E2532" s="34">
        <v>0</v>
      </c>
      <c r="F2532" s="33">
        <v>65</v>
      </c>
      <c r="G2532" s="33">
        <v>210</v>
      </c>
      <c r="H2532" s="32">
        <v>0</v>
      </c>
    </row>
    <row r="2533" spans="1:8" s="224" customFormat="1" x14ac:dyDescent="0.3">
      <c r="A2533" s="227" t="s">
        <v>1153</v>
      </c>
      <c r="B2533" s="115">
        <v>44355</v>
      </c>
      <c r="C2533" s="33">
        <v>160</v>
      </c>
      <c r="D2533" s="33">
        <v>898</v>
      </c>
      <c r="E2533" s="34">
        <v>0</v>
      </c>
      <c r="F2533" s="33">
        <v>59</v>
      </c>
      <c r="G2533" s="33">
        <v>172</v>
      </c>
      <c r="H2533" s="32">
        <v>0</v>
      </c>
    </row>
    <row r="2534" spans="1:8" s="224" customFormat="1" x14ac:dyDescent="0.3">
      <c r="A2534" s="227" t="s">
        <v>1147</v>
      </c>
      <c r="B2534" s="115">
        <v>44356</v>
      </c>
      <c r="C2534" s="33">
        <v>419</v>
      </c>
      <c r="D2534" s="33">
        <v>2658</v>
      </c>
      <c r="E2534" s="34">
        <v>0</v>
      </c>
      <c r="F2534" s="33">
        <v>70</v>
      </c>
      <c r="G2534" s="33">
        <v>177</v>
      </c>
      <c r="H2534" s="32">
        <v>0</v>
      </c>
    </row>
    <row r="2535" spans="1:8" s="224" customFormat="1" x14ac:dyDescent="0.3">
      <c r="A2535" s="227" t="s">
        <v>1149</v>
      </c>
      <c r="B2535" s="115">
        <v>44356</v>
      </c>
      <c r="C2535" s="33">
        <v>145</v>
      </c>
      <c r="D2535" s="33">
        <v>1288</v>
      </c>
      <c r="E2535" s="34">
        <v>0</v>
      </c>
      <c r="F2535" s="33">
        <v>69</v>
      </c>
      <c r="G2535" s="33">
        <v>239</v>
      </c>
      <c r="H2535" s="32">
        <v>0</v>
      </c>
    </row>
    <row r="2536" spans="1:8" s="224" customFormat="1" x14ac:dyDescent="0.3">
      <c r="A2536" s="227" t="s">
        <v>1150</v>
      </c>
      <c r="B2536" s="115">
        <v>44356</v>
      </c>
      <c r="C2536" s="33">
        <v>110</v>
      </c>
      <c r="D2536" s="33">
        <v>1350</v>
      </c>
      <c r="E2536" s="34">
        <v>0</v>
      </c>
      <c r="F2536" s="33">
        <v>81</v>
      </c>
      <c r="G2536" s="33">
        <v>227</v>
      </c>
      <c r="H2536" s="32">
        <v>0</v>
      </c>
    </row>
    <row r="2537" spans="1:8" s="224" customFormat="1" x14ac:dyDescent="0.3">
      <c r="A2537" s="227" t="s">
        <v>1151</v>
      </c>
      <c r="B2537" s="115">
        <v>44356</v>
      </c>
      <c r="C2537" s="33">
        <v>76</v>
      </c>
      <c r="D2537" s="33">
        <v>906</v>
      </c>
      <c r="E2537" s="34">
        <v>0</v>
      </c>
      <c r="F2537" s="33">
        <v>25</v>
      </c>
      <c r="G2537" s="33">
        <v>120</v>
      </c>
      <c r="H2537" s="32">
        <v>0</v>
      </c>
    </row>
    <row r="2538" spans="1:8" s="224" customFormat="1" x14ac:dyDescent="0.3">
      <c r="A2538" s="227" t="s">
        <v>1152</v>
      </c>
      <c r="B2538" s="115">
        <v>44356</v>
      </c>
      <c r="C2538" s="33">
        <v>91</v>
      </c>
      <c r="D2538" s="33">
        <v>997</v>
      </c>
      <c r="E2538" s="34">
        <v>0</v>
      </c>
      <c r="F2538" s="33">
        <v>61</v>
      </c>
      <c r="G2538" s="33">
        <v>188</v>
      </c>
      <c r="H2538" s="32">
        <v>0</v>
      </c>
    </row>
    <row r="2539" spans="1:8" s="224" customFormat="1" x14ac:dyDescent="0.3">
      <c r="A2539" s="227" t="s">
        <v>1153</v>
      </c>
      <c r="B2539" s="115">
        <v>44356</v>
      </c>
      <c r="C2539" s="33">
        <v>162</v>
      </c>
      <c r="D2539" s="33">
        <v>902</v>
      </c>
      <c r="E2539" s="34">
        <v>0</v>
      </c>
      <c r="F2539" s="33">
        <v>57</v>
      </c>
      <c r="G2539" s="33">
        <v>170</v>
      </c>
      <c r="H2539" s="32">
        <v>0</v>
      </c>
    </row>
    <row r="2540" spans="1:8" s="224" customFormat="1" x14ac:dyDescent="0.3">
      <c r="A2540" s="227" t="s">
        <v>1147</v>
      </c>
      <c r="B2540" s="115">
        <v>44357</v>
      </c>
      <c r="C2540" s="33">
        <v>420</v>
      </c>
      <c r="D2540" s="33">
        <v>2672</v>
      </c>
      <c r="E2540" s="34">
        <v>0</v>
      </c>
      <c r="F2540" s="33">
        <v>67</v>
      </c>
      <c r="G2540" s="33">
        <v>146</v>
      </c>
      <c r="H2540" s="32">
        <v>0</v>
      </c>
    </row>
    <row r="2541" spans="1:8" s="224" customFormat="1" x14ac:dyDescent="0.3">
      <c r="A2541" s="227" t="s">
        <v>1149</v>
      </c>
      <c r="B2541" s="115">
        <v>44357</v>
      </c>
      <c r="C2541" s="33">
        <v>149</v>
      </c>
      <c r="D2541" s="33">
        <v>1343</v>
      </c>
      <c r="E2541" s="34">
        <v>0</v>
      </c>
      <c r="F2541" s="33">
        <v>62</v>
      </c>
      <c r="G2541" s="33">
        <v>197</v>
      </c>
      <c r="H2541" s="32">
        <v>0</v>
      </c>
    </row>
    <row r="2542" spans="1:8" s="224" customFormat="1" x14ac:dyDescent="0.3">
      <c r="A2542" s="227" t="s">
        <v>1150</v>
      </c>
      <c r="B2542" s="115">
        <v>44357</v>
      </c>
      <c r="C2542" s="33">
        <v>111</v>
      </c>
      <c r="D2542" s="33">
        <v>1346</v>
      </c>
      <c r="E2542" s="34">
        <v>0</v>
      </c>
      <c r="F2542" s="33">
        <v>76</v>
      </c>
      <c r="G2542" s="33">
        <v>219</v>
      </c>
      <c r="H2542" s="32">
        <v>0</v>
      </c>
    </row>
    <row r="2543" spans="1:8" s="224" customFormat="1" x14ac:dyDescent="0.3">
      <c r="A2543" s="227" t="s">
        <v>1151</v>
      </c>
      <c r="B2543" s="115">
        <v>44357</v>
      </c>
      <c r="C2543" s="33">
        <v>84</v>
      </c>
      <c r="D2543" s="33">
        <v>896</v>
      </c>
      <c r="E2543" s="34">
        <v>0</v>
      </c>
      <c r="F2543" s="33">
        <v>15</v>
      </c>
      <c r="G2543" s="33">
        <v>112</v>
      </c>
      <c r="H2543" s="32">
        <v>0</v>
      </c>
    </row>
    <row r="2544" spans="1:8" s="224" customFormat="1" x14ac:dyDescent="0.3">
      <c r="A2544" s="227" t="s">
        <v>1152</v>
      </c>
      <c r="B2544" s="115">
        <v>44357</v>
      </c>
      <c r="C2544" s="33">
        <v>85</v>
      </c>
      <c r="D2544" s="33">
        <v>971</v>
      </c>
      <c r="E2544" s="34">
        <v>0</v>
      </c>
      <c r="F2544" s="33">
        <v>67</v>
      </c>
      <c r="G2544" s="33">
        <v>210</v>
      </c>
      <c r="H2544" s="32">
        <v>0</v>
      </c>
    </row>
    <row r="2545" spans="1:8" s="224" customFormat="1" x14ac:dyDescent="0.3">
      <c r="A2545" s="227" t="s">
        <v>1153</v>
      </c>
      <c r="B2545" s="115">
        <v>44357</v>
      </c>
      <c r="C2545" s="33">
        <v>181</v>
      </c>
      <c r="D2545" s="33">
        <v>890</v>
      </c>
      <c r="E2545" s="34">
        <v>0</v>
      </c>
      <c r="F2545" s="33">
        <v>38</v>
      </c>
      <c r="G2545" s="33">
        <v>180</v>
      </c>
      <c r="H2545" s="32">
        <v>0</v>
      </c>
    </row>
    <row r="2546" spans="1:8" s="224" customFormat="1" x14ac:dyDescent="0.3">
      <c r="A2546" s="227" t="s">
        <v>1147</v>
      </c>
      <c r="B2546" s="115">
        <v>44358</v>
      </c>
      <c r="C2546" s="33">
        <v>419</v>
      </c>
      <c r="D2546" s="33">
        <v>2660</v>
      </c>
      <c r="E2546" s="34">
        <v>0</v>
      </c>
      <c r="F2546" s="33">
        <v>74</v>
      </c>
      <c r="G2546" s="33">
        <v>149</v>
      </c>
      <c r="H2546" s="32">
        <v>0</v>
      </c>
    </row>
    <row r="2547" spans="1:8" s="224" customFormat="1" x14ac:dyDescent="0.3">
      <c r="A2547" s="227" t="s">
        <v>1149</v>
      </c>
      <c r="B2547" s="115">
        <v>44358</v>
      </c>
      <c r="C2547" s="33">
        <v>148</v>
      </c>
      <c r="D2547" s="33">
        <v>1303</v>
      </c>
      <c r="E2547" s="34">
        <v>0</v>
      </c>
      <c r="F2547" s="33">
        <v>62</v>
      </c>
      <c r="G2547" s="33">
        <v>232</v>
      </c>
      <c r="H2547" s="32">
        <v>0</v>
      </c>
    </row>
    <row r="2548" spans="1:8" s="224" customFormat="1" x14ac:dyDescent="0.3">
      <c r="A2548" s="227" t="s">
        <v>1150</v>
      </c>
      <c r="B2548" s="115">
        <v>44358</v>
      </c>
      <c r="C2548" s="33">
        <v>104</v>
      </c>
      <c r="D2548" s="33">
        <v>1312</v>
      </c>
      <c r="E2548" s="34">
        <v>0</v>
      </c>
      <c r="F2548" s="33">
        <v>83</v>
      </c>
      <c r="G2548" s="33">
        <v>251</v>
      </c>
      <c r="H2548" s="32">
        <v>0</v>
      </c>
    </row>
    <row r="2549" spans="1:8" s="224" customFormat="1" x14ac:dyDescent="0.3">
      <c r="A2549" s="227" t="s">
        <v>1151</v>
      </c>
      <c r="B2549" s="115">
        <v>44358</v>
      </c>
      <c r="C2549" s="33">
        <v>79</v>
      </c>
      <c r="D2549" s="33">
        <v>858</v>
      </c>
      <c r="E2549" s="34">
        <v>0</v>
      </c>
      <c r="F2549" s="33">
        <v>22</v>
      </c>
      <c r="G2549" s="33">
        <v>155</v>
      </c>
      <c r="H2549" s="32">
        <v>0</v>
      </c>
    </row>
    <row r="2550" spans="1:8" s="224" customFormat="1" x14ac:dyDescent="0.3">
      <c r="A2550" s="227" t="s">
        <v>1152</v>
      </c>
      <c r="B2550" s="115">
        <v>44358</v>
      </c>
      <c r="C2550" s="33">
        <v>82</v>
      </c>
      <c r="D2550" s="33">
        <v>959</v>
      </c>
      <c r="E2550" s="34">
        <v>0</v>
      </c>
      <c r="F2550" s="33">
        <v>72</v>
      </c>
      <c r="G2550" s="33">
        <v>223</v>
      </c>
      <c r="H2550" s="32">
        <v>0</v>
      </c>
    </row>
    <row r="2551" spans="1:8" s="224" customFormat="1" x14ac:dyDescent="0.3">
      <c r="A2551" s="227" t="s">
        <v>1153</v>
      </c>
      <c r="B2551" s="115">
        <v>44358</v>
      </c>
      <c r="C2551" s="33">
        <v>173</v>
      </c>
      <c r="D2551" s="33">
        <v>889</v>
      </c>
      <c r="E2551" s="34">
        <v>0</v>
      </c>
      <c r="F2551" s="33">
        <v>47</v>
      </c>
      <c r="G2551" s="33">
        <v>175</v>
      </c>
      <c r="H2551" s="32">
        <v>0</v>
      </c>
    </row>
    <row r="2552" spans="1:8" s="224" customFormat="1" x14ac:dyDescent="0.3">
      <c r="A2552" s="227" t="s">
        <v>1147</v>
      </c>
      <c r="B2552" s="115">
        <v>44359</v>
      </c>
      <c r="C2552" s="33">
        <v>408</v>
      </c>
      <c r="D2552" s="33">
        <v>2615</v>
      </c>
      <c r="E2552" s="34">
        <v>0</v>
      </c>
      <c r="F2552" s="33">
        <v>81</v>
      </c>
      <c r="G2552" s="33">
        <v>188</v>
      </c>
      <c r="H2552" s="32">
        <v>0</v>
      </c>
    </row>
    <row r="2553" spans="1:8" s="224" customFormat="1" x14ac:dyDescent="0.3">
      <c r="A2553" s="227" t="s">
        <v>1149</v>
      </c>
      <c r="B2553" s="115">
        <v>44359</v>
      </c>
      <c r="C2553" s="33">
        <v>150</v>
      </c>
      <c r="D2553" s="33">
        <v>1271</v>
      </c>
      <c r="E2553" s="34">
        <v>0</v>
      </c>
      <c r="F2553" s="33">
        <v>54</v>
      </c>
      <c r="G2553" s="33">
        <v>253</v>
      </c>
      <c r="H2553" s="32">
        <v>0</v>
      </c>
    </row>
    <row r="2554" spans="1:8" s="224" customFormat="1" x14ac:dyDescent="0.3">
      <c r="A2554" s="227" t="s">
        <v>1150</v>
      </c>
      <c r="B2554" s="115">
        <v>44359</v>
      </c>
      <c r="C2554" s="33">
        <v>104</v>
      </c>
      <c r="D2554" s="33">
        <v>1247</v>
      </c>
      <c r="E2554" s="34">
        <v>0</v>
      </c>
      <c r="F2554" s="33">
        <v>84</v>
      </c>
      <c r="G2554" s="33">
        <v>286</v>
      </c>
      <c r="H2554" s="32">
        <v>0</v>
      </c>
    </row>
    <row r="2555" spans="1:8" s="224" customFormat="1" x14ac:dyDescent="0.3">
      <c r="A2555" s="227" t="s">
        <v>1151</v>
      </c>
      <c r="B2555" s="115">
        <v>44359</v>
      </c>
      <c r="C2555" s="33">
        <v>72</v>
      </c>
      <c r="D2555" s="33">
        <v>791</v>
      </c>
      <c r="E2555" s="34">
        <v>0</v>
      </c>
      <c r="F2555" s="33">
        <v>27</v>
      </c>
      <c r="G2555" s="33">
        <v>206</v>
      </c>
      <c r="H2555" s="32">
        <v>0</v>
      </c>
    </row>
    <row r="2556" spans="1:8" s="224" customFormat="1" x14ac:dyDescent="0.3">
      <c r="A2556" s="227" t="s">
        <v>1152</v>
      </c>
      <c r="B2556" s="115">
        <v>44359</v>
      </c>
      <c r="C2556" s="33">
        <v>74</v>
      </c>
      <c r="D2556" s="33">
        <v>912</v>
      </c>
      <c r="E2556" s="34">
        <v>0</v>
      </c>
      <c r="F2556" s="33">
        <v>78</v>
      </c>
      <c r="G2556" s="33">
        <v>253</v>
      </c>
      <c r="H2556" s="32">
        <v>0</v>
      </c>
    </row>
    <row r="2557" spans="1:8" s="224" customFormat="1" x14ac:dyDescent="0.3">
      <c r="A2557" s="227" t="s">
        <v>1153</v>
      </c>
      <c r="B2557" s="115">
        <v>44359</v>
      </c>
      <c r="C2557" s="33">
        <v>168</v>
      </c>
      <c r="D2557" s="33">
        <v>859</v>
      </c>
      <c r="E2557" s="34">
        <v>0</v>
      </c>
      <c r="F2557" s="33">
        <v>52</v>
      </c>
      <c r="G2557" s="33">
        <v>210</v>
      </c>
      <c r="H2557" s="32">
        <v>0</v>
      </c>
    </row>
    <row r="2558" spans="1:8" s="224" customFormat="1" x14ac:dyDescent="0.3">
      <c r="A2558" s="227" t="s">
        <v>1147</v>
      </c>
      <c r="B2558" s="115">
        <v>44360</v>
      </c>
      <c r="C2558" s="33">
        <v>396</v>
      </c>
      <c r="D2558" s="33">
        <v>2544</v>
      </c>
      <c r="E2558" s="34">
        <v>0</v>
      </c>
      <c r="F2558" s="33">
        <v>92</v>
      </c>
      <c r="G2558" s="33">
        <v>244</v>
      </c>
      <c r="H2558" s="32">
        <v>0</v>
      </c>
    </row>
    <row r="2559" spans="1:8" s="224" customFormat="1" x14ac:dyDescent="0.3">
      <c r="A2559" s="227" t="s">
        <v>1149</v>
      </c>
      <c r="B2559" s="115">
        <v>44360</v>
      </c>
      <c r="C2559" s="33">
        <v>136</v>
      </c>
      <c r="D2559" s="33">
        <v>1259</v>
      </c>
      <c r="E2559" s="34">
        <v>0</v>
      </c>
      <c r="F2559" s="33">
        <v>65</v>
      </c>
      <c r="G2559" s="33">
        <v>247</v>
      </c>
      <c r="H2559" s="32">
        <v>0</v>
      </c>
    </row>
    <row r="2560" spans="1:8" s="224" customFormat="1" x14ac:dyDescent="0.3">
      <c r="A2560" s="227" t="s">
        <v>1150</v>
      </c>
      <c r="B2560" s="115">
        <v>44360</v>
      </c>
      <c r="C2560" s="33">
        <v>108</v>
      </c>
      <c r="D2560" s="33">
        <v>1233</v>
      </c>
      <c r="E2560" s="34">
        <v>0</v>
      </c>
      <c r="F2560" s="33">
        <v>78</v>
      </c>
      <c r="G2560" s="33">
        <v>289</v>
      </c>
      <c r="H2560" s="32">
        <v>0</v>
      </c>
    </row>
    <row r="2561" spans="1:8" s="224" customFormat="1" x14ac:dyDescent="0.3">
      <c r="A2561" s="227" t="s">
        <v>1151</v>
      </c>
      <c r="B2561" s="115">
        <v>44360</v>
      </c>
      <c r="C2561" s="33">
        <v>77</v>
      </c>
      <c r="D2561" s="33">
        <v>771</v>
      </c>
      <c r="E2561" s="34">
        <v>0</v>
      </c>
      <c r="F2561" s="33">
        <v>22</v>
      </c>
      <c r="G2561" s="33">
        <v>218</v>
      </c>
      <c r="H2561" s="32">
        <v>0</v>
      </c>
    </row>
    <row r="2562" spans="1:8" s="224" customFormat="1" x14ac:dyDescent="0.3">
      <c r="A2562" s="227" t="s">
        <v>1152</v>
      </c>
      <c r="B2562" s="115">
        <v>44360</v>
      </c>
      <c r="C2562" s="33">
        <v>78</v>
      </c>
      <c r="D2562" s="33">
        <v>900</v>
      </c>
      <c r="E2562" s="34">
        <v>0</v>
      </c>
      <c r="F2562" s="33">
        <v>74</v>
      </c>
      <c r="G2562" s="33">
        <v>282</v>
      </c>
      <c r="H2562" s="32">
        <v>0</v>
      </c>
    </row>
    <row r="2563" spans="1:8" s="224" customFormat="1" x14ac:dyDescent="0.3">
      <c r="A2563" s="227" t="s">
        <v>1153</v>
      </c>
      <c r="B2563" s="115">
        <v>44360</v>
      </c>
      <c r="C2563" s="33">
        <v>162</v>
      </c>
      <c r="D2563" s="33">
        <v>824</v>
      </c>
      <c r="E2563" s="34">
        <v>0</v>
      </c>
      <c r="F2563" s="33">
        <v>58</v>
      </c>
      <c r="G2563" s="33">
        <v>240</v>
      </c>
      <c r="H2563" s="32">
        <v>0</v>
      </c>
    </row>
    <row r="2564" spans="1:8" s="224" customFormat="1" x14ac:dyDescent="0.3">
      <c r="A2564" s="227" t="s">
        <v>1147</v>
      </c>
      <c r="B2564" s="115">
        <v>44361</v>
      </c>
      <c r="C2564" s="33">
        <v>394</v>
      </c>
      <c r="D2564" s="33">
        <v>2576</v>
      </c>
      <c r="E2564" s="34">
        <v>0</v>
      </c>
      <c r="F2564" s="33">
        <v>95</v>
      </c>
      <c r="G2564" s="33">
        <v>221</v>
      </c>
      <c r="H2564" s="32">
        <v>0</v>
      </c>
    </row>
    <row r="2565" spans="1:8" s="224" customFormat="1" x14ac:dyDescent="0.3">
      <c r="A2565" s="227" t="s">
        <v>1149</v>
      </c>
      <c r="B2565" s="115">
        <v>44361</v>
      </c>
      <c r="C2565" s="33">
        <v>137</v>
      </c>
      <c r="D2565" s="33">
        <v>1299</v>
      </c>
      <c r="E2565" s="34">
        <v>0</v>
      </c>
      <c r="F2565" s="33">
        <v>67</v>
      </c>
      <c r="G2565" s="33">
        <v>198</v>
      </c>
      <c r="H2565" s="32">
        <v>0</v>
      </c>
    </row>
    <row r="2566" spans="1:8" s="224" customFormat="1" x14ac:dyDescent="0.3">
      <c r="A2566" s="227" t="s">
        <v>1150</v>
      </c>
      <c r="B2566" s="115">
        <v>44361</v>
      </c>
      <c r="C2566" s="33">
        <v>109</v>
      </c>
      <c r="D2566" s="33">
        <v>1239</v>
      </c>
      <c r="E2566" s="34">
        <v>0</v>
      </c>
      <c r="F2566" s="33">
        <v>74</v>
      </c>
      <c r="G2566" s="33">
        <v>287</v>
      </c>
      <c r="H2566" s="32">
        <v>0</v>
      </c>
    </row>
    <row r="2567" spans="1:8" s="224" customFormat="1" x14ac:dyDescent="0.3">
      <c r="A2567" s="227" t="s">
        <v>1151</v>
      </c>
      <c r="B2567" s="115">
        <v>44361</v>
      </c>
      <c r="C2567" s="33">
        <v>76</v>
      </c>
      <c r="D2567" s="33">
        <v>818</v>
      </c>
      <c r="E2567" s="34">
        <v>0</v>
      </c>
      <c r="F2567" s="33">
        <v>25</v>
      </c>
      <c r="G2567" s="33">
        <v>172</v>
      </c>
      <c r="H2567" s="32">
        <v>0</v>
      </c>
    </row>
    <row r="2568" spans="1:8" s="224" customFormat="1" x14ac:dyDescent="0.3">
      <c r="A2568" s="227" t="s">
        <v>1152</v>
      </c>
      <c r="B2568" s="115">
        <v>44361</v>
      </c>
      <c r="C2568" s="33">
        <v>86</v>
      </c>
      <c r="D2568" s="33">
        <v>924</v>
      </c>
      <c r="E2568" s="34">
        <v>0</v>
      </c>
      <c r="F2568" s="33">
        <v>67</v>
      </c>
      <c r="G2568" s="33">
        <v>240</v>
      </c>
      <c r="H2568" s="32">
        <v>0</v>
      </c>
    </row>
    <row r="2569" spans="1:8" s="224" customFormat="1" x14ac:dyDescent="0.3">
      <c r="A2569" s="227" t="s">
        <v>1153</v>
      </c>
      <c r="B2569" s="115">
        <v>44361</v>
      </c>
      <c r="C2569" s="33">
        <v>163</v>
      </c>
      <c r="D2569" s="33">
        <v>836</v>
      </c>
      <c r="E2569" s="34">
        <v>0</v>
      </c>
      <c r="F2569" s="33">
        <v>57</v>
      </c>
      <c r="G2569" s="33">
        <v>232</v>
      </c>
      <c r="H2569" s="32">
        <v>0</v>
      </c>
    </row>
    <row r="2570" spans="1:8" s="224" customFormat="1" x14ac:dyDescent="0.3">
      <c r="A2570" s="227" t="s">
        <v>1147</v>
      </c>
      <c r="B2570" s="115">
        <v>44362</v>
      </c>
      <c r="C2570" s="33">
        <v>426</v>
      </c>
      <c r="D2570" s="33">
        <v>2667</v>
      </c>
      <c r="E2570" s="34">
        <v>0</v>
      </c>
      <c r="F2570" s="33">
        <v>60</v>
      </c>
      <c r="G2570" s="33">
        <v>152</v>
      </c>
      <c r="H2570" s="32">
        <v>0</v>
      </c>
    </row>
    <row r="2571" spans="1:8" s="224" customFormat="1" x14ac:dyDescent="0.3">
      <c r="A2571" s="227" t="s">
        <v>1149</v>
      </c>
      <c r="B2571" s="115">
        <v>44362</v>
      </c>
      <c r="C2571" s="33">
        <v>143</v>
      </c>
      <c r="D2571" s="33">
        <v>1362</v>
      </c>
      <c r="E2571" s="34">
        <v>0</v>
      </c>
      <c r="F2571" s="33">
        <v>65</v>
      </c>
      <c r="G2571" s="33">
        <v>172</v>
      </c>
      <c r="H2571" s="32">
        <v>0</v>
      </c>
    </row>
    <row r="2572" spans="1:8" s="224" customFormat="1" x14ac:dyDescent="0.3">
      <c r="A2572" s="227" t="s">
        <v>1150</v>
      </c>
      <c r="B2572" s="115">
        <v>44362</v>
      </c>
      <c r="C2572" s="33">
        <v>109</v>
      </c>
      <c r="D2572" s="33">
        <v>1332</v>
      </c>
      <c r="E2572" s="34">
        <v>0</v>
      </c>
      <c r="F2572" s="33">
        <v>74</v>
      </c>
      <c r="G2572" s="33">
        <v>218</v>
      </c>
      <c r="H2572" s="32">
        <v>0</v>
      </c>
    </row>
    <row r="2573" spans="1:8" s="224" customFormat="1" x14ac:dyDescent="0.3">
      <c r="A2573" s="227" t="s">
        <v>1151</v>
      </c>
      <c r="B2573" s="115">
        <v>44362</v>
      </c>
      <c r="C2573" s="33">
        <v>73</v>
      </c>
      <c r="D2573" s="33">
        <v>846</v>
      </c>
      <c r="E2573" s="34">
        <v>0</v>
      </c>
      <c r="F2573" s="33">
        <v>28</v>
      </c>
      <c r="G2573" s="33">
        <v>143</v>
      </c>
      <c r="H2573" s="32">
        <v>0</v>
      </c>
    </row>
    <row r="2574" spans="1:8" s="224" customFormat="1" x14ac:dyDescent="0.3">
      <c r="A2574" s="227" t="s">
        <v>1152</v>
      </c>
      <c r="B2574" s="115">
        <v>44362</v>
      </c>
      <c r="C2574" s="33">
        <v>88</v>
      </c>
      <c r="D2574" s="33">
        <v>990</v>
      </c>
      <c r="E2574" s="34">
        <v>0</v>
      </c>
      <c r="F2574" s="33">
        <v>64</v>
      </c>
      <c r="G2574" s="33">
        <v>197</v>
      </c>
      <c r="H2574" s="32">
        <v>0</v>
      </c>
    </row>
    <row r="2575" spans="1:8" s="224" customFormat="1" x14ac:dyDescent="0.3">
      <c r="A2575" s="227" t="s">
        <v>1153</v>
      </c>
      <c r="B2575" s="115">
        <v>44362</v>
      </c>
      <c r="C2575" s="33">
        <v>170</v>
      </c>
      <c r="D2575" s="33">
        <v>897</v>
      </c>
      <c r="E2575" s="34">
        <v>0</v>
      </c>
      <c r="F2575" s="33">
        <v>50</v>
      </c>
      <c r="G2575" s="33">
        <v>176</v>
      </c>
      <c r="H2575" s="32">
        <v>0</v>
      </c>
    </row>
    <row r="2576" spans="1:8" s="224" customFormat="1" x14ac:dyDescent="0.3">
      <c r="A2576" s="227" t="s">
        <v>1147</v>
      </c>
      <c r="B2576" s="115">
        <v>44363</v>
      </c>
      <c r="C2576" s="33">
        <v>415</v>
      </c>
      <c r="D2576" s="33">
        <v>2708</v>
      </c>
      <c r="E2576" s="34">
        <v>0</v>
      </c>
      <c r="F2576" s="33">
        <v>75</v>
      </c>
      <c r="G2576" s="33">
        <v>128</v>
      </c>
      <c r="H2576" s="32">
        <v>0</v>
      </c>
    </row>
    <row r="2577" spans="1:8" s="224" customFormat="1" x14ac:dyDescent="0.3">
      <c r="A2577" s="227" t="s">
        <v>1149</v>
      </c>
      <c r="B2577" s="115">
        <v>44363</v>
      </c>
      <c r="C2577" s="33">
        <v>151</v>
      </c>
      <c r="D2577" s="33">
        <v>1321</v>
      </c>
      <c r="E2577" s="34">
        <v>0</v>
      </c>
      <c r="F2577" s="33">
        <v>59</v>
      </c>
      <c r="G2577" s="33">
        <v>210</v>
      </c>
      <c r="H2577" s="32">
        <v>0</v>
      </c>
    </row>
    <row r="2578" spans="1:8" s="224" customFormat="1" x14ac:dyDescent="0.3">
      <c r="A2578" s="227" t="s">
        <v>1150</v>
      </c>
      <c r="B2578" s="115">
        <v>44363</v>
      </c>
      <c r="C2578" s="33">
        <v>105</v>
      </c>
      <c r="D2578" s="33">
        <v>1313</v>
      </c>
      <c r="E2578" s="34">
        <v>0</v>
      </c>
      <c r="F2578" s="33">
        <v>79</v>
      </c>
      <c r="G2578" s="33">
        <v>234</v>
      </c>
      <c r="H2578" s="32">
        <v>0</v>
      </c>
    </row>
    <row r="2579" spans="1:8" s="224" customFormat="1" x14ac:dyDescent="0.3">
      <c r="A2579" s="227" t="s">
        <v>1151</v>
      </c>
      <c r="B2579" s="115">
        <v>44363</v>
      </c>
      <c r="C2579" s="33">
        <v>80</v>
      </c>
      <c r="D2579" s="33">
        <v>866</v>
      </c>
      <c r="E2579" s="34">
        <v>0</v>
      </c>
      <c r="F2579" s="33">
        <v>23</v>
      </c>
      <c r="G2579" s="33">
        <v>158</v>
      </c>
      <c r="H2579" s="32">
        <v>0</v>
      </c>
    </row>
    <row r="2580" spans="1:8" s="224" customFormat="1" x14ac:dyDescent="0.3">
      <c r="A2580" s="227" t="s">
        <v>1152</v>
      </c>
      <c r="B2580" s="115">
        <v>44363</v>
      </c>
      <c r="C2580" s="33">
        <v>82</v>
      </c>
      <c r="D2580" s="33">
        <v>1000</v>
      </c>
      <c r="E2580" s="34">
        <v>0</v>
      </c>
      <c r="F2580" s="33">
        <v>70</v>
      </c>
      <c r="G2580" s="33">
        <v>192</v>
      </c>
      <c r="H2580" s="32">
        <v>0</v>
      </c>
    </row>
    <row r="2581" spans="1:8" s="224" customFormat="1" x14ac:dyDescent="0.3">
      <c r="A2581" s="227" t="s">
        <v>1153</v>
      </c>
      <c r="B2581" s="115">
        <v>44363</v>
      </c>
      <c r="C2581" s="33">
        <v>175</v>
      </c>
      <c r="D2581" s="33">
        <v>907</v>
      </c>
      <c r="E2581" s="34">
        <v>0</v>
      </c>
      <c r="F2581" s="33">
        <v>45</v>
      </c>
      <c r="G2581" s="33">
        <v>168</v>
      </c>
      <c r="H2581" s="32">
        <v>0</v>
      </c>
    </row>
    <row r="2582" spans="1:8" s="224" customFormat="1" x14ac:dyDescent="0.3">
      <c r="A2582" s="227" t="s">
        <v>1147</v>
      </c>
      <c r="B2582" s="115">
        <v>44364</v>
      </c>
      <c r="C2582" s="33">
        <v>418</v>
      </c>
      <c r="D2582" s="33">
        <v>2683</v>
      </c>
      <c r="E2582" s="34">
        <v>0</v>
      </c>
      <c r="F2582" s="33">
        <v>69</v>
      </c>
      <c r="G2582" s="33">
        <v>133</v>
      </c>
      <c r="H2582" s="32">
        <v>0</v>
      </c>
    </row>
    <row r="2583" spans="1:8" s="224" customFormat="1" x14ac:dyDescent="0.3">
      <c r="A2583" s="227" t="s">
        <v>1149</v>
      </c>
      <c r="B2583" s="115">
        <v>44364</v>
      </c>
      <c r="C2583" s="33">
        <v>152</v>
      </c>
      <c r="D2583" s="33">
        <v>1330</v>
      </c>
      <c r="E2583" s="34">
        <v>0</v>
      </c>
      <c r="F2583" s="33">
        <v>54</v>
      </c>
      <c r="G2583" s="33">
        <v>206</v>
      </c>
      <c r="H2583" s="32">
        <v>0</v>
      </c>
    </row>
    <row r="2584" spans="1:8" s="224" customFormat="1" x14ac:dyDescent="0.3">
      <c r="A2584" s="227" t="s">
        <v>1150</v>
      </c>
      <c r="B2584" s="115">
        <v>44364</v>
      </c>
      <c r="C2584" s="33">
        <v>112</v>
      </c>
      <c r="D2584" s="33">
        <v>1284</v>
      </c>
      <c r="E2584" s="34">
        <v>0</v>
      </c>
      <c r="F2584" s="33">
        <v>71</v>
      </c>
      <c r="G2584" s="33">
        <v>253</v>
      </c>
      <c r="H2584" s="32">
        <v>0</v>
      </c>
    </row>
    <row r="2585" spans="1:8" s="224" customFormat="1" x14ac:dyDescent="0.3">
      <c r="A2585" s="227" t="s">
        <v>1151</v>
      </c>
      <c r="B2585" s="115">
        <v>44364</v>
      </c>
      <c r="C2585" s="33">
        <v>80</v>
      </c>
      <c r="D2585" s="33">
        <v>854</v>
      </c>
      <c r="E2585" s="34">
        <v>0</v>
      </c>
      <c r="F2585" s="33">
        <v>22</v>
      </c>
      <c r="G2585" s="33">
        <v>141</v>
      </c>
      <c r="H2585" s="32">
        <v>0</v>
      </c>
    </row>
    <row r="2586" spans="1:8" s="224" customFormat="1" x14ac:dyDescent="0.3">
      <c r="A2586" s="227" t="s">
        <v>1152</v>
      </c>
      <c r="B2586" s="115">
        <v>44364</v>
      </c>
      <c r="C2586" s="33">
        <v>84</v>
      </c>
      <c r="D2586" s="33">
        <v>981</v>
      </c>
      <c r="E2586" s="34">
        <v>0</v>
      </c>
      <c r="F2586" s="33">
        <v>68</v>
      </c>
      <c r="G2586" s="33">
        <v>201</v>
      </c>
      <c r="H2586" s="32">
        <v>0</v>
      </c>
    </row>
    <row r="2587" spans="1:8" s="224" customFormat="1" x14ac:dyDescent="0.3">
      <c r="A2587" s="227" t="s">
        <v>1153</v>
      </c>
      <c r="B2587" s="115">
        <v>44364</v>
      </c>
      <c r="C2587" s="33">
        <v>176</v>
      </c>
      <c r="D2587" s="33">
        <v>888</v>
      </c>
      <c r="E2587" s="34">
        <v>0</v>
      </c>
      <c r="F2587" s="33">
        <v>44</v>
      </c>
      <c r="G2587" s="33">
        <v>185</v>
      </c>
      <c r="H2587" s="32">
        <v>0</v>
      </c>
    </row>
    <row r="2588" spans="1:8" s="224" customFormat="1" x14ac:dyDescent="0.3">
      <c r="A2588" s="227" t="s">
        <v>1147</v>
      </c>
      <c r="B2588" s="115">
        <v>44365</v>
      </c>
      <c r="C2588" s="33">
        <v>412</v>
      </c>
      <c r="D2588" s="33">
        <v>2682</v>
      </c>
      <c r="E2588" s="34">
        <v>0</v>
      </c>
      <c r="F2588" s="33">
        <v>76</v>
      </c>
      <c r="G2588" s="33">
        <v>131</v>
      </c>
      <c r="H2588" s="32">
        <v>0</v>
      </c>
    </row>
    <row r="2589" spans="1:8" s="224" customFormat="1" x14ac:dyDescent="0.3">
      <c r="A2589" s="227" t="s">
        <v>1149</v>
      </c>
      <c r="B2589" s="115">
        <v>44365</v>
      </c>
      <c r="C2589" s="33">
        <v>145</v>
      </c>
      <c r="D2589" s="33">
        <v>1302</v>
      </c>
      <c r="E2589" s="34">
        <v>0</v>
      </c>
      <c r="F2589" s="33">
        <v>64</v>
      </c>
      <c r="G2589" s="33">
        <v>232</v>
      </c>
      <c r="H2589" s="32">
        <v>0</v>
      </c>
    </row>
    <row r="2590" spans="1:8" s="224" customFormat="1" x14ac:dyDescent="0.3">
      <c r="A2590" s="227" t="s">
        <v>1150</v>
      </c>
      <c r="B2590" s="115">
        <v>44365</v>
      </c>
      <c r="C2590" s="33">
        <v>115</v>
      </c>
      <c r="D2590" s="33">
        <v>1326</v>
      </c>
      <c r="E2590" s="34">
        <v>0</v>
      </c>
      <c r="F2590" s="33">
        <v>72</v>
      </c>
      <c r="G2590" s="33">
        <v>214</v>
      </c>
      <c r="H2590" s="32">
        <v>0</v>
      </c>
    </row>
    <row r="2591" spans="1:8" s="224" customFormat="1" x14ac:dyDescent="0.3">
      <c r="A2591" s="227" t="s">
        <v>1151</v>
      </c>
      <c r="B2591" s="115">
        <v>44365</v>
      </c>
      <c r="C2591" s="33">
        <v>70</v>
      </c>
      <c r="D2591" s="33">
        <v>846</v>
      </c>
      <c r="E2591" s="34">
        <v>0</v>
      </c>
      <c r="F2591" s="33">
        <v>30</v>
      </c>
      <c r="G2591" s="33">
        <v>142</v>
      </c>
      <c r="H2591" s="32">
        <v>0</v>
      </c>
    </row>
    <row r="2592" spans="1:8" s="224" customFormat="1" x14ac:dyDescent="0.3">
      <c r="A2592" s="227" t="s">
        <v>1152</v>
      </c>
      <c r="B2592" s="115">
        <v>44365</v>
      </c>
      <c r="C2592" s="33">
        <v>85</v>
      </c>
      <c r="D2592" s="33">
        <v>937</v>
      </c>
      <c r="E2592" s="34">
        <v>0</v>
      </c>
      <c r="F2592" s="33">
        <v>67</v>
      </c>
      <c r="G2592" s="33">
        <v>225</v>
      </c>
      <c r="H2592" s="32">
        <v>0</v>
      </c>
    </row>
    <row r="2593" spans="1:8" s="224" customFormat="1" x14ac:dyDescent="0.3">
      <c r="A2593" s="227" t="s">
        <v>1153</v>
      </c>
      <c r="B2593" s="115">
        <v>44365</v>
      </c>
      <c r="C2593" s="33">
        <v>171</v>
      </c>
      <c r="D2593" s="33">
        <v>878</v>
      </c>
      <c r="E2593" s="34">
        <v>0</v>
      </c>
      <c r="F2593" s="33">
        <v>49</v>
      </c>
      <c r="G2593" s="33">
        <v>195</v>
      </c>
      <c r="H2593" s="32">
        <v>0</v>
      </c>
    </row>
    <row r="2594" spans="1:8" s="224" customFormat="1" x14ac:dyDescent="0.3">
      <c r="A2594" s="227" t="s">
        <v>1147</v>
      </c>
      <c r="B2594" s="115">
        <v>44366</v>
      </c>
      <c r="C2594" s="33">
        <v>402</v>
      </c>
      <c r="D2594" s="33">
        <v>2633</v>
      </c>
      <c r="E2594" s="34">
        <v>0</v>
      </c>
      <c r="F2594" s="33">
        <v>82</v>
      </c>
      <c r="G2594" s="33">
        <v>175</v>
      </c>
      <c r="H2594" s="32">
        <v>0</v>
      </c>
    </row>
    <row r="2595" spans="1:8" s="224" customFormat="1" x14ac:dyDescent="0.3">
      <c r="A2595" s="227" t="s">
        <v>1149</v>
      </c>
      <c r="B2595" s="115">
        <v>44366</v>
      </c>
      <c r="C2595" s="33">
        <v>142</v>
      </c>
      <c r="D2595" s="33">
        <v>1242</v>
      </c>
      <c r="E2595" s="34">
        <v>0</v>
      </c>
      <c r="F2595" s="33">
        <v>69</v>
      </c>
      <c r="G2595" s="33">
        <v>266</v>
      </c>
      <c r="H2595" s="32">
        <v>0</v>
      </c>
    </row>
    <row r="2596" spans="1:8" s="224" customFormat="1" x14ac:dyDescent="0.3">
      <c r="A2596" s="227" t="s">
        <v>1150</v>
      </c>
      <c r="B2596" s="115">
        <v>44366</v>
      </c>
      <c r="C2596" s="33">
        <v>107</v>
      </c>
      <c r="D2596" s="33">
        <v>1250</v>
      </c>
      <c r="E2596" s="34">
        <v>0</v>
      </c>
      <c r="F2596" s="33">
        <v>80</v>
      </c>
      <c r="G2596" s="33">
        <v>269</v>
      </c>
      <c r="H2596" s="32">
        <v>0</v>
      </c>
    </row>
    <row r="2597" spans="1:8" s="224" customFormat="1" x14ac:dyDescent="0.3">
      <c r="A2597" s="227" t="s">
        <v>1151</v>
      </c>
      <c r="B2597" s="115">
        <v>44366</v>
      </c>
      <c r="C2597" s="33">
        <v>71</v>
      </c>
      <c r="D2597" s="33">
        <v>805</v>
      </c>
      <c r="E2597" s="34">
        <v>0</v>
      </c>
      <c r="F2597" s="33">
        <v>26</v>
      </c>
      <c r="G2597" s="33">
        <v>176</v>
      </c>
      <c r="H2597" s="32">
        <v>0</v>
      </c>
    </row>
    <row r="2598" spans="1:8" s="224" customFormat="1" x14ac:dyDescent="0.3">
      <c r="A2598" s="227" t="s">
        <v>1152</v>
      </c>
      <c r="B2598" s="115">
        <v>44366</v>
      </c>
      <c r="C2598" s="33">
        <v>77</v>
      </c>
      <c r="D2598" s="33">
        <v>941</v>
      </c>
      <c r="E2598" s="34">
        <v>0</v>
      </c>
      <c r="F2598" s="33">
        <v>75</v>
      </c>
      <c r="G2598" s="33">
        <v>218</v>
      </c>
      <c r="H2598" s="32">
        <v>0</v>
      </c>
    </row>
    <row r="2599" spans="1:8" s="224" customFormat="1" x14ac:dyDescent="0.3">
      <c r="A2599" s="227" t="s">
        <v>1153</v>
      </c>
      <c r="B2599" s="115">
        <v>44366</v>
      </c>
      <c r="C2599" s="33">
        <v>164</v>
      </c>
      <c r="D2599" s="33">
        <v>845</v>
      </c>
      <c r="E2599" s="34">
        <v>0</v>
      </c>
      <c r="F2599" s="33">
        <v>56</v>
      </c>
      <c r="G2599" s="33">
        <v>228</v>
      </c>
      <c r="H2599" s="32">
        <v>0</v>
      </c>
    </row>
    <row r="2600" spans="1:8" s="224" customFormat="1" x14ac:dyDescent="0.3">
      <c r="A2600" s="227" t="s">
        <v>1147</v>
      </c>
      <c r="B2600" s="115">
        <v>44367</v>
      </c>
      <c r="C2600" s="33">
        <v>381</v>
      </c>
      <c r="D2600" s="33">
        <v>2542</v>
      </c>
      <c r="E2600" s="34">
        <v>0</v>
      </c>
      <c r="F2600" s="33">
        <v>97</v>
      </c>
      <c r="G2600" s="33">
        <v>235</v>
      </c>
      <c r="H2600" s="32">
        <v>0</v>
      </c>
    </row>
    <row r="2601" spans="1:8" s="224" customFormat="1" x14ac:dyDescent="0.3">
      <c r="A2601" s="227" t="s">
        <v>1149</v>
      </c>
      <c r="B2601" s="115">
        <v>44367</v>
      </c>
      <c r="C2601" s="33">
        <v>131</v>
      </c>
      <c r="D2601" s="33">
        <v>1207</v>
      </c>
      <c r="E2601" s="34">
        <v>0</v>
      </c>
      <c r="F2601" s="33">
        <v>75</v>
      </c>
      <c r="G2601" s="33">
        <v>263</v>
      </c>
      <c r="H2601" s="32">
        <v>0</v>
      </c>
    </row>
    <row r="2602" spans="1:8" s="224" customFormat="1" x14ac:dyDescent="0.3">
      <c r="A2602" s="227" t="s">
        <v>1150</v>
      </c>
      <c r="B2602" s="115">
        <v>44367</v>
      </c>
      <c r="C2602" s="33">
        <v>108</v>
      </c>
      <c r="D2602" s="33">
        <v>1218</v>
      </c>
      <c r="E2602" s="34">
        <v>0</v>
      </c>
      <c r="F2602" s="33">
        <v>74</v>
      </c>
      <c r="G2602" s="33">
        <v>276</v>
      </c>
      <c r="H2602" s="32">
        <v>0</v>
      </c>
    </row>
    <row r="2603" spans="1:8" s="224" customFormat="1" x14ac:dyDescent="0.3">
      <c r="A2603" s="227" t="s">
        <v>1151</v>
      </c>
      <c r="B2603" s="115">
        <v>44367</v>
      </c>
      <c r="C2603" s="33">
        <v>68</v>
      </c>
      <c r="D2603" s="33">
        <v>770</v>
      </c>
      <c r="E2603" s="34">
        <v>0</v>
      </c>
      <c r="F2603" s="33">
        <v>30</v>
      </c>
      <c r="G2603" s="33">
        <v>207</v>
      </c>
      <c r="H2603" s="32">
        <v>0</v>
      </c>
    </row>
    <row r="2604" spans="1:8" s="224" customFormat="1" x14ac:dyDescent="0.3">
      <c r="A2604" s="227" t="s">
        <v>1152</v>
      </c>
      <c r="B2604" s="115">
        <v>44367</v>
      </c>
      <c r="C2604" s="33">
        <v>79</v>
      </c>
      <c r="D2604" s="33">
        <v>903</v>
      </c>
      <c r="E2604" s="34">
        <v>0</v>
      </c>
      <c r="F2604" s="33">
        <v>75</v>
      </c>
      <c r="G2604" s="33">
        <v>264</v>
      </c>
      <c r="H2604" s="32">
        <v>0</v>
      </c>
    </row>
    <row r="2605" spans="1:8" s="224" customFormat="1" x14ac:dyDescent="0.3">
      <c r="A2605" s="227" t="s">
        <v>1153</v>
      </c>
      <c r="B2605" s="115">
        <v>44367</v>
      </c>
      <c r="C2605" s="33">
        <v>167</v>
      </c>
      <c r="D2605" s="33">
        <v>836</v>
      </c>
      <c r="E2605" s="34">
        <v>0</v>
      </c>
      <c r="F2605" s="33">
        <v>51</v>
      </c>
      <c r="G2605" s="33">
        <v>227</v>
      </c>
      <c r="H2605" s="32">
        <v>0</v>
      </c>
    </row>
    <row r="2606" spans="1:8" s="224" customFormat="1" x14ac:dyDescent="0.3">
      <c r="A2606" s="227" t="s">
        <v>1147</v>
      </c>
      <c r="B2606" s="115">
        <v>44368</v>
      </c>
      <c r="C2606" s="33">
        <v>370</v>
      </c>
      <c r="D2606" s="33">
        <v>2529</v>
      </c>
      <c r="E2606" s="34">
        <v>0</v>
      </c>
      <c r="F2606" s="33">
        <v>118</v>
      </c>
      <c r="G2606" s="33">
        <v>263</v>
      </c>
      <c r="H2606" s="32">
        <v>0</v>
      </c>
    </row>
    <row r="2607" spans="1:8" s="224" customFormat="1" x14ac:dyDescent="0.3">
      <c r="A2607" s="227" t="s">
        <v>1149</v>
      </c>
      <c r="B2607" s="115">
        <v>44368</v>
      </c>
      <c r="C2607" s="33">
        <v>128</v>
      </c>
      <c r="D2607" s="33">
        <v>1224</v>
      </c>
      <c r="E2607" s="34">
        <v>0</v>
      </c>
      <c r="F2607" s="33">
        <v>74</v>
      </c>
      <c r="G2607" s="33">
        <v>259</v>
      </c>
      <c r="H2607" s="32">
        <v>0</v>
      </c>
    </row>
    <row r="2608" spans="1:8" s="224" customFormat="1" x14ac:dyDescent="0.3">
      <c r="A2608" s="227" t="s">
        <v>1150</v>
      </c>
      <c r="B2608" s="115">
        <v>44368</v>
      </c>
      <c r="C2608" s="33">
        <v>110</v>
      </c>
      <c r="D2608" s="33">
        <v>1266</v>
      </c>
      <c r="E2608" s="34">
        <v>0</v>
      </c>
      <c r="F2608" s="33">
        <v>70</v>
      </c>
      <c r="G2608" s="33">
        <v>249</v>
      </c>
      <c r="H2608" s="32">
        <v>0</v>
      </c>
    </row>
    <row r="2609" spans="1:8" s="224" customFormat="1" x14ac:dyDescent="0.3">
      <c r="A2609" s="227" t="s">
        <v>1151</v>
      </c>
      <c r="B2609" s="115">
        <v>44368</v>
      </c>
      <c r="C2609" s="33">
        <v>68</v>
      </c>
      <c r="D2609" s="33">
        <v>824</v>
      </c>
      <c r="E2609" s="34">
        <v>0</v>
      </c>
      <c r="F2609" s="33">
        <v>29</v>
      </c>
      <c r="G2609" s="33">
        <v>145</v>
      </c>
      <c r="H2609" s="32">
        <v>0</v>
      </c>
    </row>
    <row r="2610" spans="1:8" s="224" customFormat="1" x14ac:dyDescent="0.3">
      <c r="A2610" s="227" t="s">
        <v>1152</v>
      </c>
      <c r="B2610" s="115">
        <v>44368</v>
      </c>
      <c r="C2610" s="33">
        <v>79</v>
      </c>
      <c r="D2610" s="33">
        <v>955</v>
      </c>
      <c r="E2610" s="34">
        <v>0</v>
      </c>
      <c r="F2610" s="33">
        <v>73</v>
      </c>
      <c r="G2610" s="33">
        <v>226</v>
      </c>
      <c r="H2610" s="32">
        <v>0</v>
      </c>
    </row>
    <row r="2611" spans="1:8" s="224" customFormat="1" x14ac:dyDescent="0.3">
      <c r="A2611" s="227" t="s">
        <v>1153</v>
      </c>
      <c r="B2611" s="115">
        <v>44368</v>
      </c>
      <c r="C2611" s="33">
        <v>158</v>
      </c>
      <c r="D2611" s="33">
        <v>840</v>
      </c>
      <c r="E2611" s="34">
        <v>0</v>
      </c>
      <c r="F2611" s="33">
        <v>62</v>
      </c>
      <c r="G2611" s="33">
        <v>228</v>
      </c>
      <c r="H2611" s="32">
        <v>0</v>
      </c>
    </row>
    <row r="2612" spans="1:8" s="224" customFormat="1" x14ac:dyDescent="0.3">
      <c r="A2612" s="227" t="s">
        <v>1147</v>
      </c>
      <c r="B2612" s="115">
        <v>44369</v>
      </c>
      <c r="C2612" s="33">
        <v>408</v>
      </c>
      <c r="D2612" s="33">
        <v>2652</v>
      </c>
      <c r="E2612" s="34">
        <v>0</v>
      </c>
      <c r="F2612" s="33">
        <v>88</v>
      </c>
      <c r="G2612" s="33">
        <v>145</v>
      </c>
      <c r="H2612" s="32">
        <v>0</v>
      </c>
    </row>
    <row r="2613" spans="1:8" s="224" customFormat="1" x14ac:dyDescent="0.3">
      <c r="A2613" s="227" t="s">
        <v>1149</v>
      </c>
      <c r="B2613" s="115">
        <v>44369</v>
      </c>
      <c r="C2613" s="33">
        <v>141</v>
      </c>
      <c r="D2613" s="33">
        <v>1292</v>
      </c>
      <c r="E2613" s="34">
        <v>0</v>
      </c>
      <c r="F2613" s="33">
        <v>69</v>
      </c>
      <c r="G2613" s="33">
        <v>229</v>
      </c>
      <c r="H2613" s="32">
        <v>0</v>
      </c>
    </row>
    <row r="2614" spans="1:8" s="224" customFormat="1" x14ac:dyDescent="0.3">
      <c r="A2614" s="227" t="s">
        <v>1150</v>
      </c>
      <c r="B2614" s="115">
        <v>44369</v>
      </c>
      <c r="C2614" s="33">
        <v>113</v>
      </c>
      <c r="D2614" s="33">
        <v>1343</v>
      </c>
      <c r="E2614" s="34">
        <v>0</v>
      </c>
      <c r="F2614" s="33">
        <v>74</v>
      </c>
      <c r="G2614" s="33">
        <v>220</v>
      </c>
      <c r="H2614" s="32">
        <v>0</v>
      </c>
    </row>
    <row r="2615" spans="1:8" s="224" customFormat="1" x14ac:dyDescent="0.3">
      <c r="A2615" s="227" t="s">
        <v>1151</v>
      </c>
      <c r="B2615" s="115">
        <v>44369</v>
      </c>
      <c r="C2615" s="33">
        <v>77</v>
      </c>
      <c r="D2615" s="33">
        <v>861</v>
      </c>
      <c r="E2615" s="34">
        <v>0</v>
      </c>
      <c r="F2615" s="33">
        <v>22</v>
      </c>
      <c r="G2615" s="33">
        <v>122</v>
      </c>
      <c r="H2615" s="32">
        <v>0</v>
      </c>
    </row>
    <row r="2616" spans="1:8" s="224" customFormat="1" x14ac:dyDescent="0.3">
      <c r="A2616" s="227" t="s">
        <v>1152</v>
      </c>
      <c r="B2616" s="115">
        <v>44369</v>
      </c>
      <c r="C2616" s="33">
        <v>85</v>
      </c>
      <c r="D2616" s="33">
        <v>1001</v>
      </c>
      <c r="E2616" s="34">
        <v>0</v>
      </c>
      <c r="F2616" s="33">
        <v>67</v>
      </c>
      <c r="G2616" s="33">
        <v>184</v>
      </c>
      <c r="H2616" s="32">
        <v>0</v>
      </c>
    </row>
    <row r="2617" spans="1:8" s="224" customFormat="1" x14ac:dyDescent="0.3">
      <c r="A2617" s="227" t="s">
        <v>1153</v>
      </c>
      <c r="B2617" s="115">
        <v>44369</v>
      </c>
      <c r="C2617" s="33">
        <v>161</v>
      </c>
      <c r="D2617" s="33">
        <v>894</v>
      </c>
      <c r="E2617" s="34">
        <v>0</v>
      </c>
      <c r="F2617" s="33">
        <v>59</v>
      </c>
      <c r="G2617" s="33">
        <v>178</v>
      </c>
      <c r="H2617" s="32">
        <v>0</v>
      </c>
    </row>
    <row r="2618" spans="1:8" s="224" customFormat="1" x14ac:dyDescent="0.3">
      <c r="A2618" s="227" t="s">
        <v>1147</v>
      </c>
      <c r="B2618" s="115">
        <v>44370</v>
      </c>
      <c r="C2618" s="33">
        <v>415</v>
      </c>
      <c r="D2618" s="33">
        <v>2706</v>
      </c>
      <c r="E2618" s="34">
        <v>0</v>
      </c>
      <c r="F2618" s="33">
        <v>78</v>
      </c>
      <c r="G2618" s="33">
        <v>121</v>
      </c>
      <c r="H2618" s="32">
        <v>0</v>
      </c>
    </row>
    <row r="2619" spans="1:8" s="224" customFormat="1" x14ac:dyDescent="0.3">
      <c r="A2619" s="227" t="s">
        <v>1149</v>
      </c>
      <c r="B2619" s="115">
        <v>44370</v>
      </c>
      <c r="C2619" s="33">
        <v>150</v>
      </c>
      <c r="D2619" s="33">
        <v>1306</v>
      </c>
      <c r="E2619" s="34">
        <v>0</v>
      </c>
      <c r="F2619" s="33">
        <v>59</v>
      </c>
      <c r="G2619" s="33">
        <v>217</v>
      </c>
      <c r="H2619" s="32">
        <v>0</v>
      </c>
    </row>
    <row r="2620" spans="1:8" s="224" customFormat="1" x14ac:dyDescent="0.3">
      <c r="A2620" s="227" t="s">
        <v>1150</v>
      </c>
      <c r="B2620" s="115">
        <v>44370</v>
      </c>
      <c r="C2620" s="33">
        <v>109</v>
      </c>
      <c r="D2620" s="33">
        <v>1367</v>
      </c>
      <c r="E2620" s="34">
        <v>0</v>
      </c>
      <c r="F2620" s="33">
        <v>80</v>
      </c>
      <c r="G2620" s="33">
        <v>187</v>
      </c>
      <c r="H2620" s="32">
        <v>0</v>
      </c>
    </row>
    <row r="2621" spans="1:8" s="224" customFormat="1" x14ac:dyDescent="0.3">
      <c r="A2621" s="227" t="s">
        <v>1151</v>
      </c>
      <c r="B2621" s="115">
        <v>44370</v>
      </c>
      <c r="C2621" s="33">
        <v>81</v>
      </c>
      <c r="D2621" s="33">
        <v>876</v>
      </c>
      <c r="E2621" s="34">
        <v>0</v>
      </c>
      <c r="F2621" s="33">
        <v>18</v>
      </c>
      <c r="G2621" s="33">
        <v>127</v>
      </c>
      <c r="H2621" s="32">
        <v>0</v>
      </c>
    </row>
    <row r="2622" spans="1:8" s="224" customFormat="1" x14ac:dyDescent="0.3">
      <c r="A2622" s="227" t="s">
        <v>1152</v>
      </c>
      <c r="B2622" s="115">
        <v>44370</v>
      </c>
      <c r="C2622" s="33">
        <v>83</v>
      </c>
      <c r="D2622" s="33">
        <v>992</v>
      </c>
      <c r="E2622" s="34">
        <v>0</v>
      </c>
      <c r="F2622" s="33">
        <v>69</v>
      </c>
      <c r="G2622" s="33">
        <v>198</v>
      </c>
      <c r="H2622" s="32">
        <v>0</v>
      </c>
    </row>
    <row r="2623" spans="1:8" s="224" customFormat="1" x14ac:dyDescent="0.3">
      <c r="A2623" s="227" t="s">
        <v>1153</v>
      </c>
      <c r="B2623" s="115">
        <v>44370</v>
      </c>
      <c r="C2623" s="33">
        <v>173</v>
      </c>
      <c r="D2623" s="33">
        <v>909</v>
      </c>
      <c r="E2623" s="34">
        <v>0</v>
      </c>
      <c r="F2623" s="33">
        <v>47</v>
      </c>
      <c r="G2623" s="33">
        <v>165</v>
      </c>
      <c r="H2623" s="32">
        <v>0</v>
      </c>
    </row>
    <row r="2624" spans="1:8" s="224" customFormat="1" x14ac:dyDescent="0.3">
      <c r="A2624" s="227" t="s">
        <v>1147</v>
      </c>
      <c r="B2624" s="115">
        <v>44371</v>
      </c>
      <c r="C2624" s="33">
        <v>407</v>
      </c>
      <c r="D2624" s="33">
        <v>2703</v>
      </c>
      <c r="E2624" s="34">
        <v>0</v>
      </c>
      <c r="F2624" s="33">
        <v>77</v>
      </c>
      <c r="G2624" s="33">
        <v>126</v>
      </c>
      <c r="H2624" s="32">
        <v>0</v>
      </c>
    </row>
    <row r="2625" spans="1:8" s="224" customFormat="1" x14ac:dyDescent="0.3">
      <c r="A2625" s="227" t="s">
        <v>1149</v>
      </c>
      <c r="B2625" s="115">
        <v>44371</v>
      </c>
      <c r="C2625" s="33">
        <v>153</v>
      </c>
      <c r="D2625" s="33">
        <v>1299</v>
      </c>
      <c r="E2625" s="34">
        <v>0</v>
      </c>
      <c r="F2625" s="33">
        <v>58</v>
      </c>
      <c r="G2625" s="33">
        <v>213</v>
      </c>
      <c r="H2625" s="32">
        <v>0</v>
      </c>
    </row>
    <row r="2626" spans="1:8" s="224" customFormat="1" x14ac:dyDescent="0.3">
      <c r="A2626" s="227" t="s">
        <v>1150</v>
      </c>
      <c r="B2626" s="115">
        <v>44371</v>
      </c>
      <c r="C2626" s="33">
        <v>111</v>
      </c>
      <c r="D2626" s="33">
        <v>1371</v>
      </c>
      <c r="E2626" s="34">
        <v>0</v>
      </c>
      <c r="F2626" s="33">
        <v>78</v>
      </c>
      <c r="G2626" s="33">
        <v>208</v>
      </c>
      <c r="H2626" s="32">
        <v>0</v>
      </c>
    </row>
    <row r="2627" spans="1:8" s="224" customFormat="1" x14ac:dyDescent="0.3">
      <c r="A2627" s="227" t="s">
        <v>1151</v>
      </c>
      <c r="B2627" s="115">
        <v>44371</v>
      </c>
      <c r="C2627" s="33">
        <v>72</v>
      </c>
      <c r="D2627" s="33">
        <v>850</v>
      </c>
      <c r="E2627" s="34">
        <v>0</v>
      </c>
      <c r="F2627" s="33">
        <v>25</v>
      </c>
      <c r="G2627" s="33">
        <v>140</v>
      </c>
      <c r="H2627" s="32">
        <v>0</v>
      </c>
    </row>
    <row r="2628" spans="1:8" s="224" customFormat="1" x14ac:dyDescent="0.3">
      <c r="A2628" s="227" t="s">
        <v>1152</v>
      </c>
      <c r="B2628" s="115">
        <v>44371</v>
      </c>
      <c r="C2628" s="33">
        <v>79</v>
      </c>
      <c r="D2628" s="33">
        <v>998</v>
      </c>
      <c r="E2628" s="34">
        <v>0</v>
      </c>
      <c r="F2628" s="33">
        <v>71</v>
      </c>
      <c r="G2628" s="33">
        <v>194</v>
      </c>
      <c r="H2628" s="32">
        <v>0</v>
      </c>
    </row>
    <row r="2629" spans="1:8" s="224" customFormat="1" x14ac:dyDescent="0.3">
      <c r="A2629" s="227" t="s">
        <v>1153</v>
      </c>
      <c r="B2629" s="115">
        <v>44371</v>
      </c>
      <c r="C2629" s="33">
        <v>174</v>
      </c>
      <c r="D2629" s="33">
        <v>895</v>
      </c>
      <c r="E2629" s="34">
        <v>0</v>
      </c>
      <c r="F2629" s="33">
        <v>46</v>
      </c>
      <c r="G2629" s="33">
        <v>181</v>
      </c>
      <c r="H2629" s="32">
        <v>0</v>
      </c>
    </row>
    <row r="2630" spans="1:8" s="224" customFormat="1" x14ac:dyDescent="0.3">
      <c r="A2630" s="227" t="s">
        <v>1147</v>
      </c>
      <c r="B2630" s="115">
        <v>44372</v>
      </c>
      <c r="C2630" s="33">
        <v>402</v>
      </c>
      <c r="D2630" s="33">
        <v>2674</v>
      </c>
      <c r="E2630" s="34">
        <v>0</v>
      </c>
      <c r="F2630" s="33">
        <v>85</v>
      </c>
      <c r="G2630" s="33">
        <v>136</v>
      </c>
      <c r="H2630" s="32">
        <v>0</v>
      </c>
    </row>
    <row r="2631" spans="1:8" s="224" customFormat="1" x14ac:dyDescent="0.3">
      <c r="A2631" s="227" t="s">
        <v>1149</v>
      </c>
      <c r="B2631" s="115">
        <v>44372</v>
      </c>
      <c r="C2631" s="33">
        <v>148</v>
      </c>
      <c r="D2631" s="33">
        <v>1293</v>
      </c>
      <c r="E2631" s="34">
        <v>0</v>
      </c>
      <c r="F2631" s="33">
        <v>54</v>
      </c>
      <c r="G2631" s="33">
        <v>225</v>
      </c>
      <c r="H2631" s="32">
        <v>0</v>
      </c>
    </row>
    <row r="2632" spans="1:8" s="224" customFormat="1" x14ac:dyDescent="0.3">
      <c r="A2632" s="227" t="s">
        <v>1150</v>
      </c>
      <c r="B2632" s="115">
        <v>44372</v>
      </c>
      <c r="C2632" s="33">
        <v>115</v>
      </c>
      <c r="D2632" s="33">
        <v>1281</v>
      </c>
      <c r="E2632" s="34">
        <v>0</v>
      </c>
      <c r="F2632" s="33">
        <v>71</v>
      </c>
      <c r="G2632" s="33">
        <v>261</v>
      </c>
      <c r="H2632" s="32">
        <v>0</v>
      </c>
    </row>
    <row r="2633" spans="1:8" s="224" customFormat="1" x14ac:dyDescent="0.3">
      <c r="A2633" s="227" t="s">
        <v>1151</v>
      </c>
      <c r="B2633" s="115">
        <v>44372</v>
      </c>
      <c r="C2633" s="33">
        <v>71</v>
      </c>
      <c r="D2633" s="33">
        <v>814</v>
      </c>
      <c r="E2633" s="34">
        <v>0</v>
      </c>
      <c r="F2633" s="33">
        <v>28</v>
      </c>
      <c r="G2633" s="33">
        <v>147</v>
      </c>
      <c r="H2633" s="32">
        <v>0</v>
      </c>
    </row>
    <row r="2634" spans="1:8" s="224" customFormat="1" x14ac:dyDescent="0.3">
      <c r="A2634" s="227" t="s">
        <v>1152</v>
      </c>
      <c r="B2634" s="115">
        <v>44372</v>
      </c>
      <c r="C2634" s="33">
        <v>74</v>
      </c>
      <c r="D2634" s="33">
        <v>925</v>
      </c>
      <c r="E2634" s="34">
        <v>0</v>
      </c>
      <c r="F2634" s="33">
        <v>78</v>
      </c>
      <c r="G2634" s="33">
        <v>235</v>
      </c>
      <c r="H2634" s="32">
        <v>0</v>
      </c>
    </row>
    <row r="2635" spans="1:8" s="224" customFormat="1" x14ac:dyDescent="0.3">
      <c r="A2635" s="227" t="s">
        <v>1153</v>
      </c>
      <c r="B2635" s="115">
        <v>44372</v>
      </c>
      <c r="C2635" s="33">
        <v>177</v>
      </c>
      <c r="D2635" s="33">
        <v>864</v>
      </c>
      <c r="E2635" s="34">
        <v>0</v>
      </c>
      <c r="F2635" s="33">
        <v>43</v>
      </c>
      <c r="G2635" s="33">
        <v>212</v>
      </c>
      <c r="H2635" s="32">
        <v>0</v>
      </c>
    </row>
    <row r="2636" spans="1:8" s="224" customFormat="1" x14ac:dyDescent="0.3">
      <c r="A2636" s="227" t="s">
        <v>1147</v>
      </c>
      <c r="B2636" s="115">
        <v>44373</v>
      </c>
      <c r="C2636" s="33">
        <v>406</v>
      </c>
      <c r="D2636" s="33">
        <v>2596</v>
      </c>
      <c r="E2636" s="34">
        <v>0</v>
      </c>
      <c r="F2636" s="33">
        <v>85</v>
      </c>
      <c r="G2636" s="33">
        <v>200</v>
      </c>
      <c r="H2636" s="32">
        <v>0</v>
      </c>
    </row>
    <row r="2637" spans="1:8" s="224" customFormat="1" x14ac:dyDescent="0.3">
      <c r="A2637" s="227" t="s">
        <v>1149</v>
      </c>
      <c r="B2637" s="115">
        <v>44373</v>
      </c>
      <c r="C2637" s="33">
        <v>152</v>
      </c>
      <c r="D2637" s="33">
        <v>1264</v>
      </c>
      <c r="E2637" s="34">
        <v>0</v>
      </c>
      <c r="F2637" s="33">
        <v>58</v>
      </c>
      <c r="G2637" s="33">
        <v>227</v>
      </c>
      <c r="H2637" s="32">
        <v>0</v>
      </c>
    </row>
    <row r="2638" spans="1:8" s="224" customFormat="1" x14ac:dyDescent="0.3">
      <c r="A2638" s="227" t="s">
        <v>1150</v>
      </c>
      <c r="B2638" s="115">
        <v>44373</v>
      </c>
      <c r="C2638" s="33">
        <v>110</v>
      </c>
      <c r="D2638" s="33">
        <v>1204</v>
      </c>
      <c r="E2638" s="34">
        <v>0</v>
      </c>
      <c r="F2638" s="33">
        <v>77</v>
      </c>
      <c r="G2638" s="33">
        <v>320</v>
      </c>
      <c r="H2638" s="32">
        <v>0</v>
      </c>
    </row>
    <row r="2639" spans="1:8" s="224" customFormat="1" x14ac:dyDescent="0.3">
      <c r="A2639" s="227" t="s">
        <v>1151</v>
      </c>
      <c r="B2639" s="115">
        <v>44373</v>
      </c>
      <c r="C2639" s="33">
        <v>68</v>
      </c>
      <c r="D2639" s="33">
        <v>754</v>
      </c>
      <c r="E2639" s="34">
        <v>0</v>
      </c>
      <c r="F2639" s="33">
        <v>28</v>
      </c>
      <c r="G2639" s="33">
        <v>202</v>
      </c>
      <c r="H2639" s="32">
        <v>0</v>
      </c>
    </row>
    <row r="2640" spans="1:8" s="224" customFormat="1" x14ac:dyDescent="0.3">
      <c r="A2640" s="227" t="s">
        <v>1152</v>
      </c>
      <c r="B2640" s="115">
        <v>44373</v>
      </c>
      <c r="C2640" s="33">
        <v>74</v>
      </c>
      <c r="D2640" s="33">
        <v>887</v>
      </c>
      <c r="E2640" s="34">
        <v>0</v>
      </c>
      <c r="F2640" s="33">
        <v>78</v>
      </c>
      <c r="G2640" s="33">
        <v>275</v>
      </c>
      <c r="H2640" s="32">
        <v>0</v>
      </c>
    </row>
    <row r="2641" spans="1:8" s="224" customFormat="1" x14ac:dyDescent="0.3">
      <c r="A2641" s="227" t="s">
        <v>1153</v>
      </c>
      <c r="B2641" s="115">
        <v>44373</v>
      </c>
      <c r="C2641" s="33">
        <v>176</v>
      </c>
      <c r="D2641" s="33">
        <v>871</v>
      </c>
      <c r="E2641" s="34">
        <v>0</v>
      </c>
      <c r="F2641" s="33">
        <v>44</v>
      </c>
      <c r="G2641" s="33">
        <v>203</v>
      </c>
      <c r="H2641" s="32">
        <v>0</v>
      </c>
    </row>
    <row r="2642" spans="1:8" s="224" customFormat="1" x14ac:dyDescent="0.3">
      <c r="A2642" s="227" t="s">
        <v>1147</v>
      </c>
      <c r="B2642" s="115">
        <v>44374</v>
      </c>
      <c r="C2642" s="33">
        <v>386</v>
      </c>
      <c r="D2642" s="33">
        <v>2521</v>
      </c>
      <c r="E2642" s="34">
        <v>0</v>
      </c>
      <c r="F2642" s="33">
        <v>104</v>
      </c>
      <c r="G2642" s="33">
        <v>251</v>
      </c>
      <c r="H2642" s="32">
        <v>0</v>
      </c>
    </row>
    <row r="2643" spans="1:8" s="224" customFormat="1" x14ac:dyDescent="0.3">
      <c r="A2643" s="227" t="s">
        <v>1149</v>
      </c>
      <c r="B2643" s="115">
        <v>44374</v>
      </c>
      <c r="C2643" s="33">
        <v>141</v>
      </c>
      <c r="D2643" s="33">
        <v>1262</v>
      </c>
      <c r="E2643" s="34">
        <v>0</v>
      </c>
      <c r="F2643" s="33">
        <v>62</v>
      </c>
      <c r="G2643" s="33">
        <v>217</v>
      </c>
      <c r="H2643" s="32">
        <v>0</v>
      </c>
    </row>
    <row r="2644" spans="1:8" s="224" customFormat="1" x14ac:dyDescent="0.3">
      <c r="A2644" s="227" t="s">
        <v>1150</v>
      </c>
      <c r="B2644" s="115">
        <v>44374</v>
      </c>
      <c r="C2644" s="33">
        <v>103</v>
      </c>
      <c r="D2644" s="33">
        <v>1221</v>
      </c>
      <c r="E2644" s="34">
        <v>0</v>
      </c>
      <c r="F2644" s="33">
        <v>81</v>
      </c>
      <c r="G2644" s="33">
        <v>283</v>
      </c>
      <c r="H2644" s="32">
        <v>0</v>
      </c>
    </row>
    <row r="2645" spans="1:8" s="224" customFormat="1" x14ac:dyDescent="0.3">
      <c r="A2645" s="227" t="s">
        <v>1151</v>
      </c>
      <c r="B2645" s="115">
        <v>44374</v>
      </c>
      <c r="C2645" s="33">
        <v>68</v>
      </c>
      <c r="D2645" s="33">
        <v>727</v>
      </c>
      <c r="E2645" s="34">
        <v>0</v>
      </c>
      <c r="F2645" s="33">
        <v>32</v>
      </c>
      <c r="G2645" s="33">
        <v>247</v>
      </c>
      <c r="H2645" s="32">
        <v>0</v>
      </c>
    </row>
    <row r="2646" spans="1:8" s="224" customFormat="1" x14ac:dyDescent="0.3">
      <c r="A2646" s="227" t="s">
        <v>1152</v>
      </c>
      <c r="B2646" s="115">
        <v>44374</v>
      </c>
      <c r="C2646" s="33">
        <v>64</v>
      </c>
      <c r="D2646" s="33">
        <v>794</v>
      </c>
      <c r="E2646" s="34">
        <v>0</v>
      </c>
      <c r="F2646" s="33">
        <v>88</v>
      </c>
      <c r="G2646" s="33">
        <v>373</v>
      </c>
      <c r="H2646" s="32">
        <v>0</v>
      </c>
    </row>
    <row r="2647" spans="1:8" s="224" customFormat="1" x14ac:dyDescent="0.3">
      <c r="A2647" s="227" t="s">
        <v>1153</v>
      </c>
      <c r="B2647" s="115">
        <v>44374</v>
      </c>
      <c r="C2647" s="33">
        <v>167</v>
      </c>
      <c r="D2647" s="33">
        <v>815</v>
      </c>
      <c r="E2647" s="34">
        <v>0</v>
      </c>
      <c r="F2647" s="33">
        <v>53</v>
      </c>
      <c r="G2647" s="33">
        <v>257</v>
      </c>
      <c r="H2647" s="32">
        <v>0</v>
      </c>
    </row>
    <row r="2648" spans="1:8" s="224" customFormat="1" x14ac:dyDescent="0.3">
      <c r="A2648" s="227" t="s">
        <v>1147</v>
      </c>
      <c r="B2648" s="115">
        <v>44375</v>
      </c>
      <c r="C2648" s="33">
        <v>372</v>
      </c>
      <c r="D2648" s="33">
        <v>2576</v>
      </c>
      <c r="E2648" s="34">
        <v>0</v>
      </c>
      <c r="F2648" s="33">
        <v>116</v>
      </c>
      <c r="G2648" s="33">
        <v>207</v>
      </c>
      <c r="H2648" s="32">
        <v>0</v>
      </c>
    </row>
    <row r="2649" spans="1:8" s="224" customFormat="1" x14ac:dyDescent="0.3">
      <c r="A2649" s="227" t="s">
        <v>1149</v>
      </c>
      <c r="B2649" s="115">
        <v>44375</v>
      </c>
      <c r="C2649" s="33">
        <v>132</v>
      </c>
      <c r="D2649" s="33">
        <v>1268</v>
      </c>
      <c r="E2649" s="34">
        <v>0</v>
      </c>
      <c r="F2649" s="33">
        <v>69</v>
      </c>
      <c r="G2649" s="33">
        <v>231</v>
      </c>
      <c r="H2649" s="32">
        <v>0</v>
      </c>
    </row>
    <row r="2650" spans="1:8" s="224" customFormat="1" x14ac:dyDescent="0.3">
      <c r="A2650" s="227" t="s">
        <v>1150</v>
      </c>
      <c r="B2650" s="115">
        <v>44375</v>
      </c>
      <c r="C2650" s="33">
        <v>113</v>
      </c>
      <c r="D2650" s="33">
        <v>1254</v>
      </c>
      <c r="E2650" s="34">
        <v>0</v>
      </c>
      <c r="F2650" s="33">
        <v>71</v>
      </c>
      <c r="G2650" s="33">
        <v>269</v>
      </c>
      <c r="H2650" s="32">
        <v>0</v>
      </c>
    </row>
    <row r="2651" spans="1:8" s="224" customFormat="1" x14ac:dyDescent="0.3">
      <c r="A2651" s="227" t="s">
        <v>1151</v>
      </c>
      <c r="B2651" s="115">
        <v>44375</v>
      </c>
      <c r="C2651" s="33">
        <v>65</v>
      </c>
      <c r="D2651" s="33">
        <v>778</v>
      </c>
      <c r="E2651" s="34">
        <v>0</v>
      </c>
      <c r="F2651" s="33">
        <v>37</v>
      </c>
      <c r="G2651" s="33">
        <v>200</v>
      </c>
      <c r="H2651" s="32">
        <v>0</v>
      </c>
    </row>
    <row r="2652" spans="1:8" s="224" customFormat="1" x14ac:dyDescent="0.3">
      <c r="A2652" s="227" t="s">
        <v>1152</v>
      </c>
      <c r="B2652" s="115">
        <v>44375</v>
      </c>
      <c r="C2652" s="33">
        <v>65</v>
      </c>
      <c r="D2652" s="33">
        <v>817</v>
      </c>
      <c r="E2652" s="34">
        <v>0</v>
      </c>
      <c r="F2652" s="33">
        <v>87</v>
      </c>
      <c r="G2652" s="33">
        <v>351</v>
      </c>
      <c r="H2652" s="32">
        <v>0</v>
      </c>
    </row>
    <row r="2653" spans="1:8" s="224" customFormat="1" x14ac:dyDescent="0.3">
      <c r="A2653" s="227" t="s">
        <v>1153</v>
      </c>
      <c r="B2653" s="115">
        <v>44375</v>
      </c>
      <c r="C2653" s="33">
        <v>169</v>
      </c>
      <c r="D2653" s="33">
        <v>830</v>
      </c>
      <c r="E2653" s="34">
        <v>0</v>
      </c>
      <c r="F2653" s="33">
        <v>51</v>
      </c>
      <c r="G2653" s="33">
        <v>242</v>
      </c>
      <c r="H2653" s="32">
        <v>0</v>
      </c>
    </row>
    <row r="2654" spans="1:8" s="224" customFormat="1" x14ac:dyDescent="0.3">
      <c r="A2654" s="227" t="s">
        <v>1147</v>
      </c>
      <c r="B2654" s="115">
        <v>44376</v>
      </c>
      <c r="C2654" s="33">
        <v>400</v>
      </c>
      <c r="D2654" s="33">
        <v>2694</v>
      </c>
      <c r="E2654" s="34">
        <v>0</v>
      </c>
      <c r="F2654" s="33">
        <v>91</v>
      </c>
      <c r="G2654" s="33">
        <v>123</v>
      </c>
      <c r="H2654" s="32">
        <v>0</v>
      </c>
    </row>
    <row r="2655" spans="1:8" s="224" customFormat="1" x14ac:dyDescent="0.3">
      <c r="A2655" s="227" t="s">
        <v>1149</v>
      </c>
      <c r="B2655" s="115">
        <v>44376</v>
      </c>
      <c r="C2655" s="33">
        <v>143</v>
      </c>
      <c r="D2655" s="33">
        <v>1293</v>
      </c>
      <c r="E2655" s="34">
        <v>0</v>
      </c>
      <c r="F2655" s="33">
        <v>66</v>
      </c>
      <c r="G2655" s="33">
        <v>207</v>
      </c>
      <c r="H2655" s="32">
        <v>0</v>
      </c>
    </row>
    <row r="2656" spans="1:8" s="224" customFormat="1" x14ac:dyDescent="0.3">
      <c r="A2656" s="227" t="s">
        <v>1150</v>
      </c>
      <c r="B2656" s="115">
        <v>44376</v>
      </c>
      <c r="C2656" s="33">
        <v>116</v>
      </c>
      <c r="D2656" s="33">
        <v>1365</v>
      </c>
      <c r="E2656" s="34">
        <v>0</v>
      </c>
      <c r="F2656" s="33">
        <v>72</v>
      </c>
      <c r="G2656" s="33">
        <v>212</v>
      </c>
      <c r="H2656" s="32">
        <v>0</v>
      </c>
    </row>
    <row r="2657" spans="1:8" s="224" customFormat="1" x14ac:dyDescent="0.3">
      <c r="A2657" s="227" t="s">
        <v>1151</v>
      </c>
      <c r="B2657" s="115">
        <v>44376</v>
      </c>
      <c r="C2657" s="33">
        <v>66</v>
      </c>
      <c r="D2657" s="33">
        <v>832</v>
      </c>
      <c r="E2657" s="34">
        <v>0</v>
      </c>
      <c r="F2657" s="33">
        <v>29</v>
      </c>
      <c r="G2657" s="33">
        <v>152</v>
      </c>
      <c r="H2657" s="32">
        <v>0</v>
      </c>
    </row>
    <row r="2658" spans="1:8" s="224" customFormat="1" x14ac:dyDescent="0.3">
      <c r="A2658" s="227" t="s">
        <v>1152</v>
      </c>
      <c r="B2658" s="115">
        <v>44376</v>
      </c>
      <c r="C2658" s="33">
        <v>79</v>
      </c>
      <c r="D2658" s="33">
        <v>965</v>
      </c>
      <c r="E2658" s="34">
        <v>0</v>
      </c>
      <c r="F2658" s="33">
        <v>73</v>
      </c>
      <c r="G2658" s="33">
        <v>225</v>
      </c>
      <c r="H2658" s="32">
        <v>0</v>
      </c>
    </row>
    <row r="2659" spans="1:8" s="224" customFormat="1" x14ac:dyDescent="0.3">
      <c r="A2659" s="227" t="s">
        <v>1153</v>
      </c>
      <c r="B2659" s="115">
        <v>44376</v>
      </c>
      <c r="C2659" s="33">
        <v>178</v>
      </c>
      <c r="D2659" s="33">
        <v>874</v>
      </c>
      <c r="E2659" s="34">
        <v>0</v>
      </c>
      <c r="F2659" s="33">
        <v>32</v>
      </c>
      <c r="G2659" s="33">
        <v>182</v>
      </c>
      <c r="H2659" s="32">
        <v>0</v>
      </c>
    </row>
    <row r="2660" spans="1:8" s="224" customFormat="1" x14ac:dyDescent="0.3">
      <c r="A2660" s="227" t="s">
        <v>1147</v>
      </c>
      <c r="B2660" s="115">
        <v>44377</v>
      </c>
      <c r="C2660" s="33">
        <v>420</v>
      </c>
      <c r="D2660" s="33">
        <v>2716</v>
      </c>
      <c r="E2660" s="34">
        <v>0</v>
      </c>
      <c r="F2660" s="33">
        <v>71</v>
      </c>
      <c r="G2660" s="33">
        <v>107</v>
      </c>
      <c r="H2660" s="32">
        <v>0</v>
      </c>
    </row>
    <row r="2661" spans="1:8" s="224" customFormat="1" x14ac:dyDescent="0.3">
      <c r="A2661" s="227" t="s">
        <v>1149</v>
      </c>
      <c r="B2661" s="115">
        <v>44377</v>
      </c>
      <c r="C2661" s="33">
        <v>140</v>
      </c>
      <c r="D2661" s="33">
        <v>1312</v>
      </c>
      <c r="E2661" s="34">
        <v>0</v>
      </c>
      <c r="F2661" s="33">
        <v>70</v>
      </c>
      <c r="G2661" s="33">
        <v>199</v>
      </c>
      <c r="H2661" s="32">
        <v>0</v>
      </c>
    </row>
    <row r="2662" spans="1:8" s="224" customFormat="1" x14ac:dyDescent="0.3">
      <c r="A2662" s="227" t="s">
        <v>1150</v>
      </c>
      <c r="B2662" s="115">
        <v>44377</v>
      </c>
      <c r="C2662" s="33">
        <v>125</v>
      </c>
      <c r="D2662" s="33">
        <v>1370</v>
      </c>
      <c r="E2662" s="34">
        <v>0</v>
      </c>
      <c r="F2662" s="33">
        <v>63</v>
      </c>
      <c r="G2662" s="33">
        <v>211</v>
      </c>
      <c r="H2662" s="32">
        <v>0</v>
      </c>
    </row>
    <row r="2663" spans="1:8" s="224" customFormat="1" x14ac:dyDescent="0.3">
      <c r="A2663" s="227" t="s">
        <v>1151</v>
      </c>
      <c r="B2663" s="115">
        <v>44377</v>
      </c>
      <c r="C2663" s="33">
        <v>67</v>
      </c>
      <c r="D2663" s="33">
        <v>860</v>
      </c>
      <c r="E2663" s="34">
        <v>0</v>
      </c>
      <c r="F2663" s="33">
        <v>29</v>
      </c>
      <c r="G2663" s="33">
        <v>146</v>
      </c>
      <c r="H2663" s="32">
        <v>0</v>
      </c>
    </row>
    <row r="2664" spans="1:8" s="224" customFormat="1" x14ac:dyDescent="0.3">
      <c r="A2664" s="227" t="s">
        <v>1152</v>
      </c>
      <c r="B2664" s="115">
        <v>44377</v>
      </c>
      <c r="C2664" s="33">
        <v>83</v>
      </c>
      <c r="D2664" s="33">
        <v>957</v>
      </c>
      <c r="E2664" s="34">
        <v>0</v>
      </c>
      <c r="F2664" s="33">
        <v>69</v>
      </c>
      <c r="G2664" s="33">
        <v>230</v>
      </c>
      <c r="H2664" s="32">
        <v>0</v>
      </c>
    </row>
    <row r="2665" spans="1:8" s="224" customFormat="1" x14ac:dyDescent="0.3">
      <c r="A2665" s="227" t="s">
        <v>1153</v>
      </c>
      <c r="B2665" s="115">
        <v>44377</v>
      </c>
      <c r="C2665" s="33">
        <v>165</v>
      </c>
      <c r="D2665" s="33">
        <v>885</v>
      </c>
      <c r="E2665" s="34">
        <v>0</v>
      </c>
      <c r="F2665" s="33">
        <v>45</v>
      </c>
      <c r="G2665" s="33">
        <v>175</v>
      </c>
      <c r="H2665" s="32">
        <v>0</v>
      </c>
    </row>
    <row r="2666" spans="1:8" s="224" customFormat="1" x14ac:dyDescent="0.3">
      <c r="A2666" s="227" t="s">
        <v>1147</v>
      </c>
      <c r="B2666" s="115">
        <v>44378</v>
      </c>
      <c r="C2666" s="33">
        <v>397</v>
      </c>
      <c r="D2666" s="33">
        <v>2694</v>
      </c>
      <c r="E2666" s="34">
        <v>0</v>
      </c>
      <c r="F2666" s="33">
        <v>94</v>
      </c>
      <c r="G2666" s="33">
        <v>125</v>
      </c>
      <c r="H2666" s="32">
        <v>0</v>
      </c>
    </row>
    <row r="2667" spans="1:8" s="224" customFormat="1" x14ac:dyDescent="0.3">
      <c r="A2667" s="227" t="s">
        <v>1149</v>
      </c>
      <c r="B2667" s="115">
        <v>44378</v>
      </c>
      <c r="C2667" s="33">
        <v>140</v>
      </c>
      <c r="D2667" s="33">
        <v>1303</v>
      </c>
      <c r="E2667" s="34">
        <v>0</v>
      </c>
      <c r="F2667" s="33">
        <v>66</v>
      </c>
      <c r="G2667" s="33">
        <v>208</v>
      </c>
      <c r="H2667" s="32">
        <v>0</v>
      </c>
    </row>
    <row r="2668" spans="1:8" s="224" customFormat="1" x14ac:dyDescent="0.3">
      <c r="A2668" s="227" t="s">
        <v>1150</v>
      </c>
      <c r="B2668" s="115">
        <v>44378</v>
      </c>
      <c r="C2668" s="33">
        <v>129</v>
      </c>
      <c r="D2668" s="33">
        <v>1344</v>
      </c>
      <c r="E2668" s="34">
        <v>0</v>
      </c>
      <c r="F2668" s="33">
        <v>64</v>
      </c>
      <c r="G2668" s="33">
        <v>229</v>
      </c>
      <c r="H2668" s="32">
        <v>0</v>
      </c>
    </row>
    <row r="2669" spans="1:8" s="224" customFormat="1" x14ac:dyDescent="0.3">
      <c r="A2669" s="227" t="s">
        <v>1151</v>
      </c>
      <c r="B2669" s="115">
        <v>44378</v>
      </c>
      <c r="C2669" s="33">
        <v>61</v>
      </c>
      <c r="D2669" s="33">
        <v>853</v>
      </c>
      <c r="E2669" s="34">
        <v>0</v>
      </c>
      <c r="F2669" s="33">
        <v>36</v>
      </c>
      <c r="G2669" s="33">
        <v>126</v>
      </c>
      <c r="H2669" s="32">
        <v>0</v>
      </c>
    </row>
    <row r="2670" spans="1:8" s="224" customFormat="1" x14ac:dyDescent="0.3">
      <c r="A2670" s="227" t="s">
        <v>1152</v>
      </c>
      <c r="B2670" s="115">
        <v>44378</v>
      </c>
      <c r="C2670" s="33">
        <v>87</v>
      </c>
      <c r="D2670" s="33">
        <v>979</v>
      </c>
      <c r="E2670" s="34">
        <v>0</v>
      </c>
      <c r="F2670" s="33">
        <v>65</v>
      </c>
      <c r="G2670" s="33">
        <v>203</v>
      </c>
      <c r="H2670" s="32">
        <v>0</v>
      </c>
    </row>
    <row r="2671" spans="1:8" s="224" customFormat="1" x14ac:dyDescent="0.3">
      <c r="A2671" s="227" t="s">
        <v>1153</v>
      </c>
      <c r="B2671" s="115">
        <v>44378</v>
      </c>
      <c r="C2671" s="33">
        <v>165</v>
      </c>
      <c r="D2671" s="33">
        <v>914</v>
      </c>
      <c r="E2671" s="34">
        <v>0</v>
      </c>
      <c r="F2671" s="33">
        <v>45</v>
      </c>
      <c r="G2671" s="33">
        <v>147</v>
      </c>
      <c r="H2671" s="32">
        <v>0</v>
      </c>
    </row>
    <row r="2672" spans="1:8" s="224" customFormat="1" x14ac:dyDescent="0.3">
      <c r="A2672" s="227" t="s">
        <v>1147</v>
      </c>
      <c r="B2672" s="115">
        <v>44379</v>
      </c>
      <c r="C2672" s="33">
        <v>402</v>
      </c>
      <c r="D2672" s="33">
        <v>2623</v>
      </c>
      <c r="E2672" s="34">
        <v>0</v>
      </c>
      <c r="F2672" s="33">
        <v>88</v>
      </c>
      <c r="G2672" s="33">
        <v>185</v>
      </c>
      <c r="H2672" s="32">
        <v>0</v>
      </c>
    </row>
    <row r="2673" spans="1:8" s="224" customFormat="1" x14ac:dyDescent="0.3">
      <c r="A2673" s="227" t="s">
        <v>1149</v>
      </c>
      <c r="B2673" s="115">
        <v>44379</v>
      </c>
      <c r="C2673" s="33">
        <v>136</v>
      </c>
      <c r="D2673" s="33">
        <v>1306</v>
      </c>
      <c r="E2673" s="34">
        <v>0</v>
      </c>
      <c r="F2673" s="33">
        <v>66</v>
      </c>
      <c r="G2673" s="33">
        <v>187</v>
      </c>
      <c r="H2673" s="32">
        <v>0</v>
      </c>
    </row>
    <row r="2674" spans="1:8" s="224" customFormat="1" x14ac:dyDescent="0.3">
      <c r="A2674" s="227" t="s">
        <v>1150</v>
      </c>
      <c r="B2674" s="115">
        <v>44379</v>
      </c>
      <c r="C2674" s="33">
        <v>128</v>
      </c>
      <c r="D2674" s="33">
        <v>1330</v>
      </c>
      <c r="E2674" s="34">
        <v>0</v>
      </c>
      <c r="F2674" s="33">
        <v>67</v>
      </c>
      <c r="G2674" s="33">
        <v>233</v>
      </c>
      <c r="H2674" s="32">
        <v>0</v>
      </c>
    </row>
    <row r="2675" spans="1:8" s="224" customFormat="1" x14ac:dyDescent="0.3">
      <c r="A2675" s="227" t="s">
        <v>1151</v>
      </c>
      <c r="B2675" s="115">
        <v>44379</v>
      </c>
      <c r="C2675" s="33">
        <v>60</v>
      </c>
      <c r="D2675" s="33">
        <v>836</v>
      </c>
      <c r="E2675" s="34">
        <v>0</v>
      </c>
      <c r="F2675" s="33">
        <v>42</v>
      </c>
      <c r="G2675" s="33">
        <v>142</v>
      </c>
      <c r="H2675" s="32">
        <v>0</v>
      </c>
    </row>
    <row r="2676" spans="1:8" s="224" customFormat="1" x14ac:dyDescent="0.3">
      <c r="A2676" s="227" t="s">
        <v>1152</v>
      </c>
      <c r="B2676" s="115">
        <v>44379</v>
      </c>
      <c r="C2676" s="33">
        <v>90</v>
      </c>
      <c r="D2676" s="33">
        <v>954</v>
      </c>
      <c r="E2676" s="34">
        <v>0</v>
      </c>
      <c r="F2676" s="33">
        <v>63</v>
      </c>
      <c r="G2676" s="33">
        <v>215</v>
      </c>
      <c r="H2676" s="32">
        <v>0</v>
      </c>
    </row>
    <row r="2677" spans="1:8" s="224" customFormat="1" x14ac:dyDescent="0.3">
      <c r="A2677" s="227" t="s">
        <v>1153</v>
      </c>
      <c r="B2677" s="115">
        <v>44379</v>
      </c>
      <c r="C2677" s="33">
        <v>153</v>
      </c>
      <c r="D2677" s="33">
        <v>892</v>
      </c>
      <c r="E2677" s="34">
        <v>0</v>
      </c>
      <c r="F2677" s="33">
        <v>57</v>
      </c>
      <c r="G2677" s="33">
        <v>169</v>
      </c>
      <c r="H2677" s="32">
        <v>0</v>
      </c>
    </row>
    <row r="2678" spans="1:8" s="224" customFormat="1" x14ac:dyDescent="0.3">
      <c r="A2678" s="227" t="s">
        <v>1147</v>
      </c>
      <c r="B2678" s="115">
        <v>44380</v>
      </c>
      <c r="C2678" s="33">
        <v>389</v>
      </c>
      <c r="D2678" s="33">
        <v>2556</v>
      </c>
      <c r="E2678" s="34">
        <v>0</v>
      </c>
      <c r="F2678" s="33">
        <v>99</v>
      </c>
      <c r="G2678" s="33">
        <v>242</v>
      </c>
      <c r="H2678" s="32">
        <v>0</v>
      </c>
    </row>
    <row r="2679" spans="1:8" s="224" customFormat="1" x14ac:dyDescent="0.3">
      <c r="A2679" s="227" t="s">
        <v>1149</v>
      </c>
      <c r="B2679" s="115">
        <v>44380</v>
      </c>
      <c r="C2679" s="33">
        <v>141</v>
      </c>
      <c r="D2679" s="33">
        <v>1242</v>
      </c>
      <c r="E2679" s="34">
        <v>0</v>
      </c>
      <c r="F2679" s="33">
        <v>58</v>
      </c>
      <c r="G2679" s="33">
        <v>201</v>
      </c>
      <c r="H2679" s="32">
        <v>0</v>
      </c>
    </row>
    <row r="2680" spans="1:8" s="224" customFormat="1" x14ac:dyDescent="0.3">
      <c r="A2680" s="227" t="s">
        <v>1150</v>
      </c>
      <c r="B2680" s="115">
        <v>44380</v>
      </c>
      <c r="C2680" s="33">
        <v>133</v>
      </c>
      <c r="D2680" s="33">
        <v>1295</v>
      </c>
      <c r="E2680" s="34">
        <v>0</v>
      </c>
      <c r="F2680" s="33">
        <v>61</v>
      </c>
      <c r="G2680" s="33">
        <v>230</v>
      </c>
      <c r="H2680" s="32">
        <v>0</v>
      </c>
    </row>
    <row r="2681" spans="1:8" s="224" customFormat="1" x14ac:dyDescent="0.3">
      <c r="A2681" s="227" t="s">
        <v>1151</v>
      </c>
      <c r="B2681" s="115">
        <v>44380</v>
      </c>
      <c r="C2681" s="33">
        <v>64</v>
      </c>
      <c r="D2681" s="33">
        <v>746</v>
      </c>
      <c r="E2681" s="34">
        <v>0</v>
      </c>
      <c r="F2681" s="33">
        <v>30</v>
      </c>
      <c r="G2681" s="33">
        <v>231</v>
      </c>
      <c r="H2681" s="32">
        <v>0</v>
      </c>
    </row>
    <row r="2682" spans="1:8" s="224" customFormat="1" x14ac:dyDescent="0.3">
      <c r="A2682" s="227" t="s">
        <v>1152</v>
      </c>
      <c r="B2682" s="115">
        <v>44380</v>
      </c>
      <c r="C2682" s="33">
        <v>72</v>
      </c>
      <c r="D2682" s="33">
        <v>907</v>
      </c>
      <c r="E2682" s="34">
        <v>0</v>
      </c>
      <c r="F2682" s="33">
        <v>80</v>
      </c>
      <c r="G2682" s="33">
        <v>272</v>
      </c>
      <c r="H2682" s="32">
        <v>0</v>
      </c>
    </row>
    <row r="2683" spans="1:8" s="224" customFormat="1" x14ac:dyDescent="0.3">
      <c r="A2683" s="227" t="s">
        <v>1153</v>
      </c>
      <c r="B2683" s="115">
        <v>44380</v>
      </c>
      <c r="C2683" s="33">
        <v>149</v>
      </c>
      <c r="D2683" s="33">
        <v>830</v>
      </c>
      <c r="E2683" s="34">
        <v>0</v>
      </c>
      <c r="F2683" s="33">
        <v>61</v>
      </c>
      <c r="G2683" s="33">
        <v>225</v>
      </c>
      <c r="H2683" s="32">
        <v>0</v>
      </c>
    </row>
    <row r="2684" spans="1:8" s="224" customFormat="1" x14ac:dyDescent="0.3">
      <c r="A2684" s="227" t="s">
        <v>1147</v>
      </c>
      <c r="B2684" s="115">
        <v>44381</v>
      </c>
      <c r="C2684" s="33">
        <v>358</v>
      </c>
      <c r="D2684" s="33">
        <v>2471</v>
      </c>
      <c r="E2684" s="34">
        <v>0</v>
      </c>
      <c r="F2684" s="33">
        <v>127</v>
      </c>
      <c r="G2684" s="33">
        <v>303</v>
      </c>
      <c r="H2684" s="32">
        <v>0</v>
      </c>
    </row>
    <row r="2685" spans="1:8" s="224" customFormat="1" x14ac:dyDescent="0.3">
      <c r="A2685" s="227" t="s">
        <v>1149</v>
      </c>
      <c r="B2685" s="115">
        <v>44381</v>
      </c>
      <c r="C2685" s="33">
        <v>123</v>
      </c>
      <c r="D2685" s="33">
        <v>1201</v>
      </c>
      <c r="E2685" s="34">
        <v>0</v>
      </c>
      <c r="F2685" s="33">
        <v>76</v>
      </c>
      <c r="G2685" s="33">
        <v>220</v>
      </c>
      <c r="H2685" s="32">
        <v>0</v>
      </c>
    </row>
    <row r="2686" spans="1:8" s="224" customFormat="1" x14ac:dyDescent="0.3">
      <c r="A2686" s="227" t="s">
        <v>1150</v>
      </c>
      <c r="B2686" s="115">
        <v>44381</v>
      </c>
      <c r="C2686" s="33">
        <v>121</v>
      </c>
      <c r="D2686" s="33">
        <v>1299</v>
      </c>
      <c r="E2686" s="34">
        <v>0</v>
      </c>
      <c r="F2686" s="33">
        <v>67</v>
      </c>
      <c r="G2686" s="33">
        <v>221</v>
      </c>
      <c r="H2686" s="32">
        <v>0</v>
      </c>
    </row>
    <row r="2687" spans="1:8" s="224" customFormat="1" x14ac:dyDescent="0.3">
      <c r="A2687" s="227" t="s">
        <v>1151</v>
      </c>
      <c r="B2687" s="115">
        <v>44381</v>
      </c>
      <c r="C2687" s="33">
        <v>62</v>
      </c>
      <c r="D2687" s="33">
        <v>719</v>
      </c>
      <c r="E2687" s="34">
        <v>0</v>
      </c>
      <c r="F2687" s="33">
        <v>34</v>
      </c>
      <c r="G2687" s="33">
        <v>246</v>
      </c>
      <c r="H2687" s="32">
        <v>0</v>
      </c>
    </row>
    <row r="2688" spans="1:8" s="224" customFormat="1" x14ac:dyDescent="0.3">
      <c r="A2688" s="227" t="s">
        <v>1152</v>
      </c>
      <c r="B2688" s="115">
        <v>44381</v>
      </c>
      <c r="C2688" s="33">
        <v>71</v>
      </c>
      <c r="D2688" s="33">
        <v>887</v>
      </c>
      <c r="E2688" s="34">
        <v>0</v>
      </c>
      <c r="F2688" s="33">
        <v>80</v>
      </c>
      <c r="G2688" s="33">
        <v>275</v>
      </c>
      <c r="H2688" s="32">
        <v>0</v>
      </c>
    </row>
    <row r="2689" spans="1:8" s="224" customFormat="1" x14ac:dyDescent="0.3">
      <c r="A2689" s="227" t="s">
        <v>1153</v>
      </c>
      <c r="B2689" s="115">
        <v>44381</v>
      </c>
      <c r="C2689" s="33">
        <v>151</v>
      </c>
      <c r="D2689" s="33">
        <v>818</v>
      </c>
      <c r="E2689" s="34">
        <v>0</v>
      </c>
      <c r="F2689" s="33">
        <v>59</v>
      </c>
      <c r="G2689" s="33">
        <v>237</v>
      </c>
      <c r="H2689" s="32">
        <v>0</v>
      </c>
    </row>
    <row r="2690" spans="1:8" s="224" customFormat="1" x14ac:dyDescent="0.3">
      <c r="A2690" s="227" t="s">
        <v>1147</v>
      </c>
      <c r="B2690" s="115">
        <v>44382</v>
      </c>
      <c r="C2690" s="33">
        <v>356</v>
      </c>
      <c r="D2690" s="33">
        <v>2434</v>
      </c>
      <c r="E2690" s="34">
        <v>0</v>
      </c>
      <c r="F2690" s="33">
        <v>129</v>
      </c>
      <c r="G2690" s="33">
        <v>323</v>
      </c>
      <c r="H2690" s="32">
        <v>0</v>
      </c>
    </row>
    <row r="2691" spans="1:8" s="224" customFormat="1" x14ac:dyDescent="0.3">
      <c r="A2691" s="227" t="s">
        <v>1149</v>
      </c>
      <c r="B2691" s="115">
        <v>44382</v>
      </c>
      <c r="C2691" s="33">
        <v>129</v>
      </c>
      <c r="D2691" s="33">
        <v>1207</v>
      </c>
      <c r="E2691" s="34">
        <v>0</v>
      </c>
      <c r="F2691" s="33">
        <v>67</v>
      </c>
      <c r="G2691" s="33">
        <v>223</v>
      </c>
      <c r="H2691" s="32">
        <v>0</v>
      </c>
    </row>
    <row r="2692" spans="1:8" s="224" customFormat="1" x14ac:dyDescent="0.3">
      <c r="A2692" s="227" t="s">
        <v>1150</v>
      </c>
      <c r="B2692" s="115">
        <v>44382</v>
      </c>
      <c r="C2692" s="33">
        <v>121</v>
      </c>
      <c r="D2692" s="33">
        <v>1290</v>
      </c>
      <c r="E2692" s="34">
        <v>0</v>
      </c>
      <c r="F2692" s="33">
        <v>68</v>
      </c>
      <c r="G2692" s="33">
        <v>237</v>
      </c>
      <c r="H2692" s="32">
        <v>0</v>
      </c>
    </row>
    <row r="2693" spans="1:8" s="224" customFormat="1" x14ac:dyDescent="0.3">
      <c r="A2693" s="227" t="s">
        <v>1151</v>
      </c>
      <c r="B2693" s="115">
        <v>44382</v>
      </c>
      <c r="C2693" s="33">
        <v>55</v>
      </c>
      <c r="D2693" s="33">
        <v>729</v>
      </c>
      <c r="E2693" s="34">
        <v>0</v>
      </c>
      <c r="F2693" s="33">
        <v>40</v>
      </c>
      <c r="G2693" s="33">
        <v>249</v>
      </c>
      <c r="H2693" s="32">
        <v>0</v>
      </c>
    </row>
    <row r="2694" spans="1:8" s="224" customFormat="1" x14ac:dyDescent="0.3">
      <c r="A2694" s="227" t="s">
        <v>1152</v>
      </c>
      <c r="B2694" s="115">
        <v>44382</v>
      </c>
      <c r="C2694" s="33">
        <v>72</v>
      </c>
      <c r="D2694" s="33">
        <v>918</v>
      </c>
      <c r="E2694" s="34">
        <v>0</v>
      </c>
      <c r="F2694" s="33">
        <v>80</v>
      </c>
      <c r="G2694" s="33">
        <v>250</v>
      </c>
      <c r="H2694" s="32">
        <v>0</v>
      </c>
    </row>
    <row r="2695" spans="1:8" s="224" customFormat="1" x14ac:dyDescent="0.3">
      <c r="A2695" s="227" t="s">
        <v>1153</v>
      </c>
      <c r="B2695" s="115">
        <v>44382</v>
      </c>
      <c r="C2695" s="33">
        <v>158</v>
      </c>
      <c r="D2695" s="33">
        <v>816</v>
      </c>
      <c r="E2695" s="34">
        <v>0</v>
      </c>
      <c r="F2695" s="33">
        <v>52</v>
      </c>
      <c r="G2695" s="33">
        <v>239</v>
      </c>
      <c r="H2695" s="32">
        <v>0</v>
      </c>
    </row>
    <row r="2696" spans="1:8" s="224" customFormat="1" x14ac:dyDescent="0.3">
      <c r="A2696" s="227" t="s">
        <v>1147</v>
      </c>
      <c r="B2696" s="115">
        <v>44383</v>
      </c>
      <c r="C2696" s="33">
        <v>358</v>
      </c>
      <c r="D2696" s="33">
        <v>2443</v>
      </c>
      <c r="E2696" s="34">
        <v>0</v>
      </c>
      <c r="F2696" s="33">
        <v>130</v>
      </c>
      <c r="G2696" s="33">
        <v>332</v>
      </c>
      <c r="H2696" s="32">
        <v>0</v>
      </c>
    </row>
    <row r="2697" spans="1:8" s="224" customFormat="1" x14ac:dyDescent="0.3">
      <c r="A2697" s="227" t="s">
        <v>1149</v>
      </c>
      <c r="B2697" s="115">
        <v>44383</v>
      </c>
      <c r="C2697" s="33">
        <v>130</v>
      </c>
      <c r="D2697" s="33">
        <v>1212</v>
      </c>
      <c r="E2697" s="34">
        <v>0</v>
      </c>
      <c r="F2697" s="33">
        <v>69</v>
      </c>
      <c r="G2697" s="33">
        <v>213</v>
      </c>
      <c r="H2697" s="32">
        <v>0</v>
      </c>
    </row>
    <row r="2698" spans="1:8" s="224" customFormat="1" x14ac:dyDescent="0.3">
      <c r="A2698" s="227" t="s">
        <v>1150</v>
      </c>
      <c r="B2698" s="115">
        <v>44383</v>
      </c>
      <c r="C2698" s="33">
        <v>120</v>
      </c>
      <c r="D2698" s="33">
        <v>1325</v>
      </c>
      <c r="E2698" s="34">
        <v>0</v>
      </c>
      <c r="F2698" s="33">
        <v>68</v>
      </c>
      <c r="G2698" s="33">
        <v>230</v>
      </c>
      <c r="H2698" s="32">
        <v>0</v>
      </c>
    </row>
    <row r="2699" spans="1:8" s="224" customFormat="1" x14ac:dyDescent="0.3">
      <c r="A2699" s="227" t="s">
        <v>1151</v>
      </c>
      <c r="B2699" s="115">
        <v>44383</v>
      </c>
      <c r="C2699" s="33">
        <v>63</v>
      </c>
      <c r="D2699" s="33">
        <v>778</v>
      </c>
      <c r="E2699" s="34">
        <v>0</v>
      </c>
      <c r="F2699" s="33">
        <v>33</v>
      </c>
      <c r="G2699" s="33">
        <v>201</v>
      </c>
      <c r="H2699" s="32">
        <v>0</v>
      </c>
    </row>
    <row r="2700" spans="1:8" s="224" customFormat="1" x14ac:dyDescent="0.3">
      <c r="A2700" s="227" t="s">
        <v>1152</v>
      </c>
      <c r="B2700" s="115">
        <v>44383</v>
      </c>
      <c r="C2700" s="33">
        <v>70</v>
      </c>
      <c r="D2700" s="33">
        <v>940</v>
      </c>
      <c r="E2700" s="34">
        <v>0</v>
      </c>
      <c r="F2700" s="33">
        <v>82</v>
      </c>
      <c r="G2700" s="33">
        <v>233</v>
      </c>
      <c r="H2700" s="32">
        <v>0</v>
      </c>
    </row>
    <row r="2701" spans="1:8" s="224" customFormat="1" x14ac:dyDescent="0.3">
      <c r="A2701" s="227" t="s">
        <v>1153</v>
      </c>
      <c r="B2701" s="115">
        <v>44383</v>
      </c>
      <c r="C2701" s="33">
        <v>154</v>
      </c>
      <c r="D2701" s="33">
        <v>837</v>
      </c>
      <c r="E2701" s="34">
        <v>0</v>
      </c>
      <c r="F2701" s="33">
        <v>56</v>
      </c>
      <c r="G2701" s="33">
        <v>219</v>
      </c>
      <c r="H2701" s="32">
        <v>0</v>
      </c>
    </row>
    <row r="2702" spans="1:8" s="224" customFormat="1" x14ac:dyDescent="0.3">
      <c r="A2702" s="227" t="s">
        <v>1147</v>
      </c>
      <c r="B2702" s="115">
        <v>44384</v>
      </c>
      <c r="C2702" s="33">
        <v>405</v>
      </c>
      <c r="D2702" s="33">
        <v>2541</v>
      </c>
      <c r="E2702" s="34">
        <v>0</v>
      </c>
      <c r="F2702" s="33">
        <v>87</v>
      </c>
      <c r="G2702" s="33">
        <v>236</v>
      </c>
      <c r="H2702" s="32">
        <v>0</v>
      </c>
    </row>
    <row r="2703" spans="1:8" s="224" customFormat="1" x14ac:dyDescent="0.3">
      <c r="A2703" s="227" t="s">
        <v>1149</v>
      </c>
      <c r="B2703" s="115">
        <v>44384</v>
      </c>
      <c r="C2703" s="33">
        <v>133</v>
      </c>
      <c r="D2703" s="33">
        <v>1287</v>
      </c>
      <c r="E2703" s="34">
        <v>0</v>
      </c>
      <c r="F2703" s="33">
        <v>67</v>
      </c>
      <c r="G2703" s="33">
        <v>183</v>
      </c>
      <c r="H2703" s="32">
        <v>0</v>
      </c>
    </row>
    <row r="2704" spans="1:8" s="224" customFormat="1" x14ac:dyDescent="0.3">
      <c r="A2704" s="227" t="s">
        <v>1150</v>
      </c>
      <c r="B2704" s="115">
        <v>44384</v>
      </c>
      <c r="C2704" s="33">
        <v>125</v>
      </c>
      <c r="D2704" s="33">
        <v>1403</v>
      </c>
      <c r="E2704" s="34">
        <v>0</v>
      </c>
      <c r="F2704" s="33">
        <v>62</v>
      </c>
      <c r="G2704" s="33">
        <v>168</v>
      </c>
      <c r="H2704" s="32">
        <v>0</v>
      </c>
    </row>
    <row r="2705" spans="1:8" s="224" customFormat="1" x14ac:dyDescent="0.3">
      <c r="A2705" s="227" t="s">
        <v>1151</v>
      </c>
      <c r="B2705" s="115">
        <v>44384</v>
      </c>
      <c r="C2705" s="33">
        <v>73</v>
      </c>
      <c r="D2705" s="33">
        <v>839</v>
      </c>
      <c r="E2705" s="34">
        <v>0</v>
      </c>
      <c r="F2705" s="33">
        <v>24</v>
      </c>
      <c r="G2705" s="33">
        <v>145</v>
      </c>
      <c r="H2705" s="32">
        <v>0</v>
      </c>
    </row>
    <row r="2706" spans="1:8" s="224" customFormat="1" x14ac:dyDescent="0.3">
      <c r="A2706" s="227" t="s">
        <v>1152</v>
      </c>
      <c r="B2706" s="115">
        <v>44384</v>
      </c>
      <c r="C2706" s="33">
        <v>86</v>
      </c>
      <c r="D2706" s="33">
        <v>979</v>
      </c>
      <c r="E2706" s="34">
        <v>0</v>
      </c>
      <c r="F2706" s="33">
        <v>66</v>
      </c>
      <c r="G2706" s="33">
        <v>215</v>
      </c>
      <c r="H2706" s="32">
        <v>0</v>
      </c>
    </row>
    <row r="2707" spans="1:8" s="224" customFormat="1" x14ac:dyDescent="0.3">
      <c r="A2707" s="227" t="s">
        <v>1153</v>
      </c>
      <c r="B2707" s="115">
        <v>44384</v>
      </c>
      <c r="C2707" s="33">
        <v>163</v>
      </c>
      <c r="D2707" s="33">
        <v>884</v>
      </c>
      <c r="E2707" s="34">
        <v>0</v>
      </c>
      <c r="F2707" s="33">
        <v>47</v>
      </c>
      <c r="G2707" s="33">
        <v>174</v>
      </c>
      <c r="H2707" s="32">
        <v>0</v>
      </c>
    </row>
    <row r="2708" spans="1:8" s="224" customFormat="1" x14ac:dyDescent="0.3">
      <c r="A2708" s="227" t="s">
        <v>1147</v>
      </c>
      <c r="B2708" s="115">
        <v>44385</v>
      </c>
      <c r="C2708" s="33">
        <v>405</v>
      </c>
      <c r="D2708" s="33">
        <v>2644</v>
      </c>
      <c r="E2708" s="34">
        <v>0</v>
      </c>
      <c r="F2708" s="33">
        <v>91</v>
      </c>
      <c r="G2708" s="33">
        <v>169</v>
      </c>
      <c r="H2708" s="32">
        <v>0</v>
      </c>
    </row>
    <row r="2709" spans="1:8" s="224" customFormat="1" x14ac:dyDescent="0.3">
      <c r="A2709" s="227" t="s">
        <v>1149</v>
      </c>
      <c r="B2709" s="115">
        <v>44385</v>
      </c>
      <c r="C2709" s="33">
        <v>148</v>
      </c>
      <c r="D2709" s="33">
        <v>1305</v>
      </c>
      <c r="E2709" s="34">
        <v>0</v>
      </c>
      <c r="F2709" s="33">
        <v>56</v>
      </c>
      <c r="G2709" s="33">
        <v>176</v>
      </c>
      <c r="H2709" s="32">
        <v>0</v>
      </c>
    </row>
    <row r="2710" spans="1:8" s="224" customFormat="1" x14ac:dyDescent="0.3">
      <c r="A2710" s="227" t="s">
        <v>1150</v>
      </c>
      <c r="B2710" s="115">
        <v>44385</v>
      </c>
      <c r="C2710" s="33">
        <v>126</v>
      </c>
      <c r="D2710" s="33">
        <v>1422</v>
      </c>
      <c r="E2710" s="34">
        <v>0</v>
      </c>
      <c r="F2710" s="33">
        <v>61</v>
      </c>
      <c r="G2710" s="33">
        <v>165</v>
      </c>
      <c r="H2710" s="32">
        <v>0</v>
      </c>
    </row>
    <row r="2711" spans="1:8" s="224" customFormat="1" x14ac:dyDescent="0.3">
      <c r="A2711" s="227" t="s">
        <v>1151</v>
      </c>
      <c r="B2711" s="115">
        <v>44385</v>
      </c>
      <c r="C2711" s="33">
        <v>78</v>
      </c>
      <c r="D2711" s="33">
        <v>810</v>
      </c>
      <c r="E2711" s="34">
        <v>0</v>
      </c>
      <c r="F2711" s="33">
        <v>19</v>
      </c>
      <c r="G2711" s="33">
        <v>160</v>
      </c>
      <c r="H2711" s="32">
        <v>0</v>
      </c>
    </row>
    <row r="2712" spans="1:8" s="224" customFormat="1" x14ac:dyDescent="0.3">
      <c r="A2712" s="227" t="s">
        <v>1152</v>
      </c>
      <c r="B2712" s="115">
        <v>44385</v>
      </c>
      <c r="C2712" s="33">
        <v>89</v>
      </c>
      <c r="D2712" s="33">
        <v>973</v>
      </c>
      <c r="E2712" s="34">
        <v>0</v>
      </c>
      <c r="F2712" s="33">
        <v>63</v>
      </c>
      <c r="G2712" s="33">
        <v>205</v>
      </c>
      <c r="H2712" s="32">
        <v>0</v>
      </c>
    </row>
    <row r="2713" spans="1:8" s="224" customFormat="1" x14ac:dyDescent="0.3">
      <c r="A2713" s="227" t="s">
        <v>1153</v>
      </c>
      <c r="B2713" s="115">
        <v>44385</v>
      </c>
      <c r="C2713" s="33">
        <v>167</v>
      </c>
      <c r="D2713" s="33">
        <v>898</v>
      </c>
      <c r="E2713" s="34">
        <v>0</v>
      </c>
      <c r="F2713" s="33">
        <v>43</v>
      </c>
      <c r="G2713" s="33">
        <v>156</v>
      </c>
      <c r="H2713" s="32">
        <v>0</v>
      </c>
    </row>
    <row r="2714" spans="1:8" s="224" customFormat="1" x14ac:dyDescent="0.3">
      <c r="A2714" s="227" t="s">
        <v>1147</v>
      </c>
      <c r="B2714" s="115">
        <v>44386</v>
      </c>
      <c r="C2714" s="33">
        <v>397</v>
      </c>
      <c r="D2714" s="33">
        <v>2666</v>
      </c>
      <c r="E2714" s="34">
        <v>0</v>
      </c>
      <c r="F2714" s="33">
        <v>97</v>
      </c>
      <c r="G2714" s="33">
        <v>145</v>
      </c>
      <c r="H2714" s="32">
        <v>0</v>
      </c>
    </row>
    <row r="2715" spans="1:8" s="224" customFormat="1" x14ac:dyDescent="0.3">
      <c r="A2715" s="227" t="s">
        <v>1149</v>
      </c>
      <c r="B2715" s="115">
        <v>44386</v>
      </c>
      <c r="C2715" s="33">
        <v>140</v>
      </c>
      <c r="D2715" s="33">
        <v>1289</v>
      </c>
      <c r="E2715" s="34">
        <v>0</v>
      </c>
      <c r="F2715" s="33">
        <v>63</v>
      </c>
      <c r="G2715" s="33">
        <v>163</v>
      </c>
      <c r="H2715" s="32">
        <v>0</v>
      </c>
    </row>
    <row r="2716" spans="1:8" s="224" customFormat="1" x14ac:dyDescent="0.3">
      <c r="A2716" s="227" t="s">
        <v>1150</v>
      </c>
      <c r="B2716" s="115">
        <v>44386</v>
      </c>
      <c r="C2716" s="33">
        <v>127</v>
      </c>
      <c r="D2716" s="33">
        <v>1351</v>
      </c>
      <c r="E2716" s="34">
        <v>0</v>
      </c>
      <c r="F2716" s="33">
        <v>63</v>
      </c>
      <c r="G2716" s="33">
        <v>212</v>
      </c>
      <c r="H2716" s="32">
        <v>0</v>
      </c>
    </row>
    <row r="2717" spans="1:8" s="224" customFormat="1" x14ac:dyDescent="0.3">
      <c r="A2717" s="227" t="s">
        <v>1151</v>
      </c>
      <c r="B2717" s="115">
        <v>44386</v>
      </c>
      <c r="C2717" s="33">
        <v>75</v>
      </c>
      <c r="D2717" s="33">
        <v>847</v>
      </c>
      <c r="E2717" s="34">
        <v>0</v>
      </c>
      <c r="F2717" s="33">
        <v>19</v>
      </c>
      <c r="G2717" s="33">
        <v>129</v>
      </c>
      <c r="H2717" s="32">
        <v>0</v>
      </c>
    </row>
    <row r="2718" spans="1:8" s="224" customFormat="1" x14ac:dyDescent="0.3">
      <c r="A2718" s="227" t="s">
        <v>1152</v>
      </c>
      <c r="B2718" s="115">
        <v>44386</v>
      </c>
      <c r="C2718" s="33">
        <v>78</v>
      </c>
      <c r="D2718" s="33">
        <v>946</v>
      </c>
      <c r="E2718" s="34">
        <v>0</v>
      </c>
      <c r="F2718" s="33">
        <v>74</v>
      </c>
      <c r="G2718" s="33">
        <v>233</v>
      </c>
      <c r="H2718" s="32">
        <v>0</v>
      </c>
    </row>
    <row r="2719" spans="1:8" s="224" customFormat="1" x14ac:dyDescent="0.3">
      <c r="A2719" s="227" t="s">
        <v>1153</v>
      </c>
      <c r="B2719" s="115">
        <v>44386</v>
      </c>
      <c r="C2719" s="33">
        <v>166</v>
      </c>
      <c r="D2719" s="33">
        <v>875</v>
      </c>
      <c r="E2719" s="34">
        <v>0</v>
      </c>
      <c r="F2719" s="33">
        <v>44</v>
      </c>
      <c r="G2719" s="33">
        <v>179</v>
      </c>
      <c r="H2719" s="32">
        <v>0</v>
      </c>
    </row>
    <row r="2720" spans="1:8" s="224" customFormat="1" x14ac:dyDescent="0.3">
      <c r="A2720" s="227" t="s">
        <v>1147</v>
      </c>
      <c r="B2720" s="115">
        <v>44387</v>
      </c>
      <c r="C2720" s="33">
        <v>389</v>
      </c>
      <c r="D2720" s="33">
        <v>2602</v>
      </c>
      <c r="E2720" s="34">
        <v>0</v>
      </c>
      <c r="F2720" s="33">
        <v>101</v>
      </c>
      <c r="G2720" s="33">
        <v>205</v>
      </c>
      <c r="H2720" s="32">
        <v>0</v>
      </c>
    </row>
    <row r="2721" spans="1:8" s="224" customFormat="1" x14ac:dyDescent="0.3">
      <c r="A2721" s="227" t="s">
        <v>1149</v>
      </c>
      <c r="B2721" s="115">
        <v>44387</v>
      </c>
      <c r="C2721" s="33">
        <v>132</v>
      </c>
      <c r="D2721" s="33">
        <v>1279</v>
      </c>
      <c r="E2721" s="34">
        <v>0</v>
      </c>
      <c r="F2721" s="33">
        <v>67</v>
      </c>
      <c r="G2721" s="33">
        <v>172</v>
      </c>
      <c r="H2721" s="32">
        <v>0</v>
      </c>
    </row>
    <row r="2722" spans="1:8" s="224" customFormat="1" x14ac:dyDescent="0.3">
      <c r="A2722" s="227" t="s">
        <v>1150</v>
      </c>
      <c r="B2722" s="115">
        <v>44387</v>
      </c>
      <c r="C2722" s="33">
        <v>124</v>
      </c>
      <c r="D2722" s="33">
        <v>1340</v>
      </c>
      <c r="E2722" s="34">
        <v>0</v>
      </c>
      <c r="F2722" s="33">
        <v>63</v>
      </c>
      <c r="G2722" s="33">
        <v>208</v>
      </c>
      <c r="H2722" s="32">
        <v>0</v>
      </c>
    </row>
    <row r="2723" spans="1:8" s="224" customFormat="1" x14ac:dyDescent="0.3">
      <c r="A2723" s="227" t="s">
        <v>1151</v>
      </c>
      <c r="B2723" s="115">
        <v>44387</v>
      </c>
      <c r="C2723" s="33">
        <v>63</v>
      </c>
      <c r="D2723" s="33">
        <v>773</v>
      </c>
      <c r="E2723" s="34">
        <v>0</v>
      </c>
      <c r="F2723" s="33">
        <v>34</v>
      </c>
      <c r="G2723" s="33">
        <v>186</v>
      </c>
      <c r="H2723" s="32">
        <v>0</v>
      </c>
    </row>
    <row r="2724" spans="1:8" s="224" customFormat="1" x14ac:dyDescent="0.3">
      <c r="A2724" s="227" t="s">
        <v>1152</v>
      </c>
      <c r="B2724" s="115">
        <v>44387</v>
      </c>
      <c r="C2724" s="33">
        <v>74</v>
      </c>
      <c r="D2724" s="33">
        <v>927</v>
      </c>
      <c r="E2724" s="34">
        <v>0</v>
      </c>
      <c r="F2724" s="33">
        <v>78</v>
      </c>
      <c r="G2724" s="33">
        <v>242</v>
      </c>
      <c r="H2724" s="32">
        <v>0</v>
      </c>
    </row>
    <row r="2725" spans="1:8" s="224" customFormat="1" x14ac:dyDescent="0.3">
      <c r="A2725" s="227" t="s">
        <v>1153</v>
      </c>
      <c r="B2725" s="115">
        <v>44387</v>
      </c>
      <c r="C2725" s="33">
        <v>162</v>
      </c>
      <c r="D2725" s="33">
        <v>872</v>
      </c>
      <c r="E2725" s="34">
        <v>0</v>
      </c>
      <c r="F2725" s="33">
        <v>48</v>
      </c>
      <c r="G2725" s="33">
        <v>182</v>
      </c>
      <c r="H2725" s="32">
        <v>0</v>
      </c>
    </row>
    <row r="2726" spans="1:8" s="224" customFormat="1" x14ac:dyDescent="0.3">
      <c r="A2726" s="227" t="s">
        <v>1147</v>
      </c>
      <c r="B2726" s="115">
        <v>44388</v>
      </c>
      <c r="C2726" s="33">
        <v>361</v>
      </c>
      <c r="D2726" s="33">
        <v>2514</v>
      </c>
      <c r="E2726" s="34">
        <v>0</v>
      </c>
      <c r="F2726" s="33">
        <v>126</v>
      </c>
      <c r="G2726" s="33">
        <v>276</v>
      </c>
      <c r="H2726" s="32">
        <v>0</v>
      </c>
    </row>
    <row r="2727" spans="1:8" s="224" customFormat="1" x14ac:dyDescent="0.3">
      <c r="A2727" s="227" t="s">
        <v>1149</v>
      </c>
      <c r="B2727" s="115">
        <v>44388</v>
      </c>
      <c r="C2727" s="33">
        <v>132</v>
      </c>
      <c r="D2727" s="33">
        <v>1192</v>
      </c>
      <c r="E2727" s="34">
        <v>0</v>
      </c>
      <c r="F2727" s="33">
        <v>70</v>
      </c>
      <c r="G2727" s="33">
        <v>218</v>
      </c>
      <c r="H2727" s="32">
        <v>0</v>
      </c>
    </row>
    <row r="2728" spans="1:8" s="224" customFormat="1" x14ac:dyDescent="0.3">
      <c r="A2728" s="227" t="s">
        <v>1150</v>
      </c>
      <c r="B2728" s="115">
        <v>44388</v>
      </c>
      <c r="C2728" s="33">
        <v>121</v>
      </c>
      <c r="D2728" s="33">
        <v>1263</v>
      </c>
      <c r="E2728" s="34">
        <v>0</v>
      </c>
      <c r="F2728" s="33">
        <v>68</v>
      </c>
      <c r="G2728" s="33">
        <v>253</v>
      </c>
      <c r="H2728" s="32">
        <v>0</v>
      </c>
    </row>
    <row r="2729" spans="1:8" s="224" customFormat="1" x14ac:dyDescent="0.3">
      <c r="A2729" s="227" t="s">
        <v>1151</v>
      </c>
      <c r="B2729" s="115">
        <v>44388</v>
      </c>
      <c r="C2729" s="33">
        <v>59</v>
      </c>
      <c r="D2729" s="33">
        <v>766</v>
      </c>
      <c r="E2729" s="34">
        <v>0</v>
      </c>
      <c r="F2729" s="33">
        <v>38</v>
      </c>
      <c r="G2729" s="33">
        <v>187</v>
      </c>
      <c r="H2729" s="32">
        <v>0</v>
      </c>
    </row>
    <row r="2730" spans="1:8" s="224" customFormat="1" x14ac:dyDescent="0.3">
      <c r="A2730" s="227" t="s">
        <v>1152</v>
      </c>
      <c r="B2730" s="115">
        <v>44388</v>
      </c>
      <c r="C2730" s="33">
        <v>66</v>
      </c>
      <c r="D2730" s="33">
        <v>917</v>
      </c>
      <c r="E2730" s="34">
        <v>0</v>
      </c>
      <c r="F2730" s="33">
        <v>86</v>
      </c>
      <c r="G2730" s="33">
        <v>236</v>
      </c>
      <c r="H2730" s="32">
        <v>0</v>
      </c>
    </row>
    <row r="2731" spans="1:8" s="224" customFormat="1" x14ac:dyDescent="0.3">
      <c r="A2731" s="227" t="s">
        <v>1153</v>
      </c>
      <c r="B2731" s="115">
        <v>44388</v>
      </c>
      <c r="C2731" s="33">
        <v>164</v>
      </c>
      <c r="D2731" s="33">
        <v>868</v>
      </c>
      <c r="E2731" s="34">
        <v>0</v>
      </c>
      <c r="F2731" s="33">
        <v>46</v>
      </c>
      <c r="G2731" s="33">
        <v>189</v>
      </c>
      <c r="H2731" s="32">
        <v>0</v>
      </c>
    </row>
    <row r="2732" spans="1:8" s="224" customFormat="1" x14ac:dyDescent="0.3">
      <c r="A2732" s="227" t="s">
        <v>1147</v>
      </c>
      <c r="B2732" s="115">
        <v>44389</v>
      </c>
      <c r="C2732" s="33">
        <v>370</v>
      </c>
      <c r="D2732" s="33">
        <v>2513</v>
      </c>
      <c r="E2732" s="34">
        <v>0</v>
      </c>
      <c r="F2732" s="33">
        <v>118</v>
      </c>
      <c r="G2732" s="33">
        <v>287</v>
      </c>
      <c r="H2732" s="32">
        <v>0</v>
      </c>
    </row>
    <row r="2733" spans="1:8" s="224" customFormat="1" x14ac:dyDescent="0.3">
      <c r="A2733" s="227" t="s">
        <v>1149</v>
      </c>
      <c r="B2733" s="115">
        <v>44389</v>
      </c>
      <c r="C2733" s="33">
        <v>139</v>
      </c>
      <c r="D2733" s="33">
        <v>1201</v>
      </c>
      <c r="E2733" s="34">
        <v>0</v>
      </c>
      <c r="F2733" s="33">
        <v>59</v>
      </c>
      <c r="G2733" s="33">
        <v>188</v>
      </c>
      <c r="H2733" s="32">
        <v>0</v>
      </c>
    </row>
    <row r="2734" spans="1:8" s="224" customFormat="1" x14ac:dyDescent="0.3">
      <c r="A2734" s="227" t="s">
        <v>1150</v>
      </c>
      <c r="B2734" s="115">
        <v>44389</v>
      </c>
      <c r="C2734" s="33">
        <v>107</v>
      </c>
      <c r="D2734" s="33">
        <v>1319</v>
      </c>
      <c r="E2734" s="34">
        <v>0</v>
      </c>
      <c r="F2734" s="33">
        <v>83</v>
      </c>
      <c r="G2734" s="33">
        <v>222</v>
      </c>
      <c r="H2734" s="32">
        <v>0</v>
      </c>
    </row>
    <row r="2735" spans="1:8" s="224" customFormat="1" x14ac:dyDescent="0.3">
      <c r="A2735" s="227" t="s">
        <v>1151</v>
      </c>
      <c r="B2735" s="115">
        <v>44389</v>
      </c>
      <c r="C2735" s="33">
        <v>70</v>
      </c>
      <c r="D2735" s="33">
        <v>805</v>
      </c>
      <c r="E2735" s="34">
        <v>0</v>
      </c>
      <c r="F2735" s="33">
        <v>31</v>
      </c>
      <c r="G2735" s="33">
        <v>166</v>
      </c>
      <c r="H2735" s="32">
        <v>0</v>
      </c>
    </row>
    <row r="2736" spans="1:8" s="224" customFormat="1" x14ac:dyDescent="0.3">
      <c r="A2736" s="227" t="s">
        <v>1152</v>
      </c>
      <c r="B2736" s="115">
        <v>44389</v>
      </c>
      <c r="C2736" s="33">
        <v>66</v>
      </c>
      <c r="D2736" s="33">
        <v>946</v>
      </c>
      <c r="E2736" s="34">
        <v>0</v>
      </c>
      <c r="F2736" s="33">
        <v>86</v>
      </c>
      <c r="G2736" s="33">
        <v>219</v>
      </c>
      <c r="H2736" s="32">
        <v>0</v>
      </c>
    </row>
    <row r="2737" spans="1:8" s="224" customFormat="1" x14ac:dyDescent="0.3">
      <c r="A2737" s="227" t="s">
        <v>1153</v>
      </c>
      <c r="B2737" s="115">
        <v>44389</v>
      </c>
      <c r="C2737" s="33">
        <v>167</v>
      </c>
      <c r="D2737" s="33">
        <v>888</v>
      </c>
      <c r="E2737" s="34">
        <v>0</v>
      </c>
      <c r="F2737" s="33">
        <v>43</v>
      </c>
      <c r="G2737" s="33">
        <v>168</v>
      </c>
      <c r="H2737" s="32">
        <v>0</v>
      </c>
    </row>
    <row r="2738" spans="1:8" s="224" customFormat="1" x14ac:dyDescent="0.3">
      <c r="A2738" s="227" t="s">
        <v>1147</v>
      </c>
      <c r="B2738" s="115">
        <v>44390</v>
      </c>
      <c r="C2738" s="33">
        <v>384</v>
      </c>
      <c r="D2738" s="33">
        <v>2670</v>
      </c>
      <c r="E2738" s="34">
        <v>0</v>
      </c>
      <c r="F2738" s="33">
        <v>106</v>
      </c>
      <c r="G2738" s="33">
        <v>142</v>
      </c>
      <c r="H2738" s="32">
        <v>0</v>
      </c>
    </row>
    <row r="2739" spans="1:8" s="224" customFormat="1" x14ac:dyDescent="0.3">
      <c r="A2739" s="227" t="s">
        <v>1149</v>
      </c>
      <c r="B2739" s="115">
        <v>44390</v>
      </c>
      <c r="C2739" s="33">
        <v>139</v>
      </c>
      <c r="D2739" s="33">
        <v>1255</v>
      </c>
      <c r="E2739" s="34">
        <v>0</v>
      </c>
      <c r="F2739" s="33">
        <v>70</v>
      </c>
      <c r="G2739" s="33">
        <v>175</v>
      </c>
      <c r="H2739" s="32">
        <v>0</v>
      </c>
    </row>
    <row r="2740" spans="1:8" s="224" customFormat="1" x14ac:dyDescent="0.3">
      <c r="A2740" s="227" t="s">
        <v>1150</v>
      </c>
      <c r="B2740" s="115">
        <v>44390</v>
      </c>
      <c r="C2740" s="33">
        <v>124</v>
      </c>
      <c r="D2740" s="33">
        <v>1392</v>
      </c>
      <c r="E2740" s="34">
        <v>0</v>
      </c>
      <c r="F2740" s="33">
        <v>66</v>
      </c>
      <c r="G2740" s="33">
        <v>180</v>
      </c>
      <c r="H2740" s="32">
        <v>0</v>
      </c>
    </row>
    <row r="2741" spans="1:8" s="224" customFormat="1" x14ac:dyDescent="0.3">
      <c r="A2741" s="227" t="s">
        <v>1151</v>
      </c>
      <c r="B2741" s="115">
        <v>44390</v>
      </c>
      <c r="C2741" s="33">
        <v>70</v>
      </c>
      <c r="D2741" s="33">
        <v>819</v>
      </c>
      <c r="E2741" s="34">
        <v>0</v>
      </c>
      <c r="F2741" s="33">
        <v>27</v>
      </c>
      <c r="G2741" s="33">
        <v>146</v>
      </c>
      <c r="H2741" s="32">
        <v>0</v>
      </c>
    </row>
    <row r="2742" spans="1:8" s="224" customFormat="1" x14ac:dyDescent="0.3">
      <c r="A2742" s="227" t="s">
        <v>1152</v>
      </c>
      <c r="B2742" s="115">
        <v>44390</v>
      </c>
      <c r="C2742" s="33">
        <v>69</v>
      </c>
      <c r="D2742" s="33">
        <v>991</v>
      </c>
      <c r="E2742" s="34">
        <v>0</v>
      </c>
      <c r="F2742" s="33">
        <v>83</v>
      </c>
      <c r="G2742" s="33">
        <v>192</v>
      </c>
      <c r="H2742" s="32">
        <v>0</v>
      </c>
    </row>
    <row r="2743" spans="1:8" s="224" customFormat="1" x14ac:dyDescent="0.3">
      <c r="A2743" s="227" t="s">
        <v>1153</v>
      </c>
      <c r="B2743" s="115">
        <v>44390</v>
      </c>
      <c r="C2743" s="33">
        <v>173</v>
      </c>
      <c r="D2743" s="33">
        <v>909</v>
      </c>
      <c r="E2743" s="34">
        <v>0</v>
      </c>
      <c r="F2743" s="33">
        <v>37</v>
      </c>
      <c r="G2743" s="33">
        <v>162</v>
      </c>
      <c r="H2743" s="32">
        <v>0</v>
      </c>
    </row>
    <row r="2744" spans="1:8" s="224" customFormat="1" x14ac:dyDescent="0.3">
      <c r="A2744" s="227" t="s">
        <v>1147</v>
      </c>
      <c r="B2744" s="115">
        <v>44391</v>
      </c>
      <c r="C2744" s="33">
        <v>404</v>
      </c>
      <c r="D2744" s="33">
        <v>2704</v>
      </c>
      <c r="E2744" s="34">
        <v>0</v>
      </c>
      <c r="F2744" s="33">
        <v>86</v>
      </c>
      <c r="G2744" s="33">
        <v>119</v>
      </c>
      <c r="H2744" s="32">
        <v>0</v>
      </c>
    </row>
    <row r="2745" spans="1:8" s="224" customFormat="1" x14ac:dyDescent="0.3">
      <c r="A2745" s="227" t="s">
        <v>1149</v>
      </c>
      <c r="B2745" s="115">
        <v>44391</v>
      </c>
      <c r="C2745" s="33">
        <v>140</v>
      </c>
      <c r="D2745" s="33">
        <v>1279</v>
      </c>
      <c r="E2745" s="34">
        <v>0</v>
      </c>
      <c r="F2745" s="33">
        <v>60</v>
      </c>
      <c r="G2745" s="33">
        <v>163</v>
      </c>
      <c r="H2745" s="32">
        <v>0</v>
      </c>
    </row>
    <row r="2746" spans="1:8" s="224" customFormat="1" x14ac:dyDescent="0.3">
      <c r="A2746" s="227" t="s">
        <v>1150</v>
      </c>
      <c r="B2746" s="115">
        <v>44391</v>
      </c>
      <c r="C2746" s="33">
        <v>120</v>
      </c>
      <c r="D2746" s="33">
        <v>1382</v>
      </c>
      <c r="E2746" s="34">
        <v>0</v>
      </c>
      <c r="F2746" s="33">
        <v>69</v>
      </c>
      <c r="G2746" s="33">
        <v>196</v>
      </c>
      <c r="H2746" s="32">
        <v>0</v>
      </c>
    </row>
    <row r="2747" spans="1:8" s="224" customFormat="1" x14ac:dyDescent="0.3">
      <c r="A2747" s="227" t="s">
        <v>1151</v>
      </c>
      <c r="B2747" s="115">
        <v>44391</v>
      </c>
      <c r="C2747" s="33">
        <v>77</v>
      </c>
      <c r="D2747" s="33">
        <v>844</v>
      </c>
      <c r="E2747" s="34">
        <v>0</v>
      </c>
      <c r="F2747" s="33">
        <v>22</v>
      </c>
      <c r="G2747" s="33">
        <v>120</v>
      </c>
      <c r="H2747" s="32">
        <v>0</v>
      </c>
    </row>
    <row r="2748" spans="1:8" s="224" customFormat="1" x14ac:dyDescent="0.3">
      <c r="A2748" s="227" t="s">
        <v>1152</v>
      </c>
      <c r="B2748" s="115">
        <v>44391</v>
      </c>
      <c r="C2748" s="33">
        <v>77</v>
      </c>
      <c r="D2748" s="33">
        <v>1000</v>
      </c>
      <c r="E2748" s="34">
        <v>0</v>
      </c>
      <c r="F2748" s="33">
        <v>75</v>
      </c>
      <c r="G2748" s="33">
        <v>185</v>
      </c>
      <c r="H2748" s="32">
        <v>0</v>
      </c>
    </row>
    <row r="2749" spans="1:8" s="224" customFormat="1" x14ac:dyDescent="0.3">
      <c r="A2749" s="227" t="s">
        <v>1153</v>
      </c>
      <c r="B2749" s="115">
        <v>44391</v>
      </c>
      <c r="C2749" s="33">
        <v>170</v>
      </c>
      <c r="D2749" s="33">
        <v>904</v>
      </c>
      <c r="E2749" s="34">
        <v>0</v>
      </c>
      <c r="F2749" s="33">
        <v>42</v>
      </c>
      <c r="G2749" s="33">
        <v>154</v>
      </c>
      <c r="H2749" s="32">
        <v>0</v>
      </c>
    </row>
    <row r="2750" spans="1:8" s="224" customFormat="1" x14ac:dyDescent="0.3">
      <c r="A2750" s="227" t="s">
        <v>1147</v>
      </c>
      <c r="B2750" s="115">
        <v>44392</v>
      </c>
      <c r="C2750" s="33">
        <v>403</v>
      </c>
      <c r="D2750" s="33">
        <v>2735</v>
      </c>
      <c r="E2750" s="34">
        <v>0</v>
      </c>
      <c r="F2750" s="33">
        <v>85</v>
      </c>
      <c r="G2750" s="33">
        <v>97</v>
      </c>
      <c r="H2750" s="32">
        <v>0</v>
      </c>
    </row>
    <row r="2751" spans="1:8" s="224" customFormat="1" x14ac:dyDescent="0.3">
      <c r="A2751" s="227" t="s">
        <v>1149</v>
      </c>
      <c r="B2751" s="115">
        <v>44392</v>
      </c>
      <c r="C2751" s="33">
        <v>148</v>
      </c>
      <c r="D2751" s="33">
        <v>1315</v>
      </c>
      <c r="E2751" s="34">
        <v>0</v>
      </c>
      <c r="F2751" s="33">
        <v>55</v>
      </c>
      <c r="G2751" s="33">
        <v>141</v>
      </c>
      <c r="H2751" s="32">
        <v>0</v>
      </c>
    </row>
    <row r="2752" spans="1:8" s="224" customFormat="1" x14ac:dyDescent="0.3">
      <c r="A2752" s="227" t="s">
        <v>1150</v>
      </c>
      <c r="B2752" s="115">
        <v>44392</v>
      </c>
      <c r="C2752" s="33">
        <v>128</v>
      </c>
      <c r="D2752" s="33">
        <v>1403</v>
      </c>
      <c r="E2752" s="34">
        <v>0</v>
      </c>
      <c r="F2752" s="33">
        <v>61</v>
      </c>
      <c r="G2752" s="33">
        <v>172</v>
      </c>
      <c r="H2752" s="32">
        <v>0</v>
      </c>
    </row>
    <row r="2753" spans="1:8" s="224" customFormat="1" x14ac:dyDescent="0.3">
      <c r="A2753" s="227" t="s">
        <v>1151</v>
      </c>
      <c r="B2753" s="115">
        <v>44392</v>
      </c>
      <c r="C2753" s="33">
        <v>75</v>
      </c>
      <c r="D2753" s="33">
        <v>848</v>
      </c>
      <c r="E2753" s="34">
        <v>0</v>
      </c>
      <c r="F2753" s="33">
        <v>26</v>
      </c>
      <c r="G2753" s="33">
        <v>130</v>
      </c>
      <c r="H2753" s="32">
        <v>0</v>
      </c>
    </row>
    <row r="2754" spans="1:8" s="224" customFormat="1" x14ac:dyDescent="0.3">
      <c r="A2754" s="227" t="s">
        <v>1152</v>
      </c>
      <c r="B2754" s="115">
        <v>44392</v>
      </c>
      <c r="C2754" s="33">
        <v>75</v>
      </c>
      <c r="D2754" s="33">
        <v>1010</v>
      </c>
      <c r="E2754" s="34">
        <v>0</v>
      </c>
      <c r="F2754" s="33">
        <v>77</v>
      </c>
      <c r="G2754" s="33">
        <v>184</v>
      </c>
      <c r="H2754" s="32">
        <v>0</v>
      </c>
    </row>
    <row r="2755" spans="1:8" s="224" customFormat="1" x14ac:dyDescent="0.3">
      <c r="A2755" s="227" t="s">
        <v>1153</v>
      </c>
      <c r="B2755" s="115">
        <v>44392</v>
      </c>
      <c r="C2755" s="33">
        <v>162</v>
      </c>
      <c r="D2755" s="33">
        <v>882</v>
      </c>
      <c r="E2755" s="34">
        <v>0</v>
      </c>
      <c r="F2755" s="33">
        <v>48</v>
      </c>
      <c r="G2755" s="33">
        <v>176</v>
      </c>
      <c r="H2755" s="32">
        <v>0</v>
      </c>
    </row>
    <row r="2756" spans="1:8" s="224" customFormat="1" x14ac:dyDescent="0.3">
      <c r="A2756" s="227" t="s">
        <v>1147</v>
      </c>
      <c r="B2756" s="115">
        <v>44393</v>
      </c>
      <c r="C2756" s="33">
        <v>367</v>
      </c>
      <c r="D2756" s="33">
        <v>2698</v>
      </c>
      <c r="E2756" s="34">
        <v>0</v>
      </c>
      <c r="F2756" s="33">
        <v>124</v>
      </c>
      <c r="G2756" s="33">
        <v>115</v>
      </c>
      <c r="H2756" s="32">
        <v>0</v>
      </c>
    </row>
    <row r="2757" spans="1:8" s="224" customFormat="1" x14ac:dyDescent="0.3">
      <c r="A2757" s="227" t="s">
        <v>1149</v>
      </c>
      <c r="B2757" s="115">
        <v>44393</v>
      </c>
      <c r="C2757" s="33">
        <v>137</v>
      </c>
      <c r="D2757" s="33">
        <v>1334</v>
      </c>
      <c r="E2757" s="34">
        <v>0</v>
      </c>
      <c r="F2757" s="33">
        <v>67</v>
      </c>
      <c r="G2757" s="33">
        <v>143</v>
      </c>
      <c r="H2757" s="32">
        <v>0</v>
      </c>
    </row>
    <row r="2758" spans="1:8" s="224" customFormat="1" x14ac:dyDescent="0.3">
      <c r="A2758" s="227" t="s">
        <v>1150</v>
      </c>
      <c r="B2758" s="115">
        <v>44393</v>
      </c>
      <c r="C2758" s="33">
        <v>119</v>
      </c>
      <c r="D2758" s="33">
        <v>1382</v>
      </c>
      <c r="E2758" s="34">
        <v>0</v>
      </c>
      <c r="F2758" s="33">
        <v>70</v>
      </c>
      <c r="G2758" s="33">
        <v>183</v>
      </c>
      <c r="H2758" s="32">
        <v>0</v>
      </c>
    </row>
    <row r="2759" spans="1:8" s="224" customFormat="1" x14ac:dyDescent="0.3">
      <c r="A2759" s="227" t="s">
        <v>1151</v>
      </c>
      <c r="B2759" s="115">
        <v>44393</v>
      </c>
      <c r="C2759" s="33">
        <v>71</v>
      </c>
      <c r="D2759" s="33">
        <v>854</v>
      </c>
      <c r="E2759" s="34">
        <v>0</v>
      </c>
      <c r="F2759" s="33">
        <v>25</v>
      </c>
      <c r="G2759" s="33">
        <v>131</v>
      </c>
      <c r="H2759" s="32">
        <v>0</v>
      </c>
    </row>
    <row r="2760" spans="1:8" s="224" customFormat="1" x14ac:dyDescent="0.3">
      <c r="A2760" s="227" t="s">
        <v>1152</v>
      </c>
      <c r="B2760" s="115">
        <v>44393</v>
      </c>
      <c r="C2760" s="33">
        <v>78</v>
      </c>
      <c r="D2760" s="33">
        <v>1005</v>
      </c>
      <c r="E2760" s="34">
        <v>0</v>
      </c>
      <c r="F2760" s="33">
        <v>74</v>
      </c>
      <c r="G2760" s="33">
        <v>184</v>
      </c>
      <c r="H2760" s="32">
        <v>0</v>
      </c>
    </row>
    <row r="2761" spans="1:8" s="224" customFormat="1" x14ac:dyDescent="0.3">
      <c r="A2761" s="227" t="s">
        <v>1153</v>
      </c>
      <c r="B2761" s="115">
        <v>44393</v>
      </c>
      <c r="C2761" s="33">
        <v>162</v>
      </c>
      <c r="D2761" s="33">
        <v>893</v>
      </c>
      <c r="E2761" s="34">
        <v>0</v>
      </c>
      <c r="F2761" s="33">
        <v>50</v>
      </c>
      <c r="G2761" s="33">
        <v>167</v>
      </c>
      <c r="H2761" s="32">
        <v>0</v>
      </c>
    </row>
    <row r="2762" spans="1:8" s="224" customFormat="1" x14ac:dyDescent="0.3">
      <c r="A2762" s="227" t="s">
        <v>1147</v>
      </c>
      <c r="B2762" s="115">
        <v>44394</v>
      </c>
      <c r="C2762" s="33">
        <v>408</v>
      </c>
      <c r="D2762" s="33">
        <v>2656</v>
      </c>
      <c r="E2762" s="34">
        <v>0</v>
      </c>
      <c r="F2762" s="33">
        <v>83</v>
      </c>
      <c r="G2762" s="33">
        <v>156</v>
      </c>
      <c r="H2762" s="32">
        <v>0</v>
      </c>
    </row>
    <row r="2763" spans="1:8" s="224" customFormat="1" x14ac:dyDescent="0.3">
      <c r="A2763" s="227" t="s">
        <v>1149</v>
      </c>
      <c r="B2763" s="115">
        <v>44394</v>
      </c>
      <c r="C2763" s="33">
        <v>143</v>
      </c>
      <c r="D2763" s="33">
        <v>1269</v>
      </c>
      <c r="E2763" s="34">
        <v>0</v>
      </c>
      <c r="F2763" s="33">
        <v>68</v>
      </c>
      <c r="G2763" s="33">
        <v>174</v>
      </c>
      <c r="H2763" s="32">
        <v>0</v>
      </c>
    </row>
    <row r="2764" spans="1:8" s="224" customFormat="1" x14ac:dyDescent="0.3">
      <c r="A2764" s="227" t="s">
        <v>1150</v>
      </c>
      <c r="B2764" s="115">
        <v>44394</v>
      </c>
      <c r="C2764" s="33">
        <v>121</v>
      </c>
      <c r="D2764" s="33">
        <v>1324</v>
      </c>
      <c r="E2764" s="34">
        <v>0</v>
      </c>
      <c r="F2764" s="33">
        <v>71</v>
      </c>
      <c r="G2764" s="33">
        <v>235</v>
      </c>
      <c r="H2764" s="32">
        <v>0</v>
      </c>
    </row>
    <row r="2765" spans="1:8" s="224" customFormat="1" x14ac:dyDescent="0.3">
      <c r="A2765" s="227" t="s">
        <v>1151</v>
      </c>
      <c r="B2765" s="115">
        <v>44394</v>
      </c>
      <c r="C2765" s="33">
        <v>75</v>
      </c>
      <c r="D2765" s="33">
        <v>777</v>
      </c>
      <c r="E2765" s="34">
        <v>0</v>
      </c>
      <c r="F2765" s="33">
        <v>22</v>
      </c>
      <c r="G2765" s="33">
        <v>193</v>
      </c>
      <c r="H2765" s="32">
        <v>0</v>
      </c>
    </row>
    <row r="2766" spans="1:8" s="224" customFormat="1" x14ac:dyDescent="0.3">
      <c r="A2766" s="227" t="s">
        <v>1152</v>
      </c>
      <c r="B2766" s="115">
        <v>44394</v>
      </c>
      <c r="C2766" s="33">
        <v>71</v>
      </c>
      <c r="D2766" s="33">
        <v>947</v>
      </c>
      <c r="E2766" s="34">
        <v>0</v>
      </c>
      <c r="F2766" s="33">
        <v>81</v>
      </c>
      <c r="G2766" s="33">
        <v>242</v>
      </c>
      <c r="H2766" s="32">
        <v>0</v>
      </c>
    </row>
    <row r="2767" spans="1:8" s="224" customFormat="1" x14ac:dyDescent="0.3">
      <c r="A2767" s="227" t="s">
        <v>1153</v>
      </c>
      <c r="B2767" s="115">
        <v>44394</v>
      </c>
      <c r="C2767" s="33">
        <v>157</v>
      </c>
      <c r="D2767" s="33">
        <v>902</v>
      </c>
      <c r="E2767" s="34">
        <v>0</v>
      </c>
      <c r="F2767" s="33">
        <v>55</v>
      </c>
      <c r="G2767" s="33">
        <v>158</v>
      </c>
      <c r="H2767" s="32">
        <v>0</v>
      </c>
    </row>
    <row r="2768" spans="1:8" s="224" customFormat="1" x14ac:dyDescent="0.3">
      <c r="A2768" s="227" t="s">
        <v>1147</v>
      </c>
      <c r="B2768" s="115">
        <v>44395</v>
      </c>
      <c r="C2768" s="33">
        <v>396</v>
      </c>
      <c r="D2768" s="33">
        <v>2571</v>
      </c>
      <c r="E2768" s="34">
        <v>0</v>
      </c>
      <c r="F2768" s="33">
        <v>88</v>
      </c>
      <c r="G2768" s="33">
        <v>202</v>
      </c>
      <c r="H2768" s="32">
        <v>0</v>
      </c>
    </row>
    <row r="2769" spans="1:8" s="224" customFormat="1" x14ac:dyDescent="0.3">
      <c r="A2769" s="227" t="s">
        <v>1149</v>
      </c>
      <c r="B2769" s="115">
        <v>44395</v>
      </c>
      <c r="C2769" s="33">
        <v>126</v>
      </c>
      <c r="D2769" s="33">
        <v>1243</v>
      </c>
      <c r="E2769" s="34">
        <v>0</v>
      </c>
      <c r="F2769" s="33">
        <v>74</v>
      </c>
      <c r="G2769" s="33">
        <v>168</v>
      </c>
      <c r="H2769" s="32">
        <v>0</v>
      </c>
    </row>
    <row r="2770" spans="1:8" s="224" customFormat="1" x14ac:dyDescent="0.3">
      <c r="A2770" s="227" t="s">
        <v>1150</v>
      </c>
      <c r="B2770" s="115">
        <v>44395</v>
      </c>
      <c r="C2770" s="33">
        <v>120</v>
      </c>
      <c r="D2770" s="33">
        <v>1256</v>
      </c>
      <c r="E2770" s="34">
        <v>0</v>
      </c>
      <c r="F2770" s="33">
        <v>69</v>
      </c>
      <c r="G2770" s="33">
        <v>283</v>
      </c>
      <c r="H2770" s="32">
        <v>0</v>
      </c>
    </row>
    <row r="2771" spans="1:8" s="224" customFormat="1" x14ac:dyDescent="0.3">
      <c r="A2771" s="227" t="s">
        <v>1151</v>
      </c>
      <c r="B2771" s="115">
        <v>44395</v>
      </c>
      <c r="C2771" s="33">
        <v>76</v>
      </c>
      <c r="D2771" s="33">
        <v>774</v>
      </c>
      <c r="E2771" s="34">
        <v>0</v>
      </c>
      <c r="F2771" s="33">
        <v>20</v>
      </c>
      <c r="G2771" s="33">
        <v>183</v>
      </c>
      <c r="H2771" s="32">
        <v>0</v>
      </c>
    </row>
    <row r="2772" spans="1:8" s="224" customFormat="1" x14ac:dyDescent="0.3">
      <c r="A2772" s="227" t="s">
        <v>1152</v>
      </c>
      <c r="B2772" s="115">
        <v>44395</v>
      </c>
      <c r="C2772" s="33">
        <v>63</v>
      </c>
      <c r="D2772" s="33">
        <v>943</v>
      </c>
      <c r="E2772" s="34">
        <v>0</v>
      </c>
      <c r="F2772" s="33">
        <v>89</v>
      </c>
      <c r="G2772" s="33">
        <v>246</v>
      </c>
      <c r="H2772" s="32">
        <v>0</v>
      </c>
    </row>
    <row r="2773" spans="1:8" s="224" customFormat="1" x14ac:dyDescent="0.3">
      <c r="A2773" s="227" t="s">
        <v>1153</v>
      </c>
      <c r="B2773" s="115">
        <v>44395</v>
      </c>
      <c r="C2773" s="33">
        <v>162</v>
      </c>
      <c r="D2773" s="33">
        <v>850</v>
      </c>
      <c r="E2773" s="34">
        <v>0</v>
      </c>
      <c r="F2773" s="33">
        <v>50</v>
      </c>
      <c r="G2773" s="33">
        <v>210</v>
      </c>
      <c r="H2773" s="32">
        <v>0</v>
      </c>
    </row>
    <row r="2774" spans="1:8" s="224" customFormat="1" x14ac:dyDescent="0.3">
      <c r="A2774" s="227" t="s">
        <v>1147</v>
      </c>
      <c r="B2774" s="115">
        <v>44396</v>
      </c>
      <c r="C2774" s="33">
        <v>363</v>
      </c>
      <c r="D2774" s="33">
        <v>2552</v>
      </c>
      <c r="E2774" s="34">
        <v>0</v>
      </c>
      <c r="F2774" s="33">
        <v>116</v>
      </c>
      <c r="G2774" s="33">
        <v>221</v>
      </c>
      <c r="H2774" s="32">
        <v>0</v>
      </c>
    </row>
    <row r="2775" spans="1:8" s="224" customFormat="1" x14ac:dyDescent="0.3">
      <c r="A2775" s="227" t="s">
        <v>1149</v>
      </c>
      <c r="B2775" s="115">
        <v>44396</v>
      </c>
      <c r="C2775" s="33">
        <v>129</v>
      </c>
      <c r="D2775" s="33">
        <v>1260</v>
      </c>
      <c r="E2775" s="34">
        <v>0</v>
      </c>
      <c r="F2775" s="33">
        <v>67</v>
      </c>
      <c r="G2775" s="33">
        <v>143</v>
      </c>
      <c r="H2775" s="32">
        <v>0</v>
      </c>
    </row>
    <row r="2776" spans="1:8" s="224" customFormat="1" x14ac:dyDescent="0.3">
      <c r="A2776" s="227" t="s">
        <v>1150</v>
      </c>
      <c r="B2776" s="115">
        <v>44396</v>
      </c>
      <c r="C2776" s="33">
        <v>119</v>
      </c>
      <c r="D2776" s="33">
        <v>1296</v>
      </c>
      <c r="E2776" s="34">
        <v>0</v>
      </c>
      <c r="F2776" s="33">
        <v>68</v>
      </c>
      <c r="G2776" s="33">
        <v>255</v>
      </c>
      <c r="H2776" s="32">
        <v>0</v>
      </c>
    </row>
    <row r="2777" spans="1:8" s="224" customFormat="1" x14ac:dyDescent="0.3">
      <c r="A2777" s="227" t="s">
        <v>1151</v>
      </c>
      <c r="B2777" s="115">
        <v>44396</v>
      </c>
      <c r="C2777" s="33">
        <v>66</v>
      </c>
      <c r="D2777" s="33">
        <v>828</v>
      </c>
      <c r="E2777" s="34">
        <v>0</v>
      </c>
      <c r="F2777" s="33">
        <v>28</v>
      </c>
      <c r="G2777" s="33">
        <v>141</v>
      </c>
      <c r="H2777" s="32">
        <v>0</v>
      </c>
    </row>
    <row r="2778" spans="1:8" s="224" customFormat="1" x14ac:dyDescent="0.3">
      <c r="A2778" s="227" t="s">
        <v>1152</v>
      </c>
      <c r="B2778" s="115">
        <v>44396</v>
      </c>
      <c r="C2778" s="33">
        <v>69</v>
      </c>
      <c r="D2778" s="33">
        <v>977</v>
      </c>
      <c r="E2778" s="34">
        <v>0</v>
      </c>
      <c r="F2778" s="33">
        <v>84</v>
      </c>
      <c r="G2778" s="33">
        <v>212</v>
      </c>
      <c r="H2778" s="32">
        <v>0</v>
      </c>
    </row>
    <row r="2779" spans="1:8" s="224" customFormat="1" x14ac:dyDescent="0.3">
      <c r="A2779" s="227" t="s">
        <v>1153</v>
      </c>
      <c r="B2779" s="115">
        <v>44396</v>
      </c>
      <c r="C2779" s="33">
        <v>156</v>
      </c>
      <c r="D2779" s="33">
        <v>861</v>
      </c>
      <c r="E2779" s="34">
        <v>0</v>
      </c>
      <c r="F2779" s="33">
        <v>56</v>
      </c>
      <c r="G2779" s="33">
        <v>192</v>
      </c>
      <c r="H2779" s="32">
        <v>0</v>
      </c>
    </row>
    <row r="2780" spans="1:8" s="224" customFormat="1" x14ac:dyDescent="0.3">
      <c r="A2780" s="227" t="s">
        <v>1147</v>
      </c>
      <c r="B2780" s="115">
        <v>44397</v>
      </c>
      <c r="C2780" s="33">
        <v>398</v>
      </c>
      <c r="D2780" s="33">
        <v>2635</v>
      </c>
      <c r="E2780" s="34">
        <v>0</v>
      </c>
      <c r="F2780" s="33">
        <v>94</v>
      </c>
      <c r="G2780" s="33">
        <v>164</v>
      </c>
      <c r="H2780" s="32">
        <v>0</v>
      </c>
    </row>
    <row r="2781" spans="1:8" s="224" customFormat="1" x14ac:dyDescent="0.3">
      <c r="A2781" s="227" t="s">
        <v>1149</v>
      </c>
      <c r="B2781" s="115">
        <v>44397</v>
      </c>
      <c r="C2781" s="33">
        <v>142</v>
      </c>
      <c r="D2781" s="33">
        <v>1349</v>
      </c>
      <c r="E2781" s="34">
        <v>0</v>
      </c>
      <c r="F2781" s="33">
        <v>64</v>
      </c>
      <c r="G2781" s="33">
        <v>116</v>
      </c>
      <c r="H2781" s="32">
        <v>0</v>
      </c>
    </row>
    <row r="2782" spans="1:8" s="224" customFormat="1" x14ac:dyDescent="0.3">
      <c r="A2782" s="227" t="s">
        <v>1150</v>
      </c>
      <c r="B2782" s="115">
        <v>44397</v>
      </c>
      <c r="C2782" s="33">
        <v>117</v>
      </c>
      <c r="D2782" s="33">
        <v>1429</v>
      </c>
      <c r="E2782" s="34">
        <v>0</v>
      </c>
      <c r="F2782" s="33">
        <v>70</v>
      </c>
      <c r="G2782" s="33">
        <v>166</v>
      </c>
      <c r="H2782" s="32">
        <v>0</v>
      </c>
    </row>
    <row r="2783" spans="1:8" s="224" customFormat="1" x14ac:dyDescent="0.3">
      <c r="A2783" s="227" t="s">
        <v>1151</v>
      </c>
      <c r="B2783" s="115">
        <v>44397</v>
      </c>
      <c r="C2783" s="33">
        <v>72</v>
      </c>
      <c r="D2783" s="33">
        <v>866</v>
      </c>
      <c r="E2783" s="34">
        <v>0</v>
      </c>
      <c r="F2783" s="33">
        <v>30</v>
      </c>
      <c r="G2783" s="33">
        <v>118</v>
      </c>
      <c r="H2783" s="32">
        <v>0</v>
      </c>
    </row>
    <row r="2784" spans="1:8" s="224" customFormat="1" x14ac:dyDescent="0.3">
      <c r="A2784" s="227" t="s">
        <v>1152</v>
      </c>
      <c r="B2784" s="115">
        <v>44397</v>
      </c>
      <c r="C2784" s="33">
        <v>83</v>
      </c>
      <c r="D2784" s="33">
        <v>1007</v>
      </c>
      <c r="E2784" s="34">
        <v>0</v>
      </c>
      <c r="F2784" s="33">
        <v>72</v>
      </c>
      <c r="G2784" s="33">
        <v>202</v>
      </c>
      <c r="H2784" s="32">
        <v>0</v>
      </c>
    </row>
    <row r="2785" spans="1:8" s="224" customFormat="1" x14ac:dyDescent="0.3">
      <c r="A2785" s="227" t="s">
        <v>1153</v>
      </c>
      <c r="B2785" s="115">
        <v>44397</v>
      </c>
      <c r="C2785" s="33">
        <v>166</v>
      </c>
      <c r="D2785" s="33">
        <v>896</v>
      </c>
      <c r="E2785" s="34">
        <v>0</v>
      </c>
      <c r="F2785" s="33">
        <v>46</v>
      </c>
      <c r="G2785" s="33">
        <v>161</v>
      </c>
      <c r="H2785" s="32">
        <v>0</v>
      </c>
    </row>
    <row r="2786" spans="1:8" s="224" customFormat="1" x14ac:dyDescent="0.3">
      <c r="A2786" s="227" t="s">
        <v>1147</v>
      </c>
      <c r="B2786" s="115">
        <v>44398</v>
      </c>
      <c r="C2786" s="33">
        <v>418</v>
      </c>
      <c r="D2786" s="33">
        <v>2694</v>
      </c>
      <c r="E2786" s="34">
        <v>0</v>
      </c>
      <c r="F2786" s="33">
        <v>78</v>
      </c>
      <c r="G2786" s="33">
        <v>119</v>
      </c>
      <c r="H2786" s="32">
        <v>0</v>
      </c>
    </row>
    <row r="2787" spans="1:8" s="224" customFormat="1" x14ac:dyDescent="0.3">
      <c r="A2787" s="227" t="s">
        <v>1149</v>
      </c>
      <c r="B2787" s="115">
        <v>44398</v>
      </c>
      <c r="C2787" s="33">
        <v>149</v>
      </c>
      <c r="D2787" s="33">
        <v>1353</v>
      </c>
      <c r="E2787" s="34">
        <v>0</v>
      </c>
      <c r="F2787" s="33">
        <v>60</v>
      </c>
      <c r="G2787" s="33">
        <v>126</v>
      </c>
      <c r="H2787" s="32">
        <v>0</v>
      </c>
    </row>
    <row r="2788" spans="1:8" s="224" customFormat="1" x14ac:dyDescent="0.3">
      <c r="A2788" s="227" t="s">
        <v>1150</v>
      </c>
      <c r="B2788" s="115">
        <v>44398</v>
      </c>
      <c r="C2788" s="33">
        <v>123</v>
      </c>
      <c r="D2788" s="33">
        <v>1395</v>
      </c>
      <c r="E2788" s="34">
        <v>0</v>
      </c>
      <c r="F2788" s="33">
        <v>63</v>
      </c>
      <c r="G2788" s="33">
        <v>195</v>
      </c>
      <c r="H2788" s="32">
        <v>0</v>
      </c>
    </row>
    <row r="2789" spans="1:8" s="224" customFormat="1" x14ac:dyDescent="0.3">
      <c r="A2789" s="227" t="s">
        <v>1151</v>
      </c>
      <c r="B2789" s="115">
        <v>44398</v>
      </c>
      <c r="C2789" s="33">
        <v>80</v>
      </c>
      <c r="D2789" s="33">
        <v>877</v>
      </c>
      <c r="E2789" s="34">
        <v>0</v>
      </c>
      <c r="F2789" s="33">
        <v>21</v>
      </c>
      <c r="G2789" s="33">
        <v>111</v>
      </c>
      <c r="H2789" s="32">
        <v>0</v>
      </c>
    </row>
    <row r="2790" spans="1:8" s="224" customFormat="1" x14ac:dyDescent="0.3">
      <c r="A2790" s="227" t="s">
        <v>1152</v>
      </c>
      <c r="B2790" s="115">
        <v>44398</v>
      </c>
      <c r="C2790" s="33">
        <v>85</v>
      </c>
      <c r="D2790" s="33">
        <v>1036</v>
      </c>
      <c r="E2790" s="34">
        <v>0</v>
      </c>
      <c r="F2790" s="33">
        <v>72</v>
      </c>
      <c r="G2790" s="33">
        <v>178</v>
      </c>
      <c r="H2790" s="32">
        <v>0</v>
      </c>
    </row>
    <row r="2791" spans="1:8" s="224" customFormat="1" x14ac:dyDescent="0.3">
      <c r="A2791" s="227" t="s">
        <v>1153</v>
      </c>
      <c r="B2791" s="115">
        <v>44398</v>
      </c>
      <c r="C2791" s="33">
        <v>167</v>
      </c>
      <c r="D2791" s="33">
        <v>918</v>
      </c>
      <c r="E2791" s="34">
        <v>0</v>
      </c>
      <c r="F2791" s="33">
        <v>45</v>
      </c>
      <c r="G2791" s="33">
        <v>139</v>
      </c>
      <c r="H2791" s="32">
        <v>0</v>
      </c>
    </row>
    <row r="2792" spans="1:8" s="224" customFormat="1" x14ac:dyDescent="0.3">
      <c r="A2792" s="227" t="s">
        <v>1147</v>
      </c>
      <c r="B2792" s="115">
        <v>44399</v>
      </c>
      <c r="C2792" s="33">
        <v>397</v>
      </c>
      <c r="D2792" s="33">
        <v>2716</v>
      </c>
      <c r="E2792" s="34">
        <v>0</v>
      </c>
      <c r="F2792" s="33">
        <v>87</v>
      </c>
      <c r="G2792" s="33">
        <v>104</v>
      </c>
      <c r="H2792" s="32">
        <v>0</v>
      </c>
    </row>
    <row r="2793" spans="1:8" s="224" customFormat="1" x14ac:dyDescent="0.3">
      <c r="A2793" s="227" t="s">
        <v>1149</v>
      </c>
      <c r="B2793" s="115">
        <v>44399</v>
      </c>
      <c r="C2793" s="33">
        <v>149</v>
      </c>
      <c r="D2793" s="33">
        <v>1356</v>
      </c>
      <c r="E2793" s="34">
        <v>0</v>
      </c>
      <c r="F2793" s="33">
        <v>59</v>
      </c>
      <c r="G2793" s="33">
        <v>121</v>
      </c>
      <c r="H2793" s="32">
        <v>0</v>
      </c>
    </row>
    <row r="2794" spans="1:8" s="224" customFormat="1" x14ac:dyDescent="0.3">
      <c r="A2794" s="227" t="s">
        <v>1150</v>
      </c>
      <c r="B2794" s="115">
        <v>44399</v>
      </c>
      <c r="C2794" s="33">
        <v>116</v>
      </c>
      <c r="D2794" s="33">
        <v>1419</v>
      </c>
      <c r="E2794" s="34">
        <v>0</v>
      </c>
      <c r="F2794" s="33">
        <v>73</v>
      </c>
      <c r="G2794" s="33">
        <v>177</v>
      </c>
      <c r="H2794" s="32">
        <v>0</v>
      </c>
    </row>
    <row r="2795" spans="1:8" s="224" customFormat="1" x14ac:dyDescent="0.3">
      <c r="A2795" s="227" t="s">
        <v>1151</v>
      </c>
      <c r="B2795" s="115">
        <v>44399</v>
      </c>
      <c r="C2795" s="33">
        <v>78</v>
      </c>
      <c r="D2795" s="33">
        <v>876</v>
      </c>
      <c r="E2795" s="34">
        <v>0</v>
      </c>
      <c r="F2795" s="33">
        <v>19</v>
      </c>
      <c r="G2795" s="33">
        <v>111</v>
      </c>
      <c r="H2795" s="32">
        <v>0</v>
      </c>
    </row>
    <row r="2796" spans="1:8" s="224" customFormat="1" x14ac:dyDescent="0.3">
      <c r="A2796" s="227" t="s">
        <v>1152</v>
      </c>
      <c r="B2796" s="115">
        <v>44399</v>
      </c>
      <c r="C2796" s="33">
        <v>78</v>
      </c>
      <c r="D2796" s="33">
        <v>988</v>
      </c>
      <c r="E2796" s="34">
        <v>0</v>
      </c>
      <c r="F2796" s="33">
        <v>74</v>
      </c>
      <c r="G2796" s="33">
        <v>222</v>
      </c>
      <c r="H2796" s="32">
        <v>0</v>
      </c>
    </row>
    <row r="2797" spans="1:8" s="224" customFormat="1" x14ac:dyDescent="0.3">
      <c r="A2797" s="227" t="s">
        <v>1153</v>
      </c>
      <c r="B2797" s="115">
        <v>44399</v>
      </c>
      <c r="C2797" s="33">
        <v>164</v>
      </c>
      <c r="D2797" s="33">
        <v>910</v>
      </c>
      <c r="E2797" s="34">
        <v>0</v>
      </c>
      <c r="F2797" s="33">
        <v>48</v>
      </c>
      <c r="G2797" s="33">
        <v>152</v>
      </c>
      <c r="H2797" s="32">
        <v>0</v>
      </c>
    </row>
    <row r="2798" spans="1:8" s="224" customFormat="1" x14ac:dyDescent="0.3">
      <c r="A2798" s="227" t="s">
        <v>1147</v>
      </c>
      <c r="B2798" s="115">
        <v>44400</v>
      </c>
      <c r="C2798" s="33">
        <v>400</v>
      </c>
      <c r="D2798" s="33">
        <v>2677</v>
      </c>
      <c r="E2798" s="34">
        <v>0</v>
      </c>
      <c r="F2798" s="33">
        <v>87</v>
      </c>
      <c r="G2798" s="33">
        <v>115</v>
      </c>
      <c r="H2798" s="32">
        <v>0</v>
      </c>
    </row>
    <row r="2799" spans="1:8" s="224" customFormat="1" x14ac:dyDescent="0.3">
      <c r="A2799" s="227" t="s">
        <v>1149</v>
      </c>
      <c r="B2799" s="115">
        <v>44400</v>
      </c>
      <c r="C2799" s="33">
        <v>144</v>
      </c>
      <c r="D2799" s="33">
        <v>1349</v>
      </c>
      <c r="E2799" s="34">
        <v>0</v>
      </c>
      <c r="F2799" s="33">
        <v>64</v>
      </c>
      <c r="G2799" s="33">
        <v>118</v>
      </c>
      <c r="H2799" s="32">
        <v>0</v>
      </c>
    </row>
    <row r="2800" spans="1:8" s="224" customFormat="1" x14ac:dyDescent="0.3">
      <c r="A2800" s="227" t="s">
        <v>1150</v>
      </c>
      <c r="B2800" s="115">
        <v>44400</v>
      </c>
      <c r="C2800" s="33">
        <v>119</v>
      </c>
      <c r="D2800" s="33">
        <v>1432</v>
      </c>
      <c r="E2800" s="34">
        <v>0</v>
      </c>
      <c r="F2800" s="33">
        <v>69</v>
      </c>
      <c r="G2800" s="33">
        <v>175</v>
      </c>
      <c r="H2800" s="32">
        <v>0</v>
      </c>
    </row>
    <row r="2801" spans="1:8" s="224" customFormat="1" x14ac:dyDescent="0.3">
      <c r="A2801" s="227" t="s">
        <v>1151</v>
      </c>
      <c r="B2801" s="115">
        <v>44400</v>
      </c>
      <c r="C2801" s="33">
        <v>76</v>
      </c>
      <c r="D2801" s="33">
        <v>864</v>
      </c>
      <c r="E2801" s="34">
        <v>0</v>
      </c>
      <c r="F2801" s="33">
        <v>22</v>
      </c>
      <c r="G2801" s="33">
        <v>120</v>
      </c>
      <c r="H2801" s="32">
        <v>0</v>
      </c>
    </row>
    <row r="2802" spans="1:8" s="224" customFormat="1" x14ac:dyDescent="0.3">
      <c r="A2802" s="227" t="s">
        <v>1152</v>
      </c>
      <c r="B2802" s="115">
        <v>44400</v>
      </c>
      <c r="C2802" s="33">
        <v>72</v>
      </c>
      <c r="D2802" s="33">
        <v>984</v>
      </c>
      <c r="E2802" s="34">
        <v>0</v>
      </c>
      <c r="F2802" s="33">
        <v>80</v>
      </c>
      <c r="G2802" s="33">
        <v>217</v>
      </c>
      <c r="H2802" s="32">
        <v>0</v>
      </c>
    </row>
    <row r="2803" spans="1:8" s="224" customFormat="1" x14ac:dyDescent="0.3">
      <c r="A2803" s="227" t="s">
        <v>1153</v>
      </c>
      <c r="B2803" s="115">
        <v>44400</v>
      </c>
      <c r="C2803" s="33">
        <v>163</v>
      </c>
      <c r="D2803" s="33">
        <v>917</v>
      </c>
      <c r="E2803" s="34">
        <v>0</v>
      </c>
      <c r="F2803" s="33">
        <v>49</v>
      </c>
      <c r="G2803" s="33">
        <v>145</v>
      </c>
      <c r="H2803" s="32">
        <v>0</v>
      </c>
    </row>
    <row r="2804" spans="1:8" s="224" customFormat="1" x14ac:dyDescent="0.3">
      <c r="A2804" s="227" t="s">
        <v>1147</v>
      </c>
      <c r="B2804" s="115">
        <v>44401</v>
      </c>
      <c r="C2804" s="33">
        <v>412</v>
      </c>
      <c r="D2804" s="33">
        <v>2586</v>
      </c>
      <c r="E2804" s="34">
        <v>0</v>
      </c>
      <c r="F2804" s="33">
        <v>75</v>
      </c>
      <c r="G2804" s="33">
        <v>204</v>
      </c>
      <c r="H2804" s="32">
        <v>0</v>
      </c>
    </row>
    <row r="2805" spans="1:8" s="224" customFormat="1" x14ac:dyDescent="0.3">
      <c r="A2805" s="227" t="s">
        <v>1149</v>
      </c>
      <c r="B2805" s="115">
        <v>44401</v>
      </c>
      <c r="C2805" s="33">
        <v>138</v>
      </c>
      <c r="D2805" s="33">
        <v>1306</v>
      </c>
      <c r="E2805" s="34">
        <v>0</v>
      </c>
      <c r="F2805" s="33">
        <v>75</v>
      </c>
      <c r="G2805" s="33">
        <v>156</v>
      </c>
      <c r="H2805" s="32">
        <v>0</v>
      </c>
    </row>
    <row r="2806" spans="1:8" s="224" customFormat="1" x14ac:dyDescent="0.3">
      <c r="A2806" s="227" t="s">
        <v>1150</v>
      </c>
      <c r="B2806" s="115">
        <v>44401</v>
      </c>
      <c r="C2806" s="33">
        <v>116</v>
      </c>
      <c r="D2806" s="33">
        <v>1364</v>
      </c>
      <c r="E2806" s="34">
        <v>0</v>
      </c>
      <c r="F2806" s="33">
        <v>72</v>
      </c>
      <c r="G2806" s="33">
        <v>209</v>
      </c>
      <c r="H2806" s="32">
        <v>0</v>
      </c>
    </row>
    <row r="2807" spans="1:8" s="224" customFormat="1" x14ac:dyDescent="0.3">
      <c r="A2807" s="227" t="s">
        <v>1151</v>
      </c>
      <c r="B2807" s="115">
        <v>44401</v>
      </c>
      <c r="C2807" s="33">
        <v>72</v>
      </c>
      <c r="D2807" s="33">
        <v>802</v>
      </c>
      <c r="E2807" s="34">
        <v>0</v>
      </c>
      <c r="F2807" s="33">
        <v>28</v>
      </c>
      <c r="G2807" s="33">
        <v>185</v>
      </c>
      <c r="H2807" s="32">
        <v>0</v>
      </c>
    </row>
    <row r="2808" spans="1:8" s="224" customFormat="1" x14ac:dyDescent="0.3">
      <c r="A2808" s="227" t="s">
        <v>1152</v>
      </c>
      <c r="B2808" s="115">
        <v>44401</v>
      </c>
      <c r="C2808" s="33">
        <v>78</v>
      </c>
      <c r="D2808" s="33">
        <v>917</v>
      </c>
      <c r="E2808" s="34">
        <v>0</v>
      </c>
      <c r="F2808" s="33">
        <v>74</v>
      </c>
      <c r="G2808" s="33">
        <v>271</v>
      </c>
      <c r="H2808" s="32">
        <v>0</v>
      </c>
    </row>
    <row r="2809" spans="1:8" s="224" customFormat="1" x14ac:dyDescent="0.3">
      <c r="A2809" s="227" t="s">
        <v>1153</v>
      </c>
      <c r="B2809" s="115">
        <v>44401</v>
      </c>
      <c r="C2809" s="33">
        <v>159</v>
      </c>
      <c r="D2809" s="33">
        <v>880</v>
      </c>
      <c r="E2809" s="34">
        <v>0</v>
      </c>
      <c r="F2809" s="33">
        <v>53</v>
      </c>
      <c r="G2809" s="33">
        <v>185</v>
      </c>
      <c r="H2809" s="32">
        <v>0</v>
      </c>
    </row>
    <row r="2810" spans="1:8" s="224" customFormat="1" x14ac:dyDescent="0.3">
      <c r="A2810" s="227" t="s">
        <v>1147</v>
      </c>
      <c r="B2810" s="115">
        <v>44402</v>
      </c>
      <c r="C2810" s="33">
        <v>403</v>
      </c>
      <c r="D2810" s="33">
        <v>2515</v>
      </c>
      <c r="E2810" s="34">
        <v>0</v>
      </c>
      <c r="F2810" s="33">
        <v>85</v>
      </c>
      <c r="G2810" s="33">
        <v>256</v>
      </c>
      <c r="H2810" s="32">
        <v>0</v>
      </c>
    </row>
    <row r="2811" spans="1:8" s="224" customFormat="1" x14ac:dyDescent="0.3">
      <c r="A2811" s="227" t="s">
        <v>1149</v>
      </c>
      <c r="B2811" s="115">
        <v>44402</v>
      </c>
      <c r="C2811" s="33">
        <v>122</v>
      </c>
      <c r="D2811" s="33">
        <v>1246</v>
      </c>
      <c r="E2811" s="34">
        <v>0</v>
      </c>
      <c r="F2811" s="33">
        <v>77</v>
      </c>
      <c r="G2811" s="33">
        <v>161</v>
      </c>
      <c r="H2811" s="32">
        <v>0</v>
      </c>
    </row>
    <row r="2812" spans="1:8" s="224" customFormat="1" x14ac:dyDescent="0.3">
      <c r="A2812" s="227" t="s">
        <v>1150</v>
      </c>
      <c r="B2812" s="115">
        <v>44402</v>
      </c>
      <c r="C2812" s="33">
        <v>115</v>
      </c>
      <c r="D2812" s="33">
        <v>1324</v>
      </c>
      <c r="E2812" s="34">
        <v>0</v>
      </c>
      <c r="F2812" s="33">
        <v>72</v>
      </c>
      <c r="G2812" s="33">
        <v>246</v>
      </c>
      <c r="H2812" s="32">
        <v>0</v>
      </c>
    </row>
    <row r="2813" spans="1:8" s="224" customFormat="1" x14ac:dyDescent="0.3">
      <c r="A2813" s="227" t="s">
        <v>1151</v>
      </c>
      <c r="B2813" s="115">
        <v>44402</v>
      </c>
      <c r="C2813" s="33">
        <v>68</v>
      </c>
      <c r="D2813" s="33">
        <v>773</v>
      </c>
      <c r="E2813" s="34">
        <v>0</v>
      </c>
      <c r="F2813" s="33">
        <v>30</v>
      </c>
      <c r="G2813" s="33">
        <v>198</v>
      </c>
      <c r="H2813" s="32">
        <v>0</v>
      </c>
    </row>
    <row r="2814" spans="1:8" s="224" customFormat="1" x14ac:dyDescent="0.3">
      <c r="A2814" s="227" t="s">
        <v>1152</v>
      </c>
      <c r="B2814" s="115">
        <v>44402</v>
      </c>
      <c r="C2814" s="33">
        <v>77</v>
      </c>
      <c r="D2814" s="33">
        <v>927</v>
      </c>
      <c r="E2814" s="34">
        <v>0</v>
      </c>
      <c r="F2814" s="33">
        <v>75</v>
      </c>
      <c r="G2814" s="33">
        <v>251</v>
      </c>
      <c r="H2814" s="32">
        <v>0</v>
      </c>
    </row>
    <row r="2815" spans="1:8" s="224" customFormat="1" x14ac:dyDescent="0.3">
      <c r="A2815" s="227" t="s">
        <v>1153</v>
      </c>
      <c r="B2815" s="115">
        <v>44402</v>
      </c>
      <c r="C2815" s="33">
        <v>164</v>
      </c>
      <c r="D2815" s="33">
        <v>867</v>
      </c>
      <c r="E2815" s="34">
        <v>0</v>
      </c>
      <c r="F2815" s="33">
        <v>48</v>
      </c>
      <c r="G2815" s="33">
        <v>188</v>
      </c>
      <c r="H2815" s="32">
        <v>0</v>
      </c>
    </row>
    <row r="2816" spans="1:8" s="224" customFormat="1" x14ac:dyDescent="0.3">
      <c r="A2816" s="227" t="s">
        <v>1147</v>
      </c>
      <c r="B2816" s="115">
        <v>44403</v>
      </c>
      <c r="C2816" s="33">
        <v>380</v>
      </c>
      <c r="D2816" s="33">
        <v>2512</v>
      </c>
      <c r="E2816" s="34">
        <v>0</v>
      </c>
      <c r="F2816" s="33">
        <v>104</v>
      </c>
      <c r="G2816" s="33">
        <v>260</v>
      </c>
      <c r="H2816" s="32">
        <v>0</v>
      </c>
    </row>
    <row r="2817" spans="1:8" s="224" customFormat="1" x14ac:dyDescent="0.3">
      <c r="A2817" s="227" t="s">
        <v>1149</v>
      </c>
      <c r="B2817" s="115">
        <v>44403</v>
      </c>
      <c r="C2817" s="33">
        <v>128</v>
      </c>
      <c r="D2817" s="33">
        <v>1218</v>
      </c>
      <c r="E2817" s="34">
        <v>0</v>
      </c>
      <c r="F2817" s="33">
        <v>70</v>
      </c>
      <c r="G2817" s="33">
        <v>183</v>
      </c>
      <c r="H2817" s="32">
        <v>0</v>
      </c>
    </row>
    <row r="2818" spans="1:8" s="224" customFormat="1" x14ac:dyDescent="0.3">
      <c r="A2818" s="227" t="s">
        <v>1150</v>
      </c>
      <c r="B2818" s="115">
        <v>44403</v>
      </c>
      <c r="C2818" s="33">
        <v>128</v>
      </c>
      <c r="D2818" s="33">
        <v>1336</v>
      </c>
      <c r="E2818" s="34">
        <v>0</v>
      </c>
      <c r="F2818" s="33">
        <v>59</v>
      </c>
      <c r="G2818" s="33">
        <v>217</v>
      </c>
      <c r="H2818" s="32">
        <v>0</v>
      </c>
    </row>
    <row r="2819" spans="1:8" s="224" customFormat="1" x14ac:dyDescent="0.3">
      <c r="A2819" s="227" t="s">
        <v>1151</v>
      </c>
      <c r="B2819" s="115">
        <v>44403</v>
      </c>
      <c r="C2819" s="33">
        <v>68</v>
      </c>
      <c r="D2819" s="33">
        <v>817</v>
      </c>
      <c r="E2819" s="34">
        <v>0</v>
      </c>
      <c r="F2819" s="33">
        <v>26</v>
      </c>
      <c r="G2819" s="33">
        <v>166</v>
      </c>
      <c r="H2819" s="32">
        <v>0</v>
      </c>
    </row>
    <row r="2820" spans="1:8" s="224" customFormat="1" x14ac:dyDescent="0.3">
      <c r="A2820" s="227" t="s">
        <v>1152</v>
      </c>
      <c r="B2820" s="115">
        <v>44403</v>
      </c>
      <c r="C2820" s="33">
        <v>81</v>
      </c>
      <c r="D2820" s="33">
        <v>941</v>
      </c>
      <c r="E2820" s="34">
        <v>0</v>
      </c>
      <c r="F2820" s="33">
        <v>71</v>
      </c>
      <c r="G2820" s="33">
        <v>241</v>
      </c>
      <c r="H2820" s="32">
        <v>0</v>
      </c>
    </row>
    <row r="2821" spans="1:8" s="224" customFormat="1" x14ac:dyDescent="0.3">
      <c r="A2821" s="227" t="s">
        <v>1153</v>
      </c>
      <c r="B2821" s="115">
        <v>44403</v>
      </c>
      <c r="C2821" s="33">
        <v>166</v>
      </c>
      <c r="D2821" s="33">
        <v>856</v>
      </c>
      <c r="E2821" s="34">
        <v>0</v>
      </c>
      <c r="F2821" s="33">
        <v>46</v>
      </c>
      <c r="G2821" s="33">
        <v>203</v>
      </c>
      <c r="H2821" s="32">
        <v>0</v>
      </c>
    </row>
    <row r="2822" spans="1:8" s="224" customFormat="1" x14ac:dyDescent="0.3">
      <c r="A2822" s="227" t="s">
        <v>1147</v>
      </c>
      <c r="B2822" s="115">
        <v>44404</v>
      </c>
      <c r="C2822" s="33">
        <v>401</v>
      </c>
      <c r="D2822" s="33">
        <v>2610</v>
      </c>
      <c r="E2822" s="34">
        <v>0</v>
      </c>
      <c r="F2822" s="33">
        <v>85</v>
      </c>
      <c r="G2822" s="33">
        <v>164</v>
      </c>
      <c r="H2822" s="32">
        <v>0</v>
      </c>
    </row>
    <row r="2823" spans="1:8" s="224" customFormat="1" x14ac:dyDescent="0.3">
      <c r="A2823" s="227" t="s">
        <v>1149</v>
      </c>
      <c r="B2823" s="115">
        <v>44404</v>
      </c>
      <c r="C2823" s="33">
        <v>142</v>
      </c>
      <c r="D2823" s="33">
        <v>1261</v>
      </c>
      <c r="E2823" s="34">
        <v>0</v>
      </c>
      <c r="F2823" s="33">
        <v>60</v>
      </c>
      <c r="G2823" s="33">
        <v>154</v>
      </c>
      <c r="H2823" s="32">
        <v>0</v>
      </c>
    </row>
    <row r="2824" spans="1:8" s="224" customFormat="1" x14ac:dyDescent="0.3">
      <c r="A2824" s="227" t="s">
        <v>1150</v>
      </c>
      <c r="B2824" s="115">
        <v>44404</v>
      </c>
      <c r="C2824" s="33">
        <v>127</v>
      </c>
      <c r="D2824" s="33">
        <v>1467</v>
      </c>
      <c r="E2824" s="34">
        <v>0</v>
      </c>
      <c r="F2824" s="33">
        <v>58</v>
      </c>
      <c r="G2824" s="33">
        <v>141</v>
      </c>
      <c r="H2824" s="32">
        <v>0</v>
      </c>
    </row>
    <row r="2825" spans="1:8" s="224" customFormat="1" x14ac:dyDescent="0.3">
      <c r="A2825" s="227" t="s">
        <v>1151</v>
      </c>
      <c r="B2825" s="115">
        <v>44404</v>
      </c>
      <c r="C2825" s="33">
        <v>71</v>
      </c>
      <c r="D2825" s="33">
        <v>856</v>
      </c>
      <c r="E2825" s="34">
        <v>0</v>
      </c>
      <c r="F2825" s="33">
        <v>25</v>
      </c>
      <c r="G2825" s="33">
        <v>138</v>
      </c>
      <c r="H2825" s="32">
        <v>0</v>
      </c>
    </row>
    <row r="2826" spans="1:8" s="224" customFormat="1" x14ac:dyDescent="0.3">
      <c r="A2826" s="227" t="s">
        <v>1152</v>
      </c>
      <c r="B2826" s="115">
        <v>44404</v>
      </c>
      <c r="C2826" s="33">
        <v>79</v>
      </c>
      <c r="D2826" s="33">
        <v>997</v>
      </c>
      <c r="E2826" s="34">
        <v>0</v>
      </c>
      <c r="F2826" s="33">
        <v>71</v>
      </c>
      <c r="G2826" s="33">
        <v>210</v>
      </c>
      <c r="H2826" s="32">
        <v>0</v>
      </c>
    </row>
    <row r="2827" spans="1:8" s="224" customFormat="1" x14ac:dyDescent="0.3">
      <c r="A2827" s="227" t="s">
        <v>1153</v>
      </c>
      <c r="B2827" s="115">
        <v>44404</v>
      </c>
      <c r="C2827" s="33">
        <v>177</v>
      </c>
      <c r="D2827" s="33">
        <v>904</v>
      </c>
      <c r="E2827" s="34">
        <v>0</v>
      </c>
      <c r="F2827" s="33">
        <v>35</v>
      </c>
      <c r="G2827" s="33">
        <v>151</v>
      </c>
      <c r="H2827" s="32">
        <v>0</v>
      </c>
    </row>
    <row r="2828" spans="1:8" s="224" customFormat="1" x14ac:dyDescent="0.3">
      <c r="A2828" s="227" t="s">
        <v>1147</v>
      </c>
      <c r="B2828" s="115">
        <v>44405</v>
      </c>
      <c r="C2828" s="33">
        <v>414</v>
      </c>
      <c r="D2828" s="33">
        <v>2681</v>
      </c>
      <c r="E2828" s="34">
        <v>0</v>
      </c>
      <c r="F2828" s="33">
        <v>76</v>
      </c>
      <c r="G2828" s="33">
        <v>113</v>
      </c>
      <c r="H2828" s="32">
        <v>0</v>
      </c>
    </row>
    <row r="2829" spans="1:8" s="224" customFormat="1" x14ac:dyDescent="0.3">
      <c r="A2829" s="227" t="s">
        <v>1149</v>
      </c>
      <c r="B2829" s="115">
        <v>44405</v>
      </c>
      <c r="C2829" s="33">
        <v>148</v>
      </c>
      <c r="D2829" s="33">
        <v>1298</v>
      </c>
      <c r="E2829" s="34">
        <v>0</v>
      </c>
      <c r="F2829" s="33">
        <v>56</v>
      </c>
      <c r="G2829" s="33">
        <v>138</v>
      </c>
      <c r="H2829" s="32">
        <v>0</v>
      </c>
    </row>
    <row r="2830" spans="1:8" s="224" customFormat="1" x14ac:dyDescent="0.3">
      <c r="A2830" s="227" t="s">
        <v>1150</v>
      </c>
      <c r="B2830" s="115">
        <v>44405</v>
      </c>
      <c r="C2830" s="33">
        <v>128</v>
      </c>
      <c r="D2830" s="33">
        <v>1447</v>
      </c>
      <c r="E2830" s="34">
        <v>0</v>
      </c>
      <c r="F2830" s="33">
        <v>55</v>
      </c>
      <c r="G2830" s="33">
        <v>146</v>
      </c>
      <c r="H2830" s="32">
        <v>0</v>
      </c>
    </row>
    <row r="2831" spans="1:8" s="224" customFormat="1" x14ac:dyDescent="0.3">
      <c r="A2831" s="227" t="s">
        <v>1151</v>
      </c>
      <c r="B2831" s="115">
        <v>44405</v>
      </c>
      <c r="C2831" s="33">
        <v>79</v>
      </c>
      <c r="D2831" s="33">
        <v>853</v>
      </c>
      <c r="E2831" s="34">
        <v>0</v>
      </c>
      <c r="F2831" s="33">
        <v>21</v>
      </c>
      <c r="G2831" s="33">
        <v>145</v>
      </c>
      <c r="H2831" s="32">
        <v>0</v>
      </c>
    </row>
    <row r="2832" spans="1:8" s="224" customFormat="1" x14ac:dyDescent="0.3">
      <c r="A2832" s="227" t="s">
        <v>1152</v>
      </c>
      <c r="B2832" s="115">
        <v>44405</v>
      </c>
      <c r="C2832" s="33">
        <v>80</v>
      </c>
      <c r="D2832" s="33">
        <v>984</v>
      </c>
      <c r="E2832" s="34">
        <v>0</v>
      </c>
      <c r="F2832" s="33">
        <v>70</v>
      </c>
      <c r="G2832" s="33">
        <v>217</v>
      </c>
      <c r="H2832" s="32">
        <v>0</v>
      </c>
    </row>
    <row r="2833" spans="1:8" s="224" customFormat="1" x14ac:dyDescent="0.3">
      <c r="A2833" s="227" t="s">
        <v>1153</v>
      </c>
      <c r="B2833" s="115">
        <v>44405</v>
      </c>
      <c r="C2833" s="33">
        <v>166</v>
      </c>
      <c r="D2833" s="33">
        <v>917</v>
      </c>
      <c r="E2833" s="34">
        <v>0</v>
      </c>
      <c r="F2833" s="33">
        <v>46</v>
      </c>
      <c r="G2833" s="33">
        <v>143</v>
      </c>
      <c r="H2833" s="32">
        <v>0</v>
      </c>
    </row>
    <row r="2834" spans="1:8" s="224" customFormat="1" x14ac:dyDescent="0.3">
      <c r="A2834" s="227" t="s">
        <v>1147</v>
      </c>
      <c r="B2834" s="115">
        <v>44406</v>
      </c>
      <c r="C2834" s="33">
        <v>413</v>
      </c>
      <c r="D2834" s="33">
        <v>2643</v>
      </c>
      <c r="E2834" s="34">
        <v>0</v>
      </c>
      <c r="F2834" s="33">
        <v>76</v>
      </c>
      <c r="G2834" s="33">
        <v>152</v>
      </c>
      <c r="H2834" s="32">
        <v>0</v>
      </c>
    </row>
    <row r="2835" spans="1:8" s="224" customFormat="1" x14ac:dyDescent="0.3">
      <c r="A2835" s="227" t="s">
        <v>1149</v>
      </c>
      <c r="B2835" s="115">
        <v>44406</v>
      </c>
      <c r="C2835" s="33">
        <v>148</v>
      </c>
      <c r="D2835" s="33">
        <v>1342</v>
      </c>
      <c r="E2835" s="34">
        <v>0</v>
      </c>
      <c r="F2835" s="33">
        <v>58</v>
      </c>
      <c r="G2835" s="33">
        <v>121</v>
      </c>
      <c r="H2835" s="32">
        <v>0</v>
      </c>
    </row>
    <row r="2836" spans="1:8" s="224" customFormat="1" x14ac:dyDescent="0.3">
      <c r="A2836" s="227" t="s">
        <v>1150</v>
      </c>
      <c r="B2836" s="115">
        <v>44406</v>
      </c>
      <c r="C2836" s="33">
        <v>128</v>
      </c>
      <c r="D2836" s="33">
        <v>1421</v>
      </c>
      <c r="E2836" s="34">
        <v>0</v>
      </c>
      <c r="F2836" s="33">
        <v>60</v>
      </c>
      <c r="G2836" s="33">
        <v>178</v>
      </c>
      <c r="H2836" s="32">
        <v>0</v>
      </c>
    </row>
    <row r="2837" spans="1:8" s="224" customFormat="1" x14ac:dyDescent="0.3">
      <c r="A2837" s="227" t="s">
        <v>1151</v>
      </c>
      <c r="B2837" s="115">
        <v>44406</v>
      </c>
      <c r="C2837" s="33">
        <v>75</v>
      </c>
      <c r="D2837" s="33">
        <v>876</v>
      </c>
      <c r="E2837" s="34">
        <v>0</v>
      </c>
      <c r="F2837" s="33">
        <v>24</v>
      </c>
      <c r="G2837" s="33">
        <v>119</v>
      </c>
      <c r="H2837" s="32">
        <v>0</v>
      </c>
    </row>
    <row r="2838" spans="1:8" s="224" customFormat="1" x14ac:dyDescent="0.3">
      <c r="A2838" s="227" t="s">
        <v>1152</v>
      </c>
      <c r="B2838" s="115">
        <v>44406</v>
      </c>
      <c r="C2838" s="33">
        <v>74</v>
      </c>
      <c r="D2838" s="33">
        <v>986</v>
      </c>
      <c r="E2838" s="34">
        <v>0</v>
      </c>
      <c r="F2838" s="33">
        <v>78</v>
      </c>
      <c r="G2838" s="33">
        <v>233</v>
      </c>
      <c r="H2838" s="32">
        <v>0</v>
      </c>
    </row>
    <row r="2839" spans="1:8" s="224" customFormat="1" x14ac:dyDescent="0.3">
      <c r="A2839" s="227" t="s">
        <v>1153</v>
      </c>
      <c r="B2839" s="115">
        <v>44406</v>
      </c>
      <c r="C2839" s="33">
        <v>165</v>
      </c>
      <c r="D2839" s="33">
        <v>911</v>
      </c>
      <c r="E2839" s="34">
        <v>0</v>
      </c>
      <c r="F2839" s="33">
        <v>47</v>
      </c>
      <c r="G2839" s="33">
        <v>149</v>
      </c>
      <c r="H2839" s="32">
        <v>0</v>
      </c>
    </row>
    <row r="2840" spans="1:8" s="224" customFormat="1" x14ac:dyDescent="0.3">
      <c r="A2840" s="227" t="s">
        <v>1147</v>
      </c>
      <c r="B2840" s="115">
        <v>44407</v>
      </c>
      <c r="C2840" s="33">
        <v>413</v>
      </c>
      <c r="D2840" s="33">
        <v>2627</v>
      </c>
      <c r="E2840" s="34">
        <v>0</v>
      </c>
      <c r="F2840" s="33">
        <v>75</v>
      </c>
      <c r="G2840" s="33">
        <v>172</v>
      </c>
      <c r="H2840" s="32">
        <v>0</v>
      </c>
    </row>
    <row r="2841" spans="1:8" s="224" customFormat="1" x14ac:dyDescent="0.3">
      <c r="A2841" s="227" t="s">
        <v>1149</v>
      </c>
      <c r="B2841" s="115">
        <v>44407</v>
      </c>
      <c r="C2841" s="33">
        <v>147</v>
      </c>
      <c r="D2841" s="33">
        <v>1290</v>
      </c>
      <c r="E2841" s="34">
        <v>0</v>
      </c>
      <c r="F2841" s="33">
        <v>60</v>
      </c>
      <c r="G2841" s="33">
        <v>168</v>
      </c>
      <c r="H2841" s="32">
        <v>0</v>
      </c>
    </row>
    <row r="2842" spans="1:8" s="224" customFormat="1" x14ac:dyDescent="0.3">
      <c r="A2842" s="227" t="s">
        <v>1150</v>
      </c>
      <c r="B2842" s="115">
        <v>44407</v>
      </c>
      <c r="C2842" s="33">
        <v>139</v>
      </c>
      <c r="D2842" s="33">
        <v>1389</v>
      </c>
      <c r="E2842" s="34">
        <v>0</v>
      </c>
      <c r="F2842" s="33">
        <v>53</v>
      </c>
      <c r="G2842" s="33">
        <v>195</v>
      </c>
      <c r="H2842" s="32">
        <v>0</v>
      </c>
    </row>
    <row r="2843" spans="1:8" s="224" customFormat="1" x14ac:dyDescent="0.3">
      <c r="A2843" s="227" t="s">
        <v>1151</v>
      </c>
      <c r="B2843" s="115">
        <v>44407</v>
      </c>
      <c r="C2843" s="33">
        <v>72</v>
      </c>
      <c r="D2843" s="33">
        <v>867</v>
      </c>
      <c r="E2843" s="34">
        <v>0</v>
      </c>
      <c r="F2843" s="33">
        <v>26</v>
      </c>
      <c r="G2843" s="33">
        <v>130</v>
      </c>
      <c r="H2843" s="32">
        <v>0</v>
      </c>
    </row>
    <row r="2844" spans="1:8" s="224" customFormat="1" x14ac:dyDescent="0.3">
      <c r="A2844" s="227" t="s">
        <v>1152</v>
      </c>
      <c r="B2844" s="115">
        <v>44407</v>
      </c>
      <c r="C2844" s="33">
        <v>77</v>
      </c>
      <c r="D2844" s="33">
        <v>923</v>
      </c>
      <c r="E2844" s="34">
        <v>0</v>
      </c>
      <c r="F2844" s="33">
        <v>75</v>
      </c>
      <c r="G2844" s="33">
        <v>277</v>
      </c>
      <c r="H2844" s="32">
        <v>0</v>
      </c>
    </row>
    <row r="2845" spans="1:8" s="224" customFormat="1" x14ac:dyDescent="0.3">
      <c r="A2845" s="227" t="s">
        <v>1153</v>
      </c>
      <c r="B2845" s="115">
        <v>44407</v>
      </c>
      <c r="C2845" s="33">
        <v>162</v>
      </c>
      <c r="D2845" s="33">
        <v>893</v>
      </c>
      <c r="E2845" s="34">
        <v>0</v>
      </c>
      <c r="F2845" s="33">
        <v>50</v>
      </c>
      <c r="G2845" s="33">
        <v>167</v>
      </c>
      <c r="H2845" s="32">
        <v>0</v>
      </c>
    </row>
    <row r="2846" spans="1:8" s="224" customFormat="1" x14ac:dyDescent="0.3">
      <c r="A2846" s="227" t="s">
        <v>1147</v>
      </c>
      <c r="B2846" s="115">
        <v>44408</v>
      </c>
      <c r="C2846" s="33">
        <v>405</v>
      </c>
      <c r="D2846" s="33">
        <v>2577</v>
      </c>
      <c r="E2846" s="34">
        <v>0</v>
      </c>
      <c r="F2846" s="33">
        <v>84</v>
      </c>
      <c r="G2846" s="33">
        <v>231</v>
      </c>
      <c r="H2846" s="32">
        <v>0</v>
      </c>
    </row>
    <row r="2847" spans="1:8" s="224" customFormat="1" x14ac:dyDescent="0.3">
      <c r="A2847" s="227" t="s">
        <v>1149</v>
      </c>
      <c r="B2847" s="115">
        <v>44408</v>
      </c>
      <c r="C2847" s="33">
        <v>139</v>
      </c>
      <c r="D2847" s="33">
        <v>1212</v>
      </c>
      <c r="E2847" s="34">
        <v>0</v>
      </c>
      <c r="F2847" s="33">
        <v>58</v>
      </c>
      <c r="G2847" s="33">
        <v>220</v>
      </c>
      <c r="H2847" s="32">
        <v>0</v>
      </c>
    </row>
    <row r="2848" spans="1:8" s="224" customFormat="1" x14ac:dyDescent="0.3">
      <c r="A2848" s="227" t="s">
        <v>1150</v>
      </c>
      <c r="B2848" s="115">
        <v>44408</v>
      </c>
      <c r="C2848" s="33">
        <v>130</v>
      </c>
      <c r="D2848" s="33">
        <v>1343</v>
      </c>
      <c r="E2848" s="34">
        <v>0</v>
      </c>
      <c r="F2848" s="33">
        <v>59</v>
      </c>
      <c r="G2848" s="33">
        <v>234</v>
      </c>
      <c r="H2848" s="32">
        <v>0</v>
      </c>
    </row>
    <row r="2849" spans="1:8" s="224" customFormat="1" x14ac:dyDescent="0.3">
      <c r="A2849" s="227" t="s">
        <v>1151</v>
      </c>
      <c r="B2849" s="115">
        <v>44408</v>
      </c>
      <c r="C2849" s="33">
        <v>69</v>
      </c>
      <c r="D2849" s="33">
        <v>838</v>
      </c>
      <c r="E2849" s="34">
        <v>0</v>
      </c>
      <c r="F2849" s="33">
        <v>26</v>
      </c>
      <c r="G2849" s="33">
        <v>150</v>
      </c>
      <c r="H2849" s="32">
        <v>0</v>
      </c>
    </row>
    <row r="2850" spans="1:8" s="224" customFormat="1" x14ac:dyDescent="0.3">
      <c r="A2850" s="227" t="s">
        <v>1152</v>
      </c>
      <c r="B2850" s="115">
        <v>44408</v>
      </c>
      <c r="C2850" s="33">
        <v>77</v>
      </c>
      <c r="D2850" s="33">
        <v>944</v>
      </c>
      <c r="E2850" s="34">
        <v>0</v>
      </c>
      <c r="F2850" s="33">
        <v>73</v>
      </c>
      <c r="G2850" s="33">
        <v>248</v>
      </c>
      <c r="H2850" s="32">
        <v>0</v>
      </c>
    </row>
    <row r="2851" spans="1:8" s="224" customFormat="1" x14ac:dyDescent="0.3">
      <c r="A2851" s="227" t="s">
        <v>1153</v>
      </c>
      <c r="B2851" s="115">
        <v>44408</v>
      </c>
      <c r="C2851" s="33">
        <v>160</v>
      </c>
      <c r="D2851" s="33">
        <v>890</v>
      </c>
      <c r="E2851" s="34">
        <v>0</v>
      </c>
      <c r="F2851" s="33">
        <v>52</v>
      </c>
      <c r="G2851" s="33">
        <v>173</v>
      </c>
      <c r="H2851" s="32">
        <v>0</v>
      </c>
    </row>
    <row r="2852" spans="1:8" s="224" customFormat="1" x14ac:dyDescent="0.3">
      <c r="A2852" s="227" t="s">
        <v>1147</v>
      </c>
      <c r="B2852" s="115">
        <v>44409</v>
      </c>
      <c r="C2852" s="33">
        <v>396</v>
      </c>
      <c r="D2852" s="33">
        <v>2503</v>
      </c>
      <c r="E2852" s="34">
        <v>0</v>
      </c>
      <c r="F2852" s="33">
        <v>93</v>
      </c>
      <c r="G2852" s="33">
        <v>280</v>
      </c>
      <c r="H2852" s="32">
        <v>0</v>
      </c>
    </row>
    <row r="2853" spans="1:8" s="224" customFormat="1" x14ac:dyDescent="0.3">
      <c r="A2853" s="227" t="s">
        <v>1149</v>
      </c>
      <c r="B2853" s="115">
        <v>44409</v>
      </c>
      <c r="C2853" s="33">
        <v>132</v>
      </c>
      <c r="D2853" s="33">
        <v>1214</v>
      </c>
      <c r="E2853" s="34">
        <v>0</v>
      </c>
      <c r="F2853" s="33">
        <v>56</v>
      </c>
      <c r="G2853" s="33">
        <v>197</v>
      </c>
      <c r="H2853" s="32">
        <v>0</v>
      </c>
    </row>
    <row r="2854" spans="1:8" s="224" customFormat="1" x14ac:dyDescent="0.3">
      <c r="A2854" s="227" t="s">
        <v>1150</v>
      </c>
      <c r="B2854" s="115">
        <v>44409</v>
      </c>
      <c r="C2854" s="33">
        <v>130</v>
      </c>
      <c r="D2854" s="33">
        <v>1321</v>
      </c>
      <c r="E2854" s="34">
        <v>0</v>
      </c>
      <c r="F2854" s="33">
        <v>54</v>
      </c>
      <c r="G2854" s="33">
        <v>236</v>
      </c>
      <c r="H2854" s="32">
        <v>0</v>
      </c>
    </row>
    <row r="2855" spans="1:8" s="224" customFormat="1" x14ac:dyDescent="0.3">
      <c r="A2855" s="227" t="s">
        <v>1151</v>
      </c>
      <c r="B2855" s="115">
        <v>44409</v>
      </c>
      <c r="C2855" s="33">
        <v>69</v>
      </c>
      <c r="D2855" s="33">
        <v>780</v>
      </c>
      <c r="E2855" s="34">
        <v>0</v>
      </c>
      <c r="F2855" s="33">
        <v>30</v>
      </c>
      <c r="G2855" s="33">
        <v>193</v>
      </c>
      <c r="H2855" s="32">
        <v>0</v>
      </c>
    </row>
    <row r="2856" spans="1:8" s="224" customFormat="1" x14ac:dyDescent="0.3">
      <c r="A2856" s="227" t="s">
        <v>1152</v>
      </c>
      <c r="B2856" s="115">
        <v>44409</v>
      </c>
      <c r="C2856" s="33">
        <v>76</v>
      </c>
      <c r="D2856" s="33">
        <v>940</v>
      </c>
      <c r="E2856" s="34">
        <v>0</v>
      </c>
      <c r="F2856" s="33">
        <v>76</v>
      </c>
      <c r="G2856" s="33">
        <v>242</v>
      </c>
      <c r="H2856" s="32">
        <v>0</v>
      </c>
    </row>
    <row r="2857" spans="1:8" s="224" customFormat="1" x14ac:dyDescent="0.3">
      <c r="A2857" s="227" t="s">
        <v>1153</v>
      </c>
      <c r="B2857" s="115">
        <v>44409</v>
      </c>
      <c r="C2857" s="33">
        <v>161</v>
      </c>
      <c r="D2857" s="33">
        <v>875</v>
      </c>
      <c r="E2857" s="34">
        <v>0</v>
      </c>
      <c r="F2857" s="33">
        <v>51</v>
      </c>
      <c r="G2857" s="33">
        <v>186</v>
      </c>
      <c r="H2857" s="32">
        <v>0</v>
      </c>
    </row>
    <row r="2858" spans="1:8" s="224" customFormat="1" x14ac:dyDescent="0.3">
      <c r="A2858" s="227" t="s">
        <v>1147</v>
      </c>
      <c r="B2858" s="115">
        <v>44410</v>
      </c>
      <c r="C2858" s="33">
        <v>388</v>
      </c>
      <c r="D2858" s="33">
        <v>2551</v>
      </c>
      <c r="E2858" s="34">
        <v>0</v>
      </c>
      <c r="F2858" s="33">
        <v>101</v>
      </c>
      <c r="G2858" s="33">
        <v>237</v>
      </c>
      <c r="H2858" s="32">
        <v>0</v>
      </c>
    </row>
    <row r="2859" spans="1:8" s="224" customFormat="1" x14ac:dyDescent="0.3">
      <c r="A2859" s="227" t="s">
        <v>1149</v>
      </c>
      <c r="B2859" s="115">
        <v>44410</v>
      </c>
      <c r="C2859" s="33">
        <v>126</v>
      </c>
      <c r="D2859" s="33">
        <v>1236</v>
      </c>
      <c r="E2859" s="34">
        <v>0</v>
      </c>
      <c r="F2859" s="33">
        <v>64</v>
      </c>
      <c r="G2859" s="33">
        <v>171</v>
      </c>
      <c r="H2859" s="32">
        <v>0</v>
      </c>
    </row>
    <row r="2860" spans="1:8" s="224" customFormat="1" x14ac:dyDescent="0.3">
      <c r="A2860" s="227" t="s">
        <v>1150</v>
      </c>
      <c r="B2860" s="115">
        <v>44410</v>
      </c>
      <c r="C2860" s="33">
        <v>116</v>
      </c>
      <c r="D2860" s="33">
        <v>1327</v>
      </c>
      <c r="E2860" s="34">
        <v>0</v>
      </c>
      <c r="F2860" s="33">
        <v>63</v>
      </c>
      <c r="G2860" s="33">
        <v>244</v>
      </c>
      <c r="H2860" s="32">
        <v>0</v>
      </c>
    </row>
    <row r="2861" spans="1:8" s="224" customFormat="1" x14ac:dyDescent="0.3">
      <c r="A2861" s="227" t="s">
        <v>1151</v>
      </c>
      <c r="B2861" s="115">
        <v>44410</v>
      </c>
      <c r="C2861" s="33">
        <v>72</v>
      </c>
      <c r="D2861" s="33">
        <v>841</v>
      </c>
      <c r="E2861" s="34">
        <v>0</v>
      </c>
      <c r="F2861" s="33">
        <v>27</v>
      </c>
      <c r="G2861" s="33">
        <v>147</v>
      </c>
      <c r="H2861" s="32">
        <v>0</v>
      </c>
    </row>
    <row r="2862" spans="1:8" s="224" customFormat="1" x14ac:dyDescent="0.3">
      <c r="A2862" s="227" t="s">
        <v>1152</v>
      </c>
      <c r="B2862" s="115">
        <v>44410</v>
      </c>
      <c r="C2862" s="33">
        <v>82</v>
      </c>
      <c r="D2862" s="33">
        <v>941</v>
      </c>
      <c r="E2862" s="34">
        <v>0</v>
      </c>
      <c r="F2862" s="33">
        <v>70</v>
      </c>
      <c r="G2862" s="33">
        <v>246</v>
      </c>
      <c r="H2862" s="32">
        <v>0</v>
      </c>
    </row>
    <row r="2863" spans="1:8" s="224" customFormat="1" x14ac:dyDescent="0.3">
      <c r="A2863" s="227" t="s">
        <v>1153</v>
      </c>
      <c r="B2863" s="115">
        <v>44410</v>
      </c>
      <c r="C2863" s="33">
        <v>156</v>
      </c>
      <c r="D2863" s="33">
        <v>875</v>
      </c>
      <c r="E2863" s="34">
        <v>0</v>
      </c>
      <c r="F2863" s="33">
        <v>56</v>
      </c>
      <c r="G2863" s="33">
        <v>181</v>
      </c>
      <c r="H2863" s="32">
        <v>0</v>
      </c>
    </row>
    <row r="2864" spans="1:8" s="224" customFormat="1" x14ac:dyDescent="0.3">
      <c r="A2864" s="227" t="s">
        <v>1147</v>
      </c>
      <c r="B2864" s="115">
        <v>44411</v>
      </c>
      <c r="C2864" s="33">
        <v>412</v>
      </c>
      <c r="D2864" s="33">
        <v>2650</v>
      </c>
      <c r="E2864" s="34">
        <v>0</v>
      </c>
      <c r="F2864" s="33">
        <v>78</v>
      </c>
      <c r="G2864" s="33">
        <v>150</v>
      </c>
      <c r="H2864" s="32">
        <v>0</v>
      </c>
    </row>
    <row r="2865" spans="1:8" s="224" customFormat="1" x14ac:dyDescent="0.3">
      <c r="A2865" s="227" t="s">
        <v>1149</v>
      </c>
      <c r="B2865" s="115">
        <v>44411</v>
      </c>
      <c r="C2865" s="33">
        <v>151</v>
      </c>
      <c r="D2865" s="33">
        <v>1304</v>
      </c>
      <c r="E2865" s="34">
        <v>0</v>
      </c>
      <c r="F2865" s="33">
        <v>52</v>
      </c>
      <c r="G2865" s="33">
        <v>152</v>
      </c>
      <c r="H2865" s="32">
        <v>0</v>
      </c>
    </row>
    <row r="2866" spans="1:8" s="224" customFormat="1" x14ac:dyDescent="0.3">
      <c r="A2866" s="227" t="s">
        <v>1150</v>
      </c>
      <c r="B2866" s="115">
        <v>44411</v>
      </c>
      <c r="C2866" s="33">
        <v>129</v>
      </c>
      <c r="D2866" s="33">
        <v>1403</v>
      </c>
      <c r="E2866" s="34">
        <v>0</v>
      </c>
      <c r="F2866" s="33">
        <v>56</v>
      </c>
      <c r="G2866" s="33">
        <v>186</v>
      </c>
      <c r="H2866" s="32">
        <v>0</v>
      </c>
    </row>
    <row r="2867" spans="1:8" s="224" customFormat="1" x14ac:dyDescent="0.3">
      <c r="A2867" s="227" t="s">
        <v>1151</v>
      </c>
      <c r="B2867" s="115">
        <v>44411</v>
      </c>
      <c r="C2867" s="33">
        <v>74</v>
      </c>
      <c r="D2867" s="33">
        <v>860</v>
      </c>
      <c r="E2867" s="34">
        <v>0</v>
      </c>
      <c r="F2867" s="33">
        <v>26</v>
      </c>
      <c r="G2867" s="33">
        <v>138</v>
      </c>
      <c r="H2867" s="32">
        <v>0</v>
      </c>
    </row>
    <row r="2868" spans="1:8" s="224" customFormat="1" x14ac:dyDescent="0.3">
      <c r="A2868" s="227" t="s">
        <v>1152</v>
      </c>
      <c r="B2868" s="115">
        <v>44411</v>
      </c>
      <c r="C2868" s="33">
        <v>88</v>
      </c>
      <c r="D2868" s="33">
        <v>961</v>
      </c>
      <c r="E2868" s="34">
        <v>0</v>
      </c>
      <c r="F2868" s="33">
        <v>64</v>
      </c>
      <c r="G2868" s="33">
        <v>236</v>
      </c>
      <c r="H2868" s="32">
        <v>0</v>
      </c>
    </row>
    <row r="2869" spans="1:8" s="224" customFormat="1" x14ac:dyDescent="0.3">
      <c r="A2869" s="227" t="s">
        <v>1153</v>
      </c>
      <c r="B2869" s="115">
        <v>44411</v>
      </c>
      <c r="C2869" s="33">
        <v>169</v>
      </c>
      <c r="D2869" s="33">
        <v>904</v>
      </c>
      <c r="E2869" s="34">
        <v>0</v>
      </c>
      <c r="F2869" s="33">
        <v>43</v>
      </c>
      <c r="G2869" s="33">
        <v>160</v>
      </c>
      <c r="H2869" s="32">
        <v>0</v>
      </c>
    </row>
    <row r="2870" spans="1:8" s="224" customFormat="1" x14ac:dyDescent="0.3">
      <c r="A2870" s="227" t="s">
        <v>1147</v>
      </c>
      <c r="B2870" s="115">
        <v>44412</v>
      </c>
      <c r="C2870" s="33">
        <v>411</v>
      </c>
      <c r="D2870" s="33">
        <v>2683</v>
      </c>
      <c r="E2870" s="34">
        <v>0</v>
      </c>
      <c r="F2870" s="33">
        <v>77</v>
      </c>
      <c r="G2870" s="33">
        <v>122</v>
      </c>
      <c r="H2870" s="32">
        <v>0</v>
      </c>
    </row>
    <row r="2871" spans="1:8" s="224" customFormat="1" x14ac:dyDescent="0.3">
      <c r="A2871" s="227" t="s">
        <v>1149</v>
      </c>
      <c r="B2871" s="115">
        <v>44412</v>
      </c>
      <c r="C2871" s="33">
        <v>152</v>
      </c>
      <c r="D2871" s="33">
        <v>1316</v>
      </c>
      <c r="E2871" s="34">
        <v>0</v>
      </c>
      <c r="F2871" s="33">
        <v>50</v>
      </c>
      <c r="G2871" s="33">
        <v>135</v>
      </c>
      <c r="H2871" s="32">
        <v>0</v>
      </c>
    </row>
    <row r="2872" spans="1:8" s="224" customFormat="1" x14ac:dyDescent="0.3">
      <c r="A2872" s="227" t="s">
        <v>1150</v>
      </c>
      <c r="B2872" s="115">
        <v>44412</v>
      </c>
      <c r="C2872" s="33">
        <v>134</v>
      </c>
      <c r="D2872" s="33">
        <v>1389</v>
      </c>
      <c r="E2872" s="34">
        <v>0</v>
      </c>
      <c r="F2872" s="33">
        <v>57</v>
      </c>
      <c r="G2872" s="33">
        <v>208</v>
      </c>
      <c r="H2872" s="32">
        <v>0</v>
      </c>
    </row>
    <row r="2873" spans="1:8" s="224" customFormat="1" x14ac:dyDescent="0.3">
      <c r="A2873" s="227" t="s">
        <v>1151</v>
      </c>
      <c r="B2873" s="115">
        <v>44412</v>
      </c>
      <c r="C2873" s="33">
        <v>73</v>
      </c>
      <c r="D2873" s="33">
        <v>886</v>
      </c>
      <c r="E2873" s="34">
        <v>0</v>
      </c>
      <c r="F2873" s="33">
        <v>27</v>
      </c>
      <c r="G2873" s="33">
        <v>117</v>
      </c>
      <c r="H2873" s="32">
        <v>0</v>
      </c>
    </row>
    <row r="2874" spans="1:8" s="224" customFormat="1" x14ac:dyDescent="0.3">
      <c r="A2874" s="227" t="s">
        <v>1152</v>
      </c>
      <c r="B2874" s="115">
        <v>44412</v>
      </c>
      <c r="C2874" s="33">
        <v>89</v>
      </c>
      <c r="D2874" s="33">
        <v>969</v>
      </c>
      <c r="E2874" s="34">
        <v>0</v>
      </c>
      <c r="F2874" s="33">
        <v>63</v>
      </c>
      <c r="G2874" s="33">
        <v>232</v>
      </c>
      <c r="H2874" s="32">
        <v>0</v>
      </c>
    </row>
    <row r="2875" spans="1:8" s="224" customFormat="1" x14ac:dyDescent="0.3">
      <c r="A2875" s="227" t="s">
        <v>1153</v>
      </c>
      <c r="B2875" s="115">
        <v>44412</v>
      </c>
      <c r="C2875" s="33">
        <v>161</v>
      </c>
      <c r="D2875" s="33">
        <v>917</v>
      </c>
      <c r="E2875" s="34">
        <v>0</v>
      </c>
      <c r="F2875" s="33">
        <v>51</v>
      </c>
      <c r="G2875" s="33">
        <v>146</v>
      </c>
      <c r="H2875" s="32">
        <v>0</v>
      </c>
    </row>
    <row r="2876" spans="1:8" s="224" customFormat="1" x14ac:dyDescent="0.3">
      <c r="A2876" s="227" t="s">
        <v>1147</v>
      </c>
      <c r="B2876" s="115">
        <v>44413</v>
      </c>
      <c r="C2876" s="33">
        <v>398</v>
      </c>
      <c r="D2876" s="33">
        <v>2691</v>
      </c>
      <c r="E2876" s="34">
        <v>0</v>
      </c>
      <c r="F2876" s="33">
        <v>88</v>
      </c>
      <c r="G2876" s="33">
        <v>106</v>
      </c>
      <c r="H2876" s="32">
        <v>0</v>
      </c>
    </row>
    <row r="2877" spans="1:8" s="224" customFormat="1" x14ac:dyDescent="0.3">
      <c r="A2877" s="227" t="s">
        <v>1149</v>
      </c>
      <c r="B2877" s="115">
        <v>44413</v>
      </c>
      <c r="C2877" s="33">
        <v>153</v>
      </c>
      <c r="D2877" s="33">
        <v>1280</v>
      </c>
      <c r="E2877" s="34">
        <v>0</v>
      </c>
      <c r="F2877" s="33">
        <v>51</v>
      </c>
      <c r="G2877" s="33">
        <v>154</v>
      </c>
      <c r="H2877" s="32">
        <v>0</v>
      </c>
    </row>
    <row r="2878" spans="1:8" s="224" customFormat="1" x14ac:dyDescent="0.3">
      <c r="A2878" s="227" t="s">
        <v>1150</v>
      </c>
      <c r="B2878" s="115">
        <v>44413</v>
      </c>
      <c r="C2878" s="33">
        <v>139</v>
      </c>
      <c r="D2878" s="33">
        <v>1403</v>
      </c>
      <c r="E2878" s="34">
        <v>0</v>
      </c>
      <c r="F2878" s="33">
        <v>53</v>
      </c>
      <c r="G2878" s="33">
        <v>188</v>
      </c>
      <c r="H2878" s="32">
        <v>0</v>
      </c>
    </row>
    <row r="2879" spans="1:8" s="224" customFormat="1" x14ac:dyDescent="0.3">
      <c r="A2879" s="227" t="s">
        <v>1151</v>
      </c>
      <c r="B2879" s="115">
        <v>44413</v>
      </c>
      <c r="C2879" s="33">
        <v>69</v>
      </c>
      <c r="D2879" s="33">
        <v>863</v>
      </c>
      <c r="E2879" s="34">
        <v>0</v>
      </c>
      <c r="F2879" s="33">
        <v>25</v>
      </c>
      <c r="G2879" s="33">
        <v>118</v>
      </c>
      <c r="H2879" s="32">
        <v>0</v>
      </c>
    </row>
    <row r="2880" spans="1:8" s="224" customFormat="1" x14ac:dyDescent="0.3">
      <c r="A2880" s="227" t="s">
        <v>1152</v>
      </c>
      <c r="B2880" s="115">
        <v>44413</v>
      </c>
      <c r="C2880" s="33">
        <v>96</v>
      </c>
      <c r="D2880" s="33">
        <v>965</v>
      </c>
      <c r="E2880" s="34">
        <v>0</v>
      </c>
      <c r="F2880" s="33">
        <v>57</v>
      </c>
      <c r="G2880" s="33">
        <v>233</v>
      </c>
      <c r="H2880" s="32">
        <v>0</v>
      </c>
    </row>
    <row r="2881" spans="1:8" s="224" customFormat="1" x14ac:dyDescent="0.3">
      <c r="A2881" s="227" t="s">
        <v>1153</v>
      </c>
      <c r="B2881" s="115">
        <v>44413</v>
      </c>
      <c r="C2881" s="33">
        <v>167</v>
      </c>
      <c r="D2881" s="33">
        <v>903</v>
      </c>
      <c r="E2881" s="34">
        <v>0</v>
      </c>
      <c r="F2881" s="33">
        <v>45</v>
      </c>
      <c r="G2881" s="33">
        <v>160</v>
      </c>
      <c r="H2881" s="32">
        <v>0</v>
      </c>
    </row>
    <row r="2882" spans="1:8" s="224" customFormat="1" x14ac:dyDescent="0.3">
      <c r="A2882" s="227" t="s">
        <v>1147</v>
      </c>
      <c r="B2882" s="115">
        <v>44414</v>
      </c>
      <c r="C2882" s="33">
        <v>408</v>
      </c>
      <c r="D2882" s="33">
        <v>2694</v>
      </c>
      <c r="E2882" s="34">
        <v>0</v>
      </c>
      <c r="F2882" s="33">
        <v>77</v>
      </c>
      <c r="G2882" s="33">
        <v>110</v>
      </c>
      <c r="H2882" s="32">
        <v>0</v>
      </c>
    </row>
    <row r="2883" spans="1:8" s="224" customFormat="1" x14ac:dyDescent="0.3">
      <c r="A2883" s="227" t="s">
        <v>1149</v>
      </c>
      <c r="B2883" s="115">
        <v>44414</v>
      </c>
      <c r="C2883" s="33">
        <v>146</v>
      </c>
      <c r="D2883" s="33">
        <v>1296</v>
      </c>
      <c r="E2883" s="34">
        <v>0</v>
      </c>
      <c r="F2883" s="33">
        <v>58</v>
      </c>
      <c r="G2883" s="33">
        <v>129</v>
      </c>
      <c r="H2883" s="32">
        <v>0</v>
      </c>
    </row>
    <row r="2884" spans="1:8" s="224" customFormat="1" x14ac:dyDescent="0.3">
      <c r="A2884" s="227" t="s">
        <v>1150</v>
      </c>
      <c r="B2884" s="115">
        <v>44414</v>
      </c>
      <c r="C2884" s="33">
        <v>130</v>
      </c>
      <c r="D2884" s="33">
        <v>1370</v>
      </c>
      <c r="E2884" s="34">
        <v>0</v>
      </c>
      <c r="F2884" s="33">
        <v>59</v>
      </c>
      <c r="G2884" s="33">
        <v>191</v>
      </c>
      <c r="H2884" s="32">
        <v>0</v>
      </c>
    </row>
    <row r="2885" spans="1:8" s="224" customFormat="1" x14ac:dyDescent="0.3">
      <c r="A2885" s="227" t="s">
        <v>1151</v>
      </c>
      <c r="B2885" s="115">
        <v>44414</v>
      </c>
      <c r="C2885" s="33">
        <v>68</v>
      </c>
      <c r="D2885" s="33">
        <v>868</v>
      </c>
      <c r="E2885" s="34">
        <v>0</v>
      </c>
      <c r="F2885" s="33">
        <v>22</v>
      </c>
      <c r="G2885" s="33">
        <v>110</v>
      </c>
      <c r="H2885" s="32">
        <v>0</v>
      </c>
    </row>
    <row r="2886" spans="1:8" s="224" customFormat="1" x14ac:dyDescent="0.3">
      <c r="A2886" s="227" t="s">
        <v>1152</v>
      </c>
      <c r="B2886" s="115">
        <v>44414</v>
      </c>
      <c r="C2886" s="33">
        <v>89</v>
      </c>
      <c r="D2886" s="33">
        <v>969</v>
      </c>
      <c r="E2886" s="34">
        <v>0</v>
      </c>
      <c r="F2886" s="33">
        <v>64</v>
      </c>
      <c r="G2886" s="33">
        <v>223</v>
      </c>
      <c r="H2886" s="32">
        <v>0</v>
      </c>
    </row>
    <row r="2887" spans="1:8" s="224" customFormat="1" x14ac:dyDescent="0.3">
      <c r="A2887" s="227" t="s">
        <v>1153</v>
      </c>
      <c r="B2887" s="115">
        <v>44414</v>
      </c>
      <c r="C2887" s="33">
        <v>165</v>
      </c>
      <c r="D2887" s="33">
        <v>899</v>
      </c>
      <c r="E2887" s="34">
        <v>0</v>
      </c>
      <c r="F2887" s="33">
        <v>47</v>
      </c>
      <c r="G2887" s="33">
        <v>164</v>
      </c>
      <c r="H2887" s="32">
        <v>0</v>
      </c>
    </row>
    <row r="2888" spans="1:8" s="224" customFormat="1" x14ac:dyDescent="0.3">
      <c r="A2888" s="227" t="s">
        <v>1147</v>
      </c>
      <c r="B2888" s="115">
        <v>44415</v>
      </c>
      <c r="C2888" s="33">
        <v>398</v>
      </c>
      <c r="D2888" s="33">
        <v>2640</v>
      </c>
      <c r="E2888" s="34">
        <v>0</v>
      </c>
      <c r="F2888" s="33">
        <v>95</v>
      </c>
      <c r="G2888" s="33">
        <v>166</v>
      </c>
      <c r="H2888" s="32">
        <v>0</v>
      </c>
    </row>
    <row r="2889" spans="1:8" s="224" customFormat="1" x14ac:dyDescent="0.3">
      <c r="A2889" s="227" t="s">
        <v>1149</v>
      </c>
      <c r="B2889" s="115">
        <v>44415</v>
      </c>
      <c r="C2889" s="33">
        <v>136</v>
      </c>
      <c r="D2889" s="33">
        <v>1293</v>
      </c>
      <c r="E2889" s="34">
        <v>0</v>
      </c>
      <c r="F2889" s="33">
        <v>67</v>
      </c>
      <c r="G2889" s="33">
        <v>132</v>
      </c>
      <c r="H2889" s="32">
        <v>0</v>
      </c>
    </row>
    <row r="2890" spans="1:8" s="224" customFormat="1" x14ac:dyDescent="0.3">
      <c r="A2890" s="227" t="s">
        <v>1150</v>
      </c>
      <c r="B2890" s="115">
        <v>44415</v>
      </c>
      <c r="C2890" s="33">
        <v>117</v>
      </c>
      <c r="D2890" s="33">
        <v>1311</v>
      </c>
      <c r="E2890" s="34">
        <v>0</v>
      </c>
      <c r="F2890" s="33">
        <v>71</v>
      </c>
      <c r="G2890" s="33">
        <v>239</v>
      </c>
      <c r="H2890" s="32">
        <v>0</v>
      </c>
    </row>
    <row r="2891" spans="1:8" s="224" customFormat="1" x14ac:dyDescent="0.3">
      <c r="A2891" s="227" t="s">
        <v>1151</v>
      </c>
      <c r="B2891" s="115">
        <v>44415</v>
      </c>
      <c r="C2891" s="33">
        <v>69</v>
      </c>
      <c r="D2891" s="33">
        <v>828</v>
      </c>
      <c r="E2891" s="34">
        <v>0</v>
      </c>
      <c r="F2891" s="33">
        <v>23</v>
      </c>
      <c r="G2891" s="33">
        <v>153</v>
      </c>
      <c r="H2891" s="32">
        <v>0</v>
      </c>
    </row>
    <row r="2892" spans="1:8" s="224" customFormat="1" x14ac:dyDescent="0.3">
      <c r="A2892" s="227" t="s">
        <v>1152</v>
      </c>
      <c r="B2892" s="115">
        <v>44415</v>
      </c>
      <c r="C2892" s="33">
        <v>80</v>
      </c>
      <c r="D2892" s="33">
        <v>918</v>
      </c>
      <c r="E2892" s="34">
        <v>0</v>
      </c>
      <c r="F2892" s="33">
        <v>72</v>
      </c>
      <c r="G2892" s="33">
        <v>266</v>
      </c>
      <c r="H2892" s="32">
        <v>0</v>
      </c>
    </row>
    <row r="2893" spans="1:8" s="224" customFormat="1" x14ac:dyDescent="0.3">
      <c r="A2893" s="227" t="s">
        <v>1153</v>
      </c>
      <c r="B2893" s="115">
        <v>44415</v>
      </c>
      <c r="C2893" s="33">
        <v>161</v>
      </c>
      <c r="D2893" s="33">
        <v>865</v>
      </c>
      <c r="E2893" s="34">
        <v>0</v>
      </c>
      <c r="F2893" s="33">
        <v>51</v>
      </c>
      <c r="G2893" s="33">
        <v>198</v>
      </c>
      <c r="H2893" s="32">
        <v>0</v>
      </c>
    </row>
    <row r="2894" spans="1:8" s="224" customFormat="1" x14ac:dyDescent="0.3">
      <c r="A2894" s="227" t="s">
        <v>1147</v>
      </c>
      <c r="B2894" s="115">
        <v>44416</v>
      </c>
      <c r="C2894" s="33">
        <v>389</v>
      </c>
      <c r="D2894" s="33">
        <v>2570</v>
      </c>
      <c r="E2894" s="34">
        <v>0</v>
      </c>
      <c r="F2894" s="33">
        <v>105</v>
      </c>
      <c r="G2894" s="33">
        <v>209</v>
      </c>
      <c r="H2894" s="32">
        <v>0</v>
      </c>
    </row>
    <row r="2895" spans="1:8" s="224" customFormat="1" x14ac:dyDescent="0.3">
      <c r="A2895" s="227" t="s">
        <v>1149</v>
      </c>
      <c r="B2895" s="115">
        <v>44416</v>
      </c>
      <c r="C2895" s="33">
        <v>146</v>
      </c>
      <c r="D2895" s="33">
        <v>1248</v>
      </c>
      <c r="E2895" s="34">
        <v>0</v>
      </c>
      <c r="F2895" s="33">
        <v>59</v>
      </c>
      <c r="G2895" s="33">
        <v>174</v>
      </c>
      <c r="H2895" s="32">
        <v>0</v>
      </c>
    </row>
    <row r="2896" spans="1:8" s="224" customFormat="1" x14ac:dyDescent="0.3">
      <c r="A2896" s="227" t="s">
        <v>1150</v>
      </c>
      <c r="B2896" s="115">
        <v>44416</v>
      </c>
      <c r="C2896" s="33">
        <v>113</v>
      </c>
      <c r="D2896" s="33">
        <v>1289</v>
      </c>
      <c r="E2896" s="34">
        <v>0</v>
      </c>
      <c r="F2896" s="33">
        <v>72</v>
      </c>
      <c r="G2896" s="33">
        <v>249</v>
      </c>
      <c r="H2896" s="32">
        <v>0</v>
      </c>
    </row>
    <row r="2897" spans="1:8" s="224" customFormat="1" x14ac:dyDescent="0.3">
      <c r="A2897" s="227" t="s">
        <v>1151</v>
      </c>
      <c r="B2897" s="115">
        <v>44416</v>
      </c>
      <c r="C2897" s="33">
        <v>66</v>
      </c>
      <c r="D2897" s="33">
        <v>821</v>
      </c>
      <c r="E2897" s="34">
        <v>0</v>
      </c>
      <c r="F2897" s="33">
        <v>28</v>
      </c>
      <c r="G2897" s="33">
        <v>148</v>
      </c>
      <c r="H2897" s="32">
        <v>0</v>
      </c>
    </row>
    <row r="2898" spans="1:8" s="224" customFormat="1" x14ac:dyDescent="0.3">
      <c r="A2898" s="227" t="s">
        <v>1152</v>
      </c>
      <c r="B2898" s="115">
        <v>44416</v>
      </c>
      <c r="C2898" s="33">
        <v>86</v>
      </c>
      <c r="D2898" s="33">
        <v>903</v>
      </c>
      <c r="E2898" s="34">
        <v>0</v>
      </c>
      <c r="F2898" s="33">
        <v>66</v>
      </c>
      <c r="G2898" s="33">
        <v>296</v>
      </c>
      <c r="H2898" s="32">
        <v>0</v>
      </c>
    </row>
    <row r="2899" spans="1:8" s="224" customFormat="1" x14ac:dyDescent="0.3">
      <c r="A2899" s="227" t="s">
        <v>1153</v>
      </c>
      <c r="B2899" s="115">
        <v>44416</v>
      </c>
      <c r="C2899" s="33">
        <v>158</v>
      </c>
      <c r="D2899" s="33">
        <v>842</v>
      </c>
      <c r="E2899" s="34">
        <v>0</v>
      </c>
      <c r="F2899" s="33">
        <v>54</v>
      </c>
      <c r="G2899" s="33">
        <v>216</v>
      </c>
      <c r="H2899" s="32">
        <v>0</v>
      </c>
    </row>
    <row r="2900" spans="1:8" s="224" customFormat="1" x14ac:dyDescent="0.3">
      <c r="A2900" s="227" t="s">
        <v>1147</v>
      </c>
      <c r="B2900" s="115">
        <v>44417</v>
      </c>
      <c r="C2900" s="33">
        <v>389</v>
      </c>
      <c r="D2900" s="33">
        <v>2600</v>
      </c>
      <c r="E2900" s="34">
        <v>0</v>
      </c>
      <c r="F2900" s="33">
        <v>100</v>
      </c>
      <c r="G2900" s="33">
        <v>193</v>
      </c>
      <c r="H2900" s="32">
        <v>0</v>
      </c>
    </row>
    <row r="2901" spans="1:8" s="224" customFormat="1" x14ac:dyDescent="0.3">
      <c r="A2901" s="227" t="s">
        <v>1149</v>
      </c>
      <c r="B2901" s="115">
        <v>44417</v>
      </c>
      <c r="C2901" s="33">
        <v>144</v>
      </c>
      <c r="D2901" s="33">
        <v>1259</v>
      </c>
      <c r="E2901" s="34">
        <v>0</v>
      </c>
      <c r="F2901" s="33">
        <v>60</v>
      </c>
      <c r="G2901" s="33">
        <v>181</v>
      </c>
      <c r="H2901" s="32">
        <v>0</v>
      </c>
    </row>
    <row r="2902" spans="1:8" s="224" customFormat="1" x14ac:dyDescent="0.3">
      <c r="A2902" s="227" t="s">
        <v>1150</v>
      </c>
      <c r="B2902" s="115">
        <v>44417</v>
      </c>
      <c r="C2902" s="33">
        <v>117</v>
      </c>
      <c r="D2902" s="33">
        <v>1312</v>
      </c>
      <c r="E2902" s="34">
        <v>0</v>
      </c>
      <c r="F2902" s="33">
        <v>68</v>
      </c>
      <c r="G2902" s="33">
        <v>233</v>
      </c>
      <c r="H2902" s="32">
        <v>0</v>
      </c>
    </row>
    <row r="2903" spans="1:8" s="224" customFormat="1" x14ac:dyDescent="0.3">
      <c r="A2903" s="227" t="s">
        <v>1151</v>
      </c>
      <c r="B2903" s="115">
        <v>44417</v>
      </c>
      <c r="C2903" s="33">
        <v>70</v>
      </c>
      <c r="D2903" s="33">
        <v>839</v>
      </c>
      <c r="E2903" s="34">
        <v>0</v>
      </c>
      <c r="F2903" s="33">
        <v>29</v>
      </c>
      <c r="G2903" s="33">
        <v>128</v>
      </c>
      <c r="H2903" s="32">
        <v>0</v>
      </c>
    </row>
    <row r="2904" spans="1:8" s="224" customFormat="1" x14ac:dyDescent="0.3">
      <c r="A2904" s="227" t="s">
        <v>1152</v>
      </c>
      <c r="B2904" s="115">
        <v>44417</v>
      </c>
      <c r="C2904" s="33">
        <v>86</v>
      </c>
      <c r="D2904" s="33">
        <v>954</v>
      </c>
      <c r="E2904" s="34">
        <v>0</v>
      </c>
      <c r="F2904" s="33">
        <v>67</v>
      </c>
      <c r="G2904" s="33">
        <v>232</v>
      </c>
      <c r="H2904" s="32">
        <v>0</v>
      </c>
    </row>
    <row r="2905" spans="1:8" s="224" customFormat="1" x14ac:dyDescent="0.3">
      <c r="A2905" s="227" t="s">
        <v>1153</v>
      </c>
      <c r="B2905" s="115">
        <v>44417</v>
      </c>
      <c r="C2905" s="33">
        <v>155</v>
      </c>
      <c r="D2905" s="33">
        <v>870</v>
      </c>
      <c r="E2905" s="34">
        <v>0</v>
      </c>
      <c r="F2905" s="33">
        <v>57</v>
      </c>
      <c r="G2905" s="33">
        <v>187</v>
      </c>
      <c r="H2905" s="32">
        <v>0</v>
      </c>
    </row>
    <row r="2906" spans="1:8" s="224" customFormat="1" x14ac:dyDescent="0.3">
      <c r="A2906" s="227" t="s">
        <v>1147</v>
      </c>
      <c r="B2906" s="115">
        <v>44418</v>
      </c>
      <c r="C2906" s="33">
        <v>438</v>
      </c>
      <c r="D2906" s="33">
        <v>2653</v>
      </c>
      <c r="E2906" s="34">
        <v>0</v>
      </c>
      <c r="F2906" s="33">
        <v>58</v>
      </c>
      <c r="G2906" s="33">
        <v>139</v>
      </c>
      <c r="H2906" s="32">
        <v>0</v>
      </c>
    </row>
    <row r="2907" spans="1:8" s="224" customFormat="1" x14ac:dyDescent="0.3">
      <c r="A2907" s="227" t="s">
        <v>1149</v>
      </c>
      <c r="B2907" s="115">
        <v>44418</v>
      </c>
      <c r="C2907" s="33">
        <v>159</v>
      </c>
      <c r="D2907" s="33">
        <v>1319</v>
      </c>
      <c r="E2907" s="34">
        <v>0</v>
      </c>
      <c r="F2907" s="33">
        <v>53</v>
      </c>
      <c r="G2907" s="33">
        <v>144</v>
      </c>
      <c r="H2907" s="32">
        <v>0</v>
      </c>
    </row>
    <row r="2908" spans="1:8" s="224" customFormat="1" x14ac:dyDescent="0.3">
      <c r="A2908" s="227" t="s">
        <v>1150</v>
      </c>
      <c r="B2908" s="115">
        <v>44418</v>
      </c>
      <c r="C2908" s="33">
        <v>127</v>
      </c>
      <c r="D2908" s="33">
        <v>1412</v>
      </c>
      <c r="E2908" s="34">
        <v>0</v>
      </c>
      <c r="F2908" s="33">
        <v>60</v>
      </c>
      <c r="G2908" s="33">
        <v>163</v>
      </c>
      <c r="H2908" s="32">
        <v>0</v>
      </c>
    </row>
    <row r="2909" spans="1:8" s="224" customFormat="1" x14ac:dyDescent="0.3">
      <c r="A2909" s="227" t="s">
        <v>1151</v>
      </c>
      <c r="B2909" s="115">
        <v>44418</v>
      </c>
      <c r="C2909" s="33">
        <v>72</v>
      </c>
      <c r="D2909" s="33">
        <v>859</v>
      </c>
      <c r="E2909" s="34">
        <v>0</v>
      </c>
      <c r="F2909" s="33">
        <v>25</v>
      </c>
      <c r="G2909" s="33">
        <v>126</v>
      </c>
      <c r="H2909" s="32">
        <v>0</v>
      </c>
    </row>
    <row r="2910" spans="1:8" s="224" customFormat="1" x14ac:dyDescent="0.3">
      <c r="A2910" s="227" t="s">
        <v>1152</v>
      </c>
      <c r="B2910" s="115">
        <v>44418</v>
      </c>
      <c r="C2910" s="33">
        <v>81</v>
      </c>
      <c r="D2910" s="33">
        <v>991</v>
      </c>
      <c r="E2910" s="34">
        <v>0</v>
      </c>
      <c r="F2910" s="33">
        <v>71</v>
      </c>
      <c r="G2910" s="33">
        <v>212</v>
      </c>
      <c r="H2910" s="32">
        <v>0</v>
      </c>
    </row>
    <row r="2911" spans="1:8" s="224" customFormat="1" x14ac:dyDescent="0.3">
      <c r="A2911" s="227" t="s">
        <v>1153</v>
      </c>
      <c r="B2911" s="115">
        <v>44418</v>
      </c>
      <c r="C2911" s="33">
        <v>159</v>
      </c>
      <c r="D2911" s="33">
        <v>899</v>
      </c>
      <c r="E2911" s="34">
        <v>0</v>
      </c>
      <c r="F2911" s="33">
        <v>53</v>
      </c>
      <c r="G2911" s="33">
        <v>158</v>
      </c>
      <c r="H2911" s="32">
        <v>0</v>
      </c>
    </row>
    <row r="2912" spans="1:8" s="224" customFormat="1" x14ac:dyDescent="0.3">
      <c r="A2912" s="227" t="s">
        <v>1147</v>
      </c>
      <c r="B2912" s="115">
        <v>44419</v>
      </c>
      <c r="C2912" s="33">
        <v>431</v>
      </c>
      <c r="D2912" s="33">
        <v>2718</v>
      </c>
      <c r="E2912" s="34">
        <v>0</v>
      </c>
      <c r="F2912" s="33">
        <v>58</v>
      </c>
      <c r="G2912" s="33">
        <v>74</v>
      </c>
      <c r="H2912" s="32">
        <v>0</v>
      </c>
    </row>
    <row r="2913" spans="1:8" s="224" customFormat="1" x14ac:dyDescent="0.3">
      <c r="A2913" s="227" t="s">
        <v>1149</v>
      </c>
      <c r="B2913" s="115">
        <v>44419</v>
      </c>
      <c r="C2913" s="33">
        <v>159</v>
      </c>
      <c r="D2913" s="33">
        <v>1292</v>
      </c>
      <c r="E2913" s="34">
        <v>0</v>
      </c>
      <c r="F2913" s="33">
        <v>52</v>
      </c>
      <c r="G2913" s="33">
        <v>185</v>
      </c>
      <c r="H2913" s="32">
        <v>0</v>
      </c>
    </row>
    <row r="2914" spans="1:8" s="224" customFormat="1" x14ac:dyDescent="0.3">
      <c r="A2914" s="227" t="s">
        <v>1150</v>
      </c>
      <c r="B2914" s="115">
        <v>44419</v>
      </c>
      <c r="C2914" s="33">
        <v>130</v>
      </c>
      <c r="D2914" s="33">
        <v>1445</v>
      </c>
      <c r="E2914" s="34">
        <v>0</v>
      </c>
      <c r="F2914" s="33">
        <v>58</v>
      </c>
      <c r="G2914" s="33">
        <v>157</v>
      </c>
      <c r="H2914" s="32">
        <v>0</v>
      </c>
    </row>
    <row r="2915" spans="1:8" s="224" customFormat="1" x14ac:dyDescent="0.3">
      <c r="A2915" s="227" t="s">
        <v>1151</v>
      </c>
      <c r="B2915" s="115">
        <v>44419</v>
      </c>
      <c r="C2915" s="33">
        <v>79</v>
      </c>
      <c r="D2915" s="33">
        <v>888</v>
      </c>
      <c r="E2915" s="34">
        <v>0</v>
      </c>
      <c r="F2915" s="33">
        <v>18</v>
      </c>
      <c r="G2915" s="33">
        <v>105</v>
      </c>
      <c r="H2915" s="32">
        <v>0</v>
      </c>
    </row>
    <row r="2916" spans="1:8" s="224" customFormat="1" x14ac:dyDescent="0.3">
      <c r="A2916" s="227" t="s">
        <v>1152</v>
      </c>
      <c r="B2916" s="115">
        <v>44419</v>
      </c>
      <c r="C2916" s="33">
        <v>82</v>
      </c>
      <c r="D2916" s="33">
        <v>968</v>
      </c>
      <c r="E2916" s="34">
        <v>0</v>
      </c>
      <c r="F2916" s="33">
        <v>70</v>
      </c>
      <c r="G2916" s="33">
        <v>223</v>
      </c>
      <c r="H2916" s="32">
        <v>0</v>
      </c>
    </row>
    <row r="2917" spans="1:8" s="224" customFormat="1" x14ac:dyDescent="0.3">
      <c r="A2917" s="227" t="s">
        <v>1153</v>
      </c>
      <c r="B2917" s="115">
        <v>44419</v>
      </c>
      <c r="C2917" s="33">
        <v>157</v>
      </c>
      <c r="D2917" s="33">
        <v>906</v>
      </c>
      <c r="E2917" s="34">
        <v>0</v>
      </c>
      <c r="F2917" s="33">
        <v>55</v>
      </c>
      <c r="G2917" s="33">
        <v>159</v>
      </c>
      <c r="H2917" s="32">
        <v>0</v>
      </c>
    </row>
    <row r="2918" spans="1:8" s="224" customFormat="1" x14ac:dyDescent="0.3">
      <c r="A2918" s="227" t="s">
        <v>1147</v>
      </c>
      <c r="B2918" s="115">
        <v>44420</v>
      </c>
      <c r="C2918" s="33">
        <v>427</v>
      </c>
      <c r="D2918" s="33">
        <v>2722</v>
      </c>
      <c r="E2918" s="34">
        <v>0</v>
      </c>
      <c r="F2918" s="33">
        <v>62</v>
      </c>
      <c r="G2918" s="33">
        <v>89</v>
      </c>
      <c r="H2918" s="32">
        <v>0</v>
      </c>
    </row>
    <row r="2919" spans="1:8" s="224" customFormat="1" x14ac:dyDescent="0.3">
      <c r="A2919" s="227" t="s">
        <v>1149</v>
      </c>
      <c r="B2919" s="115">
        <v>44420</v>
      </c>
      <c r="C2919" s="33">
        <v>154</v>
      </c>
      <c r="D2919" s="33">
        <v>1280</v>
      </c>
      <c r="E2919" s="34">
        <v>0</v>
      </c>
      <c r="F2919" s="33">
        <v>57</v>
      </c>
      <c r="G2919" s="33">
        <v>169</v>
      </c>
      <c r="H2919" s="32">
        <v>0</v>
      </c>
    </row>
    <row r="2920" spans="1:8" s="224" customFormat="1" x14ac:dyDescent="0.3">
      <c r="A2920" s="227" t="s">
        <v>1150</v>
      </c>
      <c r="B2920" s="115">
        <v>44420</v>
      </c>
      <c r="C2920" s="33">
        <v>135</v>
      </c>
      <c r="D2920" s="33">
        <v>1457</v>
      </c>
      <c r="E2920" s="34">
        <v>0</v>
      </c>
      <c r="F2920" s="33">
        <v>53</v>
      </c>
      <c r="G2920" s="33">
        <v>160</v>
      </c>
      <c r="H2920" s="32">
        <v>0</v>
      </c>
    </row>
    <row r="2921" spans="1:8" s="224" customFormat="1" x14ac:dyDescent="0.3">
      <c r="A2921" s="227" t="s">
        <v>1151</v>
      </c>
      <c r="B2921" s="115">
        <v>44420</v>
      </c>
      <c r="C2921" s="33">
        <v>73</v>
      </c>
      <c r="D2921" s="33">
        <v>897</v>
      </c>
      <c r="E2921" s="34">
        <v>0</v>
      </c>
      <c r="F2921" s="33">
        <v>20</v>
      </c>
      <c r="G2921" s="33">
        <v>102</v>
      </c>
      <c r="H2921" s="32">
        <v>0</v>
      </c>
    </row>
    <row r="2922" spans="1:8" s="224" customFormat="1" x14ac:dyDescent="0.3">
      <c r="A2922" s="227" t="s">
        <v>1152</v>
      </c>
      <c r="B2922" s="115">
        <v>44420</v>
      </c>
      <c r="C2922" s="33">
        <v>85</v>
      </c>
      <c r="D2922" s="33">
        <v>991</v>
      </c>
      <c r="E2922" s="34">
        <v>0</v>
      </c>
      <c r="F2922" s="33">
        <v>67</v>
      </c>
      <c r="G2922" s="33">
        <v>214</v>
      </c>
      <c r="H2922" s="32">
        <v>0</v>
      </c>
    </row>
    <row r="2923" spans="1:8" s="224" customFormat="1" x14ac:dyDescent="0.3">
      <c r="A2923" s="227" t="s">
        <v>1153</v>
      </c>
      <c r="B2923" s="115">
        <v>44420</v>
      </c>
      <c r="C2923" s="33">
        <v>160</v>
      </c>
      <c r="D2923" s="33">
        <v>898</v>
      </c>
      <c r="E2923" s="34">
        <v>0</v>
      </c>
      <c r="F2923" s="33">
        <v>52</v>
      </c>
      <c r="G2923" s="33">
        <v>167</v>
      </c>
      <c r="H2923" s="32">
        <v>0</v>
      </c>
    </row>
    <row r="2924" spans="1:8" s="224" customFormat="1" x14ac:dyDescent="0.3">
      <c r="A2924" s="227" t="s">
        <v>1147</v>
      </c>
      <c r="B2924" s="115">
        <v>44421</v>
      </c>
      <c r="C2924" s="33">
        <v>414</v>
      </c>
      <c r="D2924" s="33">
        <v>2693</v>
      </c>
      <c r="E2924" s="34">
        <v>0</v>
      </c>
      <c r="F2924" s="33">
        <v>83</v>
      </c>
      <c r="G2924" s="33">
        <v>118</v>
      </c>
      <c r="H2924" s="32">
        <v>0</v>
      </c>
    </row>
    <row r="2925" spans="1:8" s="224" customFormat="1" x14ac:dyDescent="0.3">
      <c r="A2925" s="227" t="s">
        <v>1149</v>
      </c>
      <c r="B2925" s="115">
        <v>44421</v>
      </c>
      <c r="C2925" s="33">
        <v>152</v>
      </c>
      <c r="D2925" s="33">
        <v>1283</v>
      </c>
      <c r="E2925" s="34">
        <v>0</v>
      </c>
      <c r="F2925" s="33">
        <v>51</v>
      </c>
      <c r="G2925" s="33">
        <v>135</v>
      </c>
      <c r="H2925" s="32">
        <v>0</v>
      </c>
    </row>
    <row r="2926" spans="1:8" s="224" customFormat="1" x14ac:dyDescent="0.3">
      <c r="A2926" s="227" t="s">
        <v>1150</v>
      </c>
      <c r="B2926" s="115">
        <v>44421</v>
      </c>
      <c r="C2926" s="33">
        <v>137</v>
      </c>
      <c r="D2926" s="33">
        <v>1396</v>
      </c>
      <c r="E2926" s="34">
        <v>0</v>
      </c>
      <c r="F2926" s="33">
        <v>53</v>
      </c>
      <c r="G2926" s="33">
        <v>200</v>
      </c>
      <c r="H2926" s="32">
        <v>0</v>
      </c>
    </row>
    <row r="2927" spans="1:8" s="224" customFormat="1" x14ac:dyDescent="0.3">
      <c r="A2927" s="227" t="s">
        <v>1151</v>
      </c>
      <c r="B2927" s="115">
        <v>44421</v>
      </c>
      <c r="C2927" s="33">
        <v>74</v>
      </c>
      <c r="D2927" s="33">
        <v>887</v>
      </c>
      <c r="E2927" s="34">
        <v>0</v>
      </c>
      <c r="F2927" s="33">
        <v>23</v>
      </c>
      <c r="G2927" s="33">
        <v>100</v>
      </c>
      <c r="H2927" s="32">
        <v>0</v>
      </c>
    </row>
    <row r="2928" spans="1:8" s="224" customFormat="1" x14ac:dyDescent="0.3">
      <c r="A2928" s="227" t="s">
        <v>1152</v>
      </c>
      <c r="B2928" s="115">
        <v>44421</v>
      </c>
      <c r="C2928" s="33">
        <v>89</v>
      </c>
      <c r="D2928" s="33">
        <v>962</v>
      </c>
      <c r="E2928" s="34">
        <v>0</v>
      </c>
      <c r="F2928" s="33">
        <v>63</v>
      </c>
      <c r="G2928" s="33">
        <v>238</v>
      </c>
      <c r="H2928" s="32">
        <v>0</v>
      </c>
    </row>
    <row r="2929" spans="1:8" s="224" customFormat="1" x14ac:dyDescent="0.3">
      <c r="A2929" s="227" t="s">
        <v>1153</v>
      </c>
      <c r="B2929" s="115">
        <v>44421</v>
      </c>
      <c r="C2929" s="33">
        <v>158</v>
      </c>
      <c r="D2929" s="33">
        <v>892</v>
      </c>
      <c r="E2929" s="34">
        <v>0</v>
      </c>
      <c r="F2929" s="33">
        <v>54</v>
      </c>
      <c r="G2929" s="33">
        <v>173</v>
      </c>
      <c r="H2929" s="32">
        <v>0</v>
      </c>
    </row>
    <row r="2930" spans="1:8" s="224" customFormat="1" x14ac:dyDescent="0.3">
      <c r="A2930" s="227" t="s">
        <v>1147</v>
      </c>
      <c r="B2930" s="115">
        <v>44422</v>
      </c>
      <c r="C2930" s="33">
        <v>414</v>
      </c>
      <c r="D2930" s="33">
        <v>2643</v>
      </c>
      <c r="E2930" s="34">
        <v>0</v>
      </c>
      <c r="F2930" s="33">
        <v>77</v>
      </c>
      <c r="G2930" s="33">
        <v>158</v>
      </c>
      <c r="H2930" s="32">
        <v>0</v>
      </c>
    </row>
    <row r="2931" spans="1:8" s="224" customFormat="1" x14ac:dyDescent="0.3">
      <c r="A2931" s="227" t="s">
        <v>1149</v>
      </c>
      <c r="B2931" s="115">
        <v>44422</v>
      </c>
      <c r="C2931" s="33">
        <v>140</v>
      </c>
      <c r="D2931" s="33">
        <v>1236</v>
      </c>
      <c r="E2931" s="34">
        <v>0</v>
      </c>
      <c r="F2931" s="33">
        <v>59</v>
      </c>
      <c r="G2931" s="33">
        <v>162</v>
      </c>
      <c r="H2931" s="32">
        <v>0</v>
      </c>
    </row>
    <row r="2932" spans="1:8" s="224" customFormat="1" x14ac:dyDescent="0.3">
      <c r="A2932" s="227" t="s">
        <v>1150</v>
      </c>
      <c r="B2932" s="115">
        <v>44422</v>
      </c>
      <c r="C2932" s="33">
        <v>134</v>
      </c>
      <c r="D2932" s="33">
        <v>1363</v>
      </c>
      <c r="E2932" s="34">
        <v>0</v>
      </c>
      <c r="F2932" s="33">
        <v>52</v>
      </c>
      <c r="G2932" s="33">
        <v>209</v>
      </c>
      <c r="H2932" s="32">
        <v>0</v>
      </c>
    </row>
    <row r="2933" spans="1:8" s="224" customFormat="1" x14ac:dyDescent="0.3">
      <c r="A2933" s="227" t="s">
        <v>1151</v>
      </c>
      <c r="B2933" s="115">
        <v>44422</v>
      </c>
      <c r="C2933" s="33">
        <v>75</v>
      </c>
      <c r="D2933" s="33">
        <v>858</v>
      </c>
      <c r="E2933" s="34">
        <v>0</v>
      </c>
      <c r="F2933" s="33">
        <v>20</v>
      </c>
      <c r="G2933" s="33">
        <v>130</v>
      </c>
      <c r="H2933" s="32">
        <v>0</v>
      </c>
    </row>
    <row r="2934" spans="1:8" s="224" customFormat="1" x14ac:dyDescent="0.3">
      <c r="A2934" s="227" t="s">
        <v>1152</v>
      </c>
      <c r="B2934" s="115">
        <v>44422</v>
      </c>
      <c r="C2934" s="33">
        <v>82</v>
      </c>
      <c r="D2934" s="33">
        <v>939</v>
      </c>
      <c r="E2934" s="34">
        <v>0</v>
      </c>
      <c r="F2934" s="33">
        <v>70</v>
      </c>
      <c r="G2934" s="33">
        <v>229</v>
      </c>
      <c r="H2934" s="32">
        <v>0</v>
      </c>
    </row>
    <row r="2935" spans="1:8" s="224" customFormat="1" x14ac:dyDescent="0.3">
      <c r="A2935" s="227" t="s">
        <v>1153</v>
      </c>
      <c r="B2935" s="115">
        <v>44422</v>
      </c>
      <c r="C2935" s="33">
        <v>149</v>
      </c>
      <c r="D2935" s="33">
        <v>870</v>
      </c>
      <c r="E2935" s="34">
        <v>0</v>
      </c>
      <c r="F2935" s="33">
        <v>63</v>
      </c>
      <c r="G2935" s="33">
        <v>195</v>
      </c>
      <c r="H2935" s="32">
        <v>0</v>
      </c>
    </row>
    <row r="2936" spans="1:8" s="224" customFormat="1" x14ac:dyDescent="0.3">
      <c r="A2936" s="227" t="s">
        <v>1147</v>
      </c>
      <c r="B2936" s="115">
        <v>44423</v>
      </c>
      <c r="C2936" s="33">
        <v>393</v>
      </c>
      <c r="D2936" s="33">
        <v>2570</v>
      </c>
      <c r="E2936" s="34">
        <v>0</v>
      </c>
      <c r="F2936" s="33">
        <v>96</v>
      </c>
      <c r="G2936" s="33">
        <v>211</v>
      </c>
      <c r="H2936" s="32">
        <v>0</v>
      </c>
    </row>
    <row r="2937" spans="1:8" s="224" customFormat="1" x14ac:dyDescent="0.3">
      <c r="A2937" s="227" t="s">
        <v>1149</v>
      </c>
      <c r="B2937" s="115">
        <v>44423</v>
      </c>
      <c r="C2937" s="33">
        <v>129</v>
      </c>
      <c r="D2937" s="33">
        <v>1211</v>
      </c>
      <c r="E2937" s="34">
        <v>0</v>
      </c>
      <c r="F2937" s="33">
        <v>61</v>
      </c>
      <c r="G2937" s="33">
        <v>157</v>
      </c>
      <c r="H2937" s="32">
        <v>0</v>
      </c>
    </row>
    <row r="2938" spans="1:8" s="224" customFormat="1" x14ac:dyDescent="0.3">
      <c r="A2938" s="227" t="s">
        <v>1150</v>
      </c>
      <c r="B2938" s="115">
        <v>44423</v>
      </c>
      <c r="C2938" s="33">
        <v>135</v>
      </c>
      <c r="D2938" s="33">
        <v>1299</v>
      </c>
      <c r="E2938" s="34">
        <v>0</v>
      </c>
      <c r="F2938" s="33">
        <v>54</v>
      </c>
      <c r="G2938" s="33">
        <v>250</v>
      </c>
      <c r="H2938" s="32">
        <v>0</v>
      </c>
    </row>
    <row r="2939" spans="1:8" s="224" customFormat="1" x14ac:dyDescent="0.3">
      <c r="A2939" s="227" t="s">
        <v>1151</v>
      </c>
      <c r="B2939" s="115">
        <v>44423</v>
      </c>
      <c r="C2939" s="33">
        <v>77</v>
      </c>
      <c r="D2939" s="33">
        <v>844</v>
      </c>
      <c r="E2939" s="34">
        <v>0</v>
      </c>
      <c r="F2939" s="33">
        <v>18</v>
      </c>
      <c r="G2939" s="33">
        <v>133</v>
      </c>
      <c r="H2939" s="32">
        <v>0</v>
      </c>
    </row>
    <row r="2940" spans="1:8" s="224" customFormat="1" x14ac:dyDescent="0.3">
      <c r="A2940" s="227" t="s">
        <v>1152</v>
      </c>
      <c r="B2940" s="115">
        <v>44423</v>
      </c>
      <c r="C2940" s="33">
        <v>76</v>
      </c>
      <c r="D2940" s="33">
        <v>908</v>
      </c>
      <c r="E2940" s="34">
        <v>0</v>
      </c>
      <c r="F2940" s="33">
        <v>76</v>
      </c>
      <c r="G2940" s="33">
        <v>261</v>
      </c>
      <c r="H2940" s="32">
        <v>0</v>
      </c>
    </row>
    <row r="2941" spans="1:8" s="224" customFormat="1" x14ac:dyDescent="0.3">
      <c r="A2941" s="227" t="s">
        <v>1153</v>
      </c>
      <c r="B2941" s="115">
        <v>44423</v>
      </c>
      <c r="C2941" s="33">
        <v>145</v>
      </c>
      <c r="D2941" s="33">
        <v>848</v>
      </c>
      <c r="E2941" s="34">
        <v>0</v>
      </c>
      <c r="F2941" s="33">
        <v>67</v>
      </c>
      <c r="G2941" s="33">
        <v>217</v>
      </c>
      <c r="H2941" s="32">
        <v>0</v>
      </c>
    </row>
    <row r="2942" spans="1:8" s="224" customFormat="1" x14ac:dyDescent="0.3">
      <c r="A2942" s="227" t="s">
        <v>1147</v>
      </c>
      <c r="B2942" s="115">
        <v>44424</v>
      </c>
      <c r="C2942" s="33">
        <v>381</v>
      </c>
      <c r="D2942" s="33">
        <v>2536</v>
      </c>
      <c r="E2942" s="34">
        <v>0</v>
      </c>
      <c r="F2942" s="33">
        <v>110</v>
      </c>
      <c r="G2942" s="33">
        <v>228</v>
      </c>
      <c r="H2942" s="32">
        <v>0</v>
      </c>
    </row>
    <row r="2943" spans="1:8" s="224" customFormat="1" x14ac:dyDescent="0.3">
      <c r="A2943" s="227" t="s">
        <v>1149</v>
      </c>
      <c r="B2943" s="115">
        <v>44424</v>
      </c>
      <c r="C2943" s="33">
        <v>124</v>
      </c>
      <c r="D2943" s="33">
        <v>1224</v>
      </c>
      <c r="E2943" s="34">
        <v>0</v>
      </c>
      <c r="F2943" s="33">
        <v>62</v>
      </c>
      <c r="G2943" s="33">
        <v>168</v>
      </c>
      <c r="H2943" s="32">
        <v>0</v>
      </c>
    </row>
    <row r="2944" spans="1:8" s="224" customFormat="1" x14ac:dyDescent="0.3">
      <c r="A2944" s="227" t="s">
        <v>1150</v>
      </c>
      <c r="B2944" s="115">
        <v>44424</v>
      </c>
      <c r="C2944" s="33">
        <v>131</v>
      </c>
      <c r="D2944" s="33">
        <v>1307</v>
      </c>
      <c r="E2944" s="34">
        <v>0</v>
      </c>
      <c r="F2944" s="33">
        <v>60</v>
      </c>
      <c r="G2944" s="33">
        <v>220</v>
      </c>
      <c r="H2944" s="32">
        <v>0</v>
      </c>
    </row>
    <row r="2945" spans="1:8" s="224" customFormat="1" x14ac:dyDescent="0.3">
      <c r="A2945" s="227" t="s">
        <v>1151</v>
      </c>
      <c r="B2945" s="115">
        <v>44424</v>
      </c>
      <c r="C2945" s="33">
        <v>74</v>
      </c>
      <c r="D2945" s="33">
        <v>839</v>
      </c>
      <c r="E2945" s="34">
        <v>0</v>
      </c>
      <c r="F2945" s="33">
        <v>18</v>
      </c>
      <c r="G2945" s="33">
        <v>131</v>
      </c>
      <c r="H2945" s="32">
        <v>0</v>
      </c>
    </row>
    <row r="2946" spans="1:8" s="224" customFormat="1" x14ac:dyDescent="0.3">
      <c r="A2946" s="227" t="s">
        <v>1152</v>
      </c>
      <c r="B2946" s="115">
        <v>44424</v>
      </c>
      <c r="C2946" s="33">
        <v>76</v>
      </c>
      <c r="D2946" s="33">
        <v>926</v>
      </c>
      <c r="E2946" s="34">
        <v>0</v>
      </c>
      <c r="F2946" s="33">
        <v>76</v>
      </c>
      <c r="G2946" s="33">
        <v>248</v>
      </c>
      <c r="H2946" s="32">
        <v>0</v>
      </c>
    </row>
    <row r="2947" spans="1:8" s="224" customFormat="1" x14ac:dyDescent="0.3">
      <c r="A2947" s="227" t="s">
        <v>1153</v>
      </c>
      <c r="B2947" s="115">
        <v>44424</v>
      </c>
      <c r="C2947" s="33">
        <v>151</v>
      </c>
      <c r="D2947" s="33">
        <v>850</v>
      </c>
      <c r="E2947" s="34">
        <v>0</v>
      </c>
      <c r="F2947" s="33">
        <v>61</v>
      </c>
      <c r="G2947" s="33">
        <v>215</v>
      </c>
      <c r="H2947" s="32">
        <v>0</v>
      </c>
    </row>
    <row r="2948" spans="1:8" s="224" customFormat="1" x14ac:dyDescent="0.3">
      <c r="A2948" s="227" t="s">
        <v>1147</v>
      </c>
      <c r="B2948" s="115">
        <v>44425</v>
      </c>
      <c r="C2948" s="33">
        <v>405</v>
      </c>
      <c r="D2948" s="33">
        <v>2634</v>
      </c>
      <c r="E2948" s="34">
        <v>0</v>
      </c>
      <c r="F2948" s="33">
        <v>87</v>
      </c>
      <c r="G2948" s="33">
        <v>173</v>
      </c>
      <c r="H2948" s="32">
        <v>0</v>
      </c>
    </row>
    <row r="2949" spans="1:8" s="224" customFormat="1" x14ac:dyDescent="0.3">
      <c r="A2949" s="227" t="s">
        <v>1149</v>
      </c>
      <c r="B2949" s="115">
        <v>44425</v>
      </c>
      <c r="C2949" s="33">
        <v>131</v>
      </c>
      <c r="D2949" s="33">
        <v>1304</v>
      </c>
      <c r="E2949" s="34">
        <v>0</v>
      </c>
      <c r="F2949" s="33">
        <v>66</v>
      </c>
      <c r="G2949" s="33">
        <v>122</v>
      </c>
      <c r="H2949" s="32">
        <v>0</v>
      </c>
    </row>
    <row r="2950" spans="1:8" s="224" customFormat="1" x14ac:dyDescent="0.3">
      <c r="A2950" s="227" t="s">
        <v>1150</v>
      </c>
      <c r="B2950" s="115">
        <v>44425</v>
      </c>
      <c r="C2950" s="33">
        <v>126</v>
      </c>
      <c r="D2950" s="33">
        <v>1369</v>
      </c>
      <c r="E2950" s="34">
        <v>0</v>
      </c>
      <c r="F2950" s="33">
        <v>59</v>
      </c>
      <c r="G2950" s="33">
        <v>167</v>
      </c>
      <c r="H2950" s="32">
        <v>0</v>
      </c>
    </row>
    <row r="2951" spans="1:8" s="224" customFormat="1" x14ac:dyDescent="0.3">
      <c r="A2951" s="227" t="s">
        <v>1151</v>
      </c>
      <c r="B2951" s="115">
        <v>44425</v>
      </c>
      <c r="C2951" s="33">
        <v>78</v>
      </c>
      <c r="D2951" s="33">
        <v>882</v>
      </c>
      <c r="E2951" s="34">
        <v>0</v>
      </c>
      <c r="F2951" s="33">
        <v>19</v>
      </c>
      <c r="G2951" s="33">
        <v>106</v>
      </c>
      <c r="H2951" s="32">
        <v>0</v>
      </c>
    </row>
    <row r="2952" spans="1:8" s="224" customFormat="1" x14ac:dyDescent="0.3">
      <c r="A2952" s="227" t="s">
        <v>1152</v>
      </c>
      <c r="B2952" s="115">
        <v>44425</v>
      </c>
      <c r="C2952" s="33">
        <v>75</v>
      </c>
      <c r="D2952" s="33">
        <v>932</v>
      </c>
      <c r="E2952" s="34">
        <v>0</v>
      </c>
      <c r="F2952" s="33">
        <v>77</v>
      </c>
      <c r="G2952" s="33">
        <v>236</v>
      </c>
      <c r="H2952" s="32">
        <v>0</v>
      </c>
    </row>
    <row r="2953" spans="1:8" s="224" customFormat="1" x14ac:dyDescent="0.3">
      <c r="A2953" s="227" t="s">
        <v>1153</v>
      </c>
      <c r="B2953" s="115">
        <v>44425</v>
      </c>
      <c r="C2953" s="33">
        <v>152</v>
      </c>
      <c r="D2953" s="33">
        <v>881</v>
      </c>
      <c r="E2953" s="34">
        <v>0</v>
      </c>
      <c r="F2953" s="33">
        <v>60</v>
      </c>
      <c r="G2953" s="33">
        <v>184</v>
      </c>
      <c r="H2953" s="32">
        <v>0</v>
      </c>
    </row>
    <row r="2954" spans="1:8" s="224" customFormat="1" x14ac:dyDescent="0.3">
      <c r="A2954" s="227" t="s">
        <v>1147</v>
      </c>
      <c r="B2954" s="115">
        <v>44426</v>
      </c>
      <c r="C2954" s="33">
        <v>412</v>
      </c>
      <c r="D2954" s="33">
        <v>2639</v>
      </c>
      <c r="E2954" s="34">
        <v>0</v>
      </c>
      <c r="F2954" s="33">
        <v>76</v>
      </c>
      <c r="G2954" s="33">
        <v>178</v>
      </c>
      <c r="H2954" s="32">
        <v>0</v>
      </c>
    </row>
    <row r="2955" spans="1:8" s="224" customFormat="1" x14ac:dyDescent="0.3">
      <c r="A2955" s="227" t="s">
        <v>1149</v>
      </c>
      <c r="B2955" s="115">
        <v>44426</v>
      </c>
      <c r="C2955" s="33">
        <v>142</v>
      </c>
      <c r="D2955" s="33">
        <v>1344</v>
      </c>
      <c r="E2955" s="34">
        <v>0</v>
      </c>
      <c r="F2955" s="33">
        <v>59</v>
      </c>
      <c r="G2955" s="33">
        <v>113</v>
      </c>
      <c r="H2955" s="32">
        <v>0</v>
      </c>
    </row>
    <row r="2956" spans="1:8" s="224" customFormat="1" x14ac:dyDescent="0.3">
      <c r="A2956" s="227" t="s">
        <v>1150</v>
      </c>
      <c r="B2956" s="115">
        <v>44426</v>
      </c>
      <c r="C2956" s="33">
        <v>128</v>
      </c>
      <c r="D2956" s="33">
        <v>1384</v>
      </c>
      <c r="E2956" s="34">
        <v>0</v>
      </c>
      <c r="F2956" s="33">
        <v>57</v>
      </c>
      <c r="G2956" s="33">
        <v>171</v>
      </c>
      <c r="H2956" s="32">
        <v>0</v>
      </c>
    </row>
    <row r="2957" spans="1:8" s="224" customFormat="1" x14ac:dyDescent="0.3">
      <c r="A2957" s="227" t="s">
        <v>1151</v>
      </c>
      <c r="B2957" s="115">
        <v>44426</v>
      </c>
      <c r="C2957" s="33">
        <v>68</v>
      </c>
      <c r="D2957" s="33">
        <v>894</v>
      </c>
      <c r="E2957" s="34">
        <v>0</v>
      </c>
      <c r="F2957" s="33">
        <v>24</v>
      </c>
      <c r="G2957" s="33">
        <v>102</v>
      </c>
      <c r="H2957" s="32">
        <v>0</v>
      </c>
    </row>
    <row r="2958" spans="1:8" s="224" customFormat="1" x14ac:dyDescent="0.3">
      <c r="A2958" s="227" t="s">
        <v>1152</v>
      </c>
      <c r="B2958" s="115">
        <v>44426</v>
      </c>
      <c r="C2958" s="33">
        <v>73</v>
      </c>
      <c r="D2958" s="33">
        <v>962</v>
      </c>
      <c r="E2958" s="34">
        <v>0</v>
      </c>
      <c r="F2958" s="33">
        <v>79</v>
      </c>
      <c r="G2958" s="33">
        <v>237</v>
      </c>
      <c r="H2958" s="32">
        <v>0</v>
      </c>
    </row>
    <row r="2959" spans="1:8" s="224" customFormat="1" x14ac:dyDescent="0.3">
      <c r="A2959" s="227" t="s">
        <v>1153</v>
      </c>
      <c r="B2959" s="115">
        <v>44426</v>
      </c>
      <c r="C2959" s="33">
        <v>152</v>
      </c>
      <c r="D2959" s="33">
        <v>882</v>
      </c>
      <c r="E2959" s="34">
        <v>0</v>
      </c>
      <c r="F2959" s="33">
        <v>60</v>
      </c>
      <c r="G2959" s="33">
        <v>183</v>
      </c>
      <c r="H2959" s="32">
        <v>0</v>
      </c>
    </row>
    <row r="2960" spans="1:8" s="224" customFormat="1" x14ac:dyDescent="0.3">
      <c r="A2960" s="227" t="s">
        <v>1147</v>
      </c>
      <c r="B2960" s="115">
        <v>44427</v>
      </c>
      <c r="C2960" s="33">
        <v>423</v>
      </c>
      <c r="D2960" s="33">
        <v>2690</v>
      </c>
      <c r="E2960" s="34">
        <v>0</v>
      </c>
      <c r="F2960" s="33">
        <v>66</v>
      </c>
      <c r="G2960" s="33">
        <v>131</v>
      </c>
      <c r="H2960" s="32">
        <v>0</v>
      </c>
    </row>
    <row r="2961" spans="1:8" s="224" customFormat="1" x14ac:dyDescent="0.3">
      <c r="A2961" s="227" t="s">
        <v>1149</v>
      </c>
      <c r="B2961" s="115">
        <v>44427</v>
      </c>
      <c r="C2961" s="33">
        <v>142</v>
      </c>
      <c r="D2961" s="33">
        <v>1365</v>
      </c>
      <c r="E2961" s="34">
        <v>0</v>
      </c>
      <c r="F2961" s="33">
        <v>65</v>
      </c>
      <c r="G2961" s="33">
        <v>122</v>
      </c>
      <c r="H2961" s="32">
        <v>0</v>
      </c>
    </row>
    <row r="2962" spans="1:8" s="224" customFormat="1" x14ac:dyDescent="0.3">
      <c r="A2962" s="227" t="s">
        <v>1150</v>
      </c>
      <c r="B2962" s="115">
        <v>44427</v>
      </c>
      <c r="C2962" s="33">
        <v>131</v>
      </c>
      <c r="D2962" s="33">
        <v>1361</v>
      </c>
      <c r="E2962" s="34">
        <v>0</v>
      </c>
      <c r="F2962" s="33">
        <v>53</v>
      </c>
      <c r="G2962" s="33">
        <v>207</v>
      </c>
      <c r="H2962" s="32">
        <v>0</v>
      </c>
    </row>
    <row r="2963" spans="1:8" s="224" customFormat="1" x14ac:dyDescent="0.3">
      <c r="A2963" s="227" t="s">
        <v>1151</v>
      </c>
      <c r="B2963" s="115">
        <v>44427</v>
      </c>
      <c r="C2963" s="33">
        <v>69</v>
      </c>
      <c r="D2963" s="33">
        <v>849</v>
      </c>
      <c r="E2963" s="34">
        <v>0</v>
      </c>
      <c r="F2963" s="33">
        <v>20</v>
      </c>
      <c r="G2963" s="33">
        <v>144</v>
      </c>
      <c r="H2963" s="32">
        <v>0</v>
      </c>
    </row>
    <row r="2964" spans="1:8" s="224" customFormat="1" x14ac:dyDescent="0.3">
      <c r="A2964" s="227" t="s">
        <v>1152</v>
      </c>
      <c r="B2964" s="115">
        <v>44427</v>
      </c>
      <c r="C2964" s="33">
        <v>87</v>
      </c>
      <c r="D2964" s="33">
        <v>963</v>
      </c>
      <c r="E2964" s="34">
        <v>0</v>
      </c>
      <c r="F2964" s="33">
        <v>66</v>
      </c>
      <c r="G2964" s="33">
        <v>239</v>
      </c>
      <c r="H2964" s="32">
        <v>0</v>
      </c>
    </row>
    <row r="2965" spans="1:8" s="224" customFormat="1" x14ac:dyDescent="0.3">
      <c r="A2965" s="227" t="s">
        <v>1153</v>
      </c>
      <c r="B2965" s="115">
        <v>44427</v>
      </c>
      <c r="C2965" s="33">
        <v>157</v>
      </c>
      <c r="D2965" s="33">
        <v>879</v>
      </c>
      <c r="E2965" s="34">
        <v>0</v>
      </c>
      <c r="F2965" s="33">
        <v>55</v>
      </c>
      <c r="G2965" s="33">
        <v>186</v>
      </c>
      <c r="H2965" s="32">
        <v>0</v>
      </c>
    </row>
    <row r="2966" spans="1:8" s="224" customFormat="1" x14ac:dyDescent="0.3">
      <c r="A2966" s="227" t="s">
        <v>1147</v>
      </c>
      <c r="B2966" s="115">
        <v>44428</v>
      </c>
      <c r="C2966" s="33">
        <v>418</v>
      </c>
      <c r="D2966" s="33">
        <v>2641</v>
      </c>
      <c r="E2966" s="34">
        <v>0</v>
      </c>
      <c r="F2966" s="33">
        <v>70</v>
      </c>
      <c r="G2966" s="33">
        <v>143</v>
      </c>
      <c r="H2966" s="32">
        <v>0</v>
      </c>
    </row>
    <row r="2967" spans="1:8" s="224" customFormat="1" x14ac:dyDescent="0.3">
      <c r="A2967" s="227" t="s">
        <v>1149</v>
      </c>
      <c r="B2967" s="115">
        <v>44428</v>
      </c>
      <c r="C2967" s="33">
        <v>150</v>
      </c>
      <c r="D2967" s="33">
        <v>1320</v>
      </c>
      <c r="E2967" s="34">
        <v>0</v>
      </c>
      <c r="F2967" s="33">
        <v>60</v>
      </c>
      <c r="G2967" s="33">
        <v>144</v>
      </c>
      <c r="H2967" s="32">
        <v>0</v>
      </c>
    </row>
    <row r="2968" spans="1:8" s="224" customFormat="1" x14ac:dyDescent="0.3">
      <c r="A2968" s="227" t="s">
        <v>1150</v>
      </c>
      <c r="B2968" s="115">
        <v>44428</v>
      </c>
      <c r="C2968" s="33">
        <v>129</v>
      </c>
      <c r="D2968" s="33">
        <v>1343</v>
      </c>
      <c r="E2968" s="34">
        <v>0</v>
      </c>
      <c r="F2968" s="33">
        <v>58</v>
      </c>
      <c r="G2968" s="33">
        <v>184</v>
      </c>
      <c r="H2968" s="32">
        <v>0</v>
      </c>
    </row>
    <row r="2969" spans="1:8" s="224" customFormat="1" x14ac:dyDescent="0.3">
      <c r="A2969" s="227" t="s">
        <v>1151</v>
      </c>
      <c r="B2969" s="115">
        <v>44428</v>
      </c>
      <c r="C2969" s="33">
        <v>75</v>
      </c>
      <c r="D2969" s="33">
        <v>860</v>
      </c>
      <c r="E2969" s="34">
        <v>0</v>
      </c>
      <c r="F2969" s="33">
        <v>15</v>
      </c>
      <c r="G2969" s="33">
        <v>76</v>
      </c>
      <c r="H2969" s="32">
        <v>0</v>
      </c>
    </row>
    <row r="2970" spans="1:8" s="224" customFormat="1" x14ac:dyDescent="0.3">
      <c r="A2970" s="227" t="s">
        <v>1152</v>
      </c>
      <c r="B2970" s="115">
        <v>44428</v>
      </c>
      <c r="C2970" s="33">
        <v>82</v>
      </c>
      <c r="D2970" s="33">
        <v>961</v>
      </c>
      <c r="E2970" s="34">
        <v>0</v>
      </c>
      <c r="F2970" s="33">
        <v>70</v>
      </c>
      <c r="G2970" s="33">
        <v>240</v>
      </c>
      <c r="H2970" s="32">
        <v>0</v>
      </c>
    </row>
    <row r="2971" spans="1:8" s="224" customFormat="1" x14ac:dyDescent="0.3">
      <c r="A2971" s="227" t="s">
        <v>1153</v>
      </c>
      <c r="B2971" s="115">
        <v>44428</v>
      </c>
      <c r="C2971" s="33">
        <v>154</v>
      </c>
      <c r="D2971" s="33">
        <v>842</v>
      </c>
      <c r="E2971" s="34">
        <v>0</v>
      </c>
      <c r="F2971" s="33">
        <v>58</v>
      </c>
      <c r="G2971" s="33">
        <v>223</v>
      </c>
      <c r="H2971" s="32">
        <v>0</v>
      </c>
    </row>
    <row r="2972" spans="1:8" s="224" customFormat="1" x14ac:dyDescent="0.3">
      <c r="A2972" s="227" t="s">
        <v>1147</v>
      </c>
      <c r="B2972" s="115">
        <v>44429</v>
      </c>
      <c r="C2972" s="33">
        <v>408</v>
      </c>
      <c r="D2972" s="33">
        <v>2625</v>
      </c>
      <c r="E2972" s="34">
        <v>0</v>
      </c>
      <c r="F2972" s="33">
        <v>78</v>
      </c>
      <c r="G2972" s="33">
        <v>172</v>
      </c>
      <c r="H2972" s="32">
        <v>0</v>
      </c>
    </row>
    <row r="2973" spans="1:8" s="224" customFormat="1" x14ac:dyDescent="0.3">
      <c r="A2973" s="227" t="s">
        <v>1149</v>
      </c>
      <c r="B2973" s="115">
        <v>44429</v>
      </c>
      <c r="C2973" s="33">
        <v>150</v>
      </c>
      <c r="D2973" s="33">
        <v>1239</v>
      </c>
      <c r="E2973" s="34">
        <v>0</v>
      </c>
      <c r="F2973" s="33">
        <v>59</v>
      </c>
      <c r="G2973" s="33">
        <v>195</v>
      </c>
      <c r="H2973" s="32">
        <v>0</v>
      </c>
    </row>
    <row r="2974" spans="1:8" s="224" customFormat="1" x14ac:dyDescent="0.3">
      <c r="A2974" s="227" t="s">
        <v>1150</v>
      </c>
      <c r="B2974" s="115">
        <v>44429</v>
      </c>
      <c r="C2974" s="33">
        <v>116</v>
      </c>
      <c r="D2974" s="33">
        <v>1320</v>
      </c>
      <c r="E2974" s="34">
        <v>0</v>
      </c>
      <c r="F2974" s="33">
        <v>71</v>
      </c>
      <c r="G2974" s="33">
        <v>198</v>
      </c>
      <c r="H2974" s="32">
        <v>0</v>
      </c>
    </row>
    <row r="2975" spans="1:8" s="224" customFormat="1" x14ac:dyDescent="0.3">
      <c r="A2975" s="227" t="s">
        <v>1151</v>
      </c>
      <c r="B2975" s="115">
        <v>44429</v>
      </c>
      <c r="C2975" s="33">
        <v>73</v>
      </c>
      <c r="D2975" s="33">
        <v>828</v>
      </c>
      <c r="E2975" s="34">
        <v>0</v>
      </c>
      <c r="F2975" s="33">
        <v>15</v>
      </c>
      <c r="G2975" s="33">
        <v>84</v>
      </c>
      <c r="H2975" s="32">
        <v>0</v>
      </c>
    </row>
    <row r="2976" spans="1:8" s="224" customFormat="1" x14ac:dyDescent="0.3">
      <c r="A2976" s="227" t="s">
        <v>1152</v>
      </c>
      <c r="B2976" s="115">
        <v>44429</v>
      </c>
      <c r="C2976" s="33">
        <v>81</v>
      </c>
      <c r="D2976" s="33">
        <v>937</v>
      </c>
      <c r="E2976" s="34">
        <v>0</v>
      </c>
      <c r="F2976" s="33">
        <v>71</v>
      </c>
      <c r="G2976" s="33">
        <v>252</v>
      </c>
      <c r="H2976" s="32">
        <v>0</v>
      </c>
    </row>
    <row r="2977" spans="1:8" s="224" customFormat="1" x14ac:dyDescent="0.3">
      <c r="A2977" s="227" t="s">
        <v>1153</v>
      </c>
      <c r="B2977" s="115">
        <v>44429</v>
      </c>
      <c r="C2977" s="33">
        <v>158</v>
      </c>
      <c r="D2977" s="33">
        <v>821</v>
      </c>
      <c r="E2977" s="34">
        <v>0</v>
      </c>
      <c r="F2977" s="33">
        <v>54</v>
      </c>
      <c r="G2977" s="33">
        <v>244</v>
      </c>
      <c r="H2977" s="32">
        <v>0</v>
      </c>
    </row>
    <row r="2978" spans="1:8" s="224" customFormat="1" x14ac:dyDescent="0.3">
      <c r="A2978" s="227" t="s">
        <v>1147</v>
      </c>
      <c r="B2978" s="115">
        <v>44430</v>
      </c>
      <c r="C2978" s="33">
        <v>391</v>
      </c>
      <c r="D2978" s="33">
        <v>2496</v>
      </c>
      <c r="E2978" s="34">
        <v>0</v>
      </c>
      <c r="F2978" s="33">
        <v>75</v>
      </c>
      <c r="G2978" s="33">
        <v>277</v>
      </c>
      <c r="H2978" s="32">
        <v>0</v>
      </c>
    </row>
    <row r="2979" spans="1:8" s="224" customFormat="1" x14ac:dyDescent="0.3">
      <c r="A2979" s="227" t="s">
        <v>1149</v>
      </c>
      <c r="B2979" s="115">
        <v>44430</v>
      </c>
      <c r="C2979" s="33">
        <v>143</v>
      </c>
      <c r="D2979" s="33">
        <v>1222</v>
      </c>
      <c r="E2979" s="34">
        <v>0</v>
      </c>
      <c r="F2979" s="33">
        <v>57</v>
      </c>
      <c r="G2979" s="33">
        <v>206</v>
      </c>
      <c r="H2979" s="32">
        <v>0</v>
      </c>
    </row>
    <row r="2980" spans="1:8" s="224" customFormat="1" x14ac:dyDescent="0.3">
      <c r="A2980" s="227" t="s">
        <v>1150</v>
      </c>
      <c r="B2980" s="115">
        <v>44430</v>
      </c>
      <c r="C2980" s="33">
        <v>123</v>
      </c>
      <c r="D2980" s="33">
        <v>1302</v>
      </c>
      <c r="E2980" s="34">
        <v>0</v>
      </c>
      <c r="F2980" s="33">
        <v>65</v>
      </c>
      <c r="G2980" s="33">
        <v>204</v>
      </c>
      <c r="H2980" s="32">
        <v>0</v>
      </c>
    </row>
    <row r="2981" spans="1:8" s="224" customFormat="1" x14ac:dyDescent="0.3">
      <c r="A2981" s="227" t="s">
        <v>1151</v>
      </c>
      <c r="B2981" s="115">
        <v>44430</v>
      </c>
      <c r="C2981" s="33">
        <v>65</v>
      </c>
      <c r="D2981" s="33">
        <v>817</v>
      </c>
      <c r="E2981" s="34">
        <v>0</v>
      </c>
      <c r="F2981" s="33">
        <v>24</v>
      </c>
      <c r="G2981" s="33">
        <v>104</v>
      </c>
      <c r="H2981" s="32">
        <v>0</v>
      </c>
    </row>
    <row r="2982" spans="1:8" s="224" customFormat="1" x14ac:dyDescent="0.3">
      <c r="A2982" s="227" t="s">
        <v>1152</v>
      </c>
      <c r="B2982" s="115">
        <v>44430</v>
      </c>
      <c r="C2982" s="33">
        <v>78</v>
      </c>
      <c r="D2982" s="33">
        <v>912</v>
      </c>
      <c r="E2982" s="34">
        <v>0</v>
      </c>
      <c r="F2982" s="33">
        <v>74</v>
      </c>
      <c r="G2982" s="33">
        <v>263</v>
      </c>
      <c r="H2982" s="32">
        <v>0</v>
      </c>
    </row>
    <row r="2983" spans="1:8" s="224" customFormat="1" x14ac:dyDescent="0.3">
      <c r="A2983" s="227" t="s">
        <v>1153</v>
      </c>
      <c r="B2983" s="115">
        <v>44430</v>
      </c>
      <c r="C2983" s="33">
        <v>147</v>
      </c>
      <c r="D2983" s="33">
        <v>821</v>
      </c>
      <c r="E2983" s="34">
        <v>0</v>
      </c>
      <c r="F2983" s="33">
        <v>65</v>
      </c>
      <c r="G2983" s="33">
        <v>238</v>
      </c>
      <c r="H2983" s="32">
        <v>0</v>
      </c>
    </row>
    <row r="2984" spans="1:8" s="224" customFormat="1" x14ac:dyDescent="0.3">
      <c r="A2984" s="227" t="s">
        <v>1147</v>
      </c>
      <c r="B2984" s="115">
        <v>44431</v>
      </c>
      <c r="C2984" s="33">
        <v>389</v>
      </c>
      <c r="D2984" s="33">
        <v>2562</v>
      </c>
      <c r="E2984" s="34">
        <v>0</v>
      </c>
      <c r="F2984" s="33">
        <v>78</v>
      </c>
      <c r="G2984" s="33">
        <v>227</v>
      </c>
      <c r="H2984" s="32">
        <v>0</v>
      </c>
    </row>
    <row r="2985" spans="1:8" s="224" customFormat="1" x14ac:dyDescent="0.3">
      <c r="A2985" s="227" t="s">
        <v>1149</v>
      </c>
      <c r="B2985" s="115">
        <v>44431</v>
      </c>
      <c r="C2985" s="33">
        <v>145</v>
      </c>
      <c r="D2985" s="33">
        <v>1272</v>
      </c>
      <c r="E2985" s="34">
        <v>0</v>
      </c>
      <c r="F2985" s="33">
        <v>54</v>
      </c>
      <c r="G2985" s="33">
        <v>177</v>
      </c>
      <c r="H2985" s="32">
        <v>0</v>
      </c>
    </row>
    <row r="2986" spans="1:8" s="224" customFormat="1" x14ac:dyDescent="0.3">
      <c r="A2986" s="227" t="s">
        <v>1150</v>
      </c>
      <c r="B2986" s="115">
        <v>44431</v>
      </c>
      <c r="C2986" s="33">
        <v>121</v>
      </c>
      <c r="D2986" s="33">
        <v>1312</v>
      </c>
      <c r="E2986" s="34">
        <v>0</v>
      </c>
      <c r="F2986" s="33">
        <v>57</v>
      </c>
      <c r="G2986" s="33">
        <v>174</v>
      </c>
      <c r="H2986" s="32">
        <v>0</v>
      </c>
    </row>
    <row r="2987" spans="1:8" s="224" customFormat="1" x14ac:dyDescent="0.3">
      <c r="A2987" s="227" t="s">
        <v>1151</v>
      </c>
      <c r="B2987" s="115">
        <v>44431</v>
      </c>
      <c r="C2987" s="33">
        <v>71</v>
      </c>
      <c r="D2987" s="33">
        <v>813</v>
      </c>
      <c r="E2987" s="34">
        <v>0</v>
      </c>
      <c r="F2987" s="33">
        <v>18</v>
      </c>
      <c r="G2987" s="33">
        <v>99</v>
      </c>
      <c r="H2987" s="32">
        <v>0</v>
      </c>
    </row>
    <row r="2988" spans="1:8" s="224" customFormat="1" x14ac:dyDescent="0.3">
      <c r="A2988" s="227" t="s">
        <v>1152</v>
      </c>
      <c r="B2988" s="115">
        <v>44431</v>
      </c>
      <c r="C2988" s="33">
        <v>86</v>
      </c>
      <c r="D2988" s="33">
        <v>962</v>
      </c>
      <c r="E2988" s="34">
        <v>0</v>
      </c>
      <c r="F2988" s="33">
        <v>66</v>
      </c>
      <c r="G2988" s="33">
        <v>220</v>
      </c>
      <c r="H2988" s="32">
        <v>0</v>
      </c>
    </row>
    <row r="2989" spans="1:8" s="224" customFormat="1" x14ac:dyDescent="0.3">
      <c r="A2989" s="227" t="s">
        <v>1153</v>
      </c>
      <c r="B2989" s="115">
        <v>44431</v>
      </c>
      <c r="C2989" s="33">
        <v>153</v>
      </c>
      <c r="D2989" s="33">
        <v>834</v>
      </c>
      <c r="E2989" s="34">
        <v>0</v>
      </c>
      <c r="F2989" s="33">
        <v>59</v>
      </c>
      <c r="G2989" s="33">
        <v>231</v>
      </c>
      <c r="H2989" s="32">
        <v>0</v>
      </c>
    </row>
    <row r="2990" spans="1:8" s="224" customFormat="1" x14ac:dyDescent="0.3">
      <c r="A2990" s="227" t="s">
        <v>1147</v>
      </c>
      <c r="B2990" s="115">
        <v>44432</v>
      </c>
      <c r="C2990" s="33">
        <v>409</v>
      </c>
      <c r="D2990" s="33">
        <v>2660</v>
      </c>
      <c r="E2990" s="34">
        <v>0</v>
      </c>
      <c r="F2990" s="33">
        <v>78</v>
      </c>
      <c r="G2990" s="33">
        <v>125</v>
      </c>
      <c r="H2990" s="32">
        <v>0</v>
      </c>
    </row>
    <row r="2991" spans="1:8" s="224" customFormat="1" x14ac:dyDescent="0.3">
      <c r="A2991" s="227" t="s">
        <v>1149</v>
      </c>
      <c r="B2991" s="115">
        <v>44432</v>
      </c>
      <c r="C2991" s="33">
        <v>163</v>
      </c>
      <c r="D2991" s="33">
        <v>1358</v>
      </c>
      <c r="E2991" s="34">
        <v>0</v>
      </c>
      <c r="F2991" s="33">
        <v>46</v>
      </c>
      <c r="G2991" s="33">
        <v>125</v>
      </c>
      <c r="H2991" s="32">
        <v>0</v>
      </c>
    </row>
    <row r="2992" spans="1:8" s="224" customFormat="1" x14ac:dyDescent="0.3">
      <c r="A2992" s="227" t="s">
        <v>1150</v>
      </c>
      <c r="B2992" s="115">
        <v>44432</v>
      </c>
      <c r="C2992" s="33">
        <v>127</v>
      </c>
      <c r="D2992" s="33">
        <v>1380</v>
      </c>
      <c r="E2992" s="34">
        <v>0</v>
      </c>
      <c r="F2992" s="33">
        <v>48</v>
      </c>
      <c r="G2992" s="33">
        <v>128</v>
      </c>
      <c r="H2992" s="32">
        <v>0</v>
      </c>
    </row>
    <row r="2993" spans="1:8" s="224" customFormat="1" x14ac:dyDescent="0.3">
      <c r="A2993" s="227" t="s">
        <v>1151</v>
      </c>
      <c r="B2993" s="115">
        <v>44432</v>
      </c>
      <c r="C2993" s="33">
        <v>76</v>
      </c>
      <c r="D2993" s="33">
        <v>846</v>
      </c>
      <c r="E2993" s="34">
        <v>0</v>
      </c>
      <c r="F2993" s="33">
        <v>18</v>
      </c>
      <c r="G2993" s="33">
        <v>82</v>
      </c>
      <c r="H2993" s="32">
        <v>0</v>
      </c>
    </row>
    <row r="2994" spans="1:8" s="224" customFormat="1" x14ac:dyDescent="0.3">
      <c r="A2994" s="227" t="s">
        <v>1152</v>
      </c>
      <c r="B2994" s="115">
        <v>44432</v>
      </c>
      <c r="C2994" s="33">
        <v>85</v>
      </c>
      <c r="D2994" s="33">
        <v>969</v>
      </c>
      <c r="E2994" s="34">
        <v>0</v>
      </c>
      <c r="F2994" s="33">
        <v>67</v>
      </c>
      <c r="G2994" s="33">
        <v>227</v>
      </c>
      <c r="H2994" s="32">
        <v>0</v>
      </c>
    </row>
    <row r="2995" spans="1:8" s="224" customFormat="1" x14ac:dyDescent="0.3">
      <c r="A2995" s="227" t="s">
        <v>1153</v>
      </c>
      <c r="B2995" s="115">
        <v>44432</v>
      </c>
      <c r="C2995" s="33">
        <v>160</v>
      </c>
      <c r="D2995" s="33">
        <v>884</v>
      </c>
      <c r="E2995" s="34">
        <v>0</v>
      </c>
      <c r="F2995" s="33">
        <v>39</v>
      </c>
      <c r="G2995" s="33">
        <v>106</v>
      </c>
      <c r="H2995" s="32">
        <v>0</v>
      </c>
    </row>
    <row r="2996" spans="1:8" s="224" customFormat="1" x14ac:dyDescent="0.3">
      <c r="A2996" s="227" t="s">
        <v>1147</v>
      </c>
      <c r="B2996" s="115">
        <v>44433</v>
      </c>
      <c r="C2996" s="33">
        <v>413</v>
      </c>
      <c r="D2996" s="33">
        <v>2705</v>
      </c>
      <c r="E2996" s="34">
        <v>0</v>
      </c>
      <c r="F2996" s="33">
        <v>75</v>
      </c>
      <c r="G2996" s="33">
        <v>94</v>
      </c>
      <c r="H2996" s="32">
        <v>0</v>
      </c>
    </row>
    <row r="2997" spans="1:8" s="224" customFormat="1" x14ac:dyDescent="0.3">
      <c r="A2997" s="227" t="s">
        <v>1149</v>
      </c>
      <c r="B2997" s="115">
        <v>44433</v>
      </c>
      <c r="C2997" s="33">
        <v>147</v>
      </c>
      <c r="D2997" s="33">
        <v>1389</v>
      </c>
      <c r="E2997" s="34">
        <v>0</v>
      </c>
      <c r="F2997" s="33">
        <v>47</v>
      </c>
      <c r="G2997" s="33">
        <v>99</v>
      </c>
      <c r="H2997" s="32">
        <v>0</v>
      </c>
    </row>
    <row r="2998" spans="1:8" s="224" customFormat="1" x14ac:dyDescent="0.3">
      <c r="A2998" s="227" t="s">
        <v>1150</v>
      </c>
      <c r="B2998" s="115">
        <v>44433</v>
      </c>
      <c r="C2998" s="33">
        <v>125</v>
      </c>
      <c r="D2998" s="33">
        <v>1387</v>
      </c>
      <c r="E2998" s="34">
        <v>0</v>
      </c>
      <c r="F2998" s="33">
        <v>47</v>
      </c>
      <c r="G2998" s="33">
        <v>132</v>
      </c>
      <c r="H2998" s="32">
        <v>0</v>
      </c>
    </row>
    <row r="2999" spans="1:8" s="224" customFormat="1" x14ac:dyDescent="0.3">
      <c r="A2999" s="227" t="s">
        <v>1151</v>
      </c>
      <c r="B2999" s="115">
        <v>44433</v>
      </c>
      <c r="C2999" s="33">
        <v>73</v>
      </c>
      <c r="D2999" s="33">
        <v>883</v>
      </c>
      <c r="E2999" s="34">
        <v>0</v>
      </c>
      <c r="F2999" s="33">
        <v>19</v>
      </c>
      <c r="G2999" s="33">
        <v>87</v>
      </c>
      <c r="H2999" s="32">
        <v>0</v>
      </c>
    </row>
    <row r="3000" spans="1:8" s="224" customFormat="1" x14ac:dyDescent="0.3">
      <c r="A3000" s="227" t="s">
        <v>1152</v>
      </c>
      <c r="B3000" s="115">
        <v>44433</v>
      </c>
      <c r="C3000" s="33">
        <v>92</v>
      </c>
      <c r="D3000" s="33">
        <v>998</v>
      </c>
      <c r="E3000" s="34">
        <v>0</v>
      </c>
      <c r="F3000" s="33">
        <v>61</v>
      </c>
      <c r="G3000" s="33">
        <v>215</v>
      </c>
      <c r="H3000" s="32">
        <v>0</v>
      </c>
    </row>
    <row r="3001" spans="1:8" s="224" customFormat="1" x14ac:dyDescent="0.3">
      <c r="A3001" s="227" t="s">
        <v>1153</v>
      </c>
      <c r="B3001" s="115">
        <v>44433</v>
      </c>
      <c r="C3001" s="33">
        <v>162</v>
      </c>
      <c r="D3001" s="33">
        <v>875</v>
      </c>
      <c r="E3001" s="34">
        <v>0</v>
      </c>
      <c r="F3001" s="33">
        <v>37</v>
      </c>
      <c r="G3001" s="33">
        <v>115</v>
      </c>
      <c r="H3001" s="32">
        <v>0</v>
      </c>
    </row>
    <row r="3002" spans="1:8" s="224" customFormat="1" x14ac:dyDescent="0.3">
      <c r="A3002" s="227" t="s">
        <v>1147</v>
      </c>
      <c r="B3002" s="115">
        <v>44434</v>
      </c>
      <c r="C3002" s="33">
        <v>413</v>
      </c>
      <c r="D3002" s="33">
        <v>2673</v>
      </c>
      <c r="E3002" s="34">
        <v>0</v>
      </c>
      <c r="F3002" s="33">
        <v>78</v>
      </c>
      <c r="G3002" s="33">
        <v>132</v>
      </c>
      <c r="H3002" s="32">
        <v>0</v>
      </c>
    </row>
    <row r="3003" spans="1:8" s="224" customFormat="1" x14ac:dyDescent="0.3">
      <c r="A3003" s="227" t="s">
        <v>1149</v>
      </c>
      <c r="B3003" s="115">
        <v>44434</v>
      </c>
      <c r="C3003" s="33">
        <v>151</v>
      </c>
      <c r="D3003" s="33">
        <v>1380</v>
      </c>
      <c r="E3003" s="34">
        <v>0</v>
      </c>
      <c r="F3003" s="33">
        <v>40</v>
      </c>
      <c r="G3003" s="33">
        <v>86</v>
      </c>
      <c r="H3003" s="32">
        <v>0</v>
      </c>
    </row>
    <row r="3004" spans="1:8" s="224" customFormat="1" x14ac:dyDescent="0.3">
      <c r="A3004" s="227" t="s">
        <v>1150</v>
      </c>
      <c r="B3004" s="115">
        <v>44434</v>
      </c>
      <c r="C3004" s="33">
        <v>129</v>
      </c>
      <c r="D3004" s="33">
        <v>1356</v>
      </c>
      <c r="E3004" s="34">
        <v>0</v>
      </c>
      <c r="F3004" s="33">
        <v>48</v>
      </c>
      <c r="G3004" s="33">
        <v>155</v>
      </c>
      <c r="H3004" s="32">
        <v>0</v>
      </c>
    </row>
    <row r="3005" spans="1:8" s="224" customFormat="1" x14ac:dyDescent="0.3">
      <c r="A3005" s="227" t="s">
        <v>1151</v>
      </c>
      <c r="B3005" s="115">
        <v>44434</v>
      </c>
      <c r="C3005" s="33">
        <v>72</v>
      </c>
      <c r="D3005" s="33">
        <v>884</v>
      </c>
      <c r="E3005" s="34">
        <v>0</v>
      </c>
      <c r="F3005" s="33">
        <v>21</v>
      </c>
      <c r="G3005" s="33">
        <v>74</v>
      </c>
      <c r="H3005" s="32">
        <v>0</v>
      </c>
    </row>
    <row r="3006" spans="1:8" s="224" customFormat="1" x14ac:dyDescent="0.3">
      <c r="A3006" s="227" t="s">
        <v>1152</v>
      </c>
      <c r="B3006" s="115">
        <v>44434</v>
      </c>
      <c r="C3006" s="33">
        <v>100</v>
      </c>
      <c r="D3006" s="33">
        <v>989</v>
      </c>
      <c r="E3006" s="34">
        <v>0</v>
      </c>
      <c r="F3006" s="33">
        <v>53</v>
      </c>
      <c r="G3006" s="33">
        <v>222</v>
      </c>
      <c r="H3006" s="32">
        <v>0</v>
      </c>
    </row>
    <row r="3007" spans="1:8" s="224" customFormat="1" x14ac:dyDescent="0.3">
      <c r="A3007" s="227" t="s">
        <v>1153</v>
      </c>
      <c r="B3007" s="115">
        <v>44434</v>
      </c>
      <c r="C3007" s="33">
        <v>169</v>
      </c>
      <c r="D3007" s="33">
        <v>892</v>
      </c>
      <c r="E3007" s="34">
        <v>0</v>
      </c>
      <c r="F3007" s="33">
        <v>34</v>
      </c>
      <c r="G3007" s="33">
        <v>98</v>
      </c>
      <c r="H3007" s="32">
        <v>0</v>
      </c>
    </row>
    <row r="3008" spans="1:8" s="224" customFormat="1" x14ac:dyDescent="0.3">
      <c r="A3008" s="227" t="s">
        <v>1147</v>
      </c>
      <c r="B3008" s="115">
        <v>44435</v>
      </c>
      <c r="C3008" s="33">
        <v>421</v>
      </c>
      <c r="D3008" s="33">
        <v>2667</v>
      </c>
      <c r="E3008" s="34">
        <v>0</v>
      </c>
      <c r="F3008" s="33">
        <v>73</v>
      </c>
      <c r="G3008" s="33">
        <v>128</v>
      </c>
      <c r="H3008" s="32">
        <v>0</v>
      </c>
    </row>
    <row r="3009" spans="1:8" s="224" customFormat="1" x14ac:dyDescent="0.3">
      <c r="A3009" s="227" t="s">
        <v>1149</v>
      </c>
      <c r="B3009" s="115">
        <v>44435</v>
      </c>
      <c r="C3009" s="33">
        <v>151</v>
      </c>
      <c r="D3009" s="33">
        <v>1318</v>
      </c>
      <c r="E3009" s="34">
        <v>0</v>
      </c>
      <c r="F3009" s="33">
        <v>47</v>
      </c>
      <c r="G3009" s="33">
        <v>136</v>
      </c>
      <c r="H3009" s="32">
        <v>0</v>
      </c>
    </row>
    <row r="3010" spans="1:8" s="224" customFormat="1" x14ac:dyDescent="0.3">
      <c r="A3010" s="227" t="s">
        <v>1150</v>
      </c>
      <c r="B3010" s="115">
        <v>44435</v>
      </c>
      <c r="C3010" s="33">
        <v>123</v>
      </c>
      <c r="D3010" s="33">
        <v>1369</v>
      </c>
      <c r="E3010" s="34">
        <v>0</v>
      </c>
      <c r="F3010" s="33">
        <v>50</v>
      </c>
      <c r="G3010" s="33">
        <v>148</v>
      </c>
      <c r="H3010" s="32">
        <v>0</v>
      </c>
    </row>
    <row r="3011" spans="1:8" s="224" customFormat="1" x14ac:dyDescent="0.3">
      <c r="A3011" s="227" t="s">
        <v>1151</v>
      </c>
      <c r="B3011" s="115">
        <v>44435</v>
      </c>
      <c r="C3011" s="33">
        <v>73</v>
      </c>
      <c r="D3011" s="33">
        <v>862</v>
      </c>
      <c r="E3011" s="34">
        <v>0</v>
      </c>
      <c r="F3011" s="33">
        <v>18</v>
      </c>
      <c r="G3011" s="33">
        <v>74</v>
      </c>
      <c r="H3011" s="32">
        <v>0</v>
      </c>
    </row>
    <row r="3012" spans="1:8" s="224" customFormat="1" x14ac:dyDescent="0.3">
      <c r="A3012" s="227" t="s">
        <v>1152</v>
      </c>
      <c r="B3012" s="115">
        <v>44435</v>
      </c>
      <c r="C3012" s="33">
        <v>93</v>
      </c>
      <c r="D3012" s="33">
        <v>974</v>
      </c>
      <c r="E3012" s="34">
        <v>0</v>
      </c>
      <c r="F3012" s="33">
        <v>59</v>
      </c>
      <c r="G3012" s="33">
        <v>232</v>
      </c>
      <c r="H3012" s="32">
        <v>0</v>
      </c>
    </row>
    <row r="3013" spans="1:8" s="224" customFormat="1" x14ac:dyDescent="0.3">
      <c r="A3013" s="227" t="s">
        <v>1153</v>
      </c>
      <c r="B3013" s="115">
        <v>44435</v>
      </c>
      <c r="C3013" s="33">
        <v>169</v>
      </c>
      <c r="D3013" s="33">
        <v>876</v>
      </c>
      <c r="E3013" s="34">
        <v>0</v>
      </c>
      <c r="F3013" s="33">
        <v>34</v>
      </c>
      <c r="G3013" s="33">
        <v>115</v>
      </c>
      <c r="H3013" s="32">
        <v>0</v>
      </c>
    </row>
    <row r="3014" spans="1:8" s="224" customFormat="1" x14ac:dyDescent="0.3">
      <c r="A3014" s="227" t="s">
        <v>1147</v>
      </c>
      <c r="B3014" s="115">
        <v>44436</v>
      </c>
      <c r="C3014" s="33">
        <v>412</v>
      </c>
      <c r="D3014" s="33">
        <v>2644</v>
      </c>
      <c r="E3014" s="34">
        <v>0</v>
      </c>
      <c r="F3014" s="33">
        <v>76</v>
      </c>
      <c r="G3014" s="33">
        <v>144</v>
      </c>
      <c r="H3014" s="32">
        <v>0</v>
      </c>
    </row>
    <row r="3015" spans="1:8" s="224" customFormat="1" x14ac:dyDescent="0.3">
      <c r="A3015" s="227" t="s">
        <v>1149</v>
      </c>
      <c r="B3015" s="115">
        <v>44436</v>
      </c>
      <c r="C3015" s="33">
        <v>147</v>
      </c>
      <c r="D3015" s="33">
        <v>1207</v>
      </c>
      <c r="E3015" s="34">
        <v>0</v>
      </c>
      <c r="F3015" s="33">
        <v>44</v>
      </c>
      <c r="G3015" s="33">
        <v>175</v>
      </c>
      <c r="H3015" s="32">
        <v>0</v>
      </c>
    </row>
    <row r="3016" spans="1:8" s="224" customFormat="1" x14ac:dyDescent="0.3">
      <c r="A3016" s="227" t="s">
        <v>1150</v>
      </c>
      <c r="B3016" s="115">
        <v>44436</v>
      </c>
      <c r="C3016" s="33">
        <v>112</v>
      </c>
      <c r="D3016" s="33">
        <v>1332</v>
      </c>
      <c r="E3016" s="34">
        <v>0</v>
      </c>
      <c r="F3016" s="33">
        <v>57</v>
      </c>
      <c r="G3016" s="33">
        <v>151</v>
      </c>
      <c r="H3016" s="32">
        <v>0</v>
      </c>
    </row>
    <row r="3017" spans="1:8" s="224" customFormat="1" x14ac:dyDescent="0.3">
      <c r="A3017" s="227" t="s">
        <v>1151</v>
      </c>
      <c r="B3017" s="115">
        <v>44436</v>
      </c>
      <c r="C3017" s="33">
        <v>72</v>
      </c>
      <c r="D3017" s="33">
        <v>838</v>
      </c>
      <c r="E3017" s="34">
        <v>0</v>
      </c>
      <c r="F3017" s="33">
        <v>18</v>
      </c>
      <c r="G3017" s="33">
        <v>90</v>
      </c>
      <c r="H3017" s="32">
        <v>0</v>
      </c>
    </row>
    <row r="3018" spans="1:8" s="224" customFormat="1" x14ac:dyDescent="0.3">
      <c r="A3018" s="227" t="s">
        <v>1152</v>
      </c>
      <c r="B3018" s="115">
        <v>44436</v>
      </c>
      <c r="C3018" s="33">
        <v>90</v>
      </c>
      <c r="D3018" s="33">
        <v>912</v>
      </c>
      <c r="E3018" s="34">
        <v>0</v>
      </c>
      <c r="F3018" s="33">
        <v>62</v>
      </c>
      <c r="G3018" s="33">
        <v>261</v>
      </c>
      <c r="H3018" s="32">
        <v>0</v>
      </c>
    </row>
    <row r="3019" spans="1:8" s="224" customFormat="1" x14ac:dyDescent="0.3">
      <c r="A3019" s="227" t="s">
        <v>1153</v>
      </c>
      <c r="B3019" s="115">
        <v>44436</v>
      </c>
      <c r="C3019" s="33">
        <v>157</v>
      </c>
      <c r="D3019" s="33">
        <v>851</v>
      </c>
      <c r="E3019" s="34">
        <v>0</v>
      </c>
      <c r="F3019" s="33">
        <v>45</v>
      </c>
      <c r="G3019" s="33">
        <v>139</v>
      </c>
      <c r="H3019" s="32">
        <v>0</v>
      </c>
    </row>
    <row r="3020" spans="1:8" s="224" customFormat="1" x14ac:dyDescent="0.3">
      <c r="A3020" s="227" t="s">
        <v>1147</v>
      </c>
      <c r="B3020" s="115">
        <v>44437</v>
      </c>
      <c r="C3020" s="33">
        <v>401</v>
      </c>
      <c r="D3020" s="33">
        <v>2586</v>
      </c>
      <c r="E3020" s="34">
        <v>0</v>
      </c>
      <c r="F3020" s="33">
        <v>86</v>
      </c>
      <c r="G3020" s="33">
        <v>176</v>
      </c>
      <c r="H3020" s="32">
        <v>0</v>
      </c>
    </row>
    <row r="3021" spans="1:8" s="224" customFormat="1" x14ac:dyDescent="0.3">
      <c r="A3021" s="227" t="s">
        <v>1149</v>
      </c>
      <c r="B3021" s="115">
        <v>44437</v>
      </c>
      <c r="C3021" s="33">
        <v>139</v>
      </c>
      <c r="D3021" s="33">
        <v>1175</v>
      </c>
      <c r="E3021" s="34">
        <v>0</v>
      </c>
      <c r="F3021" s="33">
        <v>44</v>
      </c>
      <c r="G3021" s="33">
        <v>180</v>
      </c>
      <c r="H3021" s="32">
        <v>0</v>
      </c>
    </row>
    <row r="3022" spans="1:8" s="224" customFormat="1" x14ac:dyDescent="0.3">
      <c r="A3022" s="227" t="s">
        <v>1150</v>
      </c>
      <c r="B3022" s="115">
        <v>44437</v>
      </c>
      <c r="C3022" s="33">
        <v>116</v>
      </c>
      <c r="D3022" s="33">
        <v>1255</v>
      </c>
      <c r="E3022" s="34">
        <v>0</v>
      </c>
      <c r="F3022" s="33">
        <v>54</v>
      </c>
      <c r="G3022" s="33">
        <v>201</v>
      </c>
      <c r="H3022" s="32">
        <v>0</v>
      </c>
    </row>
    <row r="3023" spans="1:8" s="224" customFormat="1" x14ac:dyDescent="0.3">
      <c r="A3023" s="227" t="s">
        <v>1151</v>
      </c>
      <c r="B3023" s="115">
        <v>44437</v>
      </c>
      <c r="C3023" s="33">
        <v>73</v>
      </c>
      <c r="D3023" s="33">
        <v>834</v>
      </c>
      <c r="E3023" s="34">
        <v>0</v>
      </c>
      <c r="F3023" s="33">
        <v>17</v>
      </c>
      <c r="G3023" s="33">
        <v>96</v>
      </c>
      <c r="H3023" s="32">
        <v>0</v>
      </c>
    </row>
    <row r="3024" spans="1:8" s="224" customFormat="1" x14ac:dyDescent="0.3">
      <c r="A3024" s="227" t="s">
        <v>1152</v>
      </c>
      <c r="B3024" s="115">
        <v>44437</v>
      </c>
      <c r="C3024" s="33">
        <v>86</v>
      </c>
      <c r="D3024" s="33">
        <v>922</v>
      </c>
      <c r="E3024" s="34">
        <v>0</v>
      </c>
      <c r="F3024" s="33">
        <v>66</v>
      </c>
      <c r="G3024" s="33">
        <v>256</v>
      </c>
      <c r="H3024" s="32">
        <v>0</v>
      </c>
    </row>
    <row r="3025" spans="1:8" s="224" customFormat="1" x14ac:dyDescent="0.3">
      <c r="A3025" s="227" t="s">
        <v>1153</v>
      </c>
      <c r="B3025" s="115">
        <v>44437</v>
      </c>
      <c r="C3025" s="33">
        <v>152</v>
      </c>
      <c r="D3025" s="33">
        <v>839</v>
      </c>
      <c r="E3025" s="34">
        <v>0</v>
      </c>
      <c r="F3025" s="33">
        <v>51</v>
      </c>
      <c r="G3025" s="33">
        <v>151</v>
      </c>
      <c r="H3025" s="32">
        <v>0</v>
      </c>
    </row>
    <row r="3026" spans="1:8" s="224" customFormat="1" x14ac:dyDescent="0.3">
      <c r="A3026" s="227" t="s">
        <v>1147</v>
      </c>
      <c r="B3026" s="115">
        <v>44438</v>
      </c>
      <c r="C3026" s="33">
        <v>396</v>
      </c>
      <c r="D3026" s="33">
        <v>2544</v>
      </c>
      <c r="E3026" s="34">
        <v>0</v>
      </c>
      <c r="F3026" s="33">
        <v>94</v>
      </c>
      <c r="G3026" s="33">
        <v>244</v>
      </c>
      <c r="H3026" s="32">
        <v>0</v>
      </c>
    </row>
    <row r="3027" spans="1:8" s="224" customFormat="1" x14ac:dyDescent="0.3">
      <c r="A3027" s="227" t="s">
        <v>1149</v>
      </c>
      <c r="B3027" s="115">
        <v>44438</v>
      </c>
      <c r="C3027" s="33">
        <v>136</v>
      </c>
      <c r="D3027" s="33">
        <v>1249</v>
      </c>
      <c r="E3027" s="34">
        <v>0</v>
      </c>
      <c r="F3027" s="33">
        <v>49</v>
      </c>
      <c r="G3027" s="33">
        <v>157</v>
      </c>
      <c r="H3027" s="32">
        <v>0</v>
      </c>
    </row>
    <row r="3028" spans="1:8" s="224" customFormat="1" x14ac:dyDescent="0.3">
      <c r="A3028" s="227" t="s">
        <v>1150</v>
      </c>
      <c r="B3028" s="115">
        <v>44438</v>
      </c>
      <c r="C3028" s="33">
        <v>118</v>
      </c>
      <c r="D3028" s="33">
        <v>1294</v>
      </c>
      <c r="E3028" s="34">
        <v>0</v>
      </c>
      <c r="F3028" s="33">
        <v>52</v>
      </c>
      <c r="G3028" s="33">
        <v>194</v>
      </c>
      <c r="H3028" s="32">
        <v>0</v>
      </c>
    </row>
    <row r="3029" spans="1:8" s="224" customFormat="1" x14ac:dyDescent="0.3">
      <c r="A3029" s="227" t="s">
        <v>1151</v>
      </c>
      <c r="B3029" s="115">
        <v>44438</v>
      </c>
      <c r="C3029" s="33">
        <v>76</v>
      </c>
      <c r="D3029" s="33">
        <v>835</v>
      </c>
      <c r="E3029" s="34">
        <v>0</v>
      </c>
      <c r="F3029" s="33">
        <v>15</v>
      </c>
      <c r="G3029" s="33">
        <v>98</v>
      </c>
      <c r="H3029" s="32">
        <v>0</v>
      </c>
    </row>
    <row r="3030" spans="1:8" s="224" customFormat="1" x14ac:dyDescent="0.3">
      <c r="A3030" s="227" t="s">
        <v>1152</v>
      </c>
      <c r="B3030" s="115">
        <v>44438</v>
      </c>
      <c r="C3030" s="33">
        <v>93</v>
      </c>
      <c r="D3030" s="33">
        <v>959</v>
      </c>
      <c r="E3030" s="34">
        <v>0</v>
      </c>
      <c r="F3030" s="33">
        <v>58</v>
      </c>
      <c r="G3030" s="33">
        <v>211</v>
      </c>
      <c r="H3030" s="32">
        <v>0</v>
      </c>
    </row>
    <row r="3031" spans="1:8" s="224" customFormat="1" x14ac:dyDescent="0.3">
      <c r="A3031" s="227" t="s">
        <v>1153</v>
      </c>
      <c r="B3031" s="115">
        <v>44438</v>
      </c>
      <c r="C3031" s="33">
        <v>153</v>
      </c>
      <c r="D3031" s="33">
        <v>861</v>
      </c>
      <c r="E3031" s="34">
        <v>0</v>
      </c>
      <c r="F3031" s="33">
        <v>50</v>
      </c>
      <c r="G3031" s="33">
        <v>129</v>
      </c>
      <c r="H3031" s="32">
        <v>0</v>
      </c>
    </row>
    <row r="3032" spans="1:8" s="224" customFormat="1" x14ac:dyDescent="0.3">
      <c r="A3032" s="227" t="s">
        <v>1147</v>
      </c>
      <c r="B3032" s="115">
        <v>44439</v>
      </c>
      <c r="C3032" s="33">
        <v>412</v>
      </c>
      <c r="D3032" s="33">
        <v>2667</v>
      </c>
      <c r="E3032" s="34">
        <v>0</v>
      </c>
      <c r="F3032" s="33">
        <v>77</v>
      </c>
      <c r="G3032" s="33">
        <v>124</v>
      </c>
      <c r="H3032" s="32">
        <v>0</v>
      </c>
    </row>
    <row r="3033" spans="1:8" s="224" customFormat="1" x14ac:dyDescent="0.3">
      <c r="A3033" s="227" t="s">
        <v>1149</v>
      </c>
      <c r="B3033" s="115">
        <v>44439</v>
      </c>
      <c r="C3033" s="33">
        <v>152</v>
      </c>
      <c r="D3033" s="33">
        <v>1304</v>
      </c>
      <c r="E3033" s="34">
        <v>0</v>
      </c>
      <c r="F3033" s="33">
        <v>46</v>
      </c>
      <c r="G3033" s="33">
        <v>147</v>
      </c>
      <c r="H3033" s="32">
        <v>0</v>
      </c>
    </row>
    <row r="3034" spans="1:8" s="224" customFormat="1" x14ac:dyDescent="0.3">
      <c r="A3034" s="227" t="s">
        <v>1150</v>
      </c>
      <c r="B3034" s="115">
        <v>44439</v>
      </c>
      <c r="C3034" s="33">
        <v>129</v>
      </c>
      <c r="D3034" s="33">
        <v>1375</v>
      </c>
      <c r="E3034" s="34">
        <v>0</v>
      </c>
      <c r="F3034" s="33">
        <v>49</v>
      </c>
      <c r="G3034" s="33">
        <v>161</v>
      </c>
      <c r="H3034" s="32">
        <v>0</v>
      </c>
    </row>
    <row r="3035" spans="1:8" s="224" customFormat="1" x14ac:dyDescent="0.3">
      <c r="A3035" s="227" t="s">
        <v>1151</v>
      </c>
      <c r="B3035" s="115">
        <v>44439</v>
      </c>
      <c r="C3035" s="33">
        <v>82</v>
      </c>
      <c r="D3035" s="33">
        <v>858</v>
      </c>
      <c r="E3035" s="34">
        <v>0</v>
      </c>
      <c r="F3035" s="33">
        <v>12</v>
      </c>
      <c r="G3035" s="33">
        <v>83</v>
      </c>
      <c r="H3035" s="32">
        <v>0</v>
      </c>
    </row>
    <row r="3036" spans="1:8" s="224" customFormat="1" x14ac:dyDescent="0.3">
      <c r="A3036" s="227" t="s">
        <v>1152</v>
      </c>
      <c r="B3036" s="115">
        <v>44439</v>
      </c>
      <c r="C3036" s="33">
        <v>89</v>
      </c>
      <c r="D3036" s="33">
        <v>1005</v>
      </c>
      <c r="E3036" s="34">
        <v>0</v>
      </c>
      <c r="F3036" s="33">
        <v>62</v>
      </c>
      <c r="G3036" s="33">
        <v>195</v>
      </c>
      <c r="H3036" s="32">
        <v>0</v>
      </c>
    </row>
    <row r="3037" spans="1:8" s="224" customFormat="1" x14ac:dyDescent="0.3">
      <c r="A3037" s="227" t="s">
        <v>1153</v>
      </c>
      <c r="B3037" s="115">
        <v>44439</v>
      </c>
      <c r="C3037" s="33">
        <v>160</v>
      </c>
      <c r="D3037" s="33">
        <v>871</v>
      </c>
      <c r="E3037" s="34">
        <v>0</v>
      </c>
      <c r="F3037" s="33">
        <v>43</v>
      </c>
      <c r="G3037" s="33">
        <v>120</v>
      </c>
      <c r="H3037" s="32">
        <v>0</v>
      </c>
    </row>
    <row r="3038" spans="1:8" s="224" customFormat="1" x14ac:dyDescent="0.3">
      <c r="A3038" s="227" t="s">
        <v>1147</v>
      </c>
      <c r="B3038" s="115">
        <v>44440</v>
      </c>
      <c r="C3038" s="33">
        <v>426</v>
      </c>
      <c r="D3038" s="33">
        <v>2676</v>
      </c>
      <c r="E3038" s="34">
        <v>0</v>
      </c>
      <c r="F3038" s="33">
        <v>66</v>
      </c>
      <c r="G3038" s="33">
        <v>122</v>
      </c>
      <c r="H3038" s="32">
        <v>0</v>
      </c>
    </row>
    <row r="3039" spans="1:8" s="224" customFormat="1" x14ac:dyDescent="0.3">
      <c r="A3039" s="227" t="s">
        <v>1149</v>
      </c>
      <c r="B3039" s="115">
        <v>44440</v>
      </c>
      <c r="C3039" s="33">
        <v>167</v>
      </c>
      <c r="D3039" s="33">
        <v>1338</v>
      </c>
      <c r="E3039" s="34">
        <v>0</v>
      </c>
      <c r="F3039" s="33">
        <v>34</v>
      </c>
      <c r="G3039" s="33">
        <v>115</v>
      </c>
      <c r="H3039" s="32">
        <v>0</v>
      </c>
    </row>
    <row r="3040" spans="1:8" s="224" customFormat="1" x14ac:dyDescent="0.3">
      <c r="A3040" s="227" t="s">
        <v>1150</v>
      </c>
      <c r="B3040" s="115">
        <v>44440</v>
      </c>
      <c r="C3040" s="33">
        <v>133</v>
      </c>
      <c r="D3040" s="33">
        <v>1400</v>
      </c>
      <c r="E3040" s="34">
        <v>0</v>
      </c>
      <c r="F3040" s="33">
        <v>44</v>
      </c>
      <c r="G3040" s="33">
        <v>157</v>
      </c>
      <c r="H3040" s="32">
        <v>0</v>
      </c>
    </row>
    <row r="3041" spans="1:8" s="224" customFormat="1" x14ac:dyDescent="0.3">
      <c r="A3041" s="227" t="s">
        <v>1151</v>
      </c>
      <c r="B3041" s="115">
        <v>44440</v>
      </c>
      <c r="C3041" s="33">
        <v>86</v>
      </c>
      <c r="D3041" s="33">
        <v>877</v>
      </c>
      <c r="E3041" s="34">
        <v>0</v>
      </c>
      <c r="F3041" s="33">
        <v>11</v>
      </c>
      <c r="G3041" s="33">
        <v>65</v>
      </c>
      <c r="H3041" s="32">
        <v>0</v>
      </c>
    </row>
    <row r="3042" spans="1:8" s="224" customFormat="1" x14ac:dyDescent="0.3">
      <c r="A3042" s="227" t="s">
        <v>1152</v>
      </c>
      <c r="B3042" s="115">
        <v>44440</v>
      </c>
      <c r="C3042" s="33">
        <v>84</v>
      </c>
      <c r="D3042" s="33">
        <v>1000</v>
      </c>
      <c r="E3042" s="34">
        <v>0</v>
      </c>
      <c r="F3042" s="33">
        <v>66</v>
      </c>
      <c r="G3042" s="33">
        <v>209</v>
      </c>
      <c r="H3042" s="32">
        <v>0</v>
      </c>
    </row>
    <row r="3043" spans="1:8" s="224" customFormat="1" x14ac:dyDescent="0.3">
      <c r="A3043" s="227" t="s">
        <v>1153</v>
      </c>
      <c r="B3043" s="115">
        <v>44440</v>
      </c>
      <c r="C3043" s="33">
        <v>163</v>
      </c>
      <c r="D3043" s="33">
        <v>887</v>
      </c>
      <c r="E3043" s="34">
        <v>0</v>
      </c>
      <c r="F3043" s="33">
        <v>40</v>
      </c>
      <c r="G3043" s="33">
        <v>104</v>
      </c>
      <c r="H3043" s="32">
        <v>0</v>
      </c>
    </row>
    <row r="3044" spans="1:8" s="224" customFormat="1" x14ac:dyDescent="0.3">
      <c r="A3044" s="227" t="s">
        <v>1147</v>
      </c>
      <c r="B3044" s="115">
        <v>44441</v>
      </c>
      <c r="C3044" s="33">
        <v>415</v>
      </c>
      <c r="D3044" s="33">
        <v>2674</v>
      </c>
      <c r="E3044" s="34">
        <v>0</v>
      </c>
      <c r="F3044" s="33">
        <v>73</v>
      </c>
      <c r="G3044" s="33">
        <v>122</v>
      </c>
      <c r="H3044" s="32">
        <v>0</v>
      </c>
    </row>
    <row r="3045" spans="1:8" s="224" customFormat="1" x14ac:dyDescent="0.3">
      <c r="A3045" s="227" t="s">
        <v>1149</v>
      </c>
      <c r="B3045" s="115">
        <v>44441</v>
      </c>
      <c r="C3045" s="33">
        <v>154</v>
      </c>
      <c r="D3045" s="33">
        <v>1345</v>
      </c>
      <c r="E3045" s="34">
        <v>0</v>
      </c>
      <c r="F3045" s="33">
        <v>46</v>
      </c>
      <c r="G3045" s="33">
        <v>116</v>
      </c>
      <c r="H3045" s="32">
        <v>0</v>
      </c>
    </row>
    <row r="3046" spans="1:8" s="224" customFormat="1" x14ac:dyDescent="0.3">
      <c r="A3046" s="227" t="s">
        <v>1150</v>
      </c>
      <c r="B3046" s="115">
        <v>44441</v>
      </c>
      <c r="C3046" s="33">
        <v>131</v>
      </c>
      <c r="D3046" s="33">
        <v>1372</v>
      </c>
      <c r="E3046" s="34">
        <v>0</v>
      </c>
      <c r="F3046" s="33">
        <v>45</v>
      </c>
      <c r="G3046" s="33">
        <v>175</v>
      </c>
      <c r="H3046" s="32">
        <v>0</v>
      </c>
    </row>
    <row r="3047" spans="1:8" s="224" customFormat="1" x14ac:dyDescent="0.3">
      <c r="A3047" s="227" t="s">
        <v>1151</v>
      </c>
      <c r="B3047" s="115">
        <v>44441</v>
      </c>
      <c r="C3047" s="33">
        <v>80</v>
      </c>
      <c r="D3047" s="33">
        <v>878</v>
      </c>
      <c r="E3047" s="34">
        <v>0</v>
      </c>
      <c r="F3047" s="33">
        <v>16</v>
      </c>
      <c r="G3047" s="33">
        <v>77</v>
      </c>
      <c r="H3047" s="32">
        <v>0</v>
      </c>
    </row>
    <row r="3048" spans="1:8" s="224" customFormat="1" x14ac:dyDescent="0.3">
      <c r="A3048" s="227" t="s">
        <v>1152</v>
      </c>
      <c r="B3048" s="115">
        <v>44441</v>
      </c>
      <c r="C3048" s="33">
        <v>80</v>
      </c>
      <c r="D3048" s="33">
        <v>1002</v>
      </c>
      <c r="E3048" s="34">
        <v>0</v>
      </c>
      <c r="F3048" s="33">
        <v>71</v>
      </c>
      <c r="G3048" s="33">
        <v>201</v>
      </c>
      <c r="H3048" s="32">
        <v>0</v>
      </c>
    </row>
    <row r="3049" spans="1:8" s="224" customFormat="1" x14ac:dyDescent="0.3">
      <c r="A3049" s="227" t="s">
        <v>1153</v>
      </c>
      <c r="B3049" s="115">
        <v>44441</v>
      </c>
      <c r="C3049" s="33">
        <v>164</v>
      </c>
      <c r="D3049" s="33">
        <v>864</v>
      </c>
      <c r="E3049" s="34">
        <v>0</v>
      </c>
      <c r="F3049" s="33">
        <v>39</v>
      </c>
      <c r="G3049" s="33">
        <v>127</v>
      </c>
      <c r="H3049" s="32">
        <v>0</v>
      </c>
    </row>
    <row r="3050" spans="1:8" s="224" customFormat="1" x14ac:dyDescent="0.3">
      <c r="A3050" s="227" t="s">
        <v>1147</v>
      </c>
      <c r="B3050" s="115">
        <v>44442</v>
      </c>
      <c r="C3050" s="33">
        <v>414</v>
      </c>
      <c r="D3050" s="33">
        <v>2661</v>
      </c>
      <c r="E3050" s="34">
        <v>0</v>
      </c>
      <c r="F3050" s="33">
        <v>72</v>
      </c>
      <c r="G3050" s="33">
        <v>131</v>
      </c>
      <c r="H3050" s="32">
        <v>0</v>
      </c>
    </row>
    <row r="3051" spans="1:8" s="224" customFormat="1" x14ac:dyDescent="0.3">
      <c r="A3051" s="227" t="s">
        <v>1149</v>
      </c>
      <c r="B3051" s="115">
        <v>44442</v>
      </c>
      <c r="C3051" s="33">
        <v>143</v>
      </c>
      <c r="D3051" s="33">
        <v>1285</v>
      </c>
      <c r="E3051" s="34">
        <v>0</v>
      </c>
      <c r="F3051" s="33">
        <v>56</v>
      </c>
      <c r="G3051" s="33">
        <v>140</v>
      </c>
      <c r="H3051" s="32">
        <v>0</v>
      </c>
    </row>
    <row r="3052" spans="1:8" s="224" customFormat="1" x14ac:dyDescent="0.3">
      <c r="A3052" s="227" t="s">
        <v>1150</v>
      </c>
      <c r="B3052" s="115">
        <v>44442</v>
      </c>
      <c r="C3052" s="33">
        <v>131</v>
      </c>
      <c r="D3052" s="33">
        <v>1341</v>
      </c>
      <c r="E3052" s="34">
        <v>0</v>
      </c>
      <c r="F3052" s="33">
        <v>48</v>
      </c>
      <c r="G3052" s="33">
        <v>189</v>
      </c>
      <c r="H3052" s="32">
        <v>0</v>
      </c>
    </row>
    <row r="3053" spans="1:8" s="224" customFormat="1" x14ac:dyDescent="0.3">
      <c r="A3053" s="227" t="s">
        <v>1151</v>
      </c>
      <c r="B3053" s="115">
        <v>44442</v>
      </c>
      <c r="C3053" s="33">
        <v>74</v>
      </c>
      <c r="D3053" s="33">
        <v>861</v>
      </c>
      <c r="E3053" s="34">
        <v>0</v>
      </c>
      <c r="F3053" s="33">
        <v>23</v>
      </c>
      <c r="G3053" s="33">
        <v>68</v>
      </c>
      <c r="H3053" s="32">
        <v>0</v>
      </c>
    </row>
    <row r="3054" spans="1:8" s="224" customFormat="1" x14ac:dyDescent="0.3">
      <c r="A3054" s="227" t="s">
        <v>1152</v>
      </c>
      <c r="B3054" s="115">
        <v>44442</v>
      </c>
      <c r="C3054" s="33">
        <v>82</v>
      </c>
      <c r="D3054" s="33">
        <v>961</v>
      </c>
      <c r="E3054" s="34">
        <v>0</v>
      </c>
      <c r="F3054" s="33">
        <v>69</v>
      </c>
      <c r="G3054" s="33">
        <v>228</v>
      </c>
      <c r="H3054" s="32">
        <v>0</v>
      </c>
    </row>
    <row r="3055" spans="1:8" s="224" customFormat="1" x14ac:dyDescent="0.3">
      <c r="A3055" s="227" t="s">
        <v>1153</v>
      </c>
      <c r="B3055" s="115">
        <v>44442</v>
      </c>
      <c r="C3055" s="33">
        <v>162</v>
      </c>
      <c r="D3055" s="33">
        <v>850</v>
      </c>
      <c r="E3055" s="34">
        <v>0</v>
      </c>
      <c r="F3055" s="33">
        <v>41</v>
      </c>
      <c r="G3055" s="33">
        <v>141</v>
      </c>
      <c r="H3055" s="32">
        <v>0</v>
      </c>
    </row>
    <row r="3056" spans="1:8" s="224" customFormat="1" x14ac:dyDescent="0.3">
      <c r="A3056" s="227" t="s">
        <v>1147</v>
      </c>
      <c r="B3056" s="115">
        <v>44443</v>
      </c>
      <c r="C3056" s="33">
        <v>407</v>
      </c>
      <c r="D3056" s="33">
        <v>2537</v>
      </c>
      <c r="E3056" s="34">
        <v>0</v>
      </c>
      <c r="F3056" s="33">
        <v>80</v>
      </c>
      <c r="G3056" s="33">
        <v>254</v>
      </c>
      <c r="H3056" s="32">
        <v>0</v>
      </c>
    </row>
    <row r="3057" spans="1:8" s="224" customFormat="1" x14ac:dyDescent="0.3">
      <c r="A3057" s="227" t="s">
        <v>1149</v>
      </c>
      <c r="B3057" s="115">
        <v>44443</v>
      </c>
      <c r="C3057" s="33">
        <v>143</v>
      </c>
      <c r="D3057" s="33">
        <v>1258</v>
      </c>
      <c r="E3057" s="34">
        <v>0</v>
      </c>
      <c r="F3057" s="33">
        <v>54</v>
      </c>
      <c r="G3057" s="33">
        <v>179</v>
      </c>
      <c r="H3057" s="32">
        <v>0</v>
      </c>
    </row>
    <row r="3058" spans="1:8" s="224" customFormat="1" x14ac:dyDescent="0.3">
      <c r="A3058" s="227" t="s">
        <v>1150</v>
      </c>
      <c r="B3058" s="115">
        <v>44443</v>
      </c>
      <c r="C3058" s="33">
        <v>130</v>
      </c>
      <c r="D3058" s="33">
        <v>1284</v>
      </c>
      <c r="E3058" s="34">
        <v>0</v>
      </c>
      <c r="F3058" s="33">
        <v>44</v>
      </c>
      <c r="G3058" s="33">
        <v>203</v>
      </c>
      <c r="H3058" s="32">
        <v>0</v>
      </c>
    </row>
    <row r="3059" spans="1:8" s="224" customFormat="1" x14ac:dyDescent="0.3">
      <c r="A3059" s="227" t="s">
        <v>1151</v>
      </c>
      <c r="B3059" s="115">
        <v>44443</v>
      </c>
      <c r="C3059" s="33">
        <v>77</v>
      </c>
      <c r="D3059" s="33">
        <v>845</v>
      </c>
      <c r="E3059" s="34">
        <v>0</v>
      </c>
      <c r="F3059" s="33">
        <v>18</v>
      </c>
      <c r="G3059" s="33">
        <v>80</v>
      </c>
      <c r="H3059" s="32">
        <v>0</v>
      </c>
    </row>
    <row r="3060" spans="1:8" s="224" customFormat="1" x14ac:dyDescent="0.3">
      <c r="A3060" s="227" t="s">
        <v>1152</v>
      </c>
      <c r="B3060" s="115">
        <v>44443</v>
      </c>
      <c r="C3060" s="33">
        <v>78</v>
      </c>
      <c r="D3060" s="33">
        <v>893</v>
      </c>
      <c r="E3060" s="34">
        <v>0</v>
      </c>
      <c r="F3060" s="33">
        <v>73</v>
      </c>
      <c r="G3060" s="33">
        <v>290</v>
      </c>
      <c r="H3060" s="32">
        <v>0</v>
      </c>
    </row>
    <row r="3061" spans="1:8" s="224" customFormat="1" x14ac:dyDescent="0.3">
      <c r="A3061" s="227" t="s">
        <v>1153</v>
      </c>
      <c r="B3061" s="115">
        <v>44443</v>
      </c>
      <c r="C3061" s="33">
        <v>160</v>
      </c>
      <c r="D3061" s="33">
        <v>833</v>
      </c>
      <c r="E3061" s="34">
        <v>0</v>
      </c>
      <c r="F3061" s="33">
        <v>43</v>
      </c>
      <c r="G3061" s="33">
        <v>158</v>
      </c>
      <c r="H3061" s="32">
        <v>0</v>
      </c>
    </row>
    <row r="3062" spans="1:8" s="224" customFormat="1" x14ac:dyDescent="0.3">
      <c r="A3062" s="227" t="s">
        <v>1147</v>
      </c>
      <c r="B3062" s="115">
        <v>44444</v>
      </c>
      <c r="C3062" s="33">
        <v>394</v>
      </c>
      <c r="D3062" s="33">
        <v>2428</v>
      </c>
      <c r="E3062" s="34">
        <v>0</v>
      </c>
      <c r="F3062" s="33">
        <v>94</v>
      </c>
      <c r="G3062" s="33">
        <v>335</v>
      </c>
      <c r="H3062" s="32">
        <v>0</v>
      </c>
    </row>
    <row r="3063" spans="1:8" s="224" customFormat="1" x14ac:dyDescent="0.3">
      <c r="A3063" s="227" t="s">
        <v>1149</v>
      </c>
      <c r="B3063" s="115">
        <v>44444</v>
      </c>
      <c r="C3063" s="33">
        <v>138</v>
      </c>
      <c r="D3063" s="33">
        <v>1262</v>
      </c>
      <c r="E3063" s="34">
        <v>0</v>
      </c>
      <c r="F3063" s="33">
        <v>57</v>
      </c>
      <c r="G3063" s="33">
        <v>170</v>
      </c>
      <c r="H3063" s="32">
        <v>0</v>
      </c>
    </row>
    <row r="3064" spans="1:8" s="224" customFormat="1" x14ac:dyDescent="0.3">
      <c r="A3064" s="227" t="s">
        <v>1150</v>
      </c>
      <c r="B3064" s="115">
        <v>44444</v>
      </c>
      <c r="C3064" s="33">
        <v>124</v>
      </c>
      <c r="D3064" s="33">
        <v>1258</v>
      </c>
      <c r="E3064" s="34">
        <v>0</v>
      </c>
      <c r="F3064" s="33">
        <v>54</v>
      </c>
      <c r="G3064" s="33">
        <v>214</v>
      </c>
      <c r="H3064" s="32">
        <v>0</v>
      </c>
    </row>
    <row r="3065" spans="1:8" s="224" customFormat="1" x14ac:dyDescent="0.3">
      <c r="A3065" s="227" t="s">
        <v>1151</v>
      </c>
      <c r="B3065" s="115">
        <v>44444</v>
      </c>
      <c r="C3065" s="33">
        <v>72</v>
      </c>
      <c r="D3065" s="33">
        <v>824</v>
      </c>
      <c r="E3065" s="34">
        <v>0</v>
      </c>
      <c r="F3065" s="33">
        <v>19</v>
      </c>
      <c r="G3065" s="33">
        <v>99</v>
      </c>
      <c r="H3065" s="32">
        <v>0</v>
      </c>
    </row>
    <row r="3066" spans="1:8" s="224" customFormat="1" x14ac:dyDescent="0.3">
      <c r="A3066" s="227" t="s">
        <v>1152</v>
      </c>
      <c r="B3066" s="115">
        <v>44444</v>
      </c>
      <c r="C3066" s="33">
        <v>74</v>
      </c>
      <c r="D3066" s="33">
        <v>883</v>
      </c>
      <c r="E3066" s="34">
        <v>0</v>
      </c>
      <c r="F3066" s="33">
        <v>77</v>
      </c>
      <c r="G3066" s="33">
        <v>293</v>
      </c>
      <c r="H3066" s="32">
        <v>0</v>
      </c>
    </row>
    <row r="3067" spans="1:8" s="224" customFormat="1" x14ac:dyDescent="0.3">
      <c r="A3067" s="227" t="s">
        <v>1153</v>
      </c>
      <c r="B3067" s="115">
        <v>44444</v>
      </c>
      <c r="C3067" s="33">
        <v>157</v>
      </c>
      <c r="D3067" s="33">
        <v>817</v>
      </c>
      <c r="E3067" s="34">
        <v>0</v>
      </c>
      <c r="F3067" s="33">
        <v>46</v>
      </c>
      <c r="G3067" s="33">
        <v>174</v>
      </c>
      <c r="H3067" s="32">
        <v>0</v>
      </c>
    </row>
    <row r="3068" spans="1:8" s="224" customFormat="1" x14ac:dyDescent="0.3">
      <c r="A3068" s="227" t="s">
        <v>1147</v>
      </c>
      <c r="B3068" s="115">
        <v>44445</v>
      </c>
      <c r="C3068" s="33">
        <v>407</v>
      </c>
      <c r="D3068" s="33">
        <v>2415</v>
      </c>
      <c r="E3068" s="34">
        <v>0</v>
      </c>
      <c r="F3068" s="33">
        <v>79</v>
      </c>
      <c r="G3068" s="33">
        <v>340</v>
      </c>
      <c r="H3068" s="32">
        <v>0</v>
      </c>
    </row>
    <row r="3069" spans="1:8" s="224" customFormat="1" x14ac:dyDescent="0.3">
      <c r="A3069" s="227" t="s">
        <v>1149</v>
      </c>
      <c r="B3069" s="115">
        <v>44445</v>
      </c>
      <c r="C3069" s="33">
        <v>140</v>
      </c>
      <c r="D3069" s="33">
        <v>1266</v>
      </c>
      <c r="E3069" s="34">
        <v>0</v>
      </c>
      <c r="F3069" s="33">
        <v>56</v>
      </c>
      <c r="G3069" s="33">
        <v>173</v>
      </c>
      <c r="H3069" s="32">
        <v>0</v>
      </c>
    </row>
    <row r="3070" spans="1:8" s="224" customFormat="1" x14ac:dyDescent="0.3">
      <c r="A3070" s="227" t="s">
        <v>1150</v>
      </c>
      <c r="B3070" s="115">
        <v>44445</v>
      </c>
      <c r="C3070" s="33">
        <v>130</v>
      </c>
      <c r="D3070" s="33">
        <v>1290</v>
      </c>
      <c r="E3070" s="34">
        <v>0</v>
      </c>
      <c r="F3070" s="33">
        <v>52</v>
      </c>
      <c r="G3070" s="33">
        <v>205</v>
      </c>
      <c r="H3070" s="32">
        <v>0</v>
      </c>
    </row>
    <row r="3071" spans="1:8" s="224" customFormat="1" x14ac:dyDescent="0.3">
      <c r="A3071" s="227" t="s">
        <v>1151</v>
      </c>
      <c r="B3071" s="115">
        <v>44445</v>
      </c>
      <c r="C3071" s="33">
        <v>76</v>
      </c>
      <c r="D3071" s="33">
        <v>825</v>
      </c>
      <c r="E3071" s="34">
        <v>0</v>
      </c>
      <c r="F3071" s="33">
        <v>18</v>
      </c>
      <c r="G3071" s="33">
        <v>113</v>
      </c>
      <c r="H3071" s="32">
        <v>0</v>
      </c>
    </row>
    <row r="3072" spans="1:8" s="224" customFormat="1" x14ac:dyDescent="0.3">
      <c r="A3072" s="227" t="s">
        <v>1152</v>
      </c>
      <c r="B3072" s="115">
        <v>44445</v>
      </c>
      <c r="C3072" s="33">
        <v>84</v>
      </c>
      <c r="D3072" s="33">
        <v>893</v>
      </c>
      <c r="E3072" s="34">
        <v>0</v>
      </c>
      <c r="F3072" s="33">
        <v>67</v>
      </c>
      <c r="G3072" s="33">
        <v>284</v>
      </c>
      <c r="H3072" s="32">
        <v>0</v>
      </c>
    </row>
    <row r="3073" spans="1:8" s="224" customFormat="1" x14ac:dyDescent="0.3">
      <c r="A3073" s="227" t="s">
        <v>1153</v>
      </c>
      <c r="B3073" s="115">
        <v>44445</v>
      </c>
      <c r="C3073" s="33">
        <v>158</v>
      </c>
      <c r="D3073" s="33">
        <v>817</v>
      </c>
      <c r="E3073" s="34">
        <v>0</v>
      </c>
      <c r="F3073" s="33">
        <v>45</v>
      </c>
      <c r="G3073" s="33">
        <v>174</v>
      </c>
      <c r="H3073" s="32">
        <v>0</v>
      </c>
    </row>
    <row r="3074" spans="1:8" s="224" customFormat="1" x14ac:dyDescent="0.3">
      <c r="A3074" s="227" t="s">
        <v>1147</v>
      </c>
      <c r="B3074" s="115">
        <v>44446</v>
      </c>
      <c r="C3074" s="33">
        <v>408</v>
      </c>
      <c r="D3074" s="33">
        <v>2466</v>
      </c>
      <c r="E3074" s="34">
        <v>0</v>
      </c>
      <c r="F3074" s="33">
        <v>77</v>
      </c>
      <c r="G3074" s="33">
        <v>297</v>
      </c>
      <c r="H3074" s="32">
        <v>0</v>
      </c>
    </row>
    <row r="3075" spans="1:8" s="224" customFormat="1" x14ac:dyDescent="0.3">
      <c r="A3075" s="227" t="s">
        <v>1149</v>
      </c>
      <c r="B3075" s="115">
        <v>44446</v>
      </c>
      <c r="C3075" s="33">
        <v>140</v>
      </c>
      <c r="D3075" s="33">
        <v>1305</v>
      </c>
      <c r="E3075" s="34">
        <v>0</v>
      </c>
      <c r="F3075" s="33">
        <v>53</v>
      </c>
      <c r="G3075" s="33">
        <v>151</v>
      </c>
      <c r="H3075" s="32">
        <v>0</v>
      </c>
    </row>
    <row r="3076" spans="1:8" s="224" customFormat="1" x14ac:dyDescent="0.3">
      <c r="A3076" s="227" t="s">
        <v>1150</v>
      </c>
      <c r="B3076" s="115">
        <v>44446</v>
      </c>
      <c r="C3076" s="33">
        <v>129</v>
      </c>
      <c r="D3076" s="33">
        <v>1314</v>
      </c>
      <c r="E3076" s="34">
        <v>0</v>
      </c>
      <c r="F3076" s="33">
        <v>47</v>
      </c>
      <c r="G3076" s="33">
        <v>190</v>
      </c>
      <c r="H3076" s="32">
        <v>0</v>
      </c>
    </row>
    <row r="3077" spans="1:8" s="224" customFormat="1" x14ac:dyDescent="0.3">
      <c r="A3077" s="227" t="s">
        <v>1151</v>
      </c>
      <c r="B3077" s="115">
        <v>44446</v>
      </c>
      <c r="C3077" s="33">
        <v>77</v>
      </c>
      <c r="D3077" s="33">
        <v>861</v>
      </c>
      <c r="E3077" s="34">
        <v>0</v>
      </c>
      <c r="F3077" s="33">
        <v>9</v>
      </c>
      <c r="G3077" s="33">
        <v>79</v>
      </c>
      <c r="H3077" s="32">
        <v>0</v>
      </c>
    </row>
    <row r="3078" spans="1:8" s="224" customFormat="1" x14ac:dyDescent="0.3">
      <c r="A3078" s="227" t="s">
        <v>1152</v>
      </c>
      <c r="B3078" s="115">
        <v>44446</v>
      </c>
      <c r="C3078" s="33">
        <v>85</v>
      </c>
      <c r="D3078" s="33">
        <v>950</v>
      </c>
      <c r="E3078" s="34">
        <v>0</v>
      </c>
      <c r="F3078" s="33">
        <v>66</v>
      </c>
      <c r="G3078" s="33">
        <v>237</v>
      </c>
      <c r="H3078" s="32">
        <v>0</v>
      </c>
    </row>
    <row r="3079" spans="1:8" s="224" customFormat="1" x14ac:dyDescent="0.3">
      <c r="A3079" s="227" t="s">
        <v>1153</v>
      </c>
      <c r="B3079" s="115">
        <v>44446</v>
      </c>
      <c r="C3079" s="33">
        <v>160</v>
      </c>
      <c r="D3079" s="33">
        <v>840</v>
      </c>
      <c r="E3079" s="34">
        <v>0</v>
      </c>
      <c r="F3079" s="33">
        <v>43</v>
      </c>
      <c r="G3079" s="33">
        <v>151</v>
      </c>
      <c r="H3079" s="32">
        <v>0</v>
      </c>
    </row>
    <row r="3080" spans="1:8" s="224" customFormat="1" x14ac:dyDescent="0.3">
      <c r="A3080" s="227" t="s">
        <v>1147</v>
      </c>
      <c r="B3080" s="115">
        <v>44447</v>
      </c>
      <c r="C3080" s="33">
        <v>415</v>
      </c>
      <c r="D3080" s="33">
        <v>2616</v>
      </c>
      <c r="E3080" s="34">
        <v>0</v>
      </c>
      <c r="F3080" s="33">
        <v>72</v>
      </c>
      <c r="G3080" s="33">
        <v>172</v>
      </c>
      <c r="H3080" s="32">
        <v>0</v>
      </c>
    </row>
    <row r="3081" spans="1:8" s="224" customFormat="1" x14ac:dyDescent="0.3">
      <c r="A3081" s="227" t="s">
        <v>1149</v>
      </c>
      <c r="B3081" s="115">
        <v>44447</v>
      </c>
      <c r="C3081" s="33">
        <v>148</v>
      </c>
      <c r="D3081" s="33">
        <v>1375</v>
      </c>
      <c r="E3081" s="34">
        <v>0</v>
      </c>
      <c r="F3081" s="33">
        <v>52</v>
      </c>
      <c r="G3081" s="33">
        <v>104</v>
      </c>
      <c r="H3081" s="32">
        <v>0</v>
      </c>
    </row>
    <row r="3082" spans="1:8" s="224" customFormat="1" x14ac:dyDescent="0.3">
      <c r="A3082" s="227" t="s">
        <v>1150</v>
      </c>
      <c r="B3082" s="115">
        <v>44447</v>
      </c>
      <c r="C3082" s="33">
        <v>136</v>
      </c>
      <c r="D3082" s="33">
        <v>1370</v>
      </c>
      <c r="E3082" s="34">
        <v>0</v>
      </c>
      <c r="F3082" s="33">
        <v>41</v>
      </c>
      <c r="G3082" s="33">
        <v>130</v>
      </c>
      <c r="H3082" s="32">
        <v>0</v>
      </c>
    </row>
    <row r="3083" spans="1:8" s="224" customFormat="1" x14ac:dyDescent="0.3">
      <c r="A3083" s="227" t="s">
        <v>1151</v>
      </c>
      <c r="B3083" s="115">
        <v>44447</v>
      </c>
      <c r="C3083" s="33">
        <v>88</v>
      </c>
      <c r="D3083" s="33">
        <v>869</v>
      </c>
      <c r="E3083" s="34">
        <v>0</v>
      </c>
      <c r="F3083" s="33">
        <v>8</v>
      </c>
      <c r="G3083" s="33">
        <v>76</v>
      </c>
      <c r="H3083" s="32">
        <v>0</v>
      </c>
    </row>
    <row r="3084" spans="1:8" s="224" customFormat="1" x14ac:dyDescent="0.3">
      <c r="A3084" s="227" t="s">
        <v>1152</v>
      </c>
      <c r="B3084" s="115">
        <v>44447</v>
      </c>
      <c r="C3084" s="33">
        <v>83</v>
      </c>
      <c r="D3084" s="33">
        <v>996</v>
      </c>
      <c r="E3084" s="34">
        <v>0</v>
      </c>
      <c r="F3084" s="33">
        <v>67</v>
      </c>
      <c r="G3084" s="33">
        <v>204</v>
      </c>
      <c r="H3084" s="32">
        <v>0</v>
      </c>
    </row>
    <row r="3085" spans="1:8" s="224" customFormat="1" x14ac:dyDescent="0.3">
      <c r="A3085" s="227" t="s">
        <v>1153</v>
      </c>
      <c r="B3085" s="115">
        <v>44447</v>
      </c>
      <c r="C3085" s="33">
        <v>167</v>
      </c>
      <c r="D3085" s="33">
        <v>874</v>
      </c>
      <c r="E3085" s="34">
        <v>0</v>
      </c>
      <c r="F3085" s="33">
        <v>36</v>
      </c>
      <c r="G3085" s="33">
        <v>117</v>
      </c>
      <c r="H3085" s="32">
        <v>0</v>
      </c>
    </row>
    <row r="3086" spans="1:8" s="224" customFormat="1" x14ac:dyDescent="0.3">
      <c r="A3086" s="227" t="s">
        <v>1147</v>
      </c>
      <c r="B3086" s="115">
        <v>44448</v>
      </c>
      <c r="C3086" s="33">
        <v>413</v>
      </c>
      <c r="D3086" s="33">
        <v>2676</v>
      </c>
      <c r="E3086" s="34">
        <v>0</v>
      </c>
      <c r="F3086" s="33">
        <v>75</v>
      </c>
      <c r="G3086" s="33">
        <v>138</v>
      </c>
      <c r="H3086" s="32">
        <v>0</v>
      </c>
    </row>
    <row r="3087" spans="1:8" s="224" customFormat="1" x14ac:dyDescent="0.3">
      <c r="A3087" s="227" t="s">
        <v>1149</v>
      </c>
      <c r="B3087" s="115">
        <v>44448</v>
      </c>
      <c r="C3087" s="33">
        <v>147</v>
      </c>
      <c r="D3087" s="33">
        <v>1394</v>
      </c>
      <c r="E3087" s="34">
        <v>0</v>
      </c>
      <c r="F3087" s="33">
        <v>48</v>
      </c>
      <c r="G3087" s="33">
        <v>108</v>
      </c>
      <c r="H3087" s="32">
        <v>0</v>
      </c>
    </row>
    <row r="3088" spans="1:8" s="224" customFormat="1" x14ac:dyDescent="0.3">
      <c r="A3088" s="227" t="s">
        <v>1150</v>
      </c>
      <c r="B3088" s="115">
        <v>44448</v>
      </c>
      <c r="C3088" s="33">
        <v>134</v>
      </c>
      <c r="D3088" s="33">
        <v>1413</v>
      </c>
      <c r="E3088" s="34">
        <v>0</v>
      </c>
      <c r="F3088" s="33">
        <v>42</v>
      </c>
      <c r="G3088" s="33">
        <v>123</v>
      </c>
      <c r="H3088" s="32">
        <v>0</v>
      </c>
    </row>
    <row r="3089" spans="1:8" s="224" customFormat="1" x14ac:dyDescent="0.3">
      <c r="A3089" s="227" t="s">
        <v>1151</v>
      </c>
      <c r="B3089" s="115">
        <v>44448</v>
      </c>
      <c r="C3089" s="33">
        <v>84</v>
      </c>
      <c r="D3089" s="33">
        <v>877</v>
      </c>
      <c r="E3089" s="34">
        <v>0</v>
      </c>
      <c r="F3089" s="33">
        <v>11</v>
      </c>
      <c r="G3089" s="33">
        <v>80</v>
      </c>
      <c r="H3089" s="32">
        <v>0</v>
      </c>
    </row>
    <row r="3090" spans="1:8" s="224" customFormat="1" x14ac:dyDescent="0.3">
      <c r="A3090" s="227" t="s">
        <v>1152</v>
      </c>
      <c r="B3090" s="115">
        <v>44448</v>
      </c>
      <c r="C3090" s="33">
        <v>92</v>
      </c>
      <c r="D3090" s="33">
        <v>999</v>
      </c>
      <c r="E3090" s="34">
        <v>0</v>
      </c>
      <c r="F3090" s="33">
        <v>59</v>
      </c>
      <c r="G3090" s="33">
        <v>191</v>
      </c>
      <c r="H3090" s="32">
        <v>0</v>
      </c>
    </row>
    <row r="3091" spans="1:8" s="224" customFormat="1" x14ac:dyDescent="0.3">
      <c r="A3091" s="227" t="s">
        <v>1153</v>
      </c>
      <c r="B3091" s="115">
        <v>44448</v>
      </c>
      <c r="C3091" s="33">
        <v>170</v>
      </c>
      <c r="D3091" s="33">
        <v>885</v>
      </c>
      <c r="E3091" s="34">
        <v>0</v>
      </c>
      <c r="F3091" s="33">
        <v>33</v>
      </c>
      <c r="G3091" s="33">
        <v>106</v>
      </c>
      <c r="H3091" s="32">
        <v>0</v>
      </c>
    </row>
    <row r="3092" spans="1:8" s="224" customFormat="1" x14ac:dyDescent="0.3">
      <c r="A3092" s="227" t="s">
        <v>1147</v>
      </c>
      <c r="B3092" s="115">
        <v>44449</v>
      </c>
      <c r="C3092" s="33">
        <v>424</v>
      </c>
      <c r="D3092" s="33">
        <v>2650</v>
      </c>
      <c r="E3092" s="34">
        <v>0</v>
      </c>
      <c r="F3092" s="33">
        <v>63</v>
      </c>
      <c r="G3092" s="33">
        <v>159</v>
      </c>
      <c r="H3092" s="32">
        <v>0</v>
      </c>
    </row>
    <row r="3093" spans="1:8" s="224" customFormat="1" x14ac:dyDescent="0.3">
      <c r="A3093" s="227" t="s">
        <v>1149</v>
      </c>
      <c r="B3093" s="115">
        <v>44449</v>
      </c>
      <c r="C3093" s="33">
        <v>145</v>
      </c>
      <c r="D3093" s="33">
        <v>1341</v>
      </c>
      <c r="E3093" s="34">
        <v>0</v>
      </c>
      <c r="F3093" s="33">
        <v>57</v>
      </c>
      <c r="G3093" s="33">
        <v>130</v>
      </c>
      <c r="H3093" s="32">
        <v>0</v>
      </c>
    </row>
    <row r="3094" spans="1:8" s="224" customFormat="1" x14ac:dyDescent="0.3">
      <c r="A3094" s="227" t="s">
        <v>1150</v>
      </c>
      <c r="B3094" s="115">
        <v>44449</v>
      </c>
      <c r="C3094" s="33">
        <v>143</v>
      </c>
      <c r="D3094" s="33">
        <v>1386</v>
      </c>
      <c r="E3094" s="34">
        <v>0</v>
      </c>
      <c r="F3094" s="33">
        <v>36</v>
      </c>
      <c r="G3094" s="33">
        <v>135</v>
      </c>
      <c r="H3094" s="32">
        <v>0</v>
      </c>
    </row>
    <row r="3095" spans="1:8" s="224" customFormat="1" x14ac:dyDescent="0.3">
      <c r="A3095" s="227" t="s">
        <v>1151</v>
      </c>
      <c r="B3095" s="115">
        <v>44449</v>
      </c>
      <c r="C3095" s="33">
        <v>84</v>
      </c>
      <c r="D3095" s="33">
        <v>888</v>
      </c>
      <c r="E3095" s="34">
        <v>0</v>
      </c>
      <c r="F3095" s="33">
        <v>10</v>
      </c>
      <c r="G3095" s="33">
        <v>66</v>
      </c>
      <c r="H3095" s="32">
        <v>0</v>
      </c>
    </row>
    <row r="3096" spans="1:8" s="224" customFormat="1" x14ac:dyDescent="0.3">
      <c r="A3096" s="227" t="s">
        <v>1152</v>
      </c>
      <c r="B3096" s="115">
        <v>44449</v>
      </c>
      <c r="C3096" s="33">
        <v>86</v>
      </c>
      <c r="D3096" s="33">
        <v>982</v>
      </c>
      <c r="E3096" s="34">
        <v>0</v>
      </c>
      <c r="F3096" s="33">
        <v>67</v>
      </c>
      <c r="G3096" s="33">
        <v>210</v>
      </c>
      <c r="H3096" s="32">
        <v>0</v>
      </c>
    </row>
    <row r="3097" spans="1:8" s="224" customFormat="1" x14ac:dyDescent="0.3">
      <c r="A3097" s="227" t="s">
        <v>1153</v>
      </c>
      <c r="B3097" s="115">
        <v>44449</v>
      </c>
      <c r="C3097" s="33">
        <v>161</v>
      </c>
      <c r="D3097" s="33">
        <v>888</v>
      </c>
      <c r="E3097" s="34">
        <v>0</v>
      </c>
      <c r="F3097" s="33">
        <v>42</v>
      </c>
      <c r="G3097" s="33">
        <v>104</v>
      </c>
      <c r="H3097" s="32">
        <v>0</v>
      </c>
    </row>
    <row r="3098" spans="1:8" s="224" customFormat="1" x14ac:dyDescent="0.3">
      <c r="A3098" s="227" t="s">
        <v>1147</v>
      </c>
      <c r="B3098" s="115">
        <v>44450</v>
      </c>
      <c r="C3098" s="33">
        <v>408</v>
      </c>
      <c r="D3098" s="33">
        <v>2643</v>
      </c>
      <c r="E3098" s="34">
        <v>0</v>
      </c>
      <c r="F3098" s="33">
        <v>81</v>
      </c>
      <c r="G3098" s="33">
        <v>161</v>
      </c>
      <c r="H3098" s="32">
        <v>0</v>
      </c>
    </row>
    <row r="3099" spans="1:8" s="224" customFormat="1" x14ac:dyDescent="0.3">
      <c r="A3099" s="227" t="s">
        <v>1149</v>
      </c>
      <c r="B3099" s="115">
        <v>44450</v>
      </c>
      <c r="C3099" s="33">
        <v>152</v>
      </c>
      <c r="D3099" s="33">
        <v>1303</v>
      </c>
      <c r="E3099" s="34">
        <v>0</v>
      </c>
      <c r="F3099" s="33">
        <v>50</v>
      </c>
      <c r="G3099" s="33">
        <v>149</v>
      </c>
      <c r="H3099" s="32">
        <v>0</v>
      </c>
    </row>
    <row r="3100" spans="1:8" s="224" customFormat="1" x14ac:dyDescent="0.3">
      <c r="A3100" s="227" t="s">
        <v>1150</v>
      </c>
      <c r="B3100" s="115">
        <v>44450</v>
      </c>
      <c r="C3100" s="33">
        <v>128</v>
      </c>
      <c r="D3100" s="33">
        <v>1363</v>
      </c>
      <c r="E3100" s="34">
        <v>0</v>
      </c>
      <c r="F3100" s="33">
        <v>46</v>
      </c>
      <c r="G3100" s="33">
        <v>165</v>
      </c>
      <c r="H3100" s="32">
        <v>0</v>
      </c>
    </row>
    <row r="3101" spans="1:8" s="224" customFormat="1" x14ac:dyDescent="0.3">
      <c r="A3101" s="227" t="s">
        <v>1151</v>
      </c>
      <c r="B3101" s="115">
        <v>44450</v>
      </c>
      <c r="C3101" s="33">
        <v>77</v>
      </c>
      <c r="D3101" s="33">
        <v>854</v>
      </c>
      <c r="E3101" s="34">
        <v>0</v>
      </c>
      <c r="F3101" s="33">
        <v>11</v>
      </c>
      <c r="G3101" s="33">
        <v>90</v>
      </c>
      <c r="H3101" s="32">
        <v>0</v>
      </c>
    </row>
    <row r="3102" spans="1:8" s="224" customFormat="1" x14ac:dyDescent="0.3">
      <c r="A3102" s="227" t="s">
        <v>1152</v>
      </c>
      <c r="B3102" s="115">
        <v>44450</v>
      </c>
      <c r="C3102" s="33">
        <v>76</v>
      </c>
      <c r="D3102" s="33">
        <v>922</v>
      </c>
      <c r="E3102" s="34">
        <v>0</v>
      </c>
      <c r="F3102" s="33">
        <v>77</v>
      </c>
      <c r="G3102" s="33">
        <v>264</v>
      </c>
      <c r="H3102" s="32">
        <v>0</v>
      </c>
    </row>
    <row r="3103" spans="1:8" s="224" customFormat="1" x14ac:dyDescent="0.3">
      <c r="A3103" s="227" t="s">
        <v>1153</v>
      </c>
      <c r="B3103" s="115">
        <v>44450</v>
      </c>
      <c r="C3103" s="33">
        <v>160</v>
      </c>
      <c r="D3103" s="33">
        <v>865</v>
      </c>
      <c r="E3103" s="34">
        <v>0</v>
      </c>
      <c r="F3103" s="33">
        <v>43</v>
      </c>
      <c r="G3103" s="33">
        <v>127</v>
      </c>
      <c r="H3103" s="32">
        <v>0</v>
      </c>
    </row>
    <row r="3104" spans="1:8" s="224" customFormat="1" x14ac:dyDescent="0.3">
      <c r="A3104" s="227" t="s">
        <v>1147</v>
      </c>
      <c r="B3104" s="115">
        <v>44451</v>
      </c>
      <c r="C3104" s="33">
        <v>400</v>
      </c>
      <c r="D3104" s="33">
        <v>2527</v>
      </c>
      <c r="E3104" s="34">
        <v>0</v>
      </c>
      <c r="F3104" s="33">
        <v>86</v>
      </c>
      <c r="G3104" s="33">
        <v>248</v>
      </c>
      <c r="H3104" s="32">
        <v>0</v>
      </c>
    </row>
    <row r="3105" spans="1:8" s="224" customFormat="1" x14ac:dyDescent="0.3">
      <c r="A3105" s="227" t="s">
        <v>1149</v>
      </c>
      <c r="B3105" s="115">
        <v>44451</v>
      </c>
      <c r="C3105" s="33">
        <v>145</v>
      </c>
      <c r="D3105" s="33">
        <v>1254</v>
      </c>
      <c r="E3105" s="34">
        <v>0</v>
      </c>
      <c r="F3105" s="33">
        <v>53</v>
      </c>
      <c r="G3105" s="33">
        <v>167</v>
      </c>
      <c r="H3105" s="32">
        <v>0</v>
      </c>
    </row>
    <row r="3106" spans="1:8" s="224" customFormat="1" x14ac:dyDescent="0.3">
      <c r="A3106" s="227" t="s">
        <v>1150</v>
      </c>
      <c r="B3106" s="115">
        <v>44451</v>
      </c>
      <c r="C3106" s="33">
        <v>131</v>
      </c>
      <c r="D3106" s="33">
        <v>1317</v>
      </c>
      <c r="E3106" s="34">
        <v>0</v>
      </c>
      <c r="F3106" s="33">
        <v>45</v>
      </c>
      <c r="G3106" s="33">
        <v>190</v>
      </c>
      <c r="H3106" s="32">
        <v>0</v>
      </c>
    </row>
    <row r="3107" spans="1:8" s="224" customFormat="1" x14ac:dyDescent="0.3">
      <c r="A3107" s="227" t="s">
        <v>1151</v>
      </c>
      <c r="B3107" s="115">
        <v>44451</v>
      </c>
      <c r="C3107" s="33">
        <v>79</v>
      </c>
      <c r="D3107" s="33">
        <v>857</v>
      </c>
      <c r="E3107" s="34">
        <v>0</v>
      </c>
      <c r="F3107" s="33">
        <v>13</v>
      </c>
      <c r="G3107" s="33">
        <v>88</v>
      </c>
      <c r="H3107" s="32">
        <v>0</v>
      </c>
    </row>
    <row r="3108" spans="1:8" s="224" customFormat="1" x14ac:dyDescent="0.3">
      <c r="A3108" s="227" t="s">
        <v>1152</v>
      </c>
      <c r="B3108" s="115">
        <v>44451</v>
      </c>
      <c r="C3108" s="33">
        <v>80</v>
      </c>
      <c r="D3108" s="33">
        <v>930</v>
      </c>
      <c r="E3108" s="34">
        <v>0</v>
      </c>
      <c r="F3108" s="33">
        <v>71</v>
      </c>
      <c r="G3108" s="33">
        <v>254</v>
      </c>
      <c r="H3108" s="32">
        <v>0</v>
      </c>
    </row>
    <row r="3109" spans="1:8" s="224" customFormat="1" x14ac:dyDescent="0.3">
      <c r="A3109" s="227" t="s">
        <v>1153</v>
      </c>
      <c r="B3109" s="115">
        <v>44451</v>
      </c>
      <c r="C3109" s="33">
        <v>158</v>
      </c>
      <c r="D3109" s="33">
        <v>854</v>
      </c>
      <c r="E3109" s="34">
        <v>0</v>
      </c>
      <c r="F3109" s="33">
        <v>45</v>
      </c>
      <c r="G3109" s="33">
        <v>139</v>
      </c>
      <c r="H3109" s="32">
        <v>0</v>
      </c>
    </row>
    <row r="3110" spans="1:8" s="224" customFormat="1" x14ac:dyDescent="0.3">
      <c r="A3110" s="227" t="s">
        <v>1147</v>
      </c>
      <c r="B3110" s="115">
        <v>44452</v>
      </c>
      <c r="C3110" s="33">
        <v>398</v>
      </c>
      <c r="D3110" s="33">
        <v>2532</v>
      </c>
      <c r="E3110" s="34">
        <v>0</v>
      </c>
      <c r="F3110" s="33">
        <v>85</v>
      </c>
      <c r="G3110" s="33">
        <v>249</v>
      </c>
      <c r="H3110" s="32">
        <v>0</v>
      </c>
    </row>
    <row r="3111" spans="1:8" s="224" customFormat="1" x14ac:dyDescent="0.3">
      <c r="A3111" s="227" t="s">
        <v>1149</v>
      </c>
      <c r="B3111" s="115">
        <v>44452</v>
      </c>
      <c r="C3111" s="33">
        <v>143</v>
      </c>
      <c r="D3111" s="33">
        <v>1300</v>
      </c>
      <c r="E3111" s="34">
        <v>0</v>
      </c>
      <c r="F3111" s="33">
        <v>52</v>
      </c>
      <c r="G3111" s="33">
        <v>150</v>
      </c>
      <c r="H3111" s="32">
        <v>0</v>
      </c>
    </row>
    <row r="3112" spans="1:8" s="224" customFormat="1" x14ac:dyDescent="0.3">
      <c r="A3112" s="227" t="s">
        <v>1150</v>
      </c>
      <c r="B3112" s="115">
        <v>44452</v>
      </c>
      <c r="C3112" s="33">
        <v>133</v>
      </c>
      <c r="D3112" s="33">
        <v>1338</v>
      </c>
      <c r="E3112" s="34">
        <v>0</v>
      </c>
      <c r="F3112" s="33">
        <v>46</v>
      </c>
      <c r="G3112" s="33">
        <v>181</v>
      </c>
      <c r="H3112" s="32">
        <v>0</v>
      </c>
    </row>
    <row r="3113" spans="1:8" s="224" customFormat="1" x14ac:dyDescent="0.3">
      <c r="A3113" s="227" t="s">
        <v>1151</v>
      </c>
      <c r="B3113" s="115">
        <v>44452</v>
      </c>
      <c r="C3113" s="33">
        <v>78</v>
      </c>
      <c r="D3113" s="33">
        <v>865</v>
      </c>
      <c r="E3113" s="34">
        <v>0</v>
      </c>
      <c r="F3113" s="33">
        <v>14</v>
      </c>
      <c r="G3113" s="33">
        <v>89</v>
      </c>
      <c r="H3113" s="32">
        <v>0</v>
      </c>
    </row>
    <row r="3114" spans="1:8" s="224" customFormat="1" x14ac:dyDescent="0.3">
      <c r="A3114" s="227" t="s">
        <v>1152</v>
      </c>
      <c r="B3114" s="115">
        <v>44452</v>
      </c>
      <c r="C3114" s="33">
        <v>96</v>
      </c>
      <c r="D3114" s="33">
        <v>962</v>
      </c>
      <c r="E3114" s="34">
        <v>0</v>
      </c>
      <c r="F3114" s="33">
        <v>56</v>
      </c>
      <c r="G3114" s="33">
        <v>218</v>
      </c>
      <c r="H3114" s="32">
        <v>0</v>
      </c>
    </row>
    <row r="3115" spans="1:8" s="224" customFormat="1" x14ac:dyDescent="0.3">
      <c r="A3115" s="227" t="s">
        <v>1153</v>
      </c>
      <c r="B3115" s="115">
        <v>44452</v>
      </c>
      <c r="C3115" s="33">
        <v>157</v>
      </c>
      <c r="D3115" s="33">
        <v>877</v>
      </c>
      <c r="E3115" s="34">
        <v>0</v>
      </c>
      <c r="F3115" s="33">
        <v>46</v>
      </c>
      <c r="G3115" s="33">
        <v>112</v>
      </c>
      <c r="H3115" s="32">
        <v>0</v>
      </c>
    </row>
    <row r="3116" spans="1:8" s="224" customFormat="1" x14ac:dyDescent="0.3">
      <c r="A3116" s="227" t="s">
        <v>1147</v>
      </c>
      <c r="B3116" s="115">
        <v>44453</v>
      </c>
      <c r="C3116" s="33">
        <v>419</v>
      </c>
      <c r="D3116" s="33">
        <v>2634</v>
      </c>
      <c r="E3116" s="34">
        <v>0</v>
      </c>
      <c r="F3116" s="33">
        <v>69</v>
      </c>
      <c r="G3116" s="33">
        <v>166</v>
      </c>
      <c r="H3116" s="32">
        <v>0</v>
      </c>
    </row>
    <row r="3117" spans="1:8" s="224" customFormat="1" x14ac:dyDescent="0.3">
      <c r="A3117" s="227" t="s">
        <v>1149</v>
      </c>
      <c r="B3117" s="115">
        <v>44453</v>
      </c>
      <c r="C3117" s="33">
        <v>152</v>
      </c>
      <c r="D3117" s="33">
        <v>1361</v>
      </c>
      <c r="E3117" s="34">
        <v>0</v>
      </c>
      <c r="F3117" s="33">
        <v>48</v>
      </c>
      <c r="G3117" s="33">
        <v>117</v>
      </c>
      <c r="H3117" s="32">
        <v>0</v>
      </c>
    </row>
    <row r="3118" spans="1:8" s="224" customFormat="1" x14ac:dyDescent="0.3">
      <c r="A3118" s="227" t="s">
        <v>1150</v>
      </c>
      <c r="B3118" s="115">
        <v>44453</v>
      </c>
      <c r="C3118" s="33">
        <v>138</v>
      </c>
      <c r="D3118" s="33">
        <v>1393</v>
      </c>
      <c r="E3118" s="34">
        <v>0</v>
      </c>
      <c r="F3118" s="33">
        <v>41</v>
      </c>
      <c r="G3118" s="33">
        <v>156</v>
      </c>
      <c r="H3118" s="32">
        <v>0</v>
      </c>
    </row>
    <row r="3119" spans="1:8" s="224" customFormat="1" x14ac:dyDescent="0.3">
      <c r="A3119" s="227" t="s">
        <v>1151</v>
      </c>
      <c r="B3119" s="115">
        <v>44453</v>
      </c>
      <c r="C3119" s="33">
        <v>82</v>
      </c>
      <c r="D3119" s="33">
        <v>884</v>
      </c>
      <c r="E3119" s="34">
        <v>0</v>
      </c>
      <c r="F3119" s="33">
        <v>14</v>
      </c>
      <c r="G3119" s="33">
        <v>83</v>
      </c>
      <c r="H3119" s="32">
        <v>0</v>
      </c>
    </row>
    <row r="3120" spans="1:8" s="224" customFormat="1" x14ac:dyDescent="0.3">
      <c r="A3120" s="227" t="s">
        <v>1152</v>
      </c>
      <c r="B3120" s="115">
        <v>44453</v>
      </c>
      <c r="C3120" s="33">
        <v>90</v>
      </c>
      <c r="D3120" s="33">
        <v>1011</v>
      </c>
      <c r="E3120" s="34">
        <v>0</v>
      </c>
      <c r="F3120" s="33">
        <v>65</v>
      </c>
      <c r="G3120" s="33">
        <v>200</v>
      </c>
      <c r="H3120" s="32">
        <v>0</v>
      </c>
    </row>
    <row r="3121" spans="1:8" s="224" customFormat="1" x14ac:dyDescent="0.3">
      <c r="A3121" s="227" t="s">
        <v>1153</v>
      </c>
      <c r="B3121" s="115">
        <v>44453</v>
      </c>
      <c r="C3121" s="33">
        <v>185</v>
      </c>
      <c r="D3121" s="33">
        <v>890</v>
      </c>
      <c r="E3121" s="34">
        <v>0</v>
      </c>
      <c r="F3121" s="33">
        <v>20</v>
      </c>
      <c r="G3121" s="33">
        <v>99</v>
      </c>
      <c r="H3121" s="32">
        <v>0</v>
      </c>
    </row>
    <row r="3122" spans="1:8" s="224" customFormat="1" x14ac:dyDescent="0.3">
      <c r="A3122" s="227" t="s">
        <v>1147</v>
      </c>
      <c r="B3122" s="115">
        <v>44454</v>
      </c>
      <c r="C3122" s="33">
        <v>413</v>
      </c>
      <c r="D3122" s="33">
        <v>2675</v>
      </c>
      <c r="E3122" s="34">
        <v>0</v>
      </c>
      <c r="F3122" s="33">
        <v>76</v>
      </c>
      <c r="G3122" s="33">
        <v>132</v>
      </c>
      <c r="H3122" s="32">
        <v>0</v>
      </c>
    </row>
    <row r="3123" spans="1:8" s="224" customFormat="1" x14ac:dyDescent="0.3">
      <c r="A3123" s="227" t="s">
        <v>1149</v>
      </c>
      <c r="B3123" s="115">
        <v>44454</v>
      </c>
      <c r="C3123" s="33">
        <v>152</v>
      </c>
      <c r="D3123" s="33">
        <v>1378</v>
      </c>
      <c r="E3123" s="34">
        <v>0</v>
      </c>
      <c r="F3123" s="33">
        <v>44</v>
      </c>
      <c r="G3123" s="33">
        <v>83</v>
      </c>
      <c r="H3123" s="32">
        <v>0</v>
      </c>
    </row>
    <row r="3124" spans="1:8" s="224" customFormat="1" x14ac:dyDescent="0.3">
      <c r="A3124" s="227" t="s">
        <v>1150</v>
      </c>
      <c r="B3124" s="115">
        <v>44454</v>
      </c>
      <c r="C3124" s="33">
        <v>133</v>
      </c>
      <c r="D3124" s="33">
        <v>1430</v>
      </c>
      <c r="E3124" s="34">
        <v>0</v>
      </c>
      <c r="F3124" s="33">
        <v>48</v>
      </c>
      <c r="G3124" s="33">
        <v>120</v>
      </c>
      <c r="H3124" s="32">
        <v>0</v>
      </c>
    </row>
    <row r="3125" spans="1:8" s="224" customFormat="1" x14ac:dyDescent="0.3">
      <c r="A3125" s="227" t="s">
        <v>1151</v>
      </c>
      <c r="B3125" s="115">
        <v>44454</v>
      </c>
      <c r="C3125" s="33">
        <v>86</v>
      </c>
      <c r="D3125" s="33">
        <v>917</v>
      </c>
      <c r="E3125" s="34">
        <v>0</v>
      </c>
      <c r="F3125" s="33">
        <v>9</v>
      </c>
      <c r="G3125" s="33">
        <v>65</v>
      </c>
      <c r="H3125" s="32">
        <v>0</v>
      </c>
    </row>
    <row r="3126" spans="1:8" s="224" customFormat="1" x14ac:dyDescent="0.3">
      <c r="A3126" s="227" t="s">
        <v>1152</v>
      </c>
      <c r="B3126" s="115">
        <v>44454</v>
      </c>
      <c r="C3126" s="33">
        <v>89</v>
      </c>
      <c r="D3126" s="33">
        <v>1023</v>
      </c>
      <c r="E3126" s="34">
        <v>0</v>
      </c>
      <c r="F3126" s="33">
        <v>66</v>
      </c>
      <c r="G3126" s="33">
        <v>187</v>
      </c>
      <c r="H3126" s="32">
        <v>0</v>
      </c>
    </row>
    <row r="3127" spans="1:8" s="224" customFormat="1" x14ac:dyDescent="0.3">
      <c r="A3127" s="227" t="s">
        <v>1153</v>
      </c>
      <c r="B3127" s="115">
        <v>44454</v>
      </c>
      <c r="C3127" s="33">
        <v>171</v>
      </c>
      <c r="D3127" s="33">
        <v>909</v>
      </c>
      <c r="E3127" s="34">
        <v>0</v>
      </c>
      <c r="F3127" s="33">
        <v>32</v>
      </c>
      <c r="G3127" s="33">
        <v>99</v>
      </c>
      <c r="H3127" s="32">
        <v>0</v>
      </c>
    </row>
    <row r="3128" spans="1:8" s="224" customFormat="1" x14ac:dyDescent="0.3">
      <c r="A3128" s="227" t="s">
        <v>1147</v>
      </c>
      <c r="B3128" s="115">
        <v>44455</v>
      </c>
      <c r="C3128" s="33">
        <v>419</v>
      </c>
      <c r="D3128" s="33">
        <v>2689</v>
      </c>
      <c r="E3128" s="34">
        <v>0</v>
      </c>
      <c r="F3128" s="33">
        <v>69</v>
      </c>
      <c r="G3128" s="33">
        <v>125</v>
      </c>
      <c r="H3128" s="32">
        <v>0</v>
      </c>
    </row>
    <row r="3129" spans="1:8" s="224" customFormat="1" x14ac:dyDescent="0.3">
      <c r="A3129" s="227" t="s">
        <v>1149</v>
      </c>
      <c r="B3129" s="115">
        <v>44455</v>
      </c>
      <c r="C3129" s="33">
        <v>154</v>
      </c>
      <c r="D3129" s="33">
        <v>1349</v>
      </c>
      <c r="E3129" s="34">
        <v>0</v>
      </c>
      <c r="F3129" s="33">
        <v>41</v>
      </c>
      <c r="G3129" s="33">
        <v>108</v>
      </c>
      <c r="H3129" s="32">
        <v>0</v>
      </c>
    </row>
    <row r="3130" spans="1:8" s="224" customFormat="1" x14ac:dyDescent="0.3">
      <c r="A3130" s="227" t="s">
        <v>1150</v>
      </c>
      <c r="B3130" s="115">
        <v>44455</v>
      </c>
      <c r="C3130" s="33">
        <v>136</v>
      </c>
      <c r="D3130" s="33">
        <v>1416</v>
      </c>
      <c r="E3130" s="34">
        <v>0</v>
      </c>
      <c r="F3130" s="33">
        <v>48</v>
      </c>
      <c r="G3130" s="33">
        <v>127</v>
      </c>
      <c r="H3130" s="32">
        <v>0</v>
      </c>
    </row>
    <row r="3131" spans="1:8" s="224" customFormat="1" x14ac:dyDescent="0.3">
      <c r="A3131" s="227" t="s">
        <v>1151</v>
      </c>
      <c r="B3131" s="115">
        <v>44455</v>
      </c>
      <c r="C3131" s="33">
        <v>81</v>
      </c>
      <c r="D3131" s="33">
        <v>888</v>
      </c>
      <c r="E3131" s="34">
        <v>0</v>
      </c>
      <c r="F3131" s="33">
        <v>12</v>
      </c>
      <c r="G3131" s="33">
        <v>78</v>
      </c>
      <c r="H3131" s="32">
        <v>0</v>
      </c>
    </row>
    <row r="3132" spans="1:8" s="224" customFormat="1" x14ac:dyDescent="0.3">
      <c r="A3132" s="227" t="s">
        <v>1152</v>
      </c>
      <c r="B3132" s="115">
        <v>44455</v>
      </c>
      <c r="C3132" s="33">
        <v>90</v>
      </c>
      <c r="D3132" s="33">
        <v>1028</v>
      </c>
      <c r="E3132" s="34">
        <v>0</v>
      </c>
      <c r="F3132" s="33">
        <v>62</v>
      </c>
      <c r="G3132" s="33">
        <v>189</v>
      </c>
      <c r="H3132" s="32">
        <v>0</v>
      </c>
    </row>
    <row r="3133" spans="1:8" s="224" customFormat="1" x14ac:dyDescent="0.3">
      <c r="A3133" s="227" t="s">
        <v>1153</v>
      </c>
      <c r="B3133" s="115">
        <v>44455</v>
      </c>
      <c r="C3133" s="33">
        <v>166</v>
      </c>
      <c r="D3133" s="33">
        <v>886</v>
      </c>
      <c r="E3133" s="34">
        <v>0</v>
      </c>
      <c r="F3133" s="33">
        <v>37</v>
      </c>
      <c r="G3133" s="33">
        <v>118</v>
      </c>
      <c r="H3133" s="32">
        <v>0</v>
      </c>
    </row>
    <row r="3134" spans="1:8" s="224" customFormat="1" x14ac:dyDescent="0.3">
      <c r="A3134" s="227" t="s">
        <v>1147</v>
      </c>
      <c r="B3134" s="115">
        <v>44456</v>
      </c>
      <c r="C3134" s="33">
        <v>411</v>
      </c>
      <c r="D3134" s="33">
        <v>2646</v>
      </c>
      <c r="E3134" s="34">
        <v>0</v>
      </c>
      <c r="F3134" s="33">
        <v>74</v>
      </c>
      <c r="G3134" s="33">
        <v>158</v>
      </c>
      <c r="H3134" s="32">
        <v>0</v>
      </c>
    </row>
    <row r="3135" spans="1:8" s="224" customFormat="1" x14ac:dyDescent="0.3">
      <c r="A3135" s="227" t="s">
        <v>1149</v>
      </c>
      <c r="B3135" s="115">
        <v>44456</v>
      </c>
      <c r="C3135" s="33">
        <v>158</v>
      </c>
      <c r="D3135" s="33">
        <v>1321</v>
      </c>
      <c r="E3135" s="34">
        <v>0</v>
      </c>
      <c r="F3135" s="33">
        <v>39</v>
      </c>
      <c r="G3135" s="33">
        <v>113</v>
      </c>
      <c r="H3135" s="32">
        <v>0</v>
      </c>
    </row>
    <row r="3136" spans="1:8" s="224" customFormat="1" x14ac:dyDescent="0.3">
      <c r="A3136" s="227" t="s">
        <v>1150</v>
      </c>
      <c r="B3136" s="115">
        <v>44456</v>
      </c>
      <c r="C3136" s="33">
        <v>136</v>
      </c>
      <c r="D3136" s="33">
        <v>1362</v>
      </c>
      <c r="E3136" s="34">
        <v>0</v>
      </c>
      <c r="F3136" s="33">
        <v>50</v>
      </c>
      <c r="G3136" s="33">
        <v>154</v>
      </c>
      <c r="H3136" s="32">
        <v>0</v>
      </c>
    </row>
    <row r="3137" spans="1:8" s="224" customFormat="1" x14ac:dyDescent="0.3">
      <c r="A3137" s="227" t="s">
        <v>1151</v>
      </c>
      <c r="B3137" s="115">
        <v>44456</v>
      </c>
      <c r="C3137" s="33">
        <v>83</v>
      </c>
      <c r="D3137" s="33">
        <v>877</v>
      </c>
      <c r="E3137" s="34">
        <v>0</v>
      </c>
      <c r="F3137" s="33">
        <v>11</v>
      </c>
      <c r="G3137" s="33">
        <v>73</v>
      </c>
      <c r="H3137" s="32">
        <v>0</v>
      </c>
    </row>
    <row r="3138" spans="1:8" s="224" customFormat="1" x14ac:dyDescent="0.3">
      <c r="A3138" s="227" t="s">
        <v>1152</v>
      </c>
      <c r="B3138" s="115">
        <v>44456</v>
      </c>
      <c r="C3138" s="33">
        <v>86</v>
      </c>
      <c r="D3138" s="33">
        <v>997</v>
      </c>
      <c r="E3138" s="34">
        <v>0</v>
      </c>
      <c r="F3138" s="33">
        <v>66</v>
      </c>
      <c r="G3138" s="33">
        <v>220</v>
      </c>
      <c r="H3138" s="32">
        <v>0</v>
      </c>
    </row>
    <row r="3139" spans="1:8" s="224" customFormat="1" x14ac:dyDescent="0.3">
      <c r="A3139" s="227" t="s">
        <v>1153</v>
      </c>
      <c r="B3139" s="115">
        <v>44456</v>
      </c>
      <c r="C3139" s="33">
        <v>160</v>
      </c>
      <c r="D3139" s="33">
        <v>882</v>
      </c>
      <c r="E3139" s="34">
        <v>0</v>
      </c>
      <c r="F3139" s="33">
        <v>43</v>
      </c>
      <c r="G3139" s="33">
        <v>118</v>
      </c>
      <c r="H3139" s="32">
        <v>0</v>
      </c>
    </row>
    <row r="3140" spans="1:8" s="224" customFormat="1" x14ac:dyDescent="0.3">
      <c r="A3140" s="227" t="s">
        <v>1147</v>
      </c>
      <c r="B3140" s="115">
        <v>44457</v>
      </c>
      <c r="C3140" s="33">
        <v>421</v>
      </c>
      <c r="D3140" s="33">
        <v>2596</v>
      </c>
      <c r="E3140" s="34">
        <v>0</v>
      </c>
      <c r="F3140" s="33">
        <v>65</v>
      </c>
      <c r="G3140" s="33">
        <v>209</v>
      </c>
      <c r="H3140" s="32">
        <v>0</v>
      </c>
    </row>
    <row r="3141" spans="1:8" s="224" customFormat="1" x14ac:dyDescent="0.3">
      <c r="A3141" s="227" t="s">
        <v>1149</v>
      </c>
      <c r="B3141" s="115">
        <v>44457</v>
      </c>
      <c r="C3141" s="33">
        <v>154</v>
      </c>
      <c r="D3141" s="33">
        <v>1278</v>
      </c>
      <c r="E3141" s="34">
        <v>0</v>
      </c>
      <c r="F3141" s="33">
        <v>44</v>
      </c>
      <c r="G3141" s="33">
        <v>163</v>
      </c>
      <c r="H3141" s="32">
        <v>0</v>
      </c>
    </row>
    <row r="3142" spans="1:8" s="224" customFormat="1" x14ac:dyDescent="0.3">
      <c r="A3142" s="227" t="s">
        <v>1150</v>
      </c>
      <c r="B3142" s="115">
        <v>44457</v>
      </c>
      <c r="C3142" s="33">
        <v>129</v>
      </c>
      <c r="D3142" s="33">
        <v>1300</v>
      </c>
      <c r="E3142" s="34">
        <v>0</v>
      </c>
      <c r="F3142" s="33">
        <v>53</v>
      </c>
      <c r="G3142" s="33">
        <v>197</v>
      </c>
      <c r="H3142" s="32">
        <v>0</v>
      </c>
    </row>
    <row r="3143" spans="1:8" s="224" customFormat="1" x14ac:dyDescent="0.3">
      <c r="A3143" s="227" t="s">
        <v>1151</v>
      </c>
      <c r="B3143" s="115">
        <v>44457</v>
      </c>
      <c r="C3143" s="33">
        <v>82</v>
      </c>
      <c r="D3143" s="33">
        <v>856</v>
      </c>
      <c r="E3143" s="34">
        <v>0</v>
      </c>
      <c r="F3143" s="33">
        <v>13</v>
      </c>
      <c r="G3143" s="33">
        <v>72</v>
      </c>
      <c r="H3143" s="32">
        <v>0</v>
      </c>
    </row>
    <row r="3144" spans="1:8" s="224" customFormat="1" x14ac:dyDescent="0.3">
      <c r="A3144" s="227" t="s">
        <v>1152</v>
      </c>
      <c r="B3144" s="115">
        <v>44457</v>
      </c>
      <c r="C3144" s="33">
        <v>86</v>
      </c>
      <c r="D3144" s="33">
        <v>937</v>
      </c>
      <c r="E3144" s="34">
        <v>0</v>
      </c>
      <c r="F3144" s="33">
        <v>66</v>
      </c>
      <c r="G3144" s="33">
        <v>258</v>
      </c>
      <c r="H3144" s="32">
        <v>0</v>
      </c>
    </row>
    <row r="3145" spans="1:8" s="224" customFormat="1" x14ac:dyDescent="0.3">
      <c r="A3145" s="227" t="s">
        <v>1153</v>
      </c>
      <c r="B3145" s="115">
        <v>44457</v>
      </c>
      <c r="C3145" s="33">
        <v>165</v>
      </c>
      <c r="D3145" s="33">
        <v>864</v>
      </c>
      <c r="E3145" s="34">
        <v>0</v>
      </c>
      <c r="F3145" s="33">
        <v>38</v>
      </c>
      <c r="G3145" s="33">
        <v>135</v>
      </c>
      <c r="H3145" s="32">
        <v>0</v>
      </c>
    </row>
    <row r="3146" spans="1:8" s="224" customFormat="1" x14ac:dyDescent="0.3">
      <c r="A3146" s="227" t="s">
        <v>1147</v>
      </c>
      <c r="B3146" s="115">
        <v>44458</v>
      </c>
      <c r="C3146" s="33">
        <v>401</v>
      </c>
      <c r="D3146" s="33">
        <v>2493</v>
      </c>
      <c r="E3146" s="34">
        <v>0</v>
      </c>
      <c r="F3146" s="33">
        <v>84</v>
      </c>
      <c r="G3146" s="33">
        <v>276</v>
      </c>
      <c r="H3146" s="32">
        <v>0</v>
      </c>
    </row>
    <row r="3147" spans="1:8" s="224" customFormat="1" x14ac:dyDescent="0.3">
      <c r="A3147" s="227" t="s">
        <v>1149</v>
      </c>
      <c r="B3147" s="115">
        <v>44458</v>
      </c>
      <c r="C3147" s="33">
        <v>146</v>
      </c>
      <c r="D3147" s="33">
        <v>1257</v>
      </c>
      <c r="E3147" s="34">
        <v>0</v>
      </c>
      <c r="F3147" s="33">
        <v>49</v>
      </c>
      <c r="G3147" s="33">
        <v>165</v>
      </c>
      <c r="H3147" s="32">
        <v>0</v>
      </c>
    </row>
    <row r="3148" spans="1:8" s="224" customFormat="1" x14ac:dyDescent="0.3">
      <c r="A3148" s="227" t="s">
        <v>1150</v>
      </c>
      <c r="B3148" s="115">
        <v>44458</v>
      </c>
      <c r="C3148" s="33">
        <v>119</v>
      </c>
      <c r="D3148" s="33">
        <v>1309</v>
      </c>
      <c r="E3148" s="34">
        <v>0</v>
      </c>
      <c r="F3148" s="33">
        <v>60</v>
      </c>
      <c r="G3148" s="33">
        <v>175</v>
      </c>
      <c r="H3148" s="32">
        <v>0</v>
      </c>
    </row>
    <row r="3149" spans="1:8" s="224" customFormat="1" x14ac:dyDescent="0.3">
      <c r="A3149" s="227" t="s">
        <v>1151</v>
      </c>
      <c r="B3149" s="115">
        <v>44458</v>
      </c>
      <c r="C3149" s="33">
        <v>79</v>
      </c>
      <c r="D3149" s="33">
        <v>843</v>
      </c>
      <c r="E3149" s="34">
        <v>0</v>
      </c>
      <c r="F3149" s="33">
        <v>18</v>
      </c>
      <c r="G3149" s="33">
        <v>90</v>
      </c>
      <c r="H3149" s="32">
        <v>0</v>
      </c>
    </row>
    <row r="3150" spans="1:8" s="224" customFormat="1" x14ac:dyDescent="0.3">
      <c r="A3150" s="227" t="s">
        <v>1152</v>
      </c>
      <c r="B3150" s="115">
        <v>44458</v>
      </c>
      <c r="C3150" s="33">
        <v>81</v>
      </c>
      <c r="D3150" s="33">
        <v>945</v>
      </c>
      <c r="E3150" s="34">
        <v>0</v>
      </c>
      <c r="F3150" s="33">
        <v>72</v>
      </c>
      <c r="G3150" s="33">
        <v>237</v>
      </c>
      <c r="H3150" s="32">
        <v>0</v>
      </c>
    </row>
    <row r="3151" spans="1:8" s="224" customFormat="1" x14ac:dyDescent="0.3">
      <c r="A3151" s="227" t="s">
        <v>1153</v>
      </c>
      <c r="B3151" s="115">
        <v>44458</v>
      </c>
      <c r="C3151" s="33">
        <v>158</v>
      </c>
      <c r="D3151" s="33">
        <v>832</v>
      </c>
      <c r="E3151" s="34">
        <v>0</v>
      </c>
      <c r="F3151" s="33">
        <v>45</v>
      </c>
      <c r="G3151" s="33">
        <v>163</v>
      </c>
      <c r="H3151" s="32">
        <v>0</v>
      </c>
    </row>
    <row r="3152" spans="1:8" s="224" customFormat="1" x14ac:dyDescent="0.3">
      <c r="A3152" s="227" t="s">
        <v>1147</v>
      </c>
      <c r="B3152" s="115">
        <v>44459</v>
      </c>
      <c r="C3152" s="33">
        <v>389</v>
      </c>
      <c r="D3152" s="33">
        <v>2516</v>
      </c>
      <c r="E3152" s="34">
        <v>0</v>
      </c>
      <c r="F3152" s="33">
        <v>95</v>
      </c>
      <c r="G3152" s="33">
        <v>265</v>
      </c>
      <c r="H3152" s="32">
        <v>0</v>
      </c>
    </row>
    <row r="3153" spans="1:8" s="224" customFormat="1" x14ac:dyDescent="0.3">
      <c r="A3153" s="227" t="s">
        <v>1149</v>
      </c>
      <c r="B3153" s="115">
        <v>44459</v>
      </c>
      <c r="C3153" s="33">
        <v>147</v>
      </c>
      <c r="D3153" s="33">
        <v>1257</v>
      </c>
      <c r="E3153" s="34">
        <v>0</v>
      </c>
      <c r="F3153" s="33">
        <v>40</v>
      </c>
      <c r="G3153" s="33">
        <v>172</v>
      </c>
      <c r="H3153" s="32">
        <v>0</v>
      </c>
    </row>
    <row r="3154" spans="1:8" s="224" customFormat="1" x14ac:dyDescent="0.3">
      <c r="A3154" s="227" t="s">
        <v>1150</v>
      </c>
      <c r="B3154" s="115">
        <v>44459</v>
      </c>
      <c r="C3154" s="33">
        <v>123</v>
      </c>
      <c r="D3154" s="33">
        <v>1358</v>
      </c>
      <c r="E3154" s="34">
        <v>0</v>
      </c>
      <c r="F3154" s="33">
        <v>60</v>
      </c>
      <c r="G3154" s="33">
        <v>139</v>
      </c>
      <c r="H3154" s="32">
        <v>0</v>
      </c>
    </row>
    <row r="3155" spans="1:8" s="224" customFormat="1" x14ac:dyDescent="0.3">
      <c r="A3155" s="227" t="s">
        <v>1151</v>
      </c>
      <c r="B3155" s="115">
        <v>44459</v>
      </c>
      <c r="C3155" s="33">
        <v>81</v>
      </c>
      <c r="D3155" s="33">
        <v>845</v>
      </c>
      <c r="E3155" s="34">
        <v>0</v>
      </c>
      <c r="F3155" s="33">
        <v>14</v>
      </c>
      <c r="G3155" s="33">
        <v>82</v>
      </c>
      <c r="H3155" s="32">
        <v>0</v>
      </c>
    </row>
    <row r="3156" spans="1:8" s="224" customFormat="1" x14ac:dyDescent="0.3">
      <c r="A3156" s="227" t="s">
        <v>1152</v>
      </c>
      <c r="B3156" s="115">
        <v>44459</v>
      </c>
      <c r="C3156" s="33">
        <v>78</v>
      </c>
      <c r="D3156" s="33">
        <v>964</v>
      </c>
      <c r="E3156" s="34">
        <v>0</v>
      </c>
      <c r="F3156" s="33">
        <v>73</v>
      </c>
      <c r="G3156" s="33">
        <v>222</v>
      </c>
      <c r="H3156" s="32">
        <v>0</v>
      </c>
    </row>
    <row r="3157" spans="1:8" s="224" customFormat="1" x14ac:dyDescent="0.3">
      <c r="A3157" s="227" t="s">
        <v>1153</v>
      </c>
      <c r="B3157" s="115">
        <v>44459</v>
      </c>
      <c r="C3157" s="33">
        <v>163</v>
      </c>
      <c r="D3157" s="33">
        <v>864</v>
      </c>
      <c r="E3157" s="34">
        <v>0</v>
      </c>
      <c r="F3157" s="33">
        <v>40</v>
      </c>
      <c r="G3157" s="33">
        <v>106</v>
      </c>
      <c r="H3157" s="32">
        <v>0</v>
      </c>
    </row>
    <row r="3158" spans="1:8" s="224" customFormat="1" x14ac:dyDescent="0.3">
      <c r="A3158" s="227" t="s">
        <v>1147</v>
      </c>
      <c r="B3158" s="115">
        <v>44460</v>
      </c>
      <c r="C3158" s="33">
        <v>410</v>
      </c>
      <c r="D3158" s="33">
        <v>2626</v>
      </c>
      <c r="E3158" s="34">
        <v>0</v>
      </c>
      <c r="F3158" s="33">
        <v>75</v>
      </c>
      <c r="G3158" s="33">
        <v>159</v>
      </c>
      <c r="H3158" s="32">
        <v>0</v>
      </c>
    </row>
    <row r="3159" spans="1:8" s="224" customFormat="1" x14ac:dyDescent="0.3">
      <c r="A3159" s="227" t="s">
        <v>1149</v>
      </c>
      <c r="B3159" s="115">
        <v>44460</v>
      </c>
      <c r="C3159" s="33">
        <v>150</v>
      </c>
      <c r="D3159" s="33">
        <v>1324</v>
      </c>
      <c r="E3159" s="34">
        <v>0</v>
      </c>
      <c r="F3159" s="33">
        <v>45</v>
      </c>
      <c r="G3159" s="33">
        <v>163</v>
      </c>
      <c r="H3159" s="32">
        <v>0</v>
      </c>
    </row>
    <row r="3160" spans="1:8" s="224" customFormat="1" x14ac:dyDescent="0.3">
      <c r="A3160" s="227" t="s">
        <v>1150</v>
      </c>
      <c r="B3160" s="115">
        <v>44460</v>
      </c>
      <c r="C3160" s="33">
        <v>125</v>
      </c>
      <c r="D3160" s="33">
        <v>1402</v>
      </c>
      <c r="E3160" s="34">
        <v>0</v>
      </c>
      <c r="F3160" s="33">
        <v>51</v>
      </c>
      <c r="G3160" s="33">
        <v>127</v>
      </c>
      <c r="H3160" s="32">
        <v>0</v>
      </c>
    </row>
    <row r="3161" spans="1:8" s="224" customFormat="1" x14ac:dyDescent="0.3">
      <c r="A3161" s="227" t="s">
        <v>1151</v>
      </c>
      <c r="B3161" s="115">
        <v>44460</v>
      </c>
      <c r="C3161" s="33">
        <v>87</v>
      </c>
      <c r="D3161" s="33">
        <v>875</v>
      </c>
      <c r="E3161" s="34">
        <v>0</v>
      </c>
      <c r="F3161" s="33">
        <v>7</v>
      </c>
      <c r="G3161" s="33">
        <v>75</v>
      </c>
      <c r="H3161" s="32">
        <v>0</v>
      </c>
    </row>
    <row r="3162" spans="1:8" s="224" customFormat="1" x14ac:dyDescent="0.3">
      <c r="A3162" s="227" t="s">
        <v>1152</v>
      </c>
      <c r="B3162" s="115">
        <v>44460</v>
      </c>
      <c r="C3162" s="33">
        <v>82</v>
      </c>
      <c r="D3162" s="33">
        <v>1013</v>
      </c>
      <c r="E3162" s="34">
        <v>0</v>
      </c>
      <c r="F3162" s="33">
        <v>69</v>
      </c>
      <c r="G3162" s="33">
        <v>179</v>
      </c>
      <c r="H3162" s="32">
        <v>0</v>
      </c>
    </row>
    <row r="3163" spans="1:8" s="224" customFormat="1" x14ac:dyDescent="0.3">
      <c r="A3163" s="227" t="s">
        <v>1153</v>
      </c>
      <c r="B3163" s="115">
        <v>44460</v>
      </c>
      <c r="C3163" s="33">
        <v>168</v>
      </c>
      <c r="D3163" s="33">
        <v>881</v>
      </c>
      <c r="E3163" s="34">
        <v>0</v>
      </c>
      <c r="F3163" s="33">
        <v>28</v>
      </c>
      <c r="G3163" s="33">
        <v>84</v>
      </c>
      <c r="H3163" s="32">
        <v>0</v>
      </c>
    </row>
    <row r="3164" spans="1:8" s="224" customFormat="1" x14ac:dyDescent="0.3">
      <c r="A3164" s="227" t="s">
        <v>1147</v>
      </c>
      <c r="B3164" s="115">
        <v>44461</v>
      </c>
      <c r="C3164" s="33">
        <v>415</v>
      </c>
      <c r="D3164" s="33">
        <v>2722</v>
      </c>
      <c r="E3164" s="34">
        <v>0</v>
      </c>
      <c r="F3164" s="33">
        <v>64</v>
      </c>
      <c r="G3164" s="33">
        <v>91</v>
      </c>
      <c r="H3164" s="32">
        <v>0</v>
      </c>
    </row>
    <row r="3165" spans="1:8" s="224" customFormat="1" x14ac:dyDescent="0.3">
      <c r="A3165" s="227" t="s">
        <v>1149</v>
      </c>
      <c r="B3165" s="115">
        <v>44461</v>
      </c>
      <c r="C3165" s="33">
        <v>152</v>
      </c>
      <c r="D3165" s="33">
        <v>1348</v>
      </c>
      <c r="E3165" s="34">
        <v>0</v>
      </c>
      <c r="F3165" s="33">
        <v>50</v>
      </c>
      <c r="G3165" s="33">
        <v>203</v>
      </c>
      <c r="H3165" s="32">
        <v>0</v>
      </c>
    </row>
    <row r="3166" spans="1:8" s="224" customFormat="1" x14ac:dyDescent="0.3">
      <c r="A3166" s="227" t="s">
        <v>1150</v>
      </c>
      <c r="B3166" s="115">
        <v>44461</v>
      </c>
      <c r="C3166" s="33">
        <v>131</v>
      </c>
      <c r="D3166" s="33">
        <v>1406</v>
      </c>
      <c r="E3166" s="34">
        <v>0</v>
      </c>
      <c r="F3166" s="33">
        <v>50</v>
      </c>
      <c r="G3166" s="33">
        <v>156</v>
      </c>
      <c r="H3166" s="32">
        <v>0</v>
      </c>
    </row>
    <row r="3167" spans="1:8" s="224" customFormat="1" x14ac:dyDescent="0.3">
      <c r="A3167" s="227" t="s">
        <v>1151</v>
      </c>
      <c r="B3167" s="115">
        <v>44461</v>
      </c>
      <c r="C3167" s="33">
        <v>86</v>
      </c>
      <c r="D3167" s="33">
        <v>898</v>
      </c>
      <c r="E3167" s="34">
        <v>0</v>
      </c>
      <c r="F3167" s="33">
        <v>10</v>
      </c>
      <c r="G3167" s="33">
        <v>64</v>
      </c>
      <c r="H3167" s="32">
        <v>0</v>
      </c>
    </row>
    <row r="3168" spans="1:8" s="224" customFormat="1" x14ac:dyDescent="0.3">
      <c r="A3168" s="227" t="s">
        <v>1152</v>
      </c>
      <c r="B3168" s="115">
        <v>44461</v>
      </c>
      <c r="C3168" s="33">
        <v>87</v>
      </c>
      <c r="D3168" s="33">
        <v>996</v>
      </c>
      <c r="E3168" s="34">
        <v>0</v>
      </c>
      <c r="F3168" s="33">
        <v>62</v>
      </c>
      <c r="G3168" s="33">
        <v>196</v>
      </c>
      <c r="H3168" s="32">
        <v>0</v>
      </c>
    </row>
    <row r="3169" spans="1:8" s="224" customFormat="1" x14ac:dyDescent="0.3">
      <c r="A3169" s="227" t="s">
        <v>1153</v>
      </c>
      <c r="B3169" s="115">
        <v>44461</v>
      </c>
      <c r="C3169" s="33">
        <v>170</v>
      </c>
      <c r="D3169" s="33">
        <v>871</v>
      </c>
      <c r="E3169" s="34">
        <v>0</v>
      </c>
      <c r="F3169" s="33">
        <v>22</v>
      </c>
      <c r="G3169" s="33">
        <v>84</v>
      </c>
      <c r="H3169" s="32">
        <v>0</v>
      </c>
    </row>
    <row r="3170" spans="1:8" s="224" customFormat="1" x14ac:dyDescent="0.3">
      <c r="A3170" s="227" t="s">
        <v>1147</v>
      </c>
      <c r="B3170" s="115">
        <v>44462</v>
      </c>
      <c r="C3170" s="33">
        <v>410</v>
      </c>
      <c r="D3170" s="33">
        <v>2662</v>
      </c>
      <c r="E3170" s="34">
        <v>0</v>
      </c>
      <c r="F3170" s="33">
        <v>65</v>
      </c>
      <c r="G3170" s="33">
        <v>151</v>
      </c>
      <c r="H3170" s="32">
        <v>0</v>
      </c>
    </row>
    <row r="3171" spans="1:8" s="224" customFormat="1" x14ac:dyDescent="0.3">
      <c r="A3171" s="227" t="s">
        <v>1149</v>
      </c>
      <c r="B3171" s="115">
        <v>44462</v>
      </c>
      <c r="C3171" s="33">
        <v>146</v>
      </c>
      <c r="D3171" s="33">
        <v>1338</v>
      </c>
      <c r="E3171" s="34">
        <v>0</v>
      </c>
      <c r="F3171" s="33">
        <v>54</v>
      </c>
      <c r="G3171" s="33">
        <v>215</v>
      </c>
      <c r="H3171" s="32">
        <v>0</v>
      </c>
    </row>
    <row r="3172" spans="1:8" s="224" customFormat="1" x14ac:dyDescent="0.3">
      <c r="A3172" s="227" t="s">
        <v>1150</v>
      </c>
      <c r="B3172" s="115">
        <v>44462</v>
      </c>
      <c r="C3172" s="33">
        <v>129</v>
      </c>
      <c r="D3172" s="33">
        <v>1422</v>
      </c>
      <c r="E3172" s="34">
        <v>0</v>
      </c>
      <c r="F3172" s="33">
        <v>50</v>
      </c>
      <c r="G3172" s="33">
        <v>138</v>
      </c>
      <c r="H3172" s="32">
        <v>0</v>
      </c>
    </row>
    <row r="3173" spans="1:8" s="224" customFormat="1" x14ac:dyDescent="0.3">
      <c r="A3173" s="227" t="s">
        <v>1151</v>
      </c>
      <c r="B3173" s="115">
        <v>44462</v>
      </c>
      <c r="C3173" s="33">
        <v>94</v>
      </c>
      <c r="D3173" s="33">
        <v>910</v>
      </c>
      <c r="E3173" s="34">
        <v>0</v>
      </c>
      <c r="F3173" s="33">
        <v>3</v>
      </c>
      <c r="G3173" s="33">
        <v>70</v>
      </c>
      <c r="H3173" s="32">
        <v>0</v>
      </c>
    </row>
    <row r="3174" spans="1:8" s="224" customFormat="1" x14ac:dyDescent="0.3">
      <c r="A3174" s="227" t="s">
        <v>1152</v>
      </c>
      <c r="B3174" s="115">
        <v>44462</v>
      </c>
      <c r="C3174" s="33">
        <v>86</v>
      </c>
      <c r="D3174" s="33">
        <v>1018</v>
      </c>
      <c r="E3174" s="34">
        <v>0</v>
      </c>
      <c r="F3174" s="33">
        <v>63</v>
      </c>
      <c r="G3174" s="33">
        <v>177</v>
      </c>
      <c r="H3174" s="32">
        <v>0</v>
      </c>
    </row>
    <row r="3175" spans="1:8" s="224" customFormat="1" x14ac:dyDescent="0.3">
      <c r="A3175" s="227" t="s">
        <v>1153</v>
      </c>
      <c r="B3175" s="115">
        <v>44462</v>
      </c>
      <c r="C3175" s="33">
        <v>165</v>
      </c>
      <c r="D3175" s="33">
        <v>870</v>
      </c>
      <c r="E3175" s="34">
        <v>0</v>
      </c>
      <c r="F3175" s="33">
        <v>27</v>
      </c>
      <c r="G3175" s="33">
        <v>82</v>
      </c>
      <c r="H3175" s="32">
        <v>0</v>
      </c>
    </row>
    <row r="3176" spans="1:8" s="224" customFormat="1" x14ac:dyDescent="0.3">
      <c r="A3176" s="227" t="s">
        <v>1147</v>
      </c>
      <c r="B3176" s="115">
        <v>44463</v>
      </c>
      <c r="C3176" s="33">
        <v>419</v>
      </c>
      <c r="D3176" s="33">
        <v>2684</v>
      </c>
      <c r="E3176" s="34">
        <v>0</v>
      </c>
      <c r="F3176" s="33">
        <v>67</v>
      </c>
      <c r="G3176" s="33">
        <v>137</v>
      </c>
      <c r="H3176" s="32">
        <v>0</v>
      </c>
    </row>
    <row r="3177" spans="1:8" s="224" customFormat="1" x14ac:dyDescent="0.3">
      <c r="A3177" s="227" t="s">
        <v>1149</v>
      </c>
      <c r="B3177" s="115">
        <v>44463</v>
      </c>
      <c r="C3177" s="33">
        <v>158</v>
      </c>
      <c r="D3177" s="33">
        <v>1319</v>
      </c>
      <c r="E3177" s="34">
        <v>0</v>
      </c>
      <c r="F3177" s="33">
        <v>51</v>
      </c>
      <c r="G3177" s="33">
        <v>238</v>
      </c>
      <c r="H3177" s="32">
        <v>0</v>
      </c>
    </row>
    <row r="3178" spans="1:8" s="224" customFormat="1" x14ac:dyDescent="0.3">
      <c r="A3178" s="227" t="s">
        <v>1150</v>
      </c>
      <c r="B3178" s="115">
        <v>44463</v>
      </c>
      <c r="C3178" s="33">
        <v>127</v>
      </c>
      <c r="D3178" s="33">
        <v>1374</v>
      </c>
      <c r="E3178" s="34">
        <v>0</v>
      </c>
      <c r="F3178" s="33">
        <v>58</v>
      </c>
      <c r="G3178" s="33">
        <v>173</v>
      </c>
      <c r="H3178" s="32">
        <v>0</v>
      </c>
    </row>
    <row r="3179" spans="1:8" s="224" customFormat="1" x14ac:dyDescent="0.3">
      <c r="A3179" s="227" t="s">
        <v>1151</v>
      </c>
      <c r="B3179" s="115">
        <v>44463</v>
      </c>
      <c r="C3179" s="33">
        <v>85</v>
      </c>
      <c r="D3179" s="33">
        <v>894</v>
      </c>
      <c r="E3179" s="34">
        <v>0</v>
      </c>
      <c r="F3179" s="33">
        <v>8</v>
      </c>
      <c r="G3179" s="33">
        <v>51</v>
      </c>
      <c r="H3179" s="32">
        <v>0</v>
      </c>
    </row>
    <row r="3180" spans="1:8" s="224" customFormat="1" x14ac:dyDescent="0.3">
      <c r="A3180" s="227" t="s">
        <v>1152</v>
      </c>
      <c r="B3180" s="115">
        <v>44463</v>
      </c>
      <c r="C3180" s="33">
        <v>84</v>
      </c>
      <c r="D3180" s="33">
        <v>1032</v>
      </c>
      <c r="E3180" s="34">
        <v>0</v>
      </c>
      <c r="F3180" s="33">
        <v>63</v>
      </c>
      <c r="G3180" s="33">
        <v>170</v>
      </c>
      <c r="H3180" s="32">
        <v>0</v>
      </c>
    </row>
    <row r="3181" spans="1:8" s="224" customFormat="1" x14ac:dyDescent="0.3">
      <c r="A3181" s="227" t="s">
        <v>1153</v>
      </c>
      <c r="B3181" s="115">
        <v>44463</v>
      </c>
      <c r="C3181" s="33">
        <v>165</v>
      </c>
      <c r="D3181" s="33">
        <v>866</v>
      </c>
      <c r="E3181" s="34">
        <v>0</v>
      </c>
      <c r="F3181" s="33">
        <v>27</v>
      </c>
      <c r="G3181" s="33">
        <v>85</v>
      </c>
      <c r="H3181" s="32">
        <v>0</v>
      </c>
    </row>
    <row r="3182" spans="1:8" s="224" customFormat="1" x14ac:dyDescent="0.3">
      <c r="A3182" s="227" t="s">
        <v>1147</v>
      </c>
      <c r="B3182" s="115">
        <v>44464</v>
      </c>
      <c r="C3182" s="33">
        <v>423</v>
      </c>
      <c r="D3182" s="33">
        <v>2653</v>
      </c>
      <c r="E3182" s="34">
        <v>0</v>
      </c>
      <c r="F3182" s="33">
        <v>62</v>
      </c>
      <c r="G3182" s="33">
        <v>151</v>
      </c>
      <c r="H3182" s="32">
        <v>0</v>
      </c>
    </row>
    <row r="3183" spans="1:8" s="224" customFormat="1" x14ac:dyDescent="0.3">
      <c r="A3183" s="227" t="s">
        <v>1149</v>
      </c>
      <c r="B3183" s="115">
        <v>44464</v>
      </c>
      <c r="C3183" s="33">
        <v>156</v>
      </c>
      <c r="D3183" s="33">
        <v>1259</v>
      </c>
      <c r="E3183" s="34">
        <v>0</v>
      </c>
      <c r="F3183" s="33">
        <v>48</v>
      </c>
      <c r="G3183" s="33">
        <v>259</v>
      </c>
      <c r="H3183" s="32">
        <v>0</v>
      </c>
    </row>
    <row r="3184" spans="1:8" s="224" customFormat="1" x14ac:dyDescent="0.3">
      <c r="A3184" s="227" t="s">
        <v>1150</v>
      </c>
      <c r="B3184" s="115">
        <v>44464</v>
      </c>
      <c r="C3184" s="33">
        <v>128</v>
      </c>
      <c r="D3184" s="33">
        <v>1346</v>
      </c>
      <c r="E3184" s="34">
        <v>0</v>
      </c>
      <c r="F3184" s="33">
        <v>55</v>
      </c>
      <c r="G3184" s="33">
        <v>192</v>
      </c>
      <c r="H3184" s="32">
        <v>0</v>
      </c>
    </row>
    <row r="3185" spans="1:8" s="224" customFormat="1" x14ac:dyDescent="0.3">
      <c r="A3185" s="227" t="s">
        <v>1151</v>
      </c>
      <c r="B3185" s="115">
        <v>44464</v>
      </c>
      <c r="C3185" s="33">
        <v>83</v>
      </c>
      <c r="D3185" s="33">
        <v>856</v>
      </c>
      <c r="E3185" s="34">
        <v>0</v>
      </c>
      <c r="F3185" s="33">
        <v>7</v>
      </c>
      <c r="G3185" s="33">
        <v>55</v>
      </c>
      <c r="H3185" s="32">
        <v>0</v>
      </c>
    </row>
    <row r="3186" spans="1:8" s="224" customFormat="1" x14ac:dyDescent="0.3">
      <c r="A3186" s="227" t="s">
        <v>1152</v>
      </c>
      <c r="B3186" s="115">
        <v>44464</v>
      </c>
      <c r="C3186" s="33">
        <v>83</v>
      </c>
      <c r="D3186" s="33">
        <v>979</v>
      </c>
      <c r="E3186" s="34">
        <v>0</v>
      </c>
      <c r="F3186" s="33">
        <v>64</v>
      </c>
      <c r="G3186" s="33">
        <v>198</v>
      </c>
      <c r="H3186" s="32">
        <v>0</v>
      </c>
    </row>
    <row r="3187" spans="1:8" s="224" customFormat="1" x14ac:dyDescent="0.3">
      <c r="A3187" s="227" t="s">
        <v>1153</v>
      </c>
      <c r="B3187" s="115">
        <v>44464</v>
      </c>
      <c r="C3187" s="33">
        <v>155</v>
      </c>
      <c r="D3187" s="33">
        <v>854</v>
      </c>
      <c r="E3187" s="34">
        <v>0</v>
      </c>
      <c r="F3187" s="33">
        <v>37</v>
      </c>
      <c r="G3187" s="33">
        <v>88</v>
      </c>
      <c r="H3187" s="32">
        <v>0</v>
      </c>
    </row>
    <row r="3188" spans="1:8" s="224" customFormat="1" x14ac:dyDescent="0.3">
      <c r="A3188" s="227" t="s">
        <v>1147</v>
      </c>
      <c r="B3188" s="115">
        <v>44465</v>
      </c>
      <c r="C3188" s="33">
        <v>417</v>
      </c>
      <c r="D3188" s="33">
        <v>2582</v>
      </c>
      <c r="E3188" s="34">
        <v>0</v>
      </c>
      <c r="F3188" s="33">
        <v>69</v>
      </c>
      <c r="G3188" s="33">
        <v>184</v>
      </c>
      <c r="H3188" s="32">
        <v>0</v>
      </c>
    </row>
    <row r="3189" spans="1:8" s="224" customFormat="1" x14ac:dyDescent="0.3">
      <c r="A3189" s="227" t="s">
        <v>1149</v>
      </c>
      <c r="B3189" s="115">
        <v>44465</v>
      </c>
      <c r="C3189" s="33">
        <v>151</v>
      </c>
      <c r="D3189" s="33">
        <v>1285</v>
      </c>
      <c r="E3189" s="34">
        <v>0</v>
      </c>
      <c r="F3189" s="33">
        <v>48</v>
      </c>
      <c r="G3189" s="33">
        <v>244</v>
      </c>
      <c r="H3189" s="32">
        <v>0</v>
      </c>
    </row>
    <row r="3190" spans="1:8" s="224" customFormat="1" x14ac:dyDescent="0.3">
      <c r="A3190" s="227" t="s">
        <v>1150</v>
      </c>
      <c r="B3190" s="115">
        <v>44465</v>
      </c>
      <c r="C3190" s="33">
        <v>123</v>
      </c>
      <c r="D3190" s="33">
        <v>1303</v>
      </c>
      <c r="E3190" s="34">
        <v>0</v>
      </c>
      <c r="F3190" s="33">
        <v>58</v>
      </c>
      <c r="G3190" s="33">
        <v>197</v>
      </c>
      <c r="H3190" s="32">
        <v>0</v>
      </c>
    </row>
    <row r="3191" spans="1:8" s="224" customFormat="1" x14ac:dyDescent="0.3">
      <c r="A3191" s="227" t="s">
        <v>1151</v>
      </c>
      <c r="B3191" s="115">
        <v>44465</v>
      </c>
      <c r="C3191" s="33">
        <v>83</v>
      </c>
      <c r="D3191" s="33">
        <v>839</v>
      </c>
      <c r="E3191" s="34">
        <v>0</v>
      </c>
      <c r="F3191" s="33">
        <v>7</v>
      </c>
      <c r="G3191" s="33">
        <v>70</v>
      </c>
      <c r="H3191" s="32">
        <v>0</v>
      </c>
    </row>
    <row r="3192" spans="1:8" s="224" customFormat="1" x14ac:dyDescent="0.3">
      <c r="A3192" s="227" t="s">
        <v>1152</v>
      </c>
      <c r="B3192" s="115">
        <v>44465</v>
      </c>
      <c r="C3192" s="33">
        <v>71</v>
      </c>
      <c r="D3192" s="33">
        <v>956</v>
      </c>
      <c r="E3192" s="34">
        <v>0</v>
      </c>
      <c r="F3192" s="33">
        <v>76</v>
      </c>
      <c r="G3192" s="33">
        <v>222</v>
      </c>
      <c r="H3192" s="32">
        <v>0</v>
      </c>
    </row>
    <row r="3193" spans="1:8" s="224" customFormat="1" x14ac:dyDescent="0.3">
      <c r="A3193" s="227" t="s">
        <v>1153</v>
      </c>
      <c r="B3193" s="115">
        <v>44465</v>
      </c>
      <c r="C3193" s="33">
        <v>157</v>
      </c>
      <c r="D3193" s="33">
        <v>855</v>
      </c>
      <c r="E3193" s="34">
        <v>0</v>
      </c>
      <c r="F3193" s="33">
        <v>35</v>
      </c>
      <c r="G3193" s="33">
        <v>87</v>
      </c>
      <c r="H3193" s="32">
        <v>0</v>
      </c>
    </row>
    <row r="3194" spans="1:8" s="224" customFormat="1" x14ac:dyDescent="0.3">
      <c r="A3194" s="227" t="s">
        <v>1147</v>
      </c>
      <c r="B3194" s="115">
        <v>44466</v>
      </c>
      <c r="C3194" s="33">
        <v>412</v>
      </c>
      <c r="D3194" s="33">
        <v>2578</v>
      </c>
      <c r="E3194" s="34">
        <v>0</v>
      </c>
      <c r="F3194" s="33">
        <v>67</v>
      </c>
      <c r="G3194" s="33">
        <v>211</v>
      </c>
      <c r="H3194" s="32">
        <v>0</v>
      </c>
    </row>
    <row r="3195" spans="1:8" s="224" customFormat="1" x14ac:dyDescent="0.3">
      <c r="A3195" s="227" t="s">
        <v>1149</v>
      </c>
      <c r="B3195" s="115">
        <v>44466</v>
      </c>
      <c r="C3195" s="33">
        <v>139</v>
      </c>
      <c r="D3195" s="33">
        <v>1314</v>
      </c>
      <c r="E3195" s="34">
        <v>0</v>
      </c>
      <c r="F3195" s="33">
        <v>46</v>
      </c>
      <c r="G3195" s="33">
        <v>213</v>
      </c>
      <c r="H3195" s="32">
        <v>0</v>
      </c>
    </row>
    <row r="3196" spans="1:8" s="224" customFormat="1" x14ac:dyDescent="0.3">
      <c r="A3196" s="227" t="s">
        <v>1150</v>
      </c>
      <c r="B3196" s="115">
        <v>44466</v>
      </c>
      <c r="C3196" s="33">
        <v>131</v>
      </c>
      <c r="D3196" s="33">
        <v>1281</v>
      </c>
      <c r="E3196" s="34">
        <v>0</v>
      </c>
      <c r="F3196" s="33">
        <v>35</v>
      </c>
      <c r="G3196" s="33">
        <v>228</v>
      </c>
      <c r="H3196" s="32">
        <v>0</v>
      </c>
    </row>
    <row r="3197" spans="1:8" s="224" customFormat="1" x14ac:dyDescent="0.3">
      <c r="A3197" s="227" t="s">
        <v>1151</v>
      </c>
      <c r="B3197" s="115">
        <v>44466</v>
      </c>
      <c r="C3197" s="33">
        <v>77</v>
      </c>
      <c r="D3197" s="33">
        <v>911</v>
      </c>
      <c r="E3197" s="34">
        <v>0</v>
      </c>
      <c r="F3197" s="33">
        <v>9</v>
      </c>
      <c r="G3197" s="33">
        <v>48</v>
      </c>
      <c r="H3197" s="32">
        <v>0</v>
      </c>
    </row>
    <row r="3198" spans="1:8" s="224" customFormat="1" x14ac:dyDescent="0.3">
      <c r="A3198" s="227" t="s">
        <v>1152</v>
      </c>
      <c r="B3198" s="115">
        <v>44466</v>
      </c>
      <c r="C3198" s="33">
        <v>78</v>
      </c>
      <c r="D3198" s="33">
        <v>967</v>
      </c>
      <c r="E3198" s="34">
        <v>0</v>
      </c>
      <c r="F3198" s="33">
        <v>71</v>
      </c>
      <c r="G3198" s="33">
        <v>207</v>
      </c>
      <c r="H3198" s="32">
        <v>0</v>
      </c>
    </row>
    <row r="3199" spans="1:8" s="224" customFormat="1" x14ac:dyDescent="0.3">
      <c r="A3199" s="227" t="s">
        <v>1153</v>
      </c>
      <c r="B3199" s="115">
        <v>44466</v>
      </c>
      <c r="C3199" s="33">
        <v>157</v>
      </c>
      <c r="D3199" s="33">
        <v>856</v>
      </c>
      <c r="E3199" s="34">
        <v>0</v>
      </c>
      <c r="F3199" s="33">
        <v>35</v>
      </c>
      <c r="G3199" s="33">
        <v>86</v>
      </c>
      <c r="H3199" s="32">
        <v>0</v>
      </c>
    </row>
    <row r="3200" spans="1:8" s="224" customFormat="1" x14ac:dyDescent="0.3">
      <c r="A3200" s="227" t="s">
        <v>1147</v>
      </c>
      <c r="B3200" s="115">
        <v>44467</v>
      </c>
      <c r="C3200" s="33">
        <v>426</v>
      </c>
      <c r="D3200" s="33">
        <v>2634</v>
      </c>
      <c r="E3200" s="34">
        <v>0</v>
      </c>
      <c r="F3200" s="33">
        <v>58</v>
      </c>
      <c r="G3200" s="33">
        <v>172</v>
      </c>
      <c r="H3200" s="32">
        <v>0</v>
      </c>
    </row>
    <row r="3201" spans="1:8" s="224" customFormat="1" x14ac:dyDescent="0.3">
      <c r="A3201" s="227" t="s">
        <v>1149</v>
      </c>
      <c r="B3201" s="115">
        <v>44467</v>
      </c>
      <c r="C3201" s="33">
        <v>149</v>
      </c>
      <c r="D3201" s="33">
        <v>1359</v>
      </c>
      <c r="E3201" s="34">
        <v>0</v>
      </c>
      <c r="F3201" s="33">
        <v>44</v>
      </c>
      <c r="G3201" s="33">
        <v>189</v>
      </c>
      <c r="H3201" s="32">
        <v>0</v>
      </c>
    </row>
    <row r="3202" spans="1:8" s="224" customFormat="1" x14ac:dyDescent="0.3">
      <c r="A3202" s="227" t="s">
        <v>1150</v>
      </c>
      <c r="B3202" s="115">
        <v>44467</v>
      </c>
      <c r="C3202" s="33">
        <v>130</v>
      </c>
      <c r="D3202" s="33">
        <v>1397</v>
      </c>
      <c r="E3202" s="34">
        <v>0</v>
      </c>
      <c r="F3202" s="33">
        <v>39</v>
      </c>
      <c r="G3202" s="33">
        <v>133</v>
      </c>
      <c r="H3202" s="32">
        <v>0</v>
      </c>
    </row>
    <row r="3203" spans="1:8" s="224" customFormat="1" x14ac:dyDescent="0.3">
      <c r="A3203" s="227" t="s">
        <v>1151</v>
      </c>
      <c r="B3203" s="115">
        <v>44467</v>
      </c>
      <c r="C3203" s="33">
        <v>75</v>
      </c>
      <c r="D3203" s="33">
        <v>891</v>
      </c>
      <c r="E3203" s="34">
        <v>0</v>
      </c>
      <c r="F3203" s="33">
        <v>12</v>
      </c>
      <c r="G3203" s="33">
        <v>61</v>
      </c>
      <c r="H3203" s="32">
        <v>0</v>
      </c>
    </row>
    <row r="3204" spans="1:8" s="224" customFormat="1" x14ac:dyDescent="0.3">
      <c r="A3204" s="227" t="s">
        <v>1152</v>
      </c>
      <c r="B3204" s="115">
        <v>44467</v>
      </c>
      <c r="C3204" s="33">
        <v>83</v>
      </c>
      <c r="D3204" s="33">
        <v>976</v>
      </c>
      <c r="E3204" s="34">
        <v>0</v>
      </c>
      <c r="F3204" s="33">
        <v>66</v>
      </c>
      <c r="G3204" s="33">
        <v>216</v>
      </c>
      <c r="H3204" s="32">
        <v>0</v>
      </c>
    </row>
    <row r="3205" spans="1:8" s="224" customFormat="1" x14ac:dyDescent="0.3">
      <c r="A3205" s="227" t="s">
        <v>1153</v>
      </c>
      <c r="B3205" s="115">
        <v>44467</v>
      </c>
      <c r="C3205" s="33">
        <v>162</v>
      </c>
      <c r="D3205" s="33">
        <v>876</v>
      </c>
      <c r="E3205" s="34">
        <v>0</v>
      </c>
      <c r="F3205" s="33">
        <v>30</v>
      </c>
      <c r="G3205" s="33">
        <v>71</v>
      </c>
      <c r="H3205" s="32">
        <v>0</v>
      </c>
    </row>
    <row r="3206" spans="1:8" s="224" customFormat="1" x14ac:dyDescent="0.3">
      <c r="A3206" s="227" t="s">
        <v>1147</v>
      </c>
      <c r="B3206" s="115">
        <v>44468</v>
      </c>
      <c r="C3206" s="33">
        <v>424</v>
      </c>
      <c r="D3206" s="33">
        <v>2689</v>
      </c>
      <c r="E3206" s="34">
        <v>0</v>
      </c>
      <c r="F3206" s="33">
        <v>58</v>
      </c>
      <c r="G3206" s="33">
        <v>128</v>
      </c>
      <c r="H3206" s="32">
        <v>0</v>
      </c>
    </row>
    <row r="3207" spans="1:8" s="224" customFormat="1" x14ac:dyDescent="0.3">
      <c r="A3207" s="227" t="s">
        <v>1149</v>
      </c>
      <c r="B3207" s="115">
        <v>44468</v>
      </c>
      <c r="C3207" s="33">
        <v>152</v>
      </c>
      <c r="D3207" s="33">
        <v>1411</v>
      </c>
      <c r="E3207" s="34">
        <v>0</v>
      </c>
      <c r="F3207" s="33">
        <v>47</v>
      </c>
      <c r="G3207" s="33">
        <v>175</v>
      </c>
      <c r="H3207" s="32">
        <v>0</v>
      </c>
    </row>
    <row r="3208" spans="1:8" s="224" customFormat="1" x14ac:dyDescent="0.3">
      <c r="A3208" s="227" t="s">
        <v>1150</v>
      </c>
      <c r="B3208" s="115">
        <v>44468</v>
      </c>
      <c r="C3208" s="33">
        <v>126</v>
      </c>
      <c r="D3208" s="33">
        <v>1402</v>
      </c>
      <c r="E3208" s="34">
        <v>0</v>
      </c>
      <c r="F3208" s="33">
        <v>38</v>
      </c>
      <c r="G3208" s="33">
        <v>150</v>
      </c>
      <c r="H3208" s="32">
        <v>0</v>
      </c>
    </row>
    <row r="3209" spans="1:8" s="224" customFormat="1" x14ac:dyDescent="0.3">
      <c r="A3209" s="227" t="s">
        <v>1151</v>
      </c>
      <c r="B3209" s="115">
        <v>44468</v>
      </c>
      <c r="C3209" s="33">
        <v>81</v>
      </c>
      <c r="D3209" s="33">
        <v>911</v>
      </c>
      <c r="E3209" s="34">
        <v>0</v>
      </c>
      <c r="F3209" s="33">
        <v>7</v>
      </c>
      <c r="G3209" s="33">
        <v>52</v>
      </c>
      <c r="H3209" s="32">
        <v>0</v>
      </c>
    </row>
    <row r="3210" spans="1:8" s="224" customFormat="1" x14ac:dyDescent="0.3">
      <c r="A3210" s="227" t="s">
        <v>1152</v>
      </c>
      <c r="B3210" s="115">
        <v>44468</v>
      </c>
      <c r="C3210" s="33">
        <v>88</v>
      </c>
      <c r="D3210" s="33">
        <v>984</v>
      </c>
      <c r="E3210" s="34">
        <v>0</v>
      </c>
      <c r="F3210" s="33">
        <v>60</v>
      </c>
      <c r="G3210" s="33">
        <v>214</v>
      </c>
      <c r="H3210" s="32">
        <v>0</v>
      </c>
    </row>
    <row r="3211" spans="1:8" s="224" customFormat="1" x14ac:dyDescent="0.3">
      <c r="A3211" s="227" t="s">
        <v>1153</v>
      </c>
      <c r="B3211" s="115">
        <v>44468</v>
      </c>
      <c r="C3211" s="33">
        <v>174</v>
      </c>
      <c r="D3211" s="33">
        <v>893</v>
      </c>
      <c r="E3211" s="34">
        <v>0</v>
      </c>
      <c r="F3211" s="33">
        <v>18</v>
      </c>
      <c r="G3211" s="33">
        <v>52</v>
      </c>
      <c r="H3211" s="32">
        <v>0</v>
      </c>
    </row>
    <row r="3212" spans="1:8" s="224" customFormat="1" x14ac:dyDescent="0.3">
      <c r="A3212" s="227" t="s">
        <v>1147</v>
      </c>
      <c r="B3212" s="115">
        <v>44469</v>
      </c>
      <c r="C3212" s="33">
        <v>429</v>
      </c>
      <c r="D3212" s="33">
        <v>2689</v>
      </c>
      <c r="E3212" s="34">
        <v>0</v>
      </c>
      <c r="F3212" s="33">
        <v>58</v>
      </c>
      <c r="G3212" s="33">
        <v>133</v>
      </c>
      <c r="H3212" s="32">
        <v>0</v>
      </c>
    </row>
    <row r="3213" spans="1:8" s="224" customFormat="1" x14ac:dyDescent="0.3">
      <c r="A3213" s="227" t="s">
        <v>1149</v>
      </c>
      <c r="B3213" s="115">
        <v>44469</v>
      </c>
      <c r="C3213" s="33">
        <v>152</v>
      </c>
      <c r="D3213" s="33">
        <v>1376</v>
      </c>
      <c r="E3213" s="34">
        <v>0</v>
      </c>
      <c r="F3213" s="33">
        <v>35</v>
      </c>
      <c r="G3213" s="33">
        <v>162</v>
      </c>
      <c r="H3213" s="32">
        <v>0</v>
      </c>
    </row>
    <row r="3214" spans="1:8" s="224" customFormat="1" x14ac:dyDescent="0.3">
      <c r="A3214" s="227" t="s">
        <v>1150</v>
      </c>
      <c r="B3214" s="115">
        <v>44469</v>
      </c>
      <c r="C3214" s="33">
        <v>128</v>
      </c>
      <c r="D3214" s="33">
        <v>1360</v>
      </c>
      <c r="E3214" s="34">
        <v>0</v>
      </c>
      <c r="F3214" s="33">
        <v>34</v>
      </c>
      <c r="G3214" s="33">
        <v>203</v>
      </c>
      <c r="H3214" s="32">
        <v>0</v>
      </c>
    </row>
    <row r="3215" spans="1:8" s="224" customFormat="1" x14ac:dyDescent="0.3">
      <c r="A3215" s="227" t="s">
        <v>1151</v>
      </c>
      <c r="B3215" s="115">
        <v>44469</v>
      </c>
      <c r="C3215" s="33">
        <v>87</v>
      </c>
      <c r="D3215" s="33">
        <v>888</v>
      </c>
      <c r="E3215" s="34">
        <v>0</v>
      </c>
      <c r="F3215" s="33">
        <v>8</v>
      </c>
      <c r="G3215" s="33">
        <v>57</v>
      </c>
      <c r="H3215" s="32">
        <v>0</v>
      </c>
    </row>
    <row r="3216" spans="1:8" s="224" customFormat="1" x14ac:dyDescent="0.3">
      <c r="A3216" s="227" t="s">
        <v>1152</v>
      </c>
      <c r="B3216" s="115">
        <v>44469</v>
      </c>
      <c r="C3216" s="33">
        <v>88</v>
      </c>
      <c r="D3216" s="33">
        <v>1009</v>
      </c>
      <c r="E3216" s="34">
        <v>0</v>
      </c>
      <c r="F3216" s="33">
        <v>60</v>
      </c>
      <c r="G3216" s="33">
        <v>182</v>
      </c>
      <c r="H3216" s="32">
        <v>0</v>
      </c>
    </row>
    <row r="3217" spans="1:8" s="224" customFormat="1" x14ac:dyDescent="0.3">
      <c r="A3217" s="227" t="s">
        <v>1153</v>
      </c>
      <c r="B3217" s="115">
        <v>44469</v>
      </c>
      <c r="C3217" s="33">
        <v>173</v>
      </c>
      <c r="D3217" s="33">
        <v>878</v>
      </c>
      <c r="E3217" s="34">
        <v>0</v>
      </c>
      <c r="F3217" s="33">
        <v>19</v>
      </c>
      <c r="G3217" s="33">
        <v>64</v>
      </c>
      <c r="H3217" s="32">
        <v>0</v>
      </c>
    </row>
    <row r="3218" spans="1:8" s="224" customFormat="1" x14ac:dyDescent="0.3">
      <c r="A3218" s="227" t="s">
        <v>1147</v>
      </c>
      <c r="B3218" s="115">
        <v>44470</v>
      </c>
      <c r="C3218" s="33">
        <v>418</v>
      </c>
      <c r="D3218" s="33">
        <v>2653</v>
      </c>
      <c r="E3218" s="34">
        <v>0</v>
      </c>
      <c r="F3218" s="33">
        <v>64</v>
      </c>
      <c r="G3218" s="33">
        <v>145</v>
      </c>
      <c r="H3218" s="32">
        <v>0</v>
      </c>
    </row>
    <row r="3219" spans="1:8" s="224" customFormat="1" x14ac:dyDescent="0.3">
      <c r="A3219" s="227" t="s">
        <v>1149</v>
      </c>
      <c r="B3219" s="115">
        <v>44470</v>
      </c>
      <c r="C3219" s="33">
        <v>145</v>
      </c>
      <c r="D3219" s="33">
        <v>1295</v>
      </c>
      <c r="E3219" s="34">
        <v>0</v>
      </c>
      <c r="F3219" s="33">
        <v>53</v>
      </c>
      <c r="G3219" s="33">
        <v>210</v>
      </c>
      <c r="H3219" s="32">
        <v>0</v>
      </c>
    </row>
    <row r="3220" spans="1:8" s="224" customFormat="1" x14ac:dyDescent="0.3">
      <c r="A3220" s="227" t="s">
        <v>1150</v>
      </c>
      <c r="B3220" s="115">
        <v>44470</v>
      </c>
      <c r="C3220" s="33">
        <v>130</v>
      </c>
      <c r="D3220" s="33">
        <v>1342</v>
      </c>
      <c r="E3220" s="34">
        <v>0</v>
      </c>
      <c r="F3220" s="33">
        <v>35</v>
      </c>
      <c r="G3220" s="33">
        <v>195</v>
      </c>
      <c r="H3220" s="32">
        <v>0</v>
      </c>
    </row>
    <row r="3221" spans="1:8" s="224" customFormat="1" x14ac:dyDescent="0.3">
      <c r="A3221" s="227" t="s">
        <v>1151</v>
      </c>
      <c r="B3221" s="115">
        <v>44470</v>
      </c>
      <c r="C3221" s="33">
        <v>81</v>
      </c>
      <c r="D3221" s="33">
        <v>898</v>
      </c>
      <c r="E3221" s="34">
        <v>0</v>
      </c>
      <c r="F3221" s="33">
        <v>13</v>
      </c>
      <c r="G3221" s="33">
        <v>66</v>
      </c>
      <c r="H3221" s="32">
        <v>0</v>
      </c>
    </row>
    <row r="3222" spans="1:8" s="224" customFormat="1" x14ac:dyDescent="0.3">
      <c r="A3222" s="227" t="s">
        <v>1152</v>
      </c>
      <c r="B3222" s="115">
        <v>44470</v>
      </c>
      <c r="C3222" s="33">
        <v>82</v>
      </c>
      <c r="D3222" s="33">
        <v>1003</v>
      </c>
      <c r="E3222" s="34">
        <v>0</v>
      </c>
      <c r="F3222" s="33">
        <v>66</v>
      </c>
      <c r="G3222" s="33">
        <v>185</v>
      </c>
      <c r="H3222" s="32">
        <v>0</v>
      </c>
    </row>
    <row r="3223" spans="1:8" s="224" customFormat="1" x14ac:dyDescent="0.3">
      <c r="A3223" s="227" t="s">
        <v>1153</v>
      </c>
      <c r="B3223" s="115">
        <v>44470</v>
      </c>
      <c r="C3223" s="33">
        <v>171</v>
      </c>
      <c r="D3223" s="33">
        <v>880</v>
      </c>
      <c r="E3223" s="34">
        <v>0</v>
      </c>
      <c r="F3223" s="33">
        <v>21</v>
      </c>
      <c r="G3223" s="33">
        <v>62</v>
      </c>
      <c r="H3223" s="32">
        <v>0</v>
      </c>
    </row>
    <row r="3224" spans="1:8" s="224" customFormat="1" x14ac:dyDescent="0.3">
      <c r="A3224" s="227" t="s">
        <v>1147</v>
      </c>
      <c r="B3224" s="115">
        <v>44471</v>
      </c>
      <c r="C3224" s="33">
        <v>419</v>
      </c>
      <c r="D3224" s="33">
        <v>2642</v>
      </c>
      <c r="E3224" s="34">
        <v>0</v>
      </c>
      <c r="F3224" s="33">
        <v>60</v>
      </c>
      <c r="G3224" s="33">
        <v>161</v>
      </c>
      <c r="H3224" s="32">
        <v>0</v>
      </c>
    </row>
    <row r="3225" spans="1:8" s="224" customFormat="1" x14ac:dyDescent="0.3">
      <c r="A3225" s="227" t="s">
        <v>1149</v>
      </c>
      <c r="B3225" s="115">
        <v>44471</v>
      </c>
      <c r="C3225" s="33">
        <v>154</v>
      </c>
      <c r="D3225" s="33">
        <v>1282</v>
      </c>
      <c r="E3225" s="34">
        <v>0</v>
      </c>
      <c r="F3225" s="33">
        <v>43</v>
      </c>
      <c r="G3225" s="33">
        <v>184</v>
      </c>
      <c r="H3225" s="32">
        <v>0</v>
      </c>
    </row>
    <row r="3226" spans="1:8" s="224" customFormat="1" x14ac:dyDescent="0.3">
      <c r="A3226" s="227" t="s">
        <v>1150</v>
      </c>
      <c r="B3226" s="115">
        <v>44471</v>
      </c>
      <c r="C3226" s="33">
        <v>129</v>
      </c>
      <c r="D3226" s="33">
        <v>1275</v>
      </c>
      <c r="E3226" s="34">
        <v>0</v>
      </c>
      <c r="F3226" s="33">
        <v>37</v>
      </c>
      <c r="G3226" s="33">
        <v>253</v>
      </c>
      <c r="H3226" s="32">
        <v>0</v>
      </c>
    </row>
    <row r="3227" spans="1:8" s="224" customFormat="1" x14ac:dyDescent="0.3">
      <c r="A3227" s="227" t="s">
        <v>1151</v>
      </c>
      <c r="B3227" s="115">
        <v>44471</v>
      </c>
      <c r="C3227" s="33">
        <v>82</v>
      </c>
      <c r="D3227" s="33">
        <v>860</v>
      </c>
      <c r="E3227" s="34">
        <v>0</v>
      </c>
      <c r="F3227" s="33">
        <v>8</v>
      </c>
      <c r="G3227" s="33">
        <v>60</v>
      </c>
      <c r="H3227" s="32">
        <v>0</v>
      </c>
    </row>
    <row r="3228" spans="1:8" s="224" customFormat="1" x14ac:dyDescent="0.3">
      <c r="A3228" s="227" t="s">
        <v>1152</v>
      </c>
      <c r="B3228" s="115">
        <v>44471</v>
      </c>
      <c r="C3228" s="33">
        <v>90</v>
      </c>
      <c r="D3228" s="33">
        <v>935</v>
      </c>
      <c r="E3228" s="34">
        <v>0</v>
      </c>
      <c r="F3228" s="33">
        <v>59</v>
      </c>
      <c r="G3228" s="33">
        <v>235</v>
      </c>
      <c r="H3228" s="32">
        <v>0</v>
      </c>
    </row>
    <row r="3229" spans="1:8" s="224" customFormat="1" x14ac:dyDescent="0.3">
      <c r="A3229" s="227" t="s">
        <v>1153</v>
      </c>
      <c r="B3229" s="115">
        <v>44471</v>
      </c>
      <c r="C3229" s="33">
        <v>157</v>
      </c>
      <c r="D3229" s="33">
        <v>840</v>
      </c>
      <c r="E3229" s="34">
        <v>0</v>
      </c>
      <c r="F3229" s="33">
        <v>35</v>
      </c>
      <c r="G3229" s="33">
        <v>91</v>
      </c>
      <c r="H3229" s="32">
        <v>0</v>
      </c>
    </row>
    <row r="3230" spans="1:8" s="224" customFormat="1" x14ac:dyDescent="0.3">
      <c r="A3230" s="227" t="s">
        <v>1147</v>
      </c>
      <c r="B3230" s="115">
        <v>44472</v>
      </c>
      <c r="C3230" s="33">
        <v>407</v>
      </c>
      <c r="D3230" s="33">
        <v>2536</v>
      </c>
      <c r="E3230" s="34">
        <v>0</v>
      </c>
      <c r="F3230" s="33">
        <v>66</v>
      </c>
      <c r="G3230" s="33">
        <v>216</v>
      </c>
      <c r="H3230" s="32">
        <v>0</v>
      </c>
    </row>
    <row r="3231" spans="1:8" s="224" customFormat="1" x14ac:dyDescent="0.3">
      <c r="A3231" s="227" t="s">
        <v>1149</v>
      </c>
      <c r="B3231" s="115">
        <v>44472</v>
      </c>
      <c r="C3231" s="33">
        <v>146</v>
      </c>
      <c r="D3231" s="33">
        <v>1257</v>
      </c>
      <c r="E3231" s="34">
        <v>0</v>
      </c>
      <c r="F3231" s="33">
        <v>36</v>
      </c>
      <c r="G3231" s="33">
        <v>194</v>
      </c>
      <c r="H3231" s="32">
        <v>0</v>
      </c>
    </row>
    <row r="3232" spans="1:8" s="224" customFormat="1" x14ac:dyDescent="0.3">
      <c r="A3232" s="227" t="s">
        <v>1150</v>
      </c>
      <c r="B3232" s="115">
        <v>44472</v>
      </c>
      <c r="C3232" s="33">
        <v>123</v>
      </c>
      <c r="D3232" s="33">
        <v>1289</v>
      </c>
      <c r="E3232" s="34">
        <v>0</v>
      </c>
      <c r="F3232" s="33">
        <v>45</v>
      </c>
      <c r="G3232" s="33">
        <v>216</v>
      </c>
      <c r="H3232" s="32">
        <v>0</v>
      </c>
    </row>
    <row r="3233" spans="1:8" s="224" customFormat="1" x14ac:dyDescent="0.3">
      <c r="A3233" s="227" t="s">
        <v>1151</v>
      </c>
      <c r="B3233" s="115">
        <v>44472</v>
      </c>
      <c r="C3233" s="33">
        <v>79</v>
      </c>
      <c r="D3233" s="33">
        <v>845</v>
      </c>
      <c r="E3233" s="34">
        <v>0</v>
      </c>
      <c r="F3233" s="33">
        <v>9</v>
      </c>
      <c r="G3233" s="33">
        <v>77</v>
      </c>
      <c r="H3233" s="32">
        <v>0</v>
      </c>
    </row>
    <row r="3234" spans="1:8" s="224" customFormat="1" x14ac:dyDescent="0.3">
      <c r="A3234" s="227" t="s">
        <v>1152</v>
      </c>
      <c r="B3234" s="115">
        <v>44472</v>
      </c>
      <c r="C3234" s="33">
        <v>88</v>
      </c>
      <c r="D3234" s="33">
        <v>945</v>
      </c>
      <c r="E3234" s="34">
        <v>0</v>
      </c>
      <c r="F3234" s="33">
        <v>63</v>
      </c>
      <c r="G3234" s="33">
        <v>227</v>
      </c>
      <c r="H3234" s="32">
        <v>0</v>
      </c>
    </row>
    <row r="3235" spans="1:8" s="224" customFormat="1" x14ac:dyDescent="0.3">
      <c r="A3235" s="227" t="s">
        <v>1153</v>
      </c>
      <c r="B3235" s="115">
        <v>44472</v>
      </c>
      <c r="C3235" s="33">
        <v>150</v>
      </c>
      <c r="D3235" s="33">
        <v>828</v>
      </c>
      <c r="E3235" s="34">
        <v>0</v>
      </c>
      <c r="F3235" s="33">
        <v>42</v>
      </c>
      <c r="G3235" s="33">
        <v>110</v>
      </c>
      <c r="H3235" s="32">
        <v>0</v>
      </c>
    </row>
    <row r="3236" spans="1:8" s="224" customFormat="1" x14ac:dyDescent="0.3">
      <c r="A3236" s="227" t="s">
        <v>1147</v>
      </c>
      <c r="B3236" s="115">
        <v>44473</v>
      </c>
      <c r="C3236" s="33">
        <v>396</v>
      </c>
      <c r="D3236" s="33">
        <v>2547</v>
      </c>
      <c r="E3236" s="34">
        <v>0</v>
      </c>
      <c r="F3236" s="33">
        <v>68</v>
      </c>
      <c r="G3236" s="33">
        <v>213</v>
      </c>
      <c r="H3236" s="32">
        <v>0</v>
      </c>
    </row>
    <row r="3237" spans="1:8" s="224" customFormat="1" x14ac:dyDescent="0.3">
      <c r="A3237" s="227" t="s">
        <v>1149</v>
      </c>
      <c r="B3237" s="115">
        <v>44473</v>
      </c>
      <c r="C3237" s="33">
        <v>148</v>
      </c>
      <c r="D3237" s="33">
        <v>1278</v>
      </c>
      <c r="E3237" s="34">
        <v>0</v>
      </c>
      <c r="F3237" s="33">
        <v>39</v>
      </c>
      <c r="G3237" s="33">
        <v>199</v>
      </c>
      <c r="H3237" s="32">
        <v>0</v>
      </c>
    </row>
    <row r="3238" spans="1:8" s="224" customFormat="1" x14ac:dyDescent="0.3">
      <c r="A3238" s="227" t="s">
        <v>1150</v>
      </c>
      <c r="B3238" s="115">
        <v>44473</v>
      </c>
      <c r="C3238" s="33">
        <v>125</v>
      </c>
      <c r="D3238" s="33">
        <v>1311</v>
      </c>
      <c r="E3238" s="34">
        <v>0</v>
      </c>
      <c r="F3238" s="33">
        <v>41</v>
      </c>
      <c r="G3238" s="33">
        <v>200</v>
      </c>
      <c r="H3238" s="32">
        <v>0</v>
      </c>
    </row>
    <row r="3239" spans="1:8" s="224" customFormat="1" x14ac:dyDescent="0.3">
      <c r="A3239" s="227" t="s">
        <v>1151</v>
      </c>
      <c r="B3239" s="115">
        <v>44473</v>
      </c>
      <c r="C3239" s="33">
        <v>80</v>
      </c>
      <c r="D3239" s="33">
        <v>874</v>
      </c>
      <c r="E3239" s="34">
        <v>0</v>
      </c>
      <c r="F3239" s="33">
        <v>11</v>
      </c>
      <c r="G3239" s="33">
        <v>65</v>
      </c>
      <c r="H3239" s="32">
        <v>0</v>
      </c>
    </row>
    <row r="3240" spans="1:8" s="224" customFormat="1" x14ac:dyDescent="0.3">
      <c r="A3240" s="227" t="s">
        <v>1152</v>
      </c>
      <c r="B3240" s="115">
        <v>44473</v>
      </c>
      <c r="C3240" s="33">
        <v>98</v>
      </c>
      <c r="D3240" s="33">
        <v>968</v>
      </c>
      <c r="E3240" s="34">
        <v>0</v>
      </c>
      <c r="F3240" s="33">
        <v>52</v>
      </c>
      <c r="G3240" s="33">
        <v>207</v>
      </c>
      <c r="H3240" s="32">
        <v>0</v>
      </c>
    </row>
    <row r="3241" spans="1:8" s="224" customFormat="1" x14ac:dyDescent="0.3">
      <c r="A3241" s="227" t="s">
        <v>1153</v>
      </c>
      <c r="B3241" s="115">
        <v>44473</v>
      </c>
      <c r="C3241" s="33">
        <v>149</v>
      </c>
      <c r="D3241" s="33">
        <v>852</v>
      </c>
      <c r="E3241" s="34">
        <v>0</v>
      </c>
      <c r="F3241" s="33">
        <v>43</v>
      </c>
      <c r="G3241" s="33">
        <v>87</v>
      </c>
      <c r="H3241" s="32">
        <v>0</v>
      </c>
    </row>
    <row r="3242" spans="1:8" s="224" customFormat="1" x14ac:dyDescent="0.3">
      <c r="A3242" s="227" t="s">
        <v>1147</v>
      </c>
      <c r="B3242" s="115">
        <v>44474</v>
      </c>
      <c r="C3242" s="33">
        <v>415</v>
      </c>
      <c r="D3242" s="33">
        <v>2633</v>
      </c>
      <c r="E3242" s="34">
        <v>0</v>
      </c>
      <c r="F3242" s="33">
        <v>60</v>
      </c>
      <c r="G3242" s="33">
        <v>150</v>
      </c>
      <c r="H3242" s="32">
        <v>0</v>
      </c>
    </row>
    <row r="3243" spans="1:8" s="224" customFormat="1" x14ac:dyDescent="0.3">
      <c r="A3243" s="227" t="s">
        <v>1149</v>
      </c>
      <c r="B3243" s="115">
        <v>44474</v>
      </c>
      <c r="C3243" s="33">
        <v>161</v>
      </c>
      <c r="D3243" s="33">
        <v>1373</v>
      </c>
      <c r="E3243" s="34">
        <v>0</v>
      </c>
      <c r="F3243" s="33">
        <v>38</v>
      </c>
      <c r="G3243" s="33">
        <v>158</v>
      </c>
      <c r="H3243" s="32">
        <v>0</v>
      </c>
    </row>
    <row r="3244" spans="1:8" s="224" customFormat="1" x14ac:dyDescent="0.3">
      <c r="A3244" s="227" t="s">
        <v>1150</v>
      </c>
      <c r="B3244" s="115">
        <v>44474</v>
      </c>
      <c r="C3244" s="33">
        <v>133</v>
      </c>
      <c r="D3244" s="33">
        <v>1394</v>
      </c>
      <c r="E3244" s="34">
        <v>0</v>
      </c>
      <c r="F3244" s="33">
        <v>34</v>
      </c>
      <c r="G3244" s="33">
        <v>141</v>
      </c>
      <c r="H3244" s="32">
        <v>0</v>
      </c>
    </row>
    <row r="3245" spans="1:8" s="224" customFormat="1" x14ac:dyDescent="0.3">
      <c r="A3245" s="227" t="s">
        <v>1151</v>
      </c>
      <c r="B3245" s="115">
        <v>44474</v>
      </c>
      <c r="C3245" s="33">
        <v>81</v>
      </c>
      <c r="D3245" s="33">
        <v>873</v>
      </c>
      <c r="E3245" s="34">
        <v>0</v>
      </c>
      <c r="F3245" s="33">
        <v>12</v>
      </c>
      <c r="G3245" s="33">
        <v>75</v>
      </c>
      <c r="H3245" s="32">
        <v>0</v>
      </c>
    </row>
    <row r="3246" spans="1:8" s="224" customFormat="1" x14ac:dyDescent="0.3">
      <c r="A3246" s="227" t="s">
        <v>1152</v>
      </c>
      <c r="B3246" s="115">
        <v>44474</v>
      </c>
      <c r="C3246" s="33">
        <v>92</v>
      </c>
      <c r="D3246" s="33">
        <v>980</v>
      </c>
      <c r="E3246" s="34">
        <v>0</v>
      </c>
      <c r="F3246" s="33">
        <v>58</v>
      </c>
      <c r="G3246" s="33">
        <v>195</v>
      </c>
      <c r="H3246" s="32">
        <v>0</v>
      </c>
    </row>
    <row r="3247" spans="1:8" s="224" customFormat="1" x14ac:dyDescent="0.3">
      <c r="A3247" s="227" t="s">
        <v>1153</v>
      </c>
      <c r="B3247" s="115">
        <v>44474</v>
      </c>
      <c r="C3247" s="33">
        <v>163</v>
      </c>
      <c r="D3247" s="33">
        <v>867</v>
      </c>
      <c r="E3247" s="34">
        <v>0</v>
      </c>
      <c r="F3247" s="33">
        <v>29</v>
      </c>
      <c r="G3247" s="33">
        <v>74</v>
      </c>
      <c r="H3247" s="32">
        <v>0</v>
      </c>
    </row>
    <row r="3248" spans="1:8" s="224" customFormat="1" x14ac:dyDescent="0.3">
      <c r="A3248" s="227" t="s">
        <v>1147</v>
      </c>
      <c r="B3248" s="115">
        <v>44475</v>
      </c>
      <c r="C3248" s="33">
        <v>428</v>
      </c>
      <c r="D3248" s="33">
        <v>2660</v>
      </c>
      <c r="E3248" s="34">
        <v>0</v>
      </c>
      <c r="F3248" s="33">
        <v>52</v>
      </c>
      <c r="G3248" s="33">
        <v>120</v>
      </c>
      <c r="H3248" s="32">
        <v>0</v>
      </c>
    </row>
    <row r="3249" spans="1:8" s="224" customFormat="1" x14ac:dyDescent="0.3">
      <c r="A3249" s="227" t="s">
        <v>1149</v>
      </c>
      <c r="B3249" s="115">
        <v>44475</v>
      </c>
      <c r="C3249" s="33">
        <v>167</v>
      </c>
      <c r="D3249" s="33">
        <v>1353</v>
      </c>
      <c r="E3249" s="34">
        <v>0</v>
      </c>
      <c r="F3249" s="33">
        <v>39</v>
      </c>
      <c r="G3249" s="33">
        <v>157</v>
      </c>
      <c r="H3249" s="32">
        <v>0</v>
      </c>
    </row>
    <row r="3250" spans="1:8" s="224" customFormat="1" x14ac:dyDescent="0.3">
      <c r="A3250" s="227" t="s">
        <v>1150</v>
      </c>
      <c r="B3250" s="115">
        <v>44475</v>
      </c>
      <c r="C3250" s="33">
        <v>128</v>
      </c>
      <c r="D3250" s="33">
        <v>1393</v>
      </c>
      <c r="E3250" s="34">
        <v>0</v>
      </c>
      <c r="F3250" s="33">
        <v>40</v>
      </c>
      <c r="G3250" s="33">
        <v>157</v>
      </c>
      <c r="H3250" s="32">
        <v>0</v>
      </c>
    </row>
    <row r="3251" spans="1:8" s="224" customFormat="1" x14ac:dyDescent="0.3">
      <c r="A3251" s="227" t="s">
        <v>1151</v>
      </c>
      <c r="B3251" s="115">
        <v>44475</v>
      </c>
      <c r="C3251" s="33">
        <v>77</v>
      </c>
      <c r="D3251" s="33">
        <v>865</v>
      </c>
      <c r="E3251" s="34">
        <v>0</v>
      </c>
      <c r="F3251" s="33">
        <v>9</v>
      </c>
      <c r="G3251" s="33">
        <v>73</v>
      </c>
      <c r="H3251" s="32">
        <v>0</v>
      </c>
    </row>
    <row r="3252" spans="1:8" s="224" customFormat="1" x14ac:dyDescent="0.3">
      <c r="A3252" s="227" t="s">
        <v>1152</v>
      </c>
      <c r="B3252" s="115">
        <v>44475</v>
      </c>
      <c r="C3252" s="33">
        <v>79</v>
      </c>
      <c r="D3252" s="33">
        <v>998</v>
      </c>
      <c r="E3252" s="34">
        <v>0</v>
      </c>
      <c r="F3252" s="33">
        <v>71</v>
      </c>
      <c r="G3252" s="33">
        <v>177</v>
      </c>
      <c r="H3252" s="32">
        <v>0</v>
      </c>
    </row>
    <row r="3253" spans="1:8" s="224" customFormat="1" x14ac:dyDescent="0.3">
      <c r="A3253" s="227" t="s">
        <v>1153</v>
      </c>
      <c r="B3253" s="115">
        <v>44475</v>
      </c>
      <c r="C3253" s="33">
        <v>165</v>
      </c>
      <c r="D3253" s="33">
        <v>873</v>
      </c>
      <c r="E3253" s="34">
        <v>0</v>
      </c>
      <c r="F3253" s="33">
        <v>27</v>
      </c>
      <c r="G3253" s="33">
        <v>68</v>
      </c>
      <c r="H3253" s="32">
        <v>0</v>
      </c>
    </row>
    <row r="3254" spans="1:8" s="224" customFormat="1" x14ac:dyDescent="0.3">
      <c r="A3254" s="227" t="s">
        <v>1147</v>
      </c>
      <c r="B3254" s="115">
        <v>44476</v>
      </c>
      <c r="C3254" s="33">
        <v>426</v>
      </c>
      <c r="D3254" s="33">
        <v>2660</v>
      </c>
      <c r="E3254" s="34">
        <v>0</v>
      </c>
      <c r="F3254" s="33">
        <v>52</v>
      </c>
      <c r="G3254" s="33">
        <v>132</v>
      </c>
      <c r="H3254" s="32">
        <v>0</v>
      </c>
    </row>
    <row r="3255" spans="1:8" s="224" customFormat="1" x14ac:dyDescent="0.3">
      <c r="A3255" s="227" t="s">
        <v>1149</v>
      </c>
      <c r="B3255" s="115">
        <v>44476</v>
      </c>
      <c r="C3255" s="33">
        <v>151</v>
      </c>
      <c r="D3255" s="33">
        <v>1318</v>
      </c>
      <c r="E3255" s="34">
        <v>0</v>
      </c>
      <c r="F3255" s="33">
        <v>44</v>
      </c>
      <c r="G3255" s="33">
        <v>161</v>
      </c>
      <c r="H3255" s="32">
        <v>0</v>
      </c>
    </row>
    <row r="3256" spans="1:8" s="224" customFormat="1" x14ac:dyDescent="0.3">
      <c r="A3256" s="227" t="s">
        <v>1150</v>
      </c>
      <c r="B3256" s="115">
        <v>44476</v>
      </c>
      <c r="C3256" s="33">
        <v>139</v>
      </c>
      <c r="D3256" s="33">
        <v>1373</v>
      </c>
      <c r="E3256" s="34">
        <v>0</v>
      </c>
      <c r="F3256" s="33">
        <v>36</v>
      </c>
      <c r="G3256" s="33">
        <v>162</v>
      </c>
      <c r="H3256" s="32">
        <v>0</v>
      </c>
    </row>
    <row r="3257" spans="1:8" s="224" customFormat="1" x14ac:dyDescent="0.3">
      <c r="A3257" s="227" t="s">
        <v>1151</v>
      </c>
      <c r="B3257" s="115">
        <v>44476</v>
      </c>
      <c r="C3257" s="33">
        <v>80</v>
      </c>
      <c r="D3257" s="33">
        <v>884</v>
      </c>
      <c r="E3257" s="34">
        <v>0</v>
      </c>
      <c r="F3257" s="33">
        <v>6</v>
      </c>
      <c r="G3257" s="33">
        <v>62</v>
      </c>
      <c r="H3257" s="32">
        <v>0</v>
      </c>
    </row>
    <row r="3258" spans="1:8" s="224" customFormat="1" x14ac:dyDescent="0.3">
      <c r="A3258" s="227" t="s">
        <v>1152</v>
      </c>
      <c r="B3258" s="115">
        <v>44476</v>
      </c>
      <c r="C3258" s="33">
        <v>80</v>
      </c>
      <c r="D3258" s="33">
        <v>1002</v>
      </c>
      <c r="E3258" s="34">
        <v>0</v>
      </c>
      <c r="F3258" s="33">
        <v>69</v>
      </c>
      <c r="G3258" s="33">
        <v>176</v>
      </c>
      <c r="H3258" s="32">
        <v>0</v>
      </c>
    </row>
    <row r="3259" spans="1:8" s="224" customFormat="1" x14ac:dyDescent="0.3">
      <c r="A3259" s="227" t="s">
        <v>1153</v>
      </c>
      <c r="B3259" s="115">
        <v>44476</v>
      </c>
      <c r="C3259" s="33">
        <v>164</v>
      </c>
      <c r="D3259" s="33">
        <v>895</v>
      </c>
      <c r="E3259" s="34">
        <v>0</v>
      </c>
      <c r="F3259" s="33">
        <v>29</v>
      </c>
      <c r="G3259" s="33">
        <v>70</v>
      </c>
      <c r="H3259" s="32">
        <v>0</v>
      </c>
    </row>
    <row r="3260" spans="1:8" s="224" customFormat="1" x14ac:dyDescent="0.3">
      <c r="A3260" s="227" t="s">
        <v>1147</v>
      </c>
      <c r="B3260" s="115">
        <v>44477</v>
      </c>
      <c r="C3260" s="33">
        <v>420</v>
      </c>
      <c r="D3260" s="33">
        <v>2641</v>
      </c>
      <c r="E3260" s="34">
        <v>0</v>
      </c>
      <c r="F3260" s="33">
        <v>58</v>
      </c>
      <c r="G3260" s="33">
        <v>136</v>
      </c>
      <c r="H3260" s="32">
        <v>0</v>
      </c>
    </row>
    <row r="3261" spans="1:8" s="224" customFormat="1" x14ac:dyDescent="0.3">
      <c r="A3261" s="227" t="s">
        <v>1149</v>
      </c>
      <c r="B3261" s="115">
        <v>44477</v>
      </c>
      <c r="C3261" s="33">
        <v>148</v>
      </c>
      <c r="D3261" s="33">
        <v>1339</v>
      </c>
      <c r="E3261" s="34">
        <v>0</v>
      </c>
      <c r="F3261" s="33">
        <v>43</v>
      </c>
      <c r="G3261" s="33">
        <v>177</v>
      </c>
      <c r="H3261" s="32">
        <v>0</v>
      </c>
    </row>
    <row r="3262" spans="1:8" s="224" customFormat="1" x14ac:dyDescent="0.3">
      <c r="A3262" s="227" t="s">
        <v>1150</v>
      </c>
      <c r="B3262" s="115">
        <v>44477</v>
      </c>
      <c r="C3262" s="33">
        <v>123</v>
      </c>
      <c r="D3262" s="33">
        <v>1355</v>
      </c>
      <c r="E3262" s="34">
        <v>0</v>
      </c>
      <c r="F3262" s="33">
        <v>42</v>
      </c>
      <c r="G3262" s="33">
        <v>180</v>
      </c>
      <c r="H3262" s="32">
        <v>0</v>
      </c>
    </row>
    <row r="3263" spans="1:8" s="224" customFormat="1" x14ac:dyDescent="0.3">
      <c r="A3263" s="227" t="s">
        <v>1151</v>
      </c>
      <c r="B3263" s="115">
        <v>44477</v>
      </c>
      <c r="C3263" s="33">
        <v>83</v>
      </c>
      <c r="D3263" s="33">
        <v>884</v>
      </c>
      <c r="E3263" s="34">
        <v>0</v>
      </c>
      <c r="F3263" s="33">
        <v>6</v>
      </c>
      <c r="G3263" s="33">
        <v>68</v>
      </c>
      <c r="H3263" s="32">
        <v>0</v>
      </c>
    </row>
    <row r="3264" spans="1:8" s="224" customFormat="1" x14ac:dyDescent="0.3">
      <c r="A3264" s="227" t="s">
        <v>1152</v>
      </c>
      <c r="B3264" s="115">
        <v>44477</v>
      </c>
      <c r="C3264" s="33">
        <v>79</v>
      </c>
      <c r="D3264" s="33">
        <v>1019</v>
      </c>
      <c r="E3264" s="34">
        <v>0</v>
      </c>
      <c r="F3264" s="33">
        <v>70</v>
      </c>
      <c r="G3264" s="33">
        <v>161</v>
      </c>
      <c r="H3264" s="32">
        <v>0</v>
      </c>
    </row>
    <row r="3265" spans="1:8" s="224" customFormat="1" x14ac:dyDescent="0.3">
      <c r="A3265" s="227" t="s">
        <v>1153</v>
      </c>
      <c r="B3265" s="115">
        <v>44477</v>
      </c>
      <c r="C3265" s="33">
        <v>163</v>
      </c>
      <c r="D3265" s="33">
        <v>893</v>
      </c>
      <c r="E3265" s="34">
        <v>0</v>
      </c>
      <c r="F3265" s="33">
        <v>29</v>
      </c>
      <c r="G3265" s="33">
        <v>74</v>
      </c>
      <c r="H3265" s="32">
        <v>0</v>
      </c>
    </row>
    <row r="3266" spans="1:8" s="224" customFormat="1" x14ac:dyDescent="0.3">
      <c r="A3266" s="227" t="s">
        <v>1147</v>
      </c>
      <c r="B3266" s="115">
        <v>44478</v>
      </c>
      <c r="C3266" s="33">
        <v>418</v>
      </c>
      <c r="D3266" s="33">
        <v>2583</v>
      </c>
      <c r="E3266" s="34">
        <v>0</v>
      </c>
      <c r="F3266" s="33">
        <v>57</v>
      </c>
      <c r="G3266" s="33">
        <v>193</v>
      </c>
      <c r="H3266" s="32">
        <v>0</v>
      </c>
    </row>
    <row r="3267" spans="1:8" s="224" customFormat="1" x14ac:dyDescent="0.3">
      <c r="A3267" s="227" t="s">
        <v>1149</v>
      </c>
      <c r="B3267" s="115">
        <v>44478</v>
      </c>
      <c r="C3267" s="33">
        <v>152</v>
      </c>
      <c r="D3267" s="33">
        <v>1298</v>
      </c>
      <c r="E3267" s="34">
        <v>0</v>
      </c>
      <c r="F3267" s="33">
        <v>44</v>
      </c>
      <c r="G3267" s="33">
        <v>208</v>
      </c>
      <c r="H3267" s="32">
        <v>0</v>
      </c>
    </row>
    <row r="3268" spans="1:8" s="224" customFormat="1" x14ac:dyDescent="0.3">
      <c r="A3268" s="227" t="s">
        <v>1150</v>
      </c>
      <c r="B3268" s="115">
        <v>44478</v>
      </c>
      <c r="C3268" s="33">
        <v>127</v>
      </c>
      <c r="D3268" s="33">
        <v>1307</v>
      </c>
      <c r="E3268" s="34">
        <v>0</v>
      </c>
      <c r="F3268" s="33">
        <v>38</v>
      </c>
      <c r="G3268" s="33">
        <v>200</v>
      </c>
      <c r="H3268" s="32">
        <v>0</v>
      </c>
    </row>
    <row r="3269" spans="1:8" s="224" customFormat="1" x14ac:dyDescent="0.3">
      <c r="A3269" s="227" t="s">
        <v>1151</v>
      </c>
      <c r="B3269" s="115">
        <v>44478</v>
      </c>
      <c r="C3269" s="33">
        <v>74</v>
      </c>
      <c r="D3269" s="33">
        <v>879</v>
      </c>
      <c r="E3269" s="34">
        <v>0</v>
      </c>
      <c r="F3269" s="33">
        <v>9</v>
      </c>
      <c r="G3269" s="33">
        <v>65</v>
      </c>
      <c r="H3269" s="32">
        <v>0</v>
      </c>
    </row>
    <row r="3270" spans="1:8" s="224" customFormat="1" x14ac:dyDescent="0.3">
      <c r="A3270" s="227" t="s">
        <v>1152</v>
      </c>
      <c r="B3270" s="115">
        <v>44478</v>
      </c>
      <c r="C3270" s="33">
        <v>75</v>
      </c>
      <c r="D3270" s="33">
        <v>968</v>
      </c>
      <c r="E3270" s="34">
        <v>0</v>
      </c>
      <c r="F3270" s="33">
        <v>75</v>
      </c>
      <c r="G3270" s="33">
        <v>207</v>
      </c>
      <c r="H3270" s="32">
        <v>0</v>
      </c>
    </row>
    <row r="3271" spans="1:8" s="224" customFormat="1" x14ac:dyDescent="0.3">
      <c r="A3271" s="227" t="s">
        <v>1153</v>
      </c>
      <c r="B3271" s="115">
        <v>44478</v>
      </c>
      <c r="C3271" s="33">
        <v>154</v>
      </c>
      <c r="D3271" s="33">
        <v>883</v>
      </c>
      <c r="E3271" s="34">
        <v>0</v>
      </c>
      <c r="F3271" s="33">
        <v>38</v>
      </c>
      <c r="G3271" s="33">
        <v>83</v>
      </c>
      <c r="H3271" s="32">
        <v>0</v>
      </c>
    </row>
    <row r="3272" spans="1:8" s="224" customFormat="1" x14ac:dyDescent="0.3">
      <c r="A3272" s="227" t="s">
        <v>1147</v>
      </c>
      <c r="B3272" s="115">
        <v>44479</v>
      </c>
      <c r="C3272" s="33">
        <v>394</v>
      </c>
      <c r="D3272" s="33">
        <v>2508</v>
      </c>
      <c r="E3272" s="34">
        <v>0</v>
      </c>
      <c r="F3272" s="33">
        <v>79</v>
      </c>
      <c r="G3272" s="33">
        <v>242</v>
      </c>
      <c r="H3272" s="32">
        <v>0</v>
      </c>
    </row>
    <row r="3273" spans="1:8" s="224" customFormat="1" x14ac:dyDescent="0.3">
      <c r="A3273" s="227" t="s">
        <v>1149</v>
      </c>
      <c r="B3273" s="115">
        <v>44479</v>
      </c>
      <c r="C3273" s="33">
        <v>133</v>
      </c>
      <c r="D3273" s="33">
        <v>1266</v>
      </c>
      <c r="E3273" s="34">
        <v>0</v>
      </c>
      <c r="F3273" s="33">
        <v>46</v>
      </c>
      <c r="G3273" s="33">
        <v>206</v>
      </c>
      <c r="H3273" s="32">
        <v>0</v>
      </c>
    </row>
    <row r="3274" spans="1:8" s="224" customFormat="1" x14ac:dyDescent="0.3">
      <c r="A3274" s="227" t="s">
        <v>1150</v>
      </c>
      <c r="B3274" s="115">
        <v>44479</v>
      </c>
      <c r="C3274" s="33">
        <v>128</v>
      </c>
      <c r="D3274" s="33">
        <v>1304</v>
      </c>
      <c r="E3274" s="34">
        <v>0</v>
      </c>
      <c r="F3274" s="33">
        <v>41</v>
      </c>
      <c r="G3274" s="33">
        <v>195</v>
      </c>
      <c r="H3274" s="32">
        <v>0</v>
      </c>
    </row>
    <row r="3275" spans="1:8" s="224" customFormat="1" x14ac:dyDescent="0.3">
      <c r="A3275" s="227" t="s">
        <v>1151</v>
      </c>
      <c r="B3275" s="115">
        <v>44479</v>
      </c>
      <c r="C3275" s="33">
        <v>72</v>
      </c>
      <c r="D3275" s="33">
        <v>882</v>
      </c>
      <c r="E3275" s="34">
        <v>0</v>
      </c>
      <c r="F3275" s="33">
        <v>9</v>
      </c>
      <c r="G3275" s="33">
        <v>68</v>
      </c>
      <c r="H3275" s="32">
        <v>0</v>
      </c>
    </row>
    <row r="3276" spans="1:8" s="224" customFormat="1" x14ac:dyDescent="0.3">
      <c r="A3276" s="227" t="s">
        <v>1152</v>
      </c>
      <c r="B3276" s="115">
        <v>44479</v>
      </c>
      <c r="C3276" s="33">
        <v>80</v>
      </c>
      <c r="D3276" s="33">
        <v>931</v>
      </c>
      <c r="E3276" s="34">
        <v>0</v>
      </c>
      <c r="F3276" s="33">
        <v>69</v>
      </c>
      <c r="G3276" s="33">
        <v>238</v>
      </c>
      <c r="H3276" s="32">
        <v>0</v>
      </c>
    </row>
    <row r="3277" spans="1:8" s="224" customFormat="1" x14ac:dyDescent="0.3">
      <c r="A3277" s="227" t="s">
        <v>1153</v>
      </c>
      <c r="B3277" s="115">
        <v>44479</v>
      </c>
      <c r="C3277" s="33">
        <v>157</v>
      </c>
      <c r="D3277" s="33">
        <v>859</v>
      </c>
      <c r="E3277" s="34">
        <v>0</v>
      </c>
      <c r="F3277" s="33">
        <v>35</v>
      </c>
      <c r="G3277" s="33">
        <v>105</v>
      </c>
      <c r="H3277" s="32">
        <v>0</v>
      </c>
    </row>
    <row r="3278" spans="1:8" s="224" customFormat="1" x14ac:dyDescent="0.3">
      <c r="A3278" s="227" t="s">
        <v>1147</v>
      </c>
      <c r="B3278" s="115">
        <v>44480</v>
      </c>
      <c r="C3278" s="33">
        <v>385</v>
      </c>
      <c r="D3278" s="33">
        <v>2515</v>
      </c>
      <c r="E3278" s="34">
        <v>0</v>
      </c>
      <c r="F3278" s="33">
        <v>87</v>
      </c>
      <c r="G3278" s="33">
        <v>256</v>
      </c>
      <c r="H3278" s="32">
        <v>0</v>
      </c>
    </row>
    <row r="3279" spans="1:8" s="224" customFormat="1" x14ac:dyDescent="0.3">
      <c r="A3279" s="227" t="s">
        <v>1149</v>
      </c>
      <c r="B3279" s="115">
        <v>44480</v>
      </c>
      <c r="C3279" s="33">
        <v>135</v>
      </c>
      <c r="D3279" s="33">
        <v>1255</v>
      </c>
      <c r="E3279" s="34">
        <v>0</v>
      </c>
      <c r="F3279" s="33">
        <v>51</v>
      </c>
      <c r="G3279" s="33">
        <v>207</v>
      </c>
      <c r="H3279" s="32">
        <v>0</v>
      </c>
    </row>
    <row r="3280" spans="1:8" s="224" customFormat="1" x14ac:dyDescent="0.3">
      <c r="A3280" s="227" t="s">
        <v>1150</v>
      </c>
      <c r="B3280" s="115">
        <v>44480</v>
      </c>
      <c r="C3280" s="33">
        <v>133</v>
      </c>
      <c r="D3280" s="33">
        <v>1314</v>
      </c>
      <c r="E3280" s="34">
        <v>0</v>
      </c>
      <c r="F3280" s="33">
        <v>35</v>
      </c>
      <c r="G3280" s="33">
        <v>193</v>
      </c>
      <c r="H3280" s="32">
        <v>0</v>
      </c>
    </row>
    <row r="3281" spans="1:8" s="224" customFormat="1" x14ac:dyDescent="0.3">
      <c r="A3281" s="227" t="s">
        <v>1151</v>
      </c>
      <c r="B3281" s="115">
        <v>44480</v>
      </c>
      <c r="C3281" s="33">
        <v>69</v>
      </c>
      <c r="D3281" s="33">
        <v>876</v>
      </c>
      <c r="E3281" s="34">
        <v>0</v>
      </c>
      <c r="F3281" s="33">
        <v>16</v>
      </c>
      <c r="G3281" s="33">
        <v>78</v>
      </c>
      <c r="H3281" s="32">
        <v>0</v>
      </c>
    </row>
    <row r="3282" spans="1:8" s="224" customFormat="1" x14ac:dyDescent="0.3">
      <c r="A3282" s="227" t="s">
        <v>1152</v>
      </c>
      <c r="B3282" s="115">
        <v>44480</v>
      </c>
      <c r="C3282" s="33">
        <v>79</v>
      </c>
      <c r="D3282" s="33">
        <v>905</v>
      </c>
      <c r="E3282" s="34">
        <v>0</v>
      </c>
      <c r="F3282" s="33">
        <v>71</v>
      </c>
      <c r="G3282" s="33">
        <v>258</v>
      </c>
      <c r="H3282" s="32">
        <v>0</v>
      </c>
    </row>
    <row r="3283" spans="1:8" s="224" customFormat="1" x14ac:dyDescent="0.3">
      <c r="A3283" s="227" t="s">
        <v>1153</v>
      </c>
      <c r="B3283" s="115">
        <v>44480</v>
      </c>
      <c r="C3283" s="33">
        <v>161</v>
      </c>
      <c r="D3283" s="33">
        <v>885</v>
      </c>
      <c r="E3283" s="34">
        <v>0</v>
      </c>
      <c r="F3283" s="33">
        <v>31</v>
      </c>
      <c r="G3283" s="33">
        <v>80</v>
      </c>
      <c r="H3283" s="32">
        <v>0</v>
      </c>
    </row>
    <row r="3284" spans="1:8" s="224" customFormat="1" x14ac:dyDescent="0.3">
      <c r="A3284" s="227" t="s">
        <v>1147</v>
      </c>
      <c r="B3284" s="115">
        <v>44481</v>
      </c>
      <c r="C3284" s="33">
        <v>399</v>
      </c>
      <c r="D3284" s="33">
        <v>2487</v>
      </c>
      <c r="E3284" s="34">
        <v>0</v>
      </c>
      <c r="F3284" s="33">
        <v>72</v>
      </c>
      <c r="G3284" s="33">
        <v>281</v>
      </c>
      <c r="H3284" s="32">
        <v>0</v>
      </c>
    </row>
    <row r="3285" spans="1:8" s="224" customFormat="1" x14ac:dyDescent="0.3">
      <c r="A3285" s="227" t="s">
        <v>1149</v>
      </c>
      <c r="B3285" s="115">
        <v>44481</v>
      </c>
      <c r="C3285" s="33">
        <v>139</v>
      </c>
      <c r="D3285" s="33">
        <v>1288</v>
      </c>
      <c r="E3285" s="34">
        <v>0</v>
      </c>
      <c r="F3285" s="33">
        <v>53</v>
      </c>
      <c r="G3285" s="33">
        <v>215</v>
      </c>
      <c r="H3285" s="32">
        <v>0</v>
      </c>
    </row>
    <row r="3286" spans="1:8" s="224" customFormat="1" x14ac:dyDescent="0.3">
      <c r="A3286" s="227" t="s">
        <v>1150</v>
      </c>
      <c r="B3286" s="115">
        <v>44481</v>
      </c>
      <c r="C3286" s="33">
        <v>133</v>
      </c>
      <c r="D3286" s="33">
        <v>1344</v>
      </c>
      <c r="E3286" s="34">
        <v>0</v>
      </c>
      <c r="F3286" s="33">
        <v>32</v>
      </c>
      <c r="G3286" s="33">
        <v>186</v>
      </c>
      <c r="H3286" s="32">
        <v>0</v>
      </c>
    </row>
    <row r="3287" spans="1:8" s="224" customFormat="1" x14ac:dyDescent="0.3">
      <c r="A3287" s="227" t="s">
        <v>1151</v>
      </c>
      <c r="B3287" s="115">
        <v>44481</v>
      </c>
      <c r="C3287" s="33">
        <v>72</v>
      </c>
      <c r="D3287" s="33">
        <v>891</v>
      </c>
      <c r="E3287" s="34">
        <v>0</v>
      </c>
      <c r="F3287" s="33">
        <v>11</v>
      </c>
      <c r="G3287" s="33">
        <v>66</v>
      </c>
      <c r="H3287" s="32">
        <v>0</v>
      </c>
    </row>
    <row r="3288" spans="1:8" s="224" customFormat="1" x14ac:dyDescent="0.3">
      <c r="A3288" s="227" t="s">
        <v>1152</v>
      </c>
      <c r="B3288" s="115">
        <v>44481</v>
      </c>
      <c r="C3288" s="33">
        <v>83</v>
      </c>
      <c r="D3288" s="33">
        <v>953</v>
      </c>
      <c r="E3288" s="34">
        <v>0</v>
      </c>
      <c r="F3288" s="33">
        <v>65</v>
      </c>
      <c r="G3288" s="33">
        <v>232</v>
      </c>
      <c r="H3288" s="32">
        <v>0</v>
      </c>
    </row>
    <row r="3289" spans="1:8" s="224" customFormat="1" x14ac:dyDescent="0.3">
      <c r="A3289" s="227" t="s">
        <v>1153</v>
      </c>
      <c r="B3289" s="115">
        <v>44481</v>
      </c>
      <c r="C3289" s="33">
        <v>169</v>
      </c>
      <c r="D3289" s="33">
        <v>908</v>
      </c>
      <c r="E3289" s="34">
        <v>0</v>
      </c>
      <c r="F3289" s="33">
        <v>23</v>
      </c>
      <c r="G3289" s="33">
        <v>57</v>
      </c>
      <c r="H3289" s="32">
        <v>0</v>
      </c>
    </row>
    <row r="3290" spans="1:8" s="224" customFormat="1" x14ac:dyDescent="0.3">
      <c r="A3290" s="227" t="s">
        <v>1147</v>
      </c>
      <c r="B3290" s="115">
        <v>44482</v>
      </c>
      <c r="C3290" s="33">
        <v>410</v>
      </c>
      <c r="D3290" s="33">
        <v>2629</v>
      </c>
      <c r="E3290" s="34">
        <v>0</v>
      </c>
      <c r="F3290" s="33">
        <v>62</v>
      </c>
      <c r="G3290" s="33">
        <v>144</v>
      </c>
      <c r="H3290" s="32">
        <v>0</v>
      </c>
    </row>
    <row r="3291" spans="1:8" s="224" customFormat="1" x14ac:dyDescent="0.3">
      <c r="A3291" s="227" t="s">
        <v>1149</v>
      </c>
      <c r="B3291" s="115">
        <v>44482</v>
      </c>
      <c r="C3291" s="33">
        <v>155</v>
      </c>
      <c r="D3291" s="33">
        <v>1359</v>
      </c>
      <c r="E3291" s="34">
        <v>0</v>
      </c>
      <c r="F3291" s="33">
        <v>59</v>
      </c>
      <c r="G3291" s="33">
        <v>154</v>
      </c>
      <c r="H3291" s="32">
        <v>0</v>
      </c>
    </row>
    <row r="3292" spans="1:8" s="224" customFormat="1" x14ac:dyDescent="0.3">
      <c r="A3292" s="227" t="s">
        <v>1150</v>
      </c>
      <c r="B3292" s="115">
        <v>44482</v>
      </c>
      <c r="C3292" s="33">
        <v>130</v>
      </c>
      <c r="D3292" s="33">
        <v>1407</v>
      </c>
      <c r="E3292" s="34">
        <v>0</v>
      </c>
      <c r="F3292" s="33">
        <v>39</v>
      </c>
      <c r="G3292" s="33">
        <v>125</v>
      </c>
      <c r="H3292" s="32">
        <v>0</v>
      </c>
    </row>
    <row r="3293" spans="1:8" s="224" customFormat="1" x14ac:dyDescent="0.3">
      <c r="A3293" s="227" t="s">
        <v>1151</v>
      </c>
      <c r="B3293" s="115">
        <v>44482</v>
      </c>
      <c r="C3293" s="33">
        <v>69</v>
      </c>
      <c r="D3293" s="33">
        <v>906</v>
      </c>
      <c r="E3293" s="34">
        <v>0</v>
      </c>
      <c r="F3293" s="33">
        <v>15</v>
      </c>
      <c r="G3293" s="33">
        <v>62</v>
      </c>
      <c r="H3293" s="32">
        <v>0</v>
      </c>
    </row>
    <row r="3294" spans="1:8" s="224" customFormat="1" x14ac:dyDescent="0.3">
      <c r="A3294" s="227" t="s">
        <v>1152</v>
      </c>
      <c r="B3294" s="115">
        <v>44482</v>
      </c>
      <c r="C3294" s="33">
        <v>85</v>
      </c>
      <c r="D3294" s="33">
        <v>979</v>
      </c>
      <c r="E3294" s="34">
        <v>0</v>
      </c>
      <c r="F3294" s="33">
        <v>64</v>
      </c>
      <c r="G3294" s="33">
        <v>226</v>
      </c>
      <c r="H3294" s="32">
        <v>0</v>
      </c>
    </row>
    <row r="3295" spans="1:8" s="224" customFormat="1" x14ac:dyDescent="0.3">
      <c r="A3295" s="227" t="s">
        <v>1153</v>
      </c>
      <c r="B3295" s="115">
        <v>44482</v>
      </c>
      <c r="C3295" s="33">
        <v>174</v>
      </c>
      <c r="D3295" s="33">
        <v>885</v>
      </c>
      <c r="E3295" s="34">
        <v>0</v>
      </c>
      <c r="F3295" s="33">
        <v>18</v>
      </c>
      <c r="G3295" s="33">
        <v>80</v>
      </c>
      <c r="H3295" s="32">
        <v>0</v>
      </c>
    </row>
    <row r="3296" spans="1:8" s="224" customFormat="1" x14ac:dyDescent="0.3">
      <c r="A3296" s="227" t="s">
        <v>1147</v>
      </c>
      <c r="B3296" s="115">
        <v>44483</v>
      </c>
      <c r="C3296" s="33">
        <v>416</v>
      </c>
      <c r="D3296" s="33">
        <v>2645</v>
      </c>
      <c r="E3296" s="34">
        <v>0</v>
      </c>
      <c r="F3296" s="33">
        <v>53</v>
      </c>
      <c r="G3296" s="33">
        <v>139</v>
      </c>
      <c r="H3296" s="32">
        <v>0</v>
      </c>
    </row>
    <row r="3297" spans="1:8" s="224" customFormat="1" x14ac:dyDescent="0.3">
      <c r="A3297" s="227" t="s">
        <v>1149</v>
      </c>
      <c r="B3297" s="115">
        <v>44483</v>
      </c>
      <c r="C3297" s="33">
        <v>157</v>
      </c>
      <c r="D3297" s="33">
        <v>1379</v>
      </c>
      <c r="E3297" s="34">
        <v>0</v>
      </c>
      <c r="F3297" s="33">
        <v>42</v>
      </c>
      <c r="G3297" s="33">
        <v>143</v>
      </c>
      <c r="H3297" s="32">
        <v>0</v>
      </c>
    </row>
    <row r="3298" spans="1:8" s="224" customFormat="1" x14ac:dyDescent="0.3">
      <c r="A3298" s="227" t="s">
        <v>1150</v>
      </c>
      <c r="B3298" s="115">
        <v>44483</v>
      </c>
      <c r="C3298" s="33">
        <v>138</v>
      </c>
      <c r="D3298" s="33">
        <v>1402</v>
      </c>
      <c r="E3298" s="34">
        <v>0</v>
      </c>
      <c r="F3298" s="33">
        <v>31</v>
      </c>
      <c r="G3298" s="33">
        <v>122</v>
      </c>
      <c r="H3298" s="32">
        <v>0</v>
      </c>
    </row>
    <row r="3299" spans="1:8" s="224" customFormat="1" x14ac:dyDescent="0.3">
      <c r="A3299" s="227" t="s">
        <v>1151</v>
      </c>
      <c r="B3299" s="115">
        <v>44483</v>
      </c>
      <c r="C3299" s="33">
        <v>79</v>
      </c>
      <c r="D3299" s="33">
        <v>912</v>
      </c>
      <c r="E3299" s="34">
        <v>0</v>
      </c>
      <c r="F3299" s="33">
        <v>6</v>
      </c>
      <c r="G3299" s="33">
        <v>46</v>
      </c>
      <c r="H3299" s="32">
        <v>0</v>
      </c>
    </row>
    <row r="3300" spans="1:8" s="224" customFormat="1" x14ac:dyDescent="0.3">
      <c r="A3300" s="227" t="s">
        <v>1152</v>
      </c>
      <c r="B3300" s="115">
        <v>44483</v>
      </c>
      <c r="C3300" s="33">
        <v>88</v>
      </c>
      <c r="D3300" s="33">
        <v>1012</v>
      </c>
      <c r="E3300" s="34">
        <v>0</v>
      </c>
      <c r="F3300" s="33">
        <v>60</v>
      </c>
      <c r="G3300" s="33">
        <v>186</v>
      </c>
      <c r="H3300" s="32">
        <v>0</v>
      </c>
    </row>
    <row r="3301" spans="1:8" s="224" customFormat="1" x14ac:dyDescent="0.3">
      <c r="A3301" s="227" t="s">
        <v>1153</v>
      </c>
      <c r="B3301" s="115">
        <v>44483</v>
      </c>
      <c r="C3301" s="33">
        <v>170</v>
      </c>
      <c r="D3301" s="33">
        <v>912</v>
      </c>
      <c r="E3301" s="34">
        <v>0</v>
      </c>
      <c r="F3301" s="33">
        <v>22</v>
      </c>
      <c r="G3301" s="33">
        <v>53</v>
      </c>
      <c r="H3301" s="32">
        <v>0</v>
      </c>
    </row>
    <row r="3302" spans="1:8" s="224" customFormat="1" x14ac:dyDescent="0.3">
      <c r="A3302" s="227" t="s">
        <v>1147</v>
      </c>
      <c r="B3302" s="115">
        <v>44484</v>
      </c>
      <c r="C3302" s="33">
        <v>413</v>
      </c>
      <c r="D3302" s="33">
        <v>2661</v>
      </c>
      <c r="E3302" s="34">
        <v>0</v>
      </c>
      <c r="F3302" s="33">
        <v>57</v>
      </c>
      <c r="G3302" s="33">
        <v>148</v>
      </c>
      <c r="H3302" s="32">
        <v>0</v>
      </c>
    </row>
    <row r="3303" spans="1:8" s="224" customFormat="1" x14ac:dyDescent="0.3">
      <c r="A3303" s="227" t="s">
        <v>1149</v>
      </c>
      <c r="B3303" s="115">
        <v>44484</v>
      </c>
      <c r="C3303" s="33">
        <v>161</v>
      </c>
      <c r="D3303" s="33">
        <v>1388</v>
      </c>
      <c r="E3303" s="34">
        <v>0</v>
      </c>
      <c r="F3303" s="33">
        <v>41</v>
      </c>
      <c r="G3303" s="33">
        <v>155</v>
      </c>
      <c r="H3303" s="32">
        <v>0</v>
      </c>
    </row>
    <row r="3304" spans="1:8" s="224" customFormat="1" x14ac:dyDescent="0.3">
      <c r="A3304" s="227" t="s">
        <v>1150</v>
      </c>
      <c r="B3304" s="115">
        <v>44484</v>
      </c>
      <c r="C3304" s="33">
        <v>135</v>
      </c>
      <c r="D3304" s="33">
        <v>1362</v>
      </c>
      <c r="E3304" s="34">
        <v>0</v>
      </c>
      <c r="F3304" s="33">
        <v>35</v>
      </c>
      <c r="G3304" s="33">
        <v>153</v>
      </c>
      <c r="H3304" s="32">
        <v>0</v>
      </c>
    </row>
    <row r="3305" spans="1:8" s="224" customFormat="1" x14ac:dyDescent="0.3">
      <c r="A3305" s="227" t="s">
        <v>1151</v>
      </c>
      <c r="B3305" s="115">
        <v>44484</v>
      </c>
      <c r="C3305" s="33">
        <v>77</v>
      </c>
      <c r="D3305" s="33">
        <v>910</v>
      </c>
      <c r="E3305" s="34">
        <v>0</v>
      </c>
      <c r="F3305" s="33">
        <v>9</v>
      </c>
      <c r="G3305" s="33">
        <v>45</v>
      </c>
      <c r="H3305" s="32">
        <v>0</v>
      </c>
    </row>
    <row r="3306" spans="1:8" s="224" customFormat="1" x14ac:dyDescent="0.3">
      <c r="A3306" s="227" t="s">
        <v>1152</v>
      </c>
      <c r="B3306" s="115">
        <v>44484</v>
      </c>
      <c r="C3306" s="33">
        <v>82</v>
      </c>
      <c r="D3306" s="33">
        <v>1010</v>
      </c>
      <c r="E3306" s="34">
        <v>0</v>
      </c>
      <c r="F3306" s="33">
        <v>65</v>
      </c>
      <c r="G3306" s="33">
        <v>189</v>
      </c>
      <c r="H3306" s="32">
        <v>0</v>
      </c>
    </row>
    <row r="3307" spans="1:8" s="224" customFormat="1" x14ac:dyDescent="0.3">
      <c r="A3307" s="227" t="s">
        <v>1153</v>
      </c>
      <c r="B3307" s="115">
        <v>44484</v>
      </c>
      <c r="C3307" s="33">
        <v>173</v>
      </c>
      <c r="D3307" s="33">
        <v>879</v>
      </c>
      <c r="E3307" s="34">
        <v>0</v>
      </c>
      <c r="F3307" s="33">
        <v>23</v>
      </c>
      <c r="G3307" s="33">
        <v>82</v>
      </c>
      <c r="H3307" s="32">
        <v>0</v>
      </c>
    </row>
    <row r="3308" spans="1:8" s="224" customFormat="1" x14ac:dyDescent="0.3">
      <c r="A3308" s="227" t="s">
        <v>1147</v>
      </c>
      <c r="B3308" s="115">
        <v>44485</v>
      </c>
      <c r="C3308" s="33">
        <v>419</v>
      </c>
      <c r="D3308" s="33">
        <v>2581</v>
      </c>
      <c r="E3308" s="34">
        <v>0</v>
      </c>
      <c r="F3308" s="33">
        <v>57</v>
      </c>
      <c r="G3308" s="33">
        <v>192</v>
      </c>
      <c r="H3308" s="32">
        <v>0</v>
      </c>
    </row>
    <row r="3309" spans="1:8" s="224" customFormat="1" x14ac:dyDescent="0.3">
      <c r="A3309" s="227" t="s">
        <v>1149</v>
      </c>
      <c r="B3309" s="115">
        <v>44485</v>
      </c>
      <c r="C3309" s="33">
        <v>155</v>
      </c>
      <c r="D3309" s="33">
        <v>1307</v>
      </c>
      <c r="E3309" s="34">
        <v>0</v>
      </c>
      <c r="F3309" s="33">
        <v>44</v>
      </c>
      <c r="G3309" s="33">
        <v>182</v>
      </c>
      <c r="H3309" s="32">
        <v>0</v>
      </c>
    </row>
    <row r="3310" spans="1:8" s="224" customFormat="1" x14ac:dyDescent="0.3">
      <c r="A3310" s="227" t="s">
        <v>1150</v>
      </c>
      <c r="B3310" s="115">
        <v>44485</v>
      </c>
      <c r="C3310" s="33">
        <v>126</v>
      </c>
      <c r="D3310" s="33">
        <v>1321</v>
      </c>
      <c r="E3310" s="34">
        <v>0</v>
      </c>
      <c r="F3310" s="33">
        <v>45</v>
      </c>
      <c r="G3310" s="33">
        <v>180</v>
      </c>
      <c r="H3310" s="32">
        <v>0</v>
      </c>
    </row>
    <row r="3311" spans="1:8" s="224" customFormat="1" x14ac:dyDescent="0.3">
      <c r="A3311" s="227" t="s">
        <v>1151</v>
      </c>
      <c r="B3311" s="115">
        <v>44485</v>
      </c>
      <c r="C3311" s="33">
        <v>74</v>
      </c>
      <c r="D3311" s="33">
        <v>897</v>
      </c>
      <c r="E3311" s="34">
        <v>0</v>
      </c>
      <c r="F3311" s="33">
        <v>11</v>
      </c>
      <c r="G3311" s="33">
        <v>54</v>
      </c>
      <c r="H3311" s="32">
        <v>0</v>
      </c>
    </row>
    <row r="3312" spans="1:8" s="224" customFormat="1" x14ac:dyDescent="0.3">
      <c r="A3312" s="227" t="s">
        <v>1152</v>
      </c>
      <c r="B3312" s="115">
        <v>44485</v>
      </c>
      <c r="C3312" s="33">
        <v>87</v>
      </c>
      <c r="D3312" s="33">
        <v>952</v>
      </c>
      <c r="E3312" s="34">
        <v>0</v>
      </c>
      <c r="F3312" s="33">
        <v>61</v>
      </c>
      <c r="G3312" s="33">
        <v>230</v>
      </c>
      <c r="H3312" s="32">
        <v>0</v>
      </c>
    </row>
    <row r="3313" spans="1:8" s="224" customFormat="1" x14ac:dyDescent="0.3">
      <c r="A3313" s="227" t="s">
        <v>1153</v>
      </c>
      <c r="B3313" s="115">
        <v>44485</v>
      </c>
      <c r="C3313" s="33">
        <v>165</v>
      </c>
      <c r="D3313" s="33">
        <v>849</v>
      </c>
      <c r="E3313" s="34">
        <v>0</v>
      </c>
      <c r="F3313" s="33">
        <v>29</v>
      </c>
      <c r="G3313" s="33">
        <v>113</v>
      </c>
      <c r="H3313" s="32">
        <v>0</v>
      </c>
    </row>
    <row r="3314" spans="1:8" s="224" customFormat="1" x14ac:dyDescent="0.3">
      <c r="A3314" s="227" t="s">
        <v>1147</v>
      </c>
      <c r="B3314" s="115">
        <v>44486</v>
      </c>
      <c r="C3314" s="33">
        <v>398</v>
      </c>
      <c r="D3314" s="33">
        <v>2542</v>
      </c>
      <c r="E3314" s="34">
        <v>0</v>
      </c>
      <c r="F3314" s="33">
        <v>74</v>
      </c>
      <c r="G3314" s="33">
        <v>196</v>
      </c>
      <c r="H3314" s="32">
        <v>0</v>
      </c>
    </row>
    <row r="3315" spans="1:8" s="224" customFormat="1" x14ac:dyDescent="0.3">
      <c r="A3315" s="227" t="s">
        <v>1149</v>
      </c>
      <c r="B3315" s="115">
        <v>44486</v>
      </c>
      <c r="C3315" s="33">
        <v>148</v>
      </c>
      <c r="D3315" s="33">
        <v>1313</v>
      </c>
      <c r="E3315" s="34">
        <v>0</v>
      </c>
      <c r="F3315" s="33">
        <v>49</v>
      </c>
      <c r="G3315" s="33">
        <v>170</v>
      </c>
      <c r="H3315" s="32">
        <v>0</v>
      </c>
    </row>
    <row r="3316" spans="1:8" s="224" customFormat="1" x14ac:dyDescent="0.3">
      <c r="A3316" s="227" t="s">
        <v>1150</v>
      </c>
      <c r="B3316" s="115">
        <v>44486</v>
      </c>
      <c r="C3316" s="33">
        <v>119</v>
      </c>
      <c r="D3316" s="33">
        <v>1331</v>
      </c>
      <c r="E3316" s="34">
        <v>0</v>
      </c>
      <c r="F3316" s="33">
        <v>51</v>
      </c>
      <c r="G3316" s="33">
        <v>169</v>
      </c>
      <c r="H3316" s="32">
        <v>0</v>
      </c>
    </row>
    <row r="3317" spans="1:8" s="224" customFormat="1" x14ac:dyDescent="0.3">
      <c r="A3317" s="227" t="s">
        <v>1151</v>
      </c>
      <c r="B3317" s="115">
        <v>44486</v>
      </c>
      <c r="C3317" s="33">
        <v>77</v>
      </c>
      <c r="D3317" s="33">
        <v>898</v>
      </c>
      <c r="E3317" s="34">
        <v>0</v>
      </c>
      <c r="F3317" s="33">
        <v>9</v>
      </c>
      <c r="G3317" s="33">
        <v>52</v>
      </c>
      <c r="H3317" s="32">
        <v>0</v>
      </c>
    </row>
    <row r="3318" spans="1:8" s="224" customFormat="1" x14ac:dyDescent="0.3">
      <c r="A3318" s="227" t="s">
        <v>1152</v>
      </c>
      <c r="B3318" s="115">
        <v>44486</v>
      </c>
      <c r="C3318" s="33">
        <v>83</v>
      </c>
      <c r="D3318" s="33">
        <v>947</v>
      </c>
      <c r="E3318" s="34">
        <v>0</v>
      </c>
      <c r="F3318" s="33">
        <v>65</v>
      </c>
      <c r="G3318" s="33">
        <v>236</v>
      </c>
      <c r="H3318" s="32">
        <v>0</v>
      </c>
    </row>
    <row r="3319" spans="1:8" s="224" customFormat="1" x14ac:dyDescent="0.3">
      <c r="A3319" s="227" t="s">
        <v>1153</v>
      </c>
      <c r="B3319" s="115">
        <v>44486</v>
      </c>
      <c r="C3319" s="33">
        <v>167</v>
      </c>
      <c r="D3319" s="33">
        <v>863</v>
      </c>
      <c r="E3319" s="34">
        <v>0</v>
      </c>
      <c r="F3319" s="33">
        <v>25</v>
      </c>
      <c r="G3319" s="33">
        <v>102</v>
      </c>
      <c r="H3319" s="32">
        <v>0</v>
      </c>
    </row>
    <row r="3320" spans="1:8" s="224" customFormat="1" x14ac:dyDescent="0.3">
      <c r="A3320" s="227" t="s">
        <v>1147</v>
      </c>
      <c r="B3320" s="115">
        <v>44487</v>
      </c>
      <c r="C3320" s="33">
        <v>394</v>
      </c>
      <c r="D3320" s="33">
        <v>2519</v>
      </c>
      <c r="E3320" s="34">
        <v>0</v>
      </c>
      <c r="F3320" s="33">
        <v>75</v>
      </c>
      <c r="G3320" s="33">
        <v>225</v>
      </c>
      <c r="H3320" s="32">
        <v>0</v>
      </c>
    </row>
    <row r="3321" spans="1:8" s="224" customFormat="1" x14ac:dyDescent="0.3">
      <c r="A3321" s="227" t="s">
        <v>1149</v>
      </c>
      <c r="B3321" s="115">
        <v>44487</v>
      </c>
      <c r="C3321" s="33">
        <v>152</v>
      </c>
      <c r="D3321" s="33">
        <v>1291</v>
      </c>
      <c r="E3321" s="34">
        <v>0</v>
      </c>
      <c r="F3321" s="33">
        <v>48</v>
      </c>
      <c r="G3321" s="33">
        <v>198</v>
      </c>
      <c r="H3321" s="32">
        <v>0</v>
      </c>
    </row>
    <row r="3322" spans="1:8" s="224" customFormat="1" x14ac:dyDescent="0.3">
      <c r="A3322" s="227" t="s">
        <v>1150</v>
      </c>
      <c r="B3322" s="115">
        <v>44487</v>
      </c>
      <c r="C3322" s="33">
        <v>125</v>
      </c>
      <c r="D3322" s="33">
        <v>1343</v>
      </c>
      <c r="E3322" s="34">
        <v>0</v>
      </c>
      <c r="F3322" s="33">
        <v>43</v>
      </c>
      <c r="G3322" s="33">
        <v>180</v>
      </c>
      <c r="H3322" s="32">
        <v>0</v>
      </c>
    </row>
    <row r="3323" spans="1:8" s="224" customFormat="1" x14ac:dyDescent="0.3">
      <c r="A3323" s="227" t="s">
        <v>1151</v>
      </c>
      <c r="B3323" s="115">
        <v>44487</v>
      </c>
      <c r="C3323" s="33">
        <v>79</v>
      </c>
      <c r="D3323" s="33">
        <v>859</v>
      </c>
      <c r="E3323" s="34">
        <v>0</v>
      </c>
      <c r="F3323" s="33">
        <v>9</v>
      </c>
      <c r="G3323" s="33">
        <v>63</v>
      </c>
      <c r="H3323" s="32">
        <v>0</v>
      </c>
    </row>
    <row r="3324" spans="1:8" s="224" customFormat="1" x14ac:dyDescent="0.3">
      <c r="A3324" s="227" t="s">
        <v>1152</v>
      </c>
      <c r="B3324" s="115">
        <v>44487</v>
      </c>
      <c r="C3324" s="33">
        <v>90</v>
      </c>
      <c r="D3324" s="33">
        <v>973</v>
      </c>
      <c r="E3324" s="34">
        <v>0</v>
      </c>
      <c r="F3324" s="33">
        <v>58</v>
      </c>
      <c r="G3324" s="33">
        <v>212</v>
      </c>
      <c r="H3324" s="32">
        <v>0</v>
      </c>
    </row>
    <row r="3325" spans="1:8" s="224" customFormat="1" x14ac:dyDescent="0.3">
      <c r="A3325" s="227" t="s">
        <v>1153</v>
      </c>
      <c r="B3325" s="115">
        <v>44487</v>
      </c>
      <c r="C3325" s="33">
        <v>162</v>
      </c>
      <c r="D3325" s="33">
        <v>874</v>
      </c>
      <c r="E3325" s="34">
        <v>0</v>
      </c>
      <c r="F3325" s="33">
        <v>30</v>
      </c>
      <c r="G3325" s="33">
        <v>91</v>
      </c>
      <c r="H3325" s="32">
        <v>0</v>
      </c>
    </row>
    <row r="3326" spans="1:8" s="224" customFormat="1" x14ac:dyDescent="0.3">
      <c r="A3326" s="227" t="s">
        <v>1147</v>
      </c>
      <c r="B3326" s="115">
        <v>44488</v>
      </c>
      <c r="C3326" s="33">
        <v>406</v>
      </c>
      <c r="D3326" s="33">
        <v>2635</v>
      </c>
      <c r="E3326" s="34">
        <v>0</v>
      </c>
      <c r="F3326" s="33">
        <v>67</v>
      </c>
      <c r="G3326" s="33">
        <v>149</v>
      </c>
      <c r="H3326" s="32">
        <v>0</v>
      </c>
    </row>
    <row r="3327" spans="1:8" s="224" customFormat="1" x14ac:dyDescent="0.3">
      <c r="A3327" s="227" t="s">
        <v>1149</v>
      </c>
      <c r="B3327" s="115">
        <v>44488</v>
      </c>
      <c r="C3327" s="33">
        <v>167</v>
      </c>
      <c r="D3327" s="33">
        <v>1385</v>
      </c>
      <c r="E3327" s="34">
        <v>0</v>
      </c>
      <c r="F3327" s="33">
        <v>37</v>
      </c>
      <c r="G3327" s="33">
        <v>151</v>
      </c>
      <c r="H3327" s="32">
        <v>0</v>
      </c>
    </row>
    <row r="3328" spans="1:8" s="224" customFormat="1" x14ac:dyDescent="0.3">
      <c r="A3328" s="227" t="s">
        <v>1150</v>
      </c>
      <c r="B3328" s="115">
        <v>44488</v>
      </c>
      <c r="C3328" s="33">
        <v>124</v>
      </c>
      <c r="D3328" s="33">
        <v>1421</v>
      </c>
      <c r="E3328" s="34">
        <v>0</v>
      </c>
      <c r="F3328" s="33">
        <v>45</v>
      </c>
      <c r="G3328" s="33">
        <v>126</v>
      </c>
      <c r="H3328" s="32">
        <v>0</v>
      </c>
    </row>
    <row r="3329" spans="1:8" s="224" customFormat="1" x14ac:dyDescent="0.3">
      <c r="A3329" s="227" t="s">
        <v>1151</v>
      </c>
      <c r="B3329" s="115">
        <v>44488</v>
      </c>
      <c r="C3329" s="33">
        <v>82</v>
      </c>
      <c r="D3329" s="33">
        <v>879</v>
      </c>
      <c r="E3329" s="34">
        <v>0</v>
      </c>
      <c r="F3329" s="33">
        <v>8</v>
      </c>
      <c r="G3329" s="33">
        <v>69</v>
      </c>
      <c r="H3329" s="32">
        <v>0</v>
      </c>
    </row>
    <row r="3330" spans="1:8" s="224" customFormat="1" x14ac:dyDescent="0.3">
      <c r="A3330" s="227" t="s">
        <v>1152</v>
      </c>
      <c r="B3330" s="115">
        <v>44488</v>
      </c>
      <c r="C3330" s="33">
        <v>92</v>
      </c>
      <c r="D3330" s="33">
        <v>998</v>
      </c>
      <c r="E3330" s="34">
        <v>0</v>
      </c>
      <c r="F3330" s="33">
        <v>56</v>
      </c>
      <c r="G3330" s="33">
        <v>196</v>
      </c>
      <c r="H3330" s="32">
        <v>0</v>
      </c>
    </row>
    <row r="3331" spans="1:8" s="224" customFormat="1" x14ac:dyDescent="0.3">
      <c r="A3331" s="227" t="s">
        <v>1153</v>
      </c>
      <c r="B3331" s="115">
        <v>44488</v>
      </c>
      <c r="C3331" s="33">
        <v>168</v>
      </c>
      <c r="D3331" s="33">
        <v>906</v>
      </c>
      <c r="E3331" s="34">
        <v>0</v>
      </c>
      <c r="F3331" s="33">
        <v>24</v>
      </c>
      <c r="G3331" s="33">
        <v>59</v>
      </c>
      <c r="H3331" s="32">
        <v>0</v>
      </c>
    </row>
    <row r="3332" spans="1:8" s="224" customFormat="1" x14ac:dyDescent="0.3">
      <c r="A3332" s="227" t="s">
        <v>1147</v>
      </c>
      <c r="B3332" s="115">
        <v>44489</v>
      </c>
      <c r="C3332" s="33">
        <v>429</v>
      </c>
      <c r="D3332" s="33">
        <v>2681</v>
      </c>
      <c r="E3332" s="34">
        <v>0</v>
      </c>
      <c r="F3332" s="33">
        <v>53</v>
      </c>
      <c r="G3332" s="33">
        <v>135</v>
      </c>
      <c r="H3332" s="32">
        <v>0</v>
      </c>
    </row>
    <row r="3333" spans="1:8" s="224" customFormat="1" x14ac:dyDescent="0.3">
      <c r="A3333" s="227" t="s">
        <v>1149</v>
      </c>
      <c r="B3333" s="115">
        <v>44489</v>
      </c>
      <c r="C3333" s="33">
        <v>158</v>
      </c>
      <c r="D3333" s="33">
        <v>1433</v>
      </c>
      <c r="E3333" s="34">
        <v>0</v>
      </c>
      <c r="F3333" s="33">
        <v>45</v>
      </c>
      <c r="G3333" s="33">
        <v>133</v>
      </c>
      <c r="H3333" s="32">
        <v>0</v>
      </c>
    </row>
    <row r="3334" spans="1:8" s="224" customFormat="1" x14ac:dyDescent="0.3">
      <c r="A3334" s="227" t="s">
        <v>1150</v>
      </c>
      <c r="B3334" s="115">
        <v>44489</v>
      </c>
      <c r="C3334" s="33">
        <v>133</v>
      </c>
      <c r="D3334" s="33">
        <v>1465</v>
      </c>
      <c r="E3334" s="34">
        <v>0</v>
      </c>
      <c r="F3334" s="33">
        <v>37</v>
      </c>
      <c r="G3334" s="33">
        <v>110</v>
      </c>
      <c r="H3334" s="32">
        <v>0</v>
      </c>
    </row>
    <row r="3335" spans="1:8" s="224" customFormat="1" x14ac:dyDescent="0.3">
      <c r="A3335" s="227" t="s">
        <v>1151</v>
      </c>
      <c r="B3335" s="115">
        <v>44489</v>
      </c>
      <c r="C3335" s="33">
        <v>81</v>
      </c>
      <c r="D3335" s="33">
        <v>902</v>
      </c>
      <c r="E3335" s="34">
        <v>0</v>
      </c>
      <c r="F3335" s="33">
        <v>9</v>
      </c>
      <c r="G3335" s="33">
        <v>58</v>
      </c>
      <c r="H3335" s="32">
        <v>0</v>
      </c>
    </row>
    <row r="3336" spans="1:8" s="224" customFormat="1" x14ac:dyDescent="0.3">
      <c r="A3336" s="227" t="s">
        <v>1152</v>
      </c>
      <c r="B3336" s="115">
        <v>44489</v>
      </c>
      <c r="C3336" s="33">
        <v>95</v>
      </c>
      <c r="D3336" s="33">
        <v>1017</v>
      </c>
      <c r="E3336" s="34">
        <v>0</v>
      </c>
      <c r="F3336" s="33">
        <v>53</v>
      </c>
      <c r="G3336" s="33">
        <v>190</v>
      </c>
      <c r="H3336" s="32">
        <v>0</v>
      </c>
    </row>
    <row r="3337" spans="1:8" s="224" customFormat="1" x14ac:dyDescent="0.3">
      <c r="A3337" s="227" t="s">
        <v>1153</v>
      </c>
      <c r="B3337" s="115">
        <v>44489</v>
      </c>
      <c r="C3337" s="33">
        <v>170</v>
      </c>
      <c r="D3337" s="33">
        <v>895</v>
      </c>
      <c r="E3337" s="34">
        <v>0</v>
      </c>
      <c r="F3337" s="33">
        <v>22</v>
      </c>
      <c r="G3337" s="33">
        <v>70</v>
      </c>
      <c r="H3337" s="32">
        <v>0</v>
      </c>
    </row>
    <row r="3338" spans="1:8" s="224" customFormat="1" x14ac:dyDescent="0.3">
      <c r="A3338" s="227" t="s">
        <v>1147</v>
      </c>
      <c r="B3338" s="115">
        <v>44490</v>
      </c>
      <c r="C3338" s="33">
        <v>429</v>
      </c>
      <c r="D3338" s="33">
        <v>2698</v>
      </c>
      <c r="E3338" s="34">
        <v>0</v>
      </c>
      <c r="F3338" s="33">
        <v>52</v>
      </c>
      <c r="G3338" s="33">
        <v>114</v>
      </c>
      <c r="H3338" s="32">
        <v>0</v>
      </c>
    </row>
    <row r="3339" spans="1:8" s="224" customFormat="1" x14ac:dyDescent="0.3">
      <c r="A3339" s="227" t="s">
        <v>1149</v>
      </c>
      <c r="B3339" s="115">
        <v>44490</v>
      </c>
      <c r="C3339" s="33">
        <v>160</v>
      </c>
      <c r="D3339" s="33">
        <v>1376</v>
      </c>
      <c r="E3339" s="34">
        <v>0</v>
      </c>
      <c r="F3339" s="33">
        <v>45</v>
      </c>
      <c r="G3339" s="33">
        <v>176</v>
      </c>
      <c r="H3339" s="32">
        <v>0</v>
      </c>
    </row>
    <row r="3340" spans="1:8" s="224" customFormat="1" x14ac:dyDescent="0.3">
      <c r="A3340" s="227" t="s">
        <v>1150</v>
      </c>
      <c r="B3340" s="115">
        <v>44490</v>
      </c>
      <c r="C3340" s="33">
        <v>134</v>
      </c>
      <c r="D3340" s="33">
        <v>1450</v>
      </c>
      <c r="E3340" s="34">
        <v>0</v>
      </c>
      <c r="F3340" s="33">
        <v>34</v>
      </c>
      <c r="G3340" s="33">
        <v>107</v>
      </c>
      <c r="H3340" s="32">
        <v>0</v>
      </c>
    </row>
    <row r="3341" spans="1:8" s="224" customFormat="1" x14ac:dyDescent="0.3">
      <c r="A3341" s="227" t="s">
        <v>1151</v>
      </c>
      <c r="B3341" s="115">
        <v>44490</v>
      </c>
      <c r="C3341" s="33">
        <v>78</v>
      </c>
      <c r="D3341" s="33">
        <v>905</v>
      </c>
      <c r="E3341" s="34">
        <v>0</v>
      </c>
      <c r="F3341" s="33">
        <v>9</v>
      </c>
      <c r="G3341" s="33">
        <v>64</v>
      </c>
      <c r="H3341" s="32">
        <v>0</v>
      </c>
    </row>
    <row r="3342" spans="1:8" s="224" customFormat="1" x14ac:dyDescent="0.3">
      <c r="A3342" s="227" t="s">
        <v>1152</v>
      </c>
      <c r="B3342" s="115">
        <v>44490</v>
      </c>
      <c r="C3342" s="33">
        <v>85</v>
      </c>
      <c r="D3342" s="33">
        <v>1018</v>
      </c>
      <c r="E3342" s="34">
        <v>0</v>
      </c>
      <c r="F3342" s="33">
        <v>61</v>
      </c>
      <c r="G3342" s="33">
        <v>175</v>
      </c>
      <c r="H3342" s="32">
        <v>0</v>
      </c>
    </row>
    <row r="3343" spans="1:8" s="224" customFormat="1" x14ac:dyDescent="0.3">
      <c r="A3343" s="227" t="s">
        <v>1153</v>
      </c>
      <c r="B3343" s="115">
        <v>44490</v>
      </c>
      <c r="C3343" s="33">
        <v>162</v>
      </c>
      <c r="D3343" s="33">
        <v>902</v>
      </c>
      <c r="E3343" s="34">
        <v>0</v>
      </c>
      <c r="F3343" s="33">
        <v>30</v>
      </c>
      <c r="G3343" s="33">
        <v>63</v>
      </c>
      <c r="H3343" s="32">
        <v>0</v>
      </c>
    </row>
    <row r="3344" spans="1:8" s="224" customFormat="1" x14ac:dyDescent="0.3">
      <c r="A3344" s="227" t="s">
        <v>1147</v>
      </c>
      <c r="B3344" s="115">
        <v>44491</v>
      </c>
      <c r="C3344" s="33">
        <v>409</v>
      </c>
      <c r="D3344" s="33">
        <v>2669</v>
      </c>
      <c r="E3344" s="34">
        <v>0</v>
      </c>
      <c r="F3344" s="33">
        <v>58</v>
      </c>
      <c r="G3344" s="33">
        <v>149</v>
      </c>
      <c r="H3344" s="32">
        <v>0</v>
      </c>
    </row>
    <row r="3345" spans="1:8" s="224" customFormat="1" x14ac:dyDescent="0.3">
      <c r="A3345" s="227" t="s">
        <v>1149</v>
      </c>
      <c r="B3345" s="115">
        <v>44491</v>
      </c>
      <c r="C3345" s="33">
        <v>153</v>
      </c>
      <c r="D3345" s="33">
        <v>1389</v>
      </c>
      <c r="E3345" s="34">
        <v>0</v>
      </c>
      <c r="F3345" s="33">
        <v>50</v>
      </c>
      <c r="G3345" s="33">
        <v>170</v>
      </c>
      <c r="H3345" s="32">
        <v>0</v>
      </c>
    </row>
    <row r="3346" spans="1:8" s="224" customFormat="1" x14ac:dyDescent="0.3">
      <c r="A3346" s="227" t="s">
        <v>1150</v>
      </c>
      <c r="B3346" s="115">
        <v>44491</v>
      </c>
      <c r="C3346" s="33">
        <v>141</v>
      </c>
      <c r="D3346" s="33">
        <v>1429</v>
      </c>
      <c r="E3346" s="34">
        <v>0</v>
      </c>
      <c r="F3346" s="33">
        <v>26</v>
      </c>
      <c r="G3346" s="33">
        <v>122</v>
      </c>
      <c r="H3346" s="32">
        <v>0</v>
      </c>
    </row>
    <row r="3347" spans="1:8" s="224" customFormat="1" x14ac:dyDescent="0.3">
      <c r="A3347" s="227" t="s">
        <v>1151</v>
      </c>
      <c r="B3347" s="115">
        <v>44491</v>
      </c>
      <c r="C3347" s="33">
        <v>85</v>
      </c>
      <c r="D3347" s="33">
        <v>911</v>
      </c>
      <c r="E3347" s="34">
        <v>0</v>
      </c>
      <c r="F3347" s="33">
        <v>7</v>
      </c>
      <c r="G3347" s="33">
        <v>68</v>
      </c>
      <c r="H3347" s="32">
        <v>0</v>
      </c>
    </row>
    <row r="3348" spans="1:8" s="224" customFormat="1" x14ac:dyDescent="0.3">
      <c r="A3348" s="227" t="s">
        <v>1152</v>
      </c>
      <c r="B3348" s="115">
        <v>44491</v>
      </c>
      <c r="C3348" s="33">
        <v>85</v>
      </c>
      <c r="D3348" s="33">
        <v>1024</v>
      </c>
      <c r="E3348" s="34">
        <v>0</v>
      </c>
      <c r="F3348" s="33">
        <v>61</v>
      </c>
      <c r="G3348" s="33">
        <v>178</v>
      </c>
      <c r="H3348" s="32">
        <v>0</v>
      </c>
    </row>
    <row r="3349" spans="1:8" s="224" customFormat="1" x14ac:dyDescent="0.3">
      <c r="A3349" s="227" t="s">
        <v>1153</v>
      </c>
      <c r="B3349" s="115">
        <v>44491</v>
      </c>
      <c r="C3349" s="33">
        <v>166</v>
      </c>
      <c r="D3349" s="33">
        <v>901</v>
      </c>
      <c r="E3349" s="34">
        <v>0</v>
      </c>
      <c r="F3349" s="33">
        <v>26</v>
      </c>
      <c r="G3349" s="33">
        <v>68</v>
      </c>
      <c r="H3349" s="32">
        <v>0</v>
      </c>
    </row>
    <row r="3350" spans="1:8" s="224" customFormat="1" x14ac:dyDescent="0.3">
      <c r="A3350" s="227" t="s">
        <v>1147</v>
      </c>
      <c r="B3350" s="115">
        <v>44492</v>
      </c>
      <c r="C3350" s="33">
        <v>432</v>
      </c>
      <c r="D3350" s="33">
        <v>2608</v>
      </c>
      <c r="E3350" s="34">
        <v>0</v>
      </c>
      <c r="F3350" s="33">
        <v>52</v>
      </c>
      <c r="G3350" s="33">
        <v>187</v>
      </c>
      <c r="H3350" s="32">
        <v>0</v>
      </c>
    </row>
    <row r="3351" spans="1:8" s="224" customFormat="1" x14ac:dyDescent="0.3">
      <c r="A3351" s="227" t="s">
        <v>1149</v>
      </c>
      <c r="B3351" s="115">
        <v>44492</v>
      </c>
      <c r="C3351" s="33">
        <v>150</v>
      </c>
      <c r="D3351" s="33">
        <v>1338</v>
      </c>
      <c r="E3351" s="34">
        <v>0</v>
      </c>
      <c r="F3351" s="33">
        <v>54</v>
      </c>
      <c r="G3351" s="33">
        <v>196</v>
      </c>
      <c r="H3351" s="32">
        <v>0</v>
      </c>
    </row>
    <row r="3352" spans="1:8" s="224" customFormat="1" x14ac:dyDescent="0.3">
      <c r="A3352" s="227" t="s">
        <v>1150</v>
      </c>
      <c r="B3352" s="115">
        <v>44492</v>
      </c>
      <c r="C3352" s="33">
        <v>130</v>
      </c>
      <c r="D3352" s="33">
        <v>1338</v>
      </c>
      <c r="E3352" s="34">
        <v>0</v>
      </c>
      <c r="F3352" s="33">
        <v>37</v>
      </c>
      <c r="G3352" s="33">
        <v>169</v>
      </c>
      <c r="H3352" s="32">
        <v>0</v>
      </c>
    </row>
    <row r="3353" spans="1:8" s="224" customFormat="1" x14ac:dyDescent="0.3">
      <c r="A3353" s="227" t="s">
        <v>1151</v>
      </c>
      <c r="B3353" s="115">
        <v>44492</v>
      </c>
      <c r="C3353" s="33">
        <v>79</v>
      </c>
      <c r="D3353" s="33">
        <v>867</v>
      </c>
      <c r="E3353" s="34">
        <v>0</v>
      </c>
      <c r="F3353" s="33">
        <v>11</v>
      </c>
      <c r="G3353" s="33">
        <v>69</v>
      </c>
      <c r="H3353" s="32">
        <v>0</v>
      </c>
    </row>
    <row r="3354" spans="1:8" s="224" customFormat="1" x14ac:dyDescent="0.3">
      <c r="A3354" s="227" t="s">
        <v>1152</v>
      </c>
      <c r="B3354" s="115">
        <v>44492</v>
      </c>
      <c r="C3354" s="33">
        <v>82</v>
      </c>
      <c r="D3354" s="33">
        <v>953</v>
      </c>
      <c r="E3354" s="34">
        <v>0</v>
      </c>
      <c r="F3354" s="33">
        <v>66</v>
      </c>
      <c r="G3354" s="33">
        <v>227</v>
      </c>
      <c r="H3354" s="32">
        <v>0</v>
      </c>
    </row>
    <row r="3355" spans="1:8" s="224" customFormat="1" x14ac:dyDescent="0.3">
      <c r="A3355" s="227" t="s">
        <v>1153</v>
      </c>
      <c r="B3355" s="115">
        <v>44492</v>
      </c>
      <c r="C3355" s="33">
        <v>153</v>
      </c>
      <c r="D3355" s="33">
        <v>887</v>
      </c>
      <c r="E3355" s="34">
        <v>0</v>
      </c>
      <c r="F3355" s="33">
        <v>39</v>
      </c>
      <c r="G3355" s="33">
        <v>80</v>
      </c>
      <c r="H3355" s="32">
        <v>0</v>
      </c>
    </row>
    <row r="3356" spans="1:8" s="224" customFormat="1" x14ac:dyDescent="0.3">
      <c r="A3356" s="227" t="s">
        <v>1147</v>
      </c>
      <c r="B3356" s="115">
        <v>44493</v>
      </c>
      <c r="C3356" s="33">
        <v>417</v>
      </c>
      <c r="D3356" s="33">
        <v>2493</v>
      </c>
      <c r="E3356" s="34">
        <v>0</v>
      </c>
      <c r="F3356" s="33">
        <v>62</v>
      </c>
      <c r="G3356" s="33">
        <v>258</v>
      </c>
      <c r="H3356" s="32">
        <v>0</v>
      </c>
    </row>
    <row r="3357" spans="1:8" s="224" customFormat="1" x14ac:dyDescent="0.3">
      <c r="A3357" s="227" t="s">
        <v>1149</v>
      </c>
      <c r="B3357" s="115">
        <v>44493</v>
      </c>
      <c r="C3357" s="33">
        <v>148</v>
      </c>
      <c r="D3357" s="33">
        <v>1306</v>
      </c>
      <c r="E3357" s="34">
        <v>0</v>
      </c>
      <c r="F3357" s="33">
        <v>46</v>
      </c>
      <c r="G3357" s="33">
        <v>179</v>
      </c>
      <c r="H3357" s="32">
        <v>0</v>
      </c>
    </row>
    <row r="3358" spans="1:8" s="224" customFormat="1" x14ac:dyDescent="0.3">
      <c r="A3358" s="227" t="s">
        <v>1150</v>
      </c>
      <c r="B3358" s="115">
        <v>44493</v>
      </c>
      <c r="C3358" s="33">
        <v>126</v>
      </c>
      <c r="D3358" s="33">
        <v>1330</v>
      </c>
      <c r="E3358" s="34">
        <v>0</v>
      </c>
      <c r="F3358" s="33">
        <v>42</v>
      </c>
      <c r="G3358" s="33">
        <v>171</v>
      </c>
      <c r="H3358" s="32">
        <v>0</v>
      </c>
    </row>
    <row r="3359" spans="1:8" s="224" customFormat="1" x14ac:dyDescent="0.3">
      <c r="A3359" s="227" t="s">
        <v>1151</v>
      </c>
      <c r="B3359" s="115">
        <v>44493</v>
      </c>
      <c r="C3359" s="33">
        <v>81</v>
      </c>
      <c r="D3359" s="33">
        <v>874</v>
      </c>
      <c r="E3359" s="34">
        <v>0</v>
      </c>
      <c r="F3359" s="33">
        <v>10</v>
      </c>
      <c r="G3359" s="33">
        <v>66</v>
      </c>
      <c r="H3359" s="32">
        <v>0</v>
      </c>
    </row>
    <row r="3360" spans="1:8" s="224" customFormat="1" x14ac:dyDescent="0.3">
      <c r="A3360" s="227" t="s">
        <v>1152</v>
      </c>
      <c r="B3360" s="115">
        <v>44493</v>
      </c>
      <c r="C3360" s="33">
        <v>72</v>
      </c>
      <c r="D3360" s="33">
        <v>929</v>
      </c>
      <c r="E3360" s="34">
        <v>0</v>
      </c>
      <c r="F3360" s="33">
        <v>76</v>
      </c>
      <c r="G3360" s="33">
        <v>244</v>
      </c>
      <c r="H3360" s="32">
        <v>0</v>
      </c>
    </row>
    <row r="3361" spans="1:8" s="224" customFormat="1" x14ac:dyDescent="0.3">
      <c r="A3361" s="227" t="s">
        <v>1153</v>
      </c>
      <c r="B3361" s="115">
        <v>44493</v>
      </c>
      <c r="C3361" s="33">
        <v>155</v>
      </c>
      <c r="D3361" s="33">
        <v>872</v>
      </c>
      <c r="E3361" s="34">
        <v>0</v>
      </c>
      <c r="F3361" s="33">
        <v>37</v>
      </c>
      <c r="G3361" s="33">
        <v>97</v>
      </c>
      <c r="H3361" s="32">
        <v>0</v>
      </c>
    </row>
    <row r="3362" spans="1:8" s="224" customFormat="1" x14ac:dyDescent="0.3">
      <c r="A3362" s="227" t="s">
        <v>1147</v>
      </c>
      <c r="B3362" s="115">
        <v>44494</v>
      </c>
      <c r="C3362" s="33">
        <v>410</v>
      </c>
      <c r="D3362" s="33">
        <v>2516</v>
      </c>
      <c r="E3362" s="34">
        <v>0</v>
      </c>
      <c r="F3362" s="33">
        <v>67</v>
      </c>
      <c r="G3362" s="33">
        <v>237</v>
      </c>
      <c r="H3362" s="32">
        <v>0</v>
      </c>
    </row>
    <row r="3363" spans="1:8" s="224" customFormat="1" x14ac:dyDescent="0.3">
      <c r="A3363" s="227" t="s">
        <v>1149</v>
      </c>
      <c r="B3363" s="115">
        <v>44494</v>
      </c>
      <c r="C3363" s="33">
        <v>149</v>
      </c>
      <c r="D3363" s="33">
        <v>1317</v>
      </c>
      <c r="E3363" s="34">
        <v>0</v>
      </c>
      <c r="F3363" s="33">
        <v>39</v>
      </c>
      <c r="G3363" s="33">
        <v>158</v>
      </c>
      <c r="H3363" s="32">
        <v>0</v>
      </c>
    </row>
    <row r="3364" spans="1:8" s="224" customFormat="1" x14ac:dyDescent="0.3">
      <c r="A3364" s="227" t="s">
        <v>1150</v>
      </c>
      <c r="B3364" s="115">
        <v>44494</v>
      </c>
      <c r="C3364" s="33">
        <v>135</v>
      </c>
      <c r="D3364" s="33">
        <v>1386</v>
      </c>
      <c r="E3364" s="34">
        <v>0</v>
      </c>
      <c r="F3364" s="33">
        <v>33</v>
      </c>
      <c r="G3364" s="33">
        <v>140</v>
      </c>
      <c r="H3364" s="32">
        <v>0</v>
      </c>
    </row>
    <row r="3365" spans="1:8" s="224" customFormat="1" x14ac:dyDescent="0.3">
      <c r="A3365" s="227" t="s">
        <v>1151</v>
      </c>
      <c r="B3365" s="115">
        <v>44494</v>
      </c>
      <c r="C3365" s="33">
        <v>85</v>
      </c>
      <c r="D3365" s="33">
        <v>889</v>
      </c>
      <c r="E3365" s="34">
        <v>0</v>
      </c>
      <c r="F3365" s="33">
        <v>10</v>
      </c>
      <c r="G3365" s="33">
        <v>57</v>
      </c>
      <c r="H3365" s="32">
        <v>0</v>
      </c>
    </row>
    <row r="3366" spans="1:8" s="224" customFormat="1" x14ac:dyDescent="0.3">
      <c r="A3366" s="227" t="s">
        <v>1152</v>
      </c>
      <c r="B3366" s="115">
        <v>44494</v>
      </c>
      <c r="C3366" s="33">
        <v>78</v>
      </c>
      <c r="D3366" s="33">
        <v>949</v>
      </c>
      <c r="E3366" s="34">
        <v>0</v>
      </c>
      <c r="F3366" s="33">
        <v>70</v>
      </c>
      <c r="G3366" s="33">
        <v>239</v>
      </c>
      <c r="H3366" s="32">
        <v>0</v>
      </c>
    </row>
    <row r="3367" spans="1:8" s="224" customFormat="1" x14ac:dyDescent="0.3">
      <c r="A3367" s="227" t="s">
        <v>1153</v>
      </c>
      <c r="B3367" s="115">
        <v>44494</v>
      </c>
      <c r="C3367" s="33">
        <v>158</v>
      </c>
      <c r="D3367" s="33">
        <v>864</v>
      </c>
      <c r="E3367" s="34">
        <v>0</v>
      </c>
      <c r="F3367" s="33">
        <v>34</v>
      </c>
      <c r="G3367" s="33">
        <v>105</v>
      </c>
      <c r="H3367" s="32">
        <v>0</v>
      </c>
    </row>
    <row r="3368" spans="1:8" s="224" customFormat="1" x14ac:dyDescent="0.3">
      <c r="A3368" s="227" t="s">
        <v>1147</v>
      </c>
      <c r="B3368" s="115">
        <v>44495</v>
      </c>
      <c r="C3368" s="33">
        <v>428</v>
      </c>
      <c r="D3368" s="33">
        <v>2629</v>
      </c>
      <c r="E3368" s="34">
        <v>0</v>
      </c>
      <c r="F3368" s="33">
        <v>52</v>
      </c>
      <c r="G3368" s="33">
        <v>161</v>
      </c>
      <c r="H3368" s="32">
        <v>0</v>
      </c>
    </row>
    <row r="3369" spans="1:8" s="224" customFormat="1" x14ac:dyDescent="0.3">
      <c r="A3369" s="227" t="s">
        <v>1149</v>
      </c>
      <c r="B3369" s="115">
        <v>44495</v>
      </c>
      <c r="C3369" s="33">
        <v>151</v>
      </c>
      <c r="D3369" s="33">
        <v>1365</v>
      </c>
      <c r="E3369" s="34">
        <v>0</v>
      </c>
      <c r="F3369" s="33">
        <v>48</v>
      </c>
      <c r="G3369" s="33">
        <v>167</v>
      </c>
      <c r="H3369" s="32">
        <v>0</v>
      </c>
    </row>
    <row r="3370" spans="1:8" s="224" customFormat="1" x14ac:dyDescent="0.3">
      <c r="A3370" s="227" t="s">
        <v>1150</v>
      </c>
      <c r="B3370" s="115">
        <v>44495</v>
      </c>
      <c r="C3370" s="33">
        <v>136</v>
      </c>
      <c r="D3370" s="33">
        <v>1427</v>
      </c>
      <c r="E3370" s="34">
        <v>0</v>
      </c>
      <c r="F3370" s="33">
        <v>34</v>
      </c>
      <c r="G3370" s="33">
        <v>122</v>
      </c>
      <c r="H3370" s="32">
        <v>0</v>
      </c>
    </row>
    <row r="3371" spans="1:8" s="224" customFormat="1" x14ac:dyDescent="0.3">
      <c r="A3371" s="227" t="s">
        <v>1151</v>
      </c>
      <c r="B3371" s="115">
        <v>44495</v>
      </c>
      <c r="C3371" s="33">
        <v>84</v>
      </c>
      <c r="D3371" s="33">
        <v>925</v>
      </c>
      <c r="E3371" s="34">
        <v>0</v>
      </c>
      <c r="F3371" s="33">
        <v>5</v>
      </c>
      <c r="G3371" s="33">
        <v>50</v>
      </c>
      <c r="H3371" s="32">
        <v>0</v>
      </c>
    </row>
    <row r="3372" spans="1:8" s="224" customFormat="1" x14ac:dyDescent="0.3">
      <c r="A3372" s="227" t="s">
        <v>1152</v>
      </c>
      <c r="B3372" s="115">
        <v>44495</v>
      </c>
      <c r="C3372" s="33">
        <v>76</v>
      </c>
      <c r="D3372" s="33">
        <v>965</v>
      </c>
      <c r="E3372" s="34">
        <v>0</v>
      </c>
      <c r="F3372" s="33">
        <v>72</v>
      </c>
      <c r="G3372" s="33">
        <v>221</v>
      </c>
      <c r="H3372" s="32">
        <v>0</v>
      </c>
    </row>
    <row r="3373" spans="1:8" s="224" customFormat="1" x14ac:dyDescent="0.3">
      <c r="A3373" s="227" t="s">
        <v>1153</v>
      </c>
      <c r="B3373" s="115">
        <v>44495</v>
      </c>
      <c r="C3373" s="33">
        <v>175</v>
      </c>
      <c r="D3373" s="33">
        <v>897</v>
      </c>
      <c r="E3373" s="34">
        <v>0</v>
      </c>
      <c r="F3373" s="33">
        <v>17</v>
      </c>
      <c r="G3373" s="33">
        <v>72</v>
      </c>
      <c r="H3373" s="32">
        <v>0</v>
      </c>
    </row>
    <row r="3374" spans="1:8" s="224" customFormat="1" x14ac:dyDescent="0.3">
      <c r="A3374" s="227" t="s">
        <v>1147</v>
      </c>
      <c r="B3374" s="115">
        <v>44496</v>
      </c>
      <c r="C3374" s="33">
        <v>434</v>
      </c>
      <c r="D3374" s="33">
        <v>2713</v>
      </c>
      <c r="E3374" s="34">
        <v>0</v>
      </c>
      <c r="F3374" s="33">
        <v>41</v>
      </c>
      <c r="G3374" s="33">
        <v>106</v>
      </c>
      <c r="H3374" s="32">
        <v>0</v>
      </c>
    </row>
    <row r="3375" spans="1:8" s="224" customFormat="1" x14ac:dyDescent="0.3">
      <c r="A3375" s="227" t="s">
        <v>1149</v>
      </c>
      <c r="B3375" s="115">
        <v>44496</v>
      </c>
      <c r="C3375" s="33">
        <v>159</v>
      </c>
      <c r="D3375" s="33">
        <v>1400</v>
      </c>
      <c r="E3375" s="34">
        <v>0</v>
      </c>
      <c r="F3375" s="33">
        <v>35</v>
      </c>
      <c r="G3375" s="33">
        <v>130</v>
      </c>
      <c r="H3375" s="32">
        <v>0</v>
      </c>
    </row>
    <row r="3376" spans="1:8" s="224" customFormat="1" x14ac:dyDescent="0.3">
      <c r="A3376" s="227" t="s">
        <v>1150</v>
      </c>
      <c r="B3376" s="115">
        <v>44496</v>
      </c>
      <c r="C3376" s="33">
        <v>139</v>
      </c>
      <c r="D3376" s="33">
        <v>1401</v>
      </c>
      <c r="E3376" s="34">
        <v>0</v>
      </c>
      <c r="F3376" s="33">
        <v>31</v>
      </c>
      <c r="G3376" s="33">
        <v>143</v>
      </c>
      <c r="H3376" s="32">
        <v>0</v>
      </c>
    </row>
    <row r="3377" spans="1:8" s="224" customFormat="1" x14ac:dyDescent="0.3">
      <c r="A3377" s="227" t="s">
        <v>1151</v>
      </c>
      <c r="B3377" s="115">
        <v>44496</v>
      </c>
      <c r="C3377" s="33">
        <v>87</v>
      </c>
      <c r="D3377" s="33">
        <v>936</v>
      </c>
      <c r="E3377" s="34">
        <v>0</v>
      </c>
      <c r="F3377" s="33">
        <v>8</v>
      </c>
      <c r="G3377" s="33">
        <v>44</v>
      </c>
      <c r="H3377" s="32">
        <v>0</v>
      </c>
    </row>
    <row r="3378" spans="1:8" s="224" customFormat="1" x14ac:dyDescent="0.3">
      <c r="A3378" s="227" t="s">
        <v>1152</v>
      </c>
      <c r="B3378" s="115">
        <v>44496</v>
      </c>
      <c r="C3378" s="33">
        <v>83</v>
      </c>
      <c r="D3378" s="33">
        <v>1025</v>
      </c>
      <c r="E3378" s="34">
        <v>0</v>
      </c>
      <c r="F3378" s="33">
        <v>65</v>
      </c>
      <c r="G3378" s="33">
        <v>160</v>
      </c>
      <c r="H3378" s="32">
        <v>0</v>
      </c>
    </row>
    <row r="3379" spans="1:8" s="224" customFormat="1" x14ac:dyDescent="0.3">
      <c r="A3379" s="227" t="s">
        <v>1153</v>
      </c>
      <c r="B3379" s="115">
        <v>44496</v>
      </c>
      <c r="C3379" s="33">
        <v>168</v>
      </c>
      <c r="D3379" s="33">
        <v>878</v>
      </c>
      <c r="E3379" s="34">
        <v>0</v>
      </c>
      <c r="F3379" s="33">
        <v>24</v>
      </c>
      <c r="G3379" s="33">
        <v>91</v>
      </c>
      <c r="H3379" s="32">
        <v>0</v>
      </c>
    </row>
    <row r="3380" spans="1:8" s="224" customFormat="1" x14ac:dyDescent="0.3">
      <c r="A3380" s="227" t="s">
        <v>1147</v>
      </c>
      <c r="B3380" s="115">
        <v>44497</v>
      </c>
      <c r="C3380" s="33">
        <v>434</v>
      </c>
      <c r="D3380" s="33">
        <v>2716</v>
      </c>
      <c r="E3380" s="34">
        <v>0</v>
      </c>
      <c r="F3380" s="33">
        <v>47</v>
      </c>
      <c r="G3380" s="33">
        <v>115</v>
      </c>
      <c r="H3380" s="32">
        <v>0</v>
      </c>
    </row>
    <row r="3381" spans="1:8" s="224" customFormat="1" x14ac:dyDescent="0.3">
      <c r="A3381" s="227" t="s">
        <v>1149</v>
      </c>
      <c r="B3381" s="115">
        <v>44497</v>
      </c>
      <c r="C3381" s="33">
        <v>161</v>
      </c>
      <c r="D3381" s="33">
        <v>1383</v>
      </c>
      <c r="E3381" s="34">
        <v>0</v>
      </c>
      <c r="F3381" s="33">
        <v>41</v>
      </c>
      <c r="G3381" s="33">
        <v>160</v>
      </c>
      <c r="H3381" s="32">
        <v>0</v>
      </c>
    </row>
    <row r="3382" spans="1:8" s="224" customFormat="1" x14ac:dyDescent="0.3">
      <c r="A3382" s="227" t="s">
        <v>1150</v>
      </c>
      <c r="B3382" s="115">
        <v>44497</v>
      </c>
      <c r="C3382" s="33">
        <v>143</v>
      </c>
      <c r="D3382" s="33">
        <v>1419</v>
      </c>
      <c r="E3382" s="34">
        <v>0</v>
      </c>
      <c r="F3382" s="33">
        <v>27</v>
      </c>
      <c r="G3382" s="33">
        <v>142</v>
      </c>
      <c r="H3382" s="32">
        <v>0</v>
      </c>
    </row>
    <row r="3383" spans="1:8" s="224" customFormat="1" x14ac:dyDescent="0.3">
      <c r="A3383" s="227" t="s">
        <v>1151</v>
      </c>
      <c r="B3383" s="115">
        <v>44497</v>
      </c>
      <c r="C3383" s="33">
        <v>88</v>
      </c>
      <c r="D3383" s="33">
        <v>936</v>
      </c>
      <c r="E3383" s="34">
        <v>0</v>
      </c>
      <c r="F3383" s="33">
        <v>6</v>
      </c>
      <c r="G3383" s="33">
        <v>52</v>
      </c>
      <c r="H3383" s="32">
        <v>0</v>
      </c>
    </row>
    <row r="3384" spans="1:8" s="224" customFormat="1" x14ac:dyDescent="0.3">
      <c r="A3384" s="227" t="s">
        <v>1152</v>
      </c>
      <c r="B3384" s="115">
        <v>44497</v>
      </c>
      <c r="C3384" s="33">
        <v>75</v>
      </c>
      <c r="D3384" s="33">
        <v>1024</v>
      </c>
      <c r="E3384" s="34">
        <v>0</v>
      </c>
      <c r="F3384" s="33">
        <v>71</v>
      </c>
      <c r="G3384" s="33">
        <v>175</v>
      </c>
      <c r="H3384" s="32">
        <v>0</v>
      </c>
    </row>
    <row r="3385" spans="1:8" s="224" customFormat="1" x14ac:dyDescent="0.3">
      <c r="A3385" s="227" t="s">
        <v>1153</v>
      </c>
      <c r="B3385" s="115">
        <v>44497</v>
      </c>
      <c r="C3385" s="33">
        <v>160</v>
      </c>
      <c r="D3385" s="33">
        <v>889</v>
      </c>
      <c r="E3385" s="34">
        <v>0</v>
      </c>
      <c r="F3385" s="33">
        <v>32</v>
      </c>
      <c r="G3385" s="33">
        <v>83</v>
      </c>
      <c r="H3385" s="32">
        <v>0</v>
      </c>
    </row>
    <row r="3386" spans="1:8" s="224" customFormat="1" x14ac:dyDescent="0.3">
      <c r="A3386" s="227" t="s">
        <v>1147</v>
      </c>
      <c r="B3386" s="115">
        <v>44498</v>
      </c>
      <c r="C3386" s="33">
        <v>421</v>
      </c>
      <c r="D3386" s="33">
        <v>2679</v>
      </c>
      <c r="E3386" s="34">
        <v>0</v>
      </c>
      <c r="F3386" s="33">
        <v>54</v>
      </c>
      <c r="G3386" s="33">
        <v>141</v>
      </c>
      <c r="H3386" s="32">
        <v>0</v>
      </c>
    </row>
    <row r="3387" spans="1:8" s="224" customFormat="1" x14ac:dyDescent="0.3">
      <c r="A3387" s="227" t="s">
        <v>1149</v>
      </c>
      <c r="B3387" s="115">
        <v>44498</v>
      </c>
      <c r="C3387" s="33">
        <v>148</v>
      </c>
      <c r="D3387" s="33">
        <v>1374</v>
      </c>
      <c r="E3387" s="34">
        <v>0</v>
      </c>
      <c r="F3387" s="33">
        <v>41</v>
      </c>
      <c r="G3387" s="33">
        <v>161</v>
      </c>
      <c r="H3387" s="32">
        <v>0</v>
      </c>
    </row>
    <row r="3388" spans="1:8" s="224" customFormat="1" x14ac:dyDescent="0.3">
      <c r="A3388" s="227" t="s">
        <v>1150</v>
      </c>
      <c r="B3388" s="115">
        <v>44498</v>
      </c>
      <c r="C3388" s="33">
        <v>138</v>
      </c>
      <c r="D3388" s="33">
        <v>1417</v>
      </c>
      <c r="E3388" s="34">
        <v>0</v>
      </c>
      <c r="F3388" s="33">
        <v>30</v>
      </c>
      <c r="G3388" s="33">
        <v>142</v>
      </c>
      <c r="H3388" s="32">
        <v>0</v>
      </c>
    </row>
    <row r="3389" spans="1:8" s="224" customFormat="1" x14ac:dyDescent="0.3">
      <c r="A3389" s="227" t="s">
        <v>1151</v>
      </c>
      <c r="B3389" s="115">
        <v>44498</v>
      </c>
      <c r="C3389" s="33">
        <v>86</v>
      </c>
      <c r="D3389" s="33">
        <v>911</v>
      </c>
      <c r="E3389" s="34">
        <v>0</v>
      </c>
      <c r="F3389" s="33">
        <v>7</v>
      </c>
      <c r="G3389" s="33">
        <v>60</v>
      </c>
      <c r="H3389" s="32">
        <v>0</v>
      </c>
    </row>
    <row r="3390" spans="1:8" s="224" customFormat="1" x14ac:dyDescent="0.3">
      <c r="A3390" s="227" t="s">
        <v>1152</v>
      </c>
      <c r="B3390" s="115">
        <v>44498</v>
      </c>
      <c r="C3390" s="33">
        <v>77</v>
      </c>
      <c r="D3390" s="33">
        <v>1018</v>
      </c>
      <c r="E3390" s="34">
        <v>0</v>
      </c>
      <c r="F3390" s="33">
        <v>71</v>
      </c>
      <c r="G3390" s="33">
        <v>178</v>
      </c>
      <c r="H3390" s="32">
        <v>0</v>
      </c>
    </row>
    <row r="3391" spans="1:8" s="224" customFormat="1" x14ac:dyDescent="0.3">
      <c r="A3391" s="227" t="s">
        <v>1153</v>
      </c>
      <c r="B3391" s="115">
        <v>44498</v>
      </c>
      <c r="C3391" s="33">
        <v>158</v>
      </c>
      <c r="D3391" s="33">
        <v>896</v>
      </c>
      <c r="E3391" s="34">
        <v>0</v>
      </c>
      <c r="F3391" s="33">
        <v>34</v>
      </c>
      <c r="G3391" s="33">
        <v>66</v>
      </c>
      <c r="H3391" s="32">
        <v>0</v>
      </c>
    </row>
    <row r="3392" spans="1:8" s="224" customFormat="1" x14ac:dyDescent="0.3">
      <c r="A3392" s="227" t="s">
        <v>1147</v>
      </c>
      <c r="B3392" s="115">
        <v>44499</v>
      </c>
      <c r="C3392" s="33">
        <v>429</v>
      </c>
      <c r="D3392" s="33">
        <v>2588</v>
      </c>
      <c r="E3392" s="34">
        <v>0</v>
      </c>
      <c r="F3392" s="33">
        <v>49</v>
      </c>
      <c r="G3392" s="33">
        <v>211</v>
      </c>
      <c r="H3392" s="32">
        <v>0</v>
      </c>
    </row>
    <row r="3393" spans="1:8" s="224" customFormat="1" x14ac:dyDescent="0.3">
      <c r="A3393" s="227" t="s">
        <v>1149</v>
      </c>
      <c r="B3393" s="115">
        <v>44499</v>
      </c>
      <c r="C3393" s="33">
        <v>150</v>
      </c>
      <c r="D3393" s="33">
        <v>1315</v>
      </c>
      <c r="E3393" s="34">
        <v>0</v>
      </c>
      <c r="F3393" s="33">
        <v>41</v>
      </c>
      <c r="G3393" s="33">
        <v>199</v>
      </c>
      <c r="H3393" s="32">
        <v>0</v>
      </c>
    </row>
    <row r="3394" spans="1:8" s="224" customFormat="1" x14ac:dyDescent="0.3">
      <c r="A3394" s="227" t="s">
        <v>1150</v>
      </c>
      <c r="B3394" s="115">
        <v>44499</v>
      </c>
      <c r="C3394" s="33">
        <v>137</v>
      </c>
      <c r="D3394" s="33">
        <v>1377</v>
      </c>
      <c r="E3394" s="34">
        <v>0</v>
      </c>
      <c r="F3394" s="33">
        <v>33</v>
      </c>
      <c r="G3394" s="33">
        <v>182</v>
      </c>
      <c r="H3394" s="32">
        <v>0</v>
      </c>
    </row>
    <row r="3395" spans="1:8" s="224" customFormat="1" x14ac:dyDescent="0.3">
      <c r="A3395" s="227" t="s">
        <v>1151</v>
      </c>
      <c r="B3395" s="115">
        <v>44499</v>
      </c>
      <c r="C3395" s="33">
        <v>87</v>
      </c>
      <c r="D3395" s="33">
        <v>888</v>
      </c>
      <c r="E3395" s="34">
        <v>0</v>
      </c>
      <c r="F3395" s="33">
        <v>5</v>
      </c>
      <c r="G3395" s="33">
        <v>56</v>
      </c>
      <c r="H3395" s="32">
        <v>0</v>
      </c>
    </row>
    <row r="3396" spans="1:8" s="224" customFormat="1" x14ac:dyDescent="0.3">
      <c r="A3396" s="227" t="s">
        <v>1152</v>
      </c>
      <c r="B3396" s="115">
        <v>44499</v>
      </c>
      <c r="C3396" s="33">
        <v>71</v>
      </c>
      <c r="D3396" s="33">
        <v>963</v>
      </c>
      <c r="E3396" s="34">
        <v>0</v>
      </c>
      <c r="F3396" s="33">
        <v>77</v>
      </c>
      <c r="G3396" s="33">
        <v>232</v>
      </c>
      <c r="H3396" s="32">
        <v>0</v>
      </c>
    </row>
    <row r="3397" spans="1:8" s="224" customFormat="1" x14ac:dyDescent="0.3">
      <c r="A3397" s="227" t="s">
        <v>1153</v>
      </c>
      <c r="B3397" s="115">
        <v>44499</v>
      </c>
      <c r="C3397" s="33">
        <v>163</v>
      </c>
      <c r="D3397" s="33">
        <v>867</v>
      </c>
      <c r="E3397" s="34">
        <v>0</v>
      </c>
      <c r="F3397" s="33">
        <v>37</v>
      </c>
      <c r="G3397" s="33">
        <v>95</v>
      </c>
      <c r="H3397" s="32">
        <v>0</v>
      </c>
    </row>
    <row r="3398" spans="1:8" s="224" customFormat="1" x14ac:dyDescent="0.3">
      <c r="A3398" s="227" t="s">
        <v>1147</v>
      </c>
      <c r="B3398" s="115">
        <v>44500</v>
      </c>
      <c r="C3398" s="33">
        <v>408</v>
      </c>
      <c r="D3398" s="33">
        <v>2522</v>
      </c>
      <c r="E3398" s="34">
        <v>0</v>
      </c>
      <c r="F3398" s="33">
        <v>64</v>
      </c>
      <c r="G3398" s="33">
        <v>231</v>
      </c>
      <c r="H3398" s="32">
        <v>0</v>
      </c>
    </row>
    <row r="3399" spans="1:8" s="224" customFormat="1" x14ac:dyDescent="0.3">
      <c r="A3399" s="227" t="s">
        <v>1149</v>
      </c>
      <c r="B3399" s="115">
        <v>44500</v>
      </c>
      <c r="C3399" s="33">
        <v>138</v>
      </c>
      <c r="D3399" s="33">
        <v>1266</v>
      </c>
      <c r="E3399" s="34">
        <v>0</v>
      </c>
      <c r="F3399" s="33">
        <v>42</v>
      </c>
      <c r="G3399" s="33">
        <v>178</v>
      </c>
      <c r="H3399" s="32">
        <v>0</v>
      </c>
    </row>
    <row r="3400" spans="1:8" s="224" customFormat="1" x14ac:dyDescent="0.3">
      <c r="A3400" s="227" t="s">
        <v>1150</v>
      </c>
      <c r="B3400" s="115">
        <v>44500</v>
      </c>
      <c r="C3400" s="33">
        <v>129</v>
      </c>
      <c r="D3400" s="33">
        <v>1359</v>
      </c>
      <c r="E3400" s="34">
        <v>0</v>
      </c>
      <c r="F3400" s="33">
        <v>42</v>
      </c>
      <c r="G3400" s="33">
        <v>183</v>
      </c>
      <c r="H3400" s="32">
        <v>0</v>
      </c>
    </row>
    <row r="3401" spans="1:8" s="224" customFormat="1" x14ac:dyDescent="0.3">
      <c r="A3401" s="227" t="s">
        <v>1151</v>
      </c>
      <c r="B3401" s="115">
        <v>44500</v>
      </c>
      <c r="C3401" s="33">
        <v>83</v>
      </c>
      <c r="D3401" s="33">
        <v>876</v>
      </c>
      <c r="E3401" s="34">
        <v>0</v>
      </c>
      <c r="F3401" s="33">
        <v>9</v>
      </c>
      <c r="G3401" s="33">
        <v>61</v>
      </c>
      <c r="H3401" s="32">
        <v>0</v>
      </c>
    </row>
    <row r="3402" spans="1:8" s="224" customFormat="1" x14ac:dyDescent="0.3">
      <c r="A3402" s="227" t="s">
        <v>1152</v>
      </c>
      <c r="B3402" s="115">
        <v>44500</v>
      </c>
      <c r="C3402" s="33">
        <v>77</v>
      </c>
      <c r="D3402" s="33">
        <v>940</v>
      </c>
      <c r="E3402" s="34">
        <v>0</v>
      </c>
      <c r="F3402" s="33">
        <v>71</v>
      </c>
      <c r="G3402" s="33">
        <v>242</v>
      </c>
      <c r="H3402" s="32">
        <v>0</v>
      </c>
    </row>
    <row r="3403" spans="1:8" s="224" customFormat="1" x14ac:dyDescent="0.3">
      <c r="A3403" s="227" t="s">
        <v>1153</v>
      </c>
      <c r="B3403" s="115">
        <v>44500</v>
      </c>
      <c r="C3403" s="33">
        <v>162</v>
      </c>
      <c r="D3403" s="33">
        <v>853</v>
      </c>
      <c r="E3403" s="34">
        <v>0</v>
      </c>
      <c r="F3403" s="33">
        <v>38</v>
      </c>
      <c r="G3403" s="33">
        <v>109</v>
      </c>
      <c r="H3403" s="32">
        <v>0</v>
      </c>
    </row>
    <row r="3404" spans="1:8" s="224" customFormat="1" x14ac:dyDescent="0.3">
      <c r="A3404" s="227" t="s">
        <v>1147</v>
      </c>
      <c r="B3404" s="115">
        <v>44501</v>
      </c>
      <c r="C3404" s="33">
        <v>400</v>
      </c>
      <c r="D3404" s="33">
        <v>2522</v>
      </c>
      <c r="E3404" s="34">
        <v>0</v>
      </c>
      <c r="F3404" s="33">
        <v>74</v>
      </c>
      <c r="G3404" s="33">
        <v>240</v>
      </c>
      <c r="H3404" s="32">
        <v>0</v>
      </c>
    </row>
    <row r="3405" spans="1:8" s="224" customFormat="1" x14ac:dyDescent="0.3">
      <c r="A3405" s="227" t="s">
        <v>1149</v>
      </c>
      <c r="B3405" s="115">
        <v>44501</v>
      </c>
      <c r="C3405" s="33">
        <v>137</v>
      </c>
      <c r="D3405" s="33">
        <v>1284</v>
      </c>
      <c r="E3405" s="34">
        <v>0</v>
      </c>
      <c r="F3405" s="33">
        <v>60</v>
      </c>
      <c r="G3405" s="33">
        <v>183</v>
      </c>
      <c r="H3405" s="32">
        <v>0</v>
      </c>
    </row>
    <row r="3406" spans="1:8" s="224" customFormat="1" x14ac:dyDescent="0.3">
      <c r="A3406" s="227" t="s">
        <v>1150</v>
      </c>
      <c r="B3406" s="115">
        <v>44501</v>
      </c>
      <c r="C3406" s="33">
        <v>133</v>
      </c>
      <c r="D3406" s="33">
        <v>1355</v>
      </c>
      <c r="E3406" s="34">
        <v>0</v>
      </c>
      <c r="F3406" s="33">
        <v>38</v>
      </c>
      <c r="G3406" s="33">
        <v>179</v>
      </c>
      <c r="H3406" s="32">
        <v>0</v>
      </c>
    </row>
    <row r="3407" spans="1:8" s="224" customFormat="1" x14ac:dyDescent="0.3">
      <c r="A3407" s="227" t="s">
        <v>1151</v>
      </c>
      <c r="B3407" s="115">
        <v>44501</v>
      </c>
      <c r="C3407" s="33">
        <v>83</v>
      </c>
      <c r="D3407" s="33">
        <v>887</v>
      </c>
      <c r="E3407" s="34">
        <v>0</v>
      </c>
      <c r="F3407" s="33">
        <v>8</v>
      </c>
      <c r="G3407" s="33">
        <v>56</v>
      </c>
      <c r="H3407" s="32">
        <v>0</v>
      </c>
    </row>
    <row r="3408" spans="1:8" s="224" customFormat="1" x14ac:dyDescent="0.3">
      <c r="A3408" s="227" t="s">
        <v>1152</v>
      </c>
      <c r="B3408" s="115">
        <v>44501</v>
      </c>
      <c r="C3408" s="33">
        <v>81</v>
      </c>
      <c r="D3408" s="33">
        <v>1012</v>
      </c>
      <c r="E3408" s="34">
        <v>0</v>
      </c>
      <c r="F3408" s="33">
        <v>65</v>
      </c>
      <c r="G3408" s="33">
        <v>185</v>
      </c>
      <c r="H3408" s="32">
        <v>0</v>
      </c>
    </row>
    <row r="3409" spans="1:8" s="224" customFormat="1" x14ac:dyDescent="0.3">
      <c r="A3409" s="227" t="s">
        <v>1153</v>
      </c>
      <c r="B3409" s="115">
        <v>44501</v>
      </c>
      <c r="C3409" s="33">
        <v>158</v>
      </c>
      <c r="D3409" s="33">
        <v>897</v>
      </c>
      <c r="E3409" s="34">
        <v>0</v>
      </c>
      <c r="F3409" s="33">
        <v>36</v>
      </c>
      <c r="G3409" s="33">
        <v>65</v>
      </c>
      <c r="H3409" s="32">
        <v>0</v>
      </c>
    </row>
    <row r="3410" spans="1:8" s="224" customFormat="1" x14ac:dyDescent="0.3">
      <c r="A3410" s="227" t="s">
        <v>1147</v>
      </c>
      <c r="B3410" s="115">
        <v>44502</v>
      </c>
      <c r="C3410" s="33">
        <v>422</v>
      </c>
      <c r="D3410" s="33">
        <v>2668</v>
      </c>
      <c r="E3410" s="34">
        <v>0</v>
      </c>
      <c r="F3410" s="33">
        <v>58</v>
      </c>
      <c r="G3410" s="33">
        <v>140</v>
      </c>
      <c r="H3410" s="32">
        <v>0</v>
      </c>
    </row>
    <row r="3411" spans="1:8" s="224" customFormat="1" x14ac:dyDescent="0.3">
      <c r="A3411" s="227" t="s">
        <v>1149</v>
      </c>
      <c r="B3411" s="115">
        <v>44502</v>
      </c>
      <c r="C3411" s="33">
        <v>150</v>
      </c>
      <c r="D3411" s="33">
        <v>1357</v>
      </c>
      <c r="E3411" s="34">
        <v>0</v>
      </c>
      <c r="F3411" s="33">
        <v>51</v>
      </c>
      <c r="G3411" s="33">
        <v>142</v>
      </c>
      <c r="H3411" s="32">
        <v>0</v>
      </c>
    </row>
    <row r="3412" spans="1:8" s="224" customFormat="1" x14ac:dyDescent="0.3">
      <c r="A3412" s="227" t="s">
        <v>1150</v>
      </c>
      <c r="B3412" s="115">
        <v>44502</v>
      </c>
      <c r="C3412" s="33">
        <v>138</v>
      </c>
      <c r="D3412" s="33">
        <v>1423</v>
      </c>
      <c r="E3412" s="34">
        <v>0</v>
      </c>
      <c r="F3412" s="33">
        <v>35</v>
      </c>
      <c r="G3412" s="33">
        <v>132</v>
      </c>
      <c r="H3412" s="32">
        <v>0</v>
      </c>
    </row>
    <row r="3413" spans="1:8" s="224" customFormat="1" x14ac:dyDescent="0.3">
      <c r="A3413" s="227" t="s">
        <v>1151</v>
      </c>
      <c r="B3413" s="115">
        <v>44502</v>
      </c>
      <c r="C3413" s="33">
        <v>83</v>
      </c>
      <c r="D3413" s="33">
        <v>917</v>
      </c>
      <c r="E3413" s="34">
        <v>0</v>
      </c>
      <c r="F3413" s="33">
        <v>10</v>
      </c>
      <c r="G3413" s="33">
        <v>54</v>
      </c>
      <c r="H3413" s="32">
        <v>0</v>
      </c>
    </row>
    <row r="3414" spans="1:8" s="224" customFormat="1" x14ac:dyDescent="0.3">
      <c r="A3414" s="227" t="s">
        <v>1152</v>
      </c>
      <c r="B3414" s="115">
        <v>44502</v>
      </c>
      <c r="C3414" s="33">
        <v>89</v>
      </c>
      <c r="D3414" s="33">
        <v>1020</v>
      </c>
      <c r="E3414" s="34">
        <v>0</v>
      </c>
      <c r="F3414" s="33">
        <v>59</v>
      </c>
      <c r="G3414" s="33">
        <v>193</v>
      </c>
      <c r="H3414" s="32">
        <v>0</v>
      </c>
    </row>
    <row r="3415" spans="1:8" s="224" customFormat="1" x14ac:dyDescent="0.3">
      <c r="A3415" s="227" t="s">
        <v>1153</v>
      </c>
      <c r="B3415" s="115">
        <v>44502</v>
      </c>
      <c r="C3415" s="33">
        <v>168</v>
      </c>
      <c r="D3415" s="33">
        <v>903</v>
      </c>
      <c r="E3415" s="34">
        <v>0</v>
      </c>
      <c r="F3415" s="33">
        <v>26</v>
      </c>
      <c r="G3415" s="33">
        <v>65</v>
      </c>
      <c r="H3415" s="32">
        <v>0</v>
      </c>
    </row>
    <row r="3416" spans="1:8" s="224" customFormat="1" x14ac:dyDescent="0.3">
      <c r="A3416" s="227" t="s">
        <v>1147</v>
      </c>
      <c r="B3416" s="115">
        <v>44503</v>
      </c>
      <c r="C3416" s="33">
        <v>427</v>
      </c>
      <c r="D3416" s="33">
        <v>2697</v>
      </c>
      <c r="E3416" s="34">
        <v>0</v>
      </c>
      <c r="F3416" s="33">
        <v>52</v>
      </c>
      <c r="G3416" s="33">
        <v>114</v>
      </c>
      <c r="H3416" s="32">
        <v>0</v>
      </c>
    </row>
    <row r="3417" spans="1:8" s="224" customFormat="1" x14ac:dyDescent="0.3">
      <c r="A3417" s="227" t="s">
        <v>1149</v>
      </c>
      <c r="B3417" s="115">
        <v>44503</v>
      </c>
      <c r="C3417" s="33">
        <v>154</v>
      </c>
      <c r="D3417" s="33">
        <v>1400</v>
      </c>
      <c r="E3417" s="34">
        <v>0</v>
      </c>
      <c r="F3417" s="33">
        <v>41</v>
      </c>
      <c r="G3417" s="33">
        <v>131</v>
      </c>
      <c r="H3417" s="32">
        <v>0</v>
      </c>
    </row>
    <row r="3418" spans="1:8" s="224" customFormat="1" x14ac:dyDescent="0.3">
      <c r="A3418" s="227" t="s">
        <v>1150</v>
      </c>
      <c r="B3418" s="115">
        <v>44503</v>
      </c>
      <c r="C3418" s="33">
        <v>138</v>
      </c>
      <c r="D3418" s="33">
        <v>1434</v>
      </c>
      <c r="E3418" s="34">
        <v>0</v>
      </c>
      <c r="F3418" s="33">
        <v>32</v>
      </c>
      <c r="G3418" s="33">
        <v>126</v>
      </c>
      <c r="H3418" s="32">
        <v>0</v>
      </c>
    </row>
    <row r="3419" spans="1:8" s="224" customFormat="1" x14ac:dyDescent="0.3">
      <c r="A3419" s="227" t="s">
        <v>1151</v>
      </c>
      <c r="B3419" s="115">
        <v>44503</v>
      </c>
      <c r="C3419" s="33">
        <v>87</v>
      </c>
      <c r="D3419" s="33">
        <v>909</v>
      </c>
      <c r="E3419" s="34">
        <v>0</v>
      </c>
      <c r="F3419" s="33">
        <v>9</v>
      </c>
      <c r="G3419" s="33">
        <v>50</v>
      </c>
      <c r="H3419" s="32">
        <v>0</v>
      </c>
    </row>
    <row r="3420" spans="1:8" s="224" customFormat="1" x14ac:dyDescent="0.3">
      <c r="A3420" s="227" t="s">
        <v>1152</v>
      </c>
      <c r="B3420" s="115">
        <v>44503</v>
      </c>
      <c r="C3420" s="33">
        <v>88</v>
      </c>
      <c r="D3420" s="33">
        <v>1021</v>
      </c>
      <c r="E3420" s="34">
        <v>0</v>
      </c>
      <c r="F3420" s="33">
        <v>60</v>
      </c>
      <c r="G3420" s="33">
        <v>190</v>
      </c>
      <c r="H3420" s="32">
        <v>0</v>
      </c>
    </row>
    <row r="3421" spans="1:8" s="224" customFormat="1" x14ac:dyDescent="0.3">
      <c r="A3421" s="227" t="s">
        <v>1153</v>
      </c>
      <c r="B3421" s="115">
        <v>44503</v>
      </c>
      <c r="C3421" s="33">
        <v>181</v>
      </c>
      <c r="D3421" s="33">
        <v>907</v>
      </c>
      <c r="E3421" s="34">
        <v>0</v>
      </c>
      <c r="F3421" s="33">
        <v>13</v>
      </c>
      <c r="G3421" s="33">
        <v>61</v>
      </c>
      <c r="H3421" s="32">
        <v>0</v>
      </c>
    </row>
    <row r="3422" spans="1:8" s="224" customFormat="1" x14ac:dyDescent="0.3">
      <c r="A3422" s="227" t="s">
        <v>1147</v>
      </c>
      <c r="B3422" s="115">
        <v>44504</v>
      </c>
      <c r="C3422" s="33">
        <v>430</v>
      </c>
      <c r="D3422" s="33">
        <v>2694</v>
      </c>
      <c r="E3422" s="34">
        <v>0</v>
      </c>
      <c r="F3422" s="33">
        <v>58</v>
      </c>
      <c r="G3422" s="33">
        <v>127</v>
      </c>
      <c r="H3422" s="32">
        <v>0</v>
      </c>
    </row>
    <row r="3423" spans="1:8" s="224" customFormat="1" x14ac:dyDescent="0.3">
      <c r="A3423" s="227" t="s">
        <v>1149</v>
      </c>
      <c r="B3423" s="115">
        <v>44504</v>
      </c>
      <c r="C3423" s="33">
        <v>155</v>
      </c>
      <c r="D3423" s="33">
        <v>1394</v>
      </c>
      <c r="E3423" s="34">
        <v>0</v>
      </c>
      <c r="F3423" s="33">
        <v>41</v>
      </c>
      <c r="G3423" s="33">
        <v>156</v>
      </c>
      <c r="H3423" s="32">
        <v>0</v>
      </c>
    </row>
    <row r="3424" spans="1:8" s="224" customFormat="1" x14ac:dyDescent="0.3">
      <c r="A3424" s="227" t="s">
        <v>1150</v>
      </c>
      <c r="B3424" s="115">
        <v>44504</v>
      </c>
      <c r="C3424" s="33">
        <v>130</v>
      </c>
      <c r="D3424" s="33">
        <v>1402</v>
      </c>
      <c r="E3424" s="34">
        <v>0</v>
      </c>
      <c r="F3424" s="33">
        <v>36</v>
      </c>
      <c r="G3424" s="33">
        <v>155</v>
      </c>
      <c r="H3424" s="32">
        <v>0</v>
      </c>
    </row>
    <row r="3425" spans="1:8" s="224" customFormat="1" x14ac:dyDescent="0.3">
      <c r="A3425" s="227" t="s">
        <v>1151</v>
      </c>
      <c r="B3425" s="115">
        <v>44504</v>
      </c>
      <c r="C3425" s="33">
        <v>87</v>
      </c>
      <c r="D3425" s="33">
        <v>904</v>
      </c>
      <c r="E3425" s="34">
        <v>0</v>
      </c>
      <c r="F3425" s="33">
        <v>10</v>
      </c>
      <c r="G3425" s="33">
        <v>57</v>
      </c>
      <c r="H3425" s="32">
        <v>0</v>
      </c>
    </row>
    <row r="3426" spans="1:8" s="224" customFormat="1" x14ac:dyDescent="0.3">
      <c r="A3426" s="227" t="s">
        <v>1152</v>
      </c>
      <c r="B3426" s="115">
        <v>44504</v>
      </c>
      <c r="C3426" s="33">
        <v>93</v>
      </c>
      <c r="D3426" s="33">
        <v>1036</v>
      </c>
      <c r="E3426" s="34">
        <v>0</v>
      </c>
      <c r="F3426" s="33">
        <v>55</v>
      </c>
      <c r="G3426" s="33">
        <v>171</v>
      </c>
      <c r="H3426" s="32">
        <v>0</v>
      </c>
    </row>
    <row r="3427" spans="1:8" s="224" customFormat="1" x14ac:dyDescent="0.3">
      <c r="A3427" s="227" t="s">
        <v>1153</v>
      </c>
      <c r="B3427" s="115">
        <v>44504</v>
      </c>
      <c r="C3427" s="33">
        <v>185</v>
      </c>
      <c r="D3427" s="33">
        <v>926</v>
      </c>
      <c r="E3427" s="34">
        <v>0</v>
      </c>
      <c r="F3427" s="33">
        <v>9</v>
      </c>
      <c r="G3427" s="33">
        <v>93</v>
      </c>
      <c r="H3427" s="32">
        <v>0</v>
      </c>
    </row>
    <row r="3428" spans="1:8" s="224" customFormat="1" x14ac:dyDescent="0.3">
      <c r="A3428" s="227" t="s">
        <v>1147</v>
      </c>
      <c r="B3428" s="115">
        <v>44505</v>
      </c>
      <c r="C3428" s="33">
        <v>421</v>
      </c>
      <c r="D3428" s="33">
        <v>2729</v>
      </c>
      <c r="E3428" s="34">
        <v>0</v>
      </c>
      <c r="F3428" s="33">
        <v>57</v>
      </c>
      <c r="G3428" s="33">
        <v>78</v>
      </c>
      <c r="H3428" s="32">
        <v>0</v>
      </c>
    </row>
    <row r="3429" spans="1:8" s="224" customFormat="1" x14ac:dyDescent="0.3">
      <c r="A3429" s="227" t="s">
        <v>1149</v>
      </c>
      <c r="B3429" s="115">
        <v>44505</v>
      </c>
      <c r="C3429" s="33">
        <v>163</v>
      </c>
      <c r="D3429" s="33">
        <v>1338</v>
      </c>
      <c r="E3429" s="34">
        <v>0</v>
      </c>
      <c r="F3429" s="33">
        <v>38</v>
      </c>
      <c r="G3429" s="33">
        <v>163</v>
      </c>
      <c r="H3429" s="32">
        <v>0</v>
      </c>
    </row>
    <row r="3430" spans="1:8" s="224" customFormat="1" x14ac:dyDescent="0.3">
      <c r="A3430" s="227" t="s">
        <v>1150</v>
      </c>
      <c r="B3430" s="115">
        <v>44505</v>
      </c>
      <c r="C3430" s="33">
        <v>132</v>
      </c>
      <c r="D3430" s="33">
        <v>1368</v>
      </c>
      <c r="E3430" s="34">
        <v>0</v>
      </c>
      <c r="F3430" s="33">
        <v>36</v>
      </c>
      <c r="G3430" s="33">
        <v>182</v>
      </c>
      <c r="H3430" s="32">
        <v>0</v>
      </c>
    </row>
    <row r="3431" spans="1:8" s="224" customFormat="1" x14ac:dyDescent="0.3">
      <c r="A3431" s="227" t="s">
        <v>1151</v>
      </c>
      <c r="B3431" s="115">
        <v>44505</v>
      </c>
      <c r="C3431" s="33">
        <v>88</v>
      </c>
      <c r="D3431" s="33">
        <v>890</v>
      </c>
      <c r="E3431" s="34">
        <v>0</v>
      </c>
      <c r="F3431" s="33">
        <v>9</v>
      </c>
      <c r="G3431" s="33">
        <v>60</v>
      </c>
      <c r="H3431" s="32">
        <v>0</v>
      </c>
    </row>
    <row r="3432" spans="1:8" s="224" customFormat="1" x14ac:dyDescent="0.3">
      <c r="A3432" s="227" t="s">
        <v>1152</v>
      </c>
      <c r="B3432" s="115">
        <v>44505</v>
      </c>
      <c r="C3432" s="33">
        <v>93</v>
      </c>
      <c r="D3432" s="33">
        <v>980</v>
      </c>
      <c r="E3432" s="34">
        <v>0</v>
      </c>
      <c r="F3432" s="33">
        <v>55</v>
      </c>
      <c r="G3432" s="33">
        <v>194</v>
      </c>
      <c r="H3432" s="32">
        <v>0</v>
      </c>
    </row>
    <row r="3433" spans="1:8" s="224" customFormat="1" x14ac:dyDescent="0.3">
      <c r="A3433" s="227" t="s">
        <v>1153</v>
      </c>
      <c r="B3433" s="115">
        <v>44505</v>
      </c>
      <c r="C3433" s="33">
        <v>185</v>
      </c>
      <c r="D3433" s="33">
        <v>911</v>
      </c>
      <c r="E3433" s="34">
        <v>0</v>
      </c>
      <c r="F3433" s="33">
        <v>13</v>
      </c>
      <c r="G3433" s="33">
        <v>112</v>
      </c>
      <c r="H3433" s="32">
        <v>0</v>
      </c>
    </row>
    <row r="3434" spans="1:8" s="224" customFormat="1" x14ac:dyDescent="0.3">
      <c r="A3434" s="227" t="s">
        <v>1147</v>
      </c>
      <c r="B3434" s="115">
        <v>44506</v>
      </c>
      <c r="C3434" s="33">
        <v>427</v>
      </c>
      <c r="D3434" s="33">
        <v>2614</v>
      </c>
      <c r="E3434" s="34">
        <v>0</v>
      </c>
      <c r="F3434" s="33">
        <v>53</v>
      </c>
      <c r="G3434" s="33">
        <v>161</v>
      </c>
      <c r="H3434" s="32">
        <v>0</v>
      </c>
    </row>
    <row r="3435" spans="1:8" s="224" customFormat="1" x14ac:dyDescent="0.3">
      <c r="A3435" s="227" t="s">
        <v>1149</v>
      </c>
      <c r="B3435" s="115">
        <v>44506</v>
      </c>
      <c r="C3435" s="33">
        <v>151</v>
      </c>
      <c r="D3435" s="33">
        <v>1265</v>
      </c>
      <c r="E3435" s="34">
        <v>0</v>
      </c>
      <c r="F3435" s="33">
        <v>35</v>
      </c>
      <c r="G3435" s="33">
        <v>221</v>
      </c>
      <c r="H3435" s="32">
        <v>0</v>
      </c>
    </row>
    <row r="3436" spans="1:8" s="224" customFormat="1" x14ac:dyDescent="0.3">
      <c r="A3436" s="227" t="s">
        <v>1150</v>
      </c>
      <c r="B3436" s="115">
        <v>44506</v>
      </c>
      <c r="C3436" s="33">
        <v>129</v>
      </c>
      <c r="D3436" s="33">
        <v>1350</v>
      </c>
      <c r="E3436" s="34">
        <v>0</v>
      </c>
      <c r="F3436" s="33">
        <v>42</v>
      </c>
      <c r="G3436" s="33">
        <v>184</v>
      </c>
      <c r="H3436" s="32">
        <v>0</v>
      </c>
    </row>
    <row r="3437" spans="1:8" s="224" customFormat="1" x14ac:dyDescent="0.3">
      <c r="A3437" s="227" t="s">
        <v>1151</v>
      </c>
      <c r="B3437" s="115">
        <v>44506</v>
      </c>
      <c r="C3437" s="33">
        <v>85</v>
      </c>
      <c r="D3437" s="33">
        <v>867</v>
      </c>
      <c r="E3437" s="34">
        <v>0</v>
      </c>
      <c r="F3437" s="33">
        <v>10</v>
      </c>
      <c r="G3437" s="33">
        <v>77</v>
      </c>
      <c r="H3437" s="32">
        <v>0</v>
      </c>
    </row>
    <row r="3438" spans="1:8" s="224" customFormat="1" x14ac:dyDescent="0.3">
      <c r="A3438" s="227" t="s">
        <v>1152</v>
      </c>
      <c r="B3438" s="115">
        <v>44506</v>
      </c>
      <c r="C3438" s="33">
        <v>85</v>
      </c>
      <c r="D3438" s="33">
        <v>944</v>
      </c>
      <c r="E3438" s="34">
        <v>0</v>
      </c>
      <c r="F3438" s="33">
        <v>60</v>
      </c>
      <c r="G3438" s="33">
        <v>227</v>
      </c>
      <c r="H3438" s="32">
        <v>0</v>
      </c>
    </row>
    <row r="3439" spans="1:8" s="224" customFormat="1" x14ac:dyDescent="0.3">
      <c r="A3439" s="227" t="s">
        <v>1153</v>
      </c>
      <c r="B3439" s="115">
        <v>44506</v>
      </c>
      <c r="C3439" s="33">
        <v>171</v>
      </c>
      <c r="D3439" s="33">
        <v>901</v>
      </c>
      <c r="E3439" s="34">
        <v>0</v>
      </c>
      <c r="F3439" s="33">
        <v>27</v>
      </c>
      <c r="G3439" s="33">
        <v>120</v>
      </c>
      <c r="H3439" s="32">
        <v>0</v>
      </c>
    </row>
    <row r="3440" spans="1:8" s="224" customFormat="1" x14ac:dyDescent="0.3">
      <c r="A3440" s="227" t="s">
        <v>1147</v>
      </c>
      <c r="B3440" s="115">
        <v>44507</v>
      </c>
      <c r="C3440" s="33">
        <v>404</v>
      </c>
      <c r="D3440" s="33">
        <v>2560</v>
      </c>
      <c r="E3440" s="34">
        <v>0</v>
      </c>
      <c r="F3440" s="33">
        <v>74</v>
      </c>
      <c r="G3440" s="33">
        <v>193</v>
      </c>
      <c r="H3440" s="32">
        <v>0</v>
      </c>
    </row>
    <row r="3441" spans="1:8" s="224" customFormat="1" x14ac:dyDescent="0.3">
      <c r="A3441" s="227" t="s">
        <v>1149</v>
      </c>
      <c r="B3441" s="115">
        <v>44507</v>
      </c>
      <c r="C3441" s="33">
        <v>139</v>
      </c>
      <c r="D3441" s="33">
        <v>1266</v>
      </c>
      <c r="E3441" s="34">
        <v>0</v>
      </c>
      <c r="F3441" s="33">
        <v>48</v>
      </c>
      <c r="G3441" s="33">
        <v>214</v>
      </c>
      <c r="H3441" s="32">
        <v>0</v>
      </c>
    </row>
    <row r="3442" spans="1:8" s="224" customFormat="1" x14ac:dyDescent="0.3">
      <c r="A3442" s="227" t="s">
        <v>1150</v>
      </c>
      <c r="B3442" s="115">
        <v>44507</v>
      </c>
      <c r="C3442" s="33">
        <v>114</v>
      </c>
      <c r="D3442" s="33">
        <v>1318</v>
      </c>
      <c r="E3442" s="34">
        <v>0</v>
      </c>
      <c r="F3442" s="33">
        <v>53</v>
      </c>
      <c r="G3442" s="33">
        <v>204</v>
      </c>
      <c r="H3442" s="32">
        <v>0</v>
      </c>
    </row>
    <row r="3443" spans="1:8" s="224" customFormat="1" x14ac:dyDescent="0.3">
      <c r="A3443" s="227" t="s">
        <v>1151</v>
      </c>
      <c r="B3443" s="115">
        <v>44507</v>
      </c>
      <c r="C3443" s="33">
        <v>80</v>
      </c>
      <c r="D3443" s="33">
        <v>868</v>
      </c>
      <c r="E3443" s="34">
        <v>0</v>
      </c>
      <c r="F3443" s="33">
        <v>12</v>
      </c>
      <c r="G3443" s="33">
        <v>72</v>
      </c>
      <c r="H3443" s="32">
        <v>0</v>
      </c>
    </row>
    <row r="3444" spans="1:8" s="224" customFormat="1" x14ac:dyDescent="0.3">
      <c r="A3444" s="227" t="s">
        <v>1152</v>
      </c>
      <c r="B3444" s="115">
        <v>44507</v>
      </c>
      <c r="C3444" s="33">
        <v>80</v>
      </c>
      <c r="D3444" s="33">
        <v>964</v>
      </c>
      <c r="E3444" s="34">
        <v>0</v>
      </c>
      <c r="F3444" s="33">
        <v>68</v>
      </c>
      <c r="G3444" s="33">
        <v>212</v>
      </c>
      <c r="H3444" s="32">
        <v>0</v>
      </c>
    </row>
    <row r="3445" spans="1:8" s="224" customFormat="1" x14ac:dyDescent="0.3">
      <c r="A3445" s="227" t="s">
        <v>1153</v>
      </c>
      <c r="B3445" s="115">
        <v>44507</v>
      </c>
      <c r="C3445" s="33">
        <v>162</v>
      </c>
      <c r="D3445" s="33">
        <v>876</v>
      </c>
      <c r="E3445" s="34">
        <v>0</v>
      </c>
      <c r="F3445" s="33">
        <v>36</v>
      </c>
      <c r="G3445" s="33">
        <v>141</v>
      </c>
      <c r="H3445" s="32">
        <v>0</v>
      </c>
    </row>
    <row r="3446" spans="1:8" s="224" customFormat="1" x14ac:dyDescent="0.3">
      <c r="A3446" s="227" t="s">
        <v>1147</v>
      </c>
      <c r="B3446" s="115">
        <v>44508</v>
      </c>
      <c r="C3446" s="33">
        <v>388</v>
      </c>
      <c r="D3446" s="33">
        <v>2562</v>
      </c>
      <c r="E3446" s="34">
        <v>0</v>
      </c>
      <c r="F3446" s="33">
        <v>88</v>
      </c>
      <c r="G3446" s="33">
        <v>205</v>
      </c>
      <c r="H3446" s="32">
        <v>0</v>
      </c>
    </row>
    <row r="3447" spans="1:8" s="224" customFormat="1" x14ac:dyDescent="0.3">
      <c r="A3447" s="227" t="s">
        <v>1149</v>
      </c>
      <c r="B3447" s="115">
        <v>44508</v>
      </c>
      <c r="C3447" s="33">
        <v>140</v>
      </c>
      <c r="D3447" s="33">
        <v>1287</v>
      </c>
      <c r="E3447" s="34">
        <v>0</v>
      </c>
      <c r="F3447" s="33">
        <v>43</v>
      </c>
      <c r="G3447" s="33">
        <v>208</v>
      </c>
      <c r="H3447" s="32">
        <v>0</v>
      </c>
    </row>
    <row r="3448" spans="1:8" s="224" customFormat="1" x14ac:dyDescent="0.3">
      <c r="A3448" s="227" t="s">
        <v>1150</v>
      </c>
      <c r="B3448" s="115">
        <v>44508</v>
      </c>
      <c r="C3448" s="33">
        <v>123</v>
      </c>
      <c r="D3448" s="33">
        <v>1330</v>
      </c>
      <c r="E3448" s="34">
        <v>0</v>
      </c>
      <c r="F3448" s="33">
        <v>49</v>
      </c>
      <c r="G3448" s="33">
        <v>193</v>
      </c>
      <c r="H3448" s="32">
        <v>0</v>
      </c>
    </row>
    <row r="3449" spans="1:8" s="224" customFormat="1" x14ac:dyDescent="0.3">
      <c r="A3449" s="227" t="s">
        <v>1151</v>
      </c>
      <c r="B3449" s="115">
        <v>44508</v>
      </c>
      <c r="C3449" s="33">
        <v>84</v>
      </c>
      <c r="D3449" s="33">
        <v>879</v>
      </c>
      <c r="E3449" s="34">
        <v>0</v>
      </c>
      <c r="F3449" s="33">
        <v>16</v>
      </c>
      <c r="G3449" s="33">
        <v>61</v>
      </c>
      <c r="H3449" s="32">
        <v>0</v>
      </c>
    </row>
    <row r="3450" spans="1:8" s="224" customFormat="1" x14ac:dyDescent="0.3">
      <c r="A3450" s="227" t="s">
        <v>1152</v>
      </c>
      <c r="B3450" s="115">
        <v>44508</v>
      </c>
      <c r="C3450" s="33">
        <v>86</v>
      </c>
      <c r="D3450" s="33">
        <v>979</v>
      </c>
      <c r="E3450" s="34">
        <v>0</v>
      </c>
      <c r="F3450" s="33">
        <v>62</v>
      </c>
      <c r="G3450" s="33">
        <v>203</v>
      </c>
      <c r="H3450" s="32">
        <v>0</v>
      </c>
    </row>
    <row r="3451" spans="1:8" s="224" customFormat="1" x14ac:dyDescent="0.3">
      <c r="A3451" s="227" t="s">
        <v>1153</v>
      </c>
      <c r="B3451" s="115">
        <v>44508</v>
      </c>
      <c r="C3451" s="33">
        <v>165</v>
      </c>
      <c r="D3451" s="33">
        <v>876</v>
      </c>
      <c r="E3451" s="34">
        <v>0</v>
      </c>
      <c r="F3451" s="33">
        <v>33</v>
      </c>
      <c r="G3451" s="33">
        <v>139</v>
      </c>
      <c r="H3451" s="32">
        <v>0</v>
      </c>
    </row>
    <row r="3452" spans="1:8" s="224" customFormat="1" x14ac:dyDescent="0.3">
      <c r="A3452" s="227" t="s">
        <v>1147</v>
      </c>
      <c r="B3452" s="115">
        <v>44509</v>
      </c>
      <c r="C3452" s="33">
        <v>422</v>
      </c>
      <c r="D3452" s="33">
        <v>2647</v>
      </c>
      <c r="E3452" s="34">
        <v>0</v>
      </c>
      <c r="F3452" s="33">
        <v>62</v>
      </c>
      <c r="G3452" s="33">
        <v>143</v>
      </c>
      <c r="H3452" s="32">
        <v>0</v>
      </c>
    </row>
    <row r="3453" spans="1:8" s="224" customFormat="1" x14ac:dyDescent="0.3">
      <c r="A3453" s="227" t="s">
        <v>1149</v>
      </c>
      <c r="B3453" s="115">
        <v>44509</v>
      </c>
      <c r="C3453" s="33">
        <v>150</v>
      </c>
      <c r="D3453" s="33">
        <v>1347</v>
      </c>
      <c r="E3453" s="34">
        <v>0</v>
      </c>
      <c r="F3453" s="33">
        <v>44</v>
      </c>
      <c r="G3453" s="33">
        <v>168</v>
      </c>
      <c r="H3453" s="32">
        <v>0</v>
      </c>
    </row>
    <row r="3454" spans="1:8" s="224" customFormat="1" x14ac:dyDescent="0.3">
      <c r="A3454" s="227" t="s">
        <v>1150</v>
      </c>
      <c r="B3454" s="115">
        <v>44509</v>
      </c>
      <c r="C3454" s="33">
        <v>134</v>
      </c>
      <c r="D3454" s="33">
        <v>1401</v>
      </c>
      <c r="E3454" s="34">
        <v>0</v>
      </c>
      <c r="F3454" s="33">
        <v>36</v>
      </c>
      <c r="G3454" s="33">
        <v>150</v>
      </c>
      <c r="H3454" s="32">
        <v>0</v>
      </c>
    </row>
    <row r="3455" spans="1:8" s="224" customFormat="1" x14ac:dyDescent="0.3">
      <c r="A3455" s="227" t="s">
        <v>1151</v>
      </c>
      <c r="B3455" s="115">
        <v>44509</v>
      </c>
      <c r="C3455" s="33">
        <v>81</v>
      </c>
      <c r="D3455" s="33">
        <v>906</v>
      </c>
      <c r="E3455" s="34">
        <v>0</v>
      </c>
      <c r="F3455" s="33">
        <v>13</v>
      </c>
      <c r="G3455" s="33">
        <v>61</v>
      </c>
      <c r="H3455" s="32">
        <v>0</v>
      </c>
    </row>
    <row r="3456" spans="1:8" s="224" customFormat="1" x14ac:dyDescent="0.3">
      <c r="A3456" s="227" t="s">
        <v>1152</v>
      </c>
      <c r="B3456" s="115">
        <v>44509</v>
      </c>
      <c r="C3456" s="33">
        <v>86</v>
      </c>
      <c r="D3456" s="33">
        <v>997</v>
      </c>
      <c r="E3456" s="34">
        <v>0</v>
      </c>
      <c r="F3456" s="33">
        <v>63</v>
      </c>
      <c r="G3456" s="33">
        <v>198</v>
      </c>
      <c r="H3456" s="32">
        <v>0</v>
      </c>
    </row>
    <row r="3457" spans="1:8" s="224" customFormat="1" x14ac:dyDescent="0.3">
      <c r="A3457" s="227" t="s">
        <v>1153</v>
      </c>
      <c r="B3457" s="115">
        <v>44509</v>
      </c>
      <c r="C3457" s="33">
        <v>173</v>
      </c>
      <c r="D3457" s="33">
        <v>900</v>
      </c>
      <c r="E3457" s="34">
        <v>0</v>
      </c>
      <c r="F3457" s="33">
        <v>25</v>
      </c>
      <c r="G3457" s="33">
        <v>117</v>
      </c>
      <c r="H3457" s="32">
        <v>0</v>
      </c>
    </row>
    <row r="3458" spans="1:8" s="224" customFormat="1" x14ac:dyDescent="0.3">
      <c r="A3458" s="227" t="s">
        <v>1147</v>
      </c>
      <c r="B3458" s="115">
        <v>44510</v>
      </c>
      <c r="C3458" s="33">
        <v>415</v>
      </c>
      <c r="D3458" s="33">
        <v>2695</v>
      </c>
      <c r="E3458" s="34">
        <v>0</v>
      </c>
      <c r="F3458" s="33">
        <v>64</v>
      </c>
      <c r="G3458" s="33">
        <v>119</v>
      </c>
      <c r="H3458" s="32">
        <v>0</v>
      </c>
    </row>
    <row r="3459" spans="1:8" s="224" customFormat="1" x14ac:dyDescent="0.3">
      <c r="A3459" s="227" t="s">
        <v>1149</v>
      </c>
      <c r="B3459" s="115">
        <v>44510</v>
      </c>
      <c r="C3459" s="33">
        <v>153</v>
      </c>
      <c r="D3459" s="33">
        <v>1358</v>
      </c>
      <c r="E3459" s="34">
        <v>0</v>
      </c>
      <c r="F3459" s="33">
        <v>51</v>
      </c>
      <c r="G3459" s="33">
        <v>148</v>
      </c>
      <c r="H3459" s="32">
        <v>0</v>
      </c>
    </row>
    <row r="3460" spans="1:8" s="224" customFormat="1" x14ac:dyDescent="0.3">
      <c r="A3460" s="227" t="s">
        <v>1150</v>
      </c>
      <c r="B3460" s="115">
        <v>44510</v>
      </c>
      <c r="C3460" s="33">
        <v>127</v>
      </c>
      <c r="D3460" s="33">
        <v>1398</v>
      </c>
      <c r="E3460" s="34">
        <v>0</v>
      </c>
      <c r="F3460" s="33">
        <v>43</v>
      </c>
      <c r="G3460" s="33">
        <v>175</v>
      </c>
      <c r="H3460" s="32">
        <v>0</v>
      </c>
    </row>
    <row r="3461" spans="1:8" s="224" customFormat="1" x14ac:dyDescent="0.3">
      <c r="A3461" s="227" t="s">
        <v>1151</v>
      </c>
      <c r="B3461" s="115">
        <v>44510</v>
      </c>
      <c r="C3461" s="33">
        <v>83</v>
      </c>
      <c r="D3461" s="33">
        <v>928</v>
      </c>
      <c r="E3461" s="34">
        <v>0</v>
      </c>
      <c r="F3461" s="33">
        <v>8</v>
      </c>
      <c r="G3461" s="33">
        <v>56</v>
      </c>
      <c r="H3461" s="32">
        <v>0</v>
      </c>
    </row>
    <row r="3462" spans="1:8" s="224" customFormat="1" x14ac:dyDescent="0.3">
      <c r="A3462" s="227" t="s">
        <v>1152</v>
      </c>
      <c r="B3462" s="115">
        <v>44510</v>
      </c>
      <c r="C3462" s="33">
        <v>85</v>
      </c>
      <c r="D3462" s="33">
        <v>1026</v>
      </c>
      <c r="E3462" s="34">
        <v>0</v>
      </c>
      <c r="F3462" s="33">
        <v>63</v>
      </c>
      <c r="G3462" s="33">
        <v>188</v>
      </c>
      <c r="H3462" s="32">
        <v>0</v>
      </c>
    </row>
    <row r="3463" spans="1:8" s="224" customFormat="1" x14ac:dyDescent="0.3">
      <c r="A3463" s="227" t="s">
        <v>1153</v>
      </c>
      <c r="B3463" s="115">
        <v>44510</v>
      </c>
      <c r="C3463" s="33">
        <v>179</v>
      </c>
      <c r="D3463" s="33">
        <v>910</v>
      </c>
      <c r="E3463" s="34">
        <v>0</v>
      </c>
      <c r="F3463" s="33">
        <v>19</v>
      </c>
      <c r="G3463" s="33">
        <v>113</v>
      </c>
      <c r="H3463" s="32">
        <v>0</v>
      </c>
    </row>
    <row r="3464" spans="1:8" s="224" customFormat="1" x14ac:dyDescent="0.3">
      <c r="A3464" s="227" t="s">
        <v>1147</v>
      </c>
      <c r="B3464" s="115">
        <v>44511</v>
      </c>
      <c r="C3464" s="33">
        <v>417</v>
      </c>
      <c r="D3464" s="33">
        <v>2676</v>
      </c>
      <c r="E3464" s="34">
        <v>0</v>
      </c>
      <c r="F3464" s="33">
        <v>59</v>
      </c>
      <c r="G3464" s="33">
        <v>125</v>
      </c>
      <c r="H3464" s="32">
        <v>0</v>
      </c>
    </row>
    <row r="3465" spans="1:8" s="224" customFormat="1" x14ac:dyDescent="0.3">
      <c r="A3465" s="227" t="s">
        <v>1149</v>
      </c>
      <c r="B3465" s="115">
        <v>44511</v>
      </c>
      <c r="C3465" s="33">
        <v>158</v>
      </c>
      <c r="D3465" s="33">
        <v>1393</v>
      </c>
      <c r="E3465" s="34">
        <v>0</v>
      </c>
      <c r="F3465" s="33">
        <v>40</v>
      </c>
      <c r="G3465" s="33">
        <v>132</v>
      </c>
      <c r="H3465" s="32">
        <v>0</v>
      </c>
    </row>
    <row r="3466" spans="1:8" s="224" customFormat="1" x14ac:dyDescent="0.3">
      <c r="A3466" s="227" t="s">
        <v>1150</v>
      </c>
      <c r="B3466" s="115">
        <v>44511</v>
      </c>
      <c r="C3466" s="33">
        <v>128</v>
      </c>
      <c r="D3466" s="33">
        <v>1414</v>
      </c>
      <c r="E3466" s="34">
        <v>0</v>
      </c>
      <c r="F3466" s="33">
        <v>44</v>
      </c>
      <c r="G3466" s="33">
        <v>149</v>
      </c>
      <c r="H3466" s="32">
        <v>0</v>
      </c>
    </row>
    <row r="3467" spans="1:8" s="224" customFormat="1" x14ac:dyDescent="0.3">
      <c r="A3467" s="227" t="s">
        <v>1151</v>
      </c>
      <c r="B3467" s="115">
        <v>44511</v>
      </c>
      <c r="C3467" s="33">
        <v>85</v>
      </c>
      <c r="D3467" s="33">
        <v>922</v>
      </c>
      <c r="E3467" s="34">
        <v>0</v>
      </c>
      <c r="F3467" s="33">
        <v>10</v>
      </c>
      <c r="G3467" s="33">
        <v>76</v>
      </c>
      <c r="H3467" s="32">
        <v>0</v>
      </c>
    </row>
    <row r="3468" spans="1:8" s="224" customFormat="1" x14ac:dyDescent="0.3">
      <c r="A3468" s="227" t="s">
        <v>1152</v>
      </c>
      <c r="B3468" s="115">
        <v>44511</v>
      </c>
      <c r="C3468" s="33">
        <v>82</v>
      </c>
      <c r="D3468" s="33">
        <v>1005</v>
      </c>
      <c r="E3468" s="34">
        <v>0</v>
      </c>
      <c r="F3468" s="33">
        <v>66</v>
      </c>
      <c r="G3468" s="33">
        <v>183</v>
      </c>
      <c r="H3468" s="32">
        <v>0</v>
      </c>
    </row>
    <row r="3469" spans="1:8" s="224" customFormat="1" x14ac:dyDescent="0.3">
      <c r="A3469" s="227" t="s">
        <v>1153</v>
      </c>
      <c r="B3469" s="115">
        <v>44511</v>
      </c>
      <c r="C3469" s="33">
        <v>183</v>
      </c>
      <c r="D3469" s="33">
        <v>920</v>
      </c>
      <c r="E3469" s="34">
        <v>0</v>
      </c>
      <c r="F3469" s="33">
        <v>15</v>
      </c>
      <c r="G3469" s="33">
        <v>109</v>
      </c>
      <c r="H3469" s="32">
        <v>0</v>
      </c>
    </row>
    <row r="3470" spans="1:8" s="224" customFormat="1" x14ac:dyDescent="0.3">
      <c r="A3470" s="227" t="s">
        <v>1147</v>
      </c>
      <c r="B3470" s="115">
        <v>44512</v>
      </c>
      <c r="C3470" s="33">
        <v>410</v>
      </c>
      <c r="D3470" s="33">
        <v>2669</v>
      </c>
      <c r="E3470" s="34">
        <v>0</v>
      </c>
      <c r="F3470" s="33">
        <v>65</v>
      </c>
      <c r="G3470" s="33">
        <v>117</v>
      </c>
      <c r="H3470" s="32">
        <v>0</v>
      </c>
    </row>
    <row r="3471" spans="1:8" s="224" customFormat="1" x14ac:dyDescent="0.3">
      <c r="A3471" s="227" t="s">
        <v>1149</v>
      </c>
      <c r="B3471" s="115">
        <v>44512</v>
      </c>
      <c r="C3471" s="33">
        <v>155</v>
      </c>
      <c r="D3471" s="33">
        <v>1362</v>
      </c>
      <c r="E3471" s="34">
        <v>0</v>
      </c>
      <c r="F3471" s="33">
        <v>44</v>
      </c>
      <c r="G3471" s="33">
        <v>157</v>
      </c>
      <c r="H3471" s="32">
        <v>0</v>
      </c>
    </row>
    <row r="3472" spans="1:8" s="224" customFormat="1" x14ac:dyDescent="0.3">
      <c r="A3472" s="227" t="s">
        <v>1150</v>
      </c>
      <c r="B3472" s="115">
        <v>44512</v>
      </c>
      <c r="C3472" s="33">
        <v>132</v>
      </c>
      <c r="D3472" s="33">
        <v>1403</v>
      </c>
      <c r="E3472" s="34">
        <v>0</v>
      </c>
      <c r="F3472" s="33">
        <v>41</v>
      </c>
      <c r="G3472" s="33">
        <v>156</v>
      </c>
      <c r="H3472" s="32">
        <v>0</v>
      </c>
    </row>
    <row r="3473" spans="1:8" s="224" customFormat="1" x14ac:dyDescent="0.3">
      <c r="A3473" s="227" t="s">
        <v>1151</v>
      </c>
      <c r="B3473" s="115">
        <v>44512</v>
      </c>
      <c r="C3473" s="33">
        <v>80</v>
      </c>
      <c r="D3473" s="33">
        <v>909</v>
      </c>
      <c r="E3473" s="34">
        <v>0</v>
      </c>
      <c r="F3473" s="33">
        <v>13</v>
      </c>
      <c r="G3473" s="33">
        <v>63</v>
      </c>
      <c r="H3473" s="32">
        <v>0</v>
      </c>
    </row>
    <row r="3474" spans="1:8" s="224" customFormat="1" x14ac:dyDescent="0.3">
      <c r="A3474" s="227" t="s">
        <v>1152</v>
      </c>
      <c r="B3474" s="115">
        <v>44512</v>
      </c>
      <c r="C3474" s="33">
        <v>85</v>
      </c>
      <c r="D3474" s="33">
        <v>994</v>
      </c>
      <c r="E3474" s="34">
        <v>0</v>
      </c>
      <c r="F3474" s="33">
        <v>63</v>
      </c>
      <c r="G3474" s="33">
        <v>206</v>
      </c>
      <c r="H3474" s="32">
        <v>0</v>
      </c>
    </row>
    <row r="3475" spans="1:8" s="224" customFormat="1" x14ac:dyDescent="0.3">
      <c r="A3475" s="227" t="s">
        <v>1153</v>
      </c>
      <c r="B3475" s="115">
        <v>44512</v>
      </c>
      <c r="C3475" s="33">
        <v>176</v>
      </c>
      <c r="D3475" s="33">
        <v>914</v>
      </c>
      <c r="E3475" s="34">
        <v>0</v>
      </c>
      <c r="F3475" s="33">
        <v>22</v>
      </c>
      <c r="G3475" s="33">
        <v>115</v>
      </c>
      <c r="H3475" s="32">
        <v>0</v>
      </c>
    </row>
    <row r="3476" spans="1:8" s="224" customFormat="1" x14ac:dyDescent="0.3">
      <c r="A3476" s="227" t="s">
        <v>1147</v>
      </c>
      <c r="B3476" s="115">
        <v>44513</v>
      </c>
      <c r="C3476" s="33">
        <v>414</v>
      </c>
      <c r="D3476" s="33">
        <v>2633</v>
      </c>
      <c r="E3476" s="34">
        <v>0</v>
      </c>
      <c r="F3476" s="33">
        <v>64</v>
      </c>
      <c r="G3476" s="33">
        <v>156</v>
      </c>
      <c r="H3476" s="32">
        <v>0</v>
      </c>
    </row>
    <row r="3477" spans="1:8" s="224" customFormat="1" x14ac:dyDescent="0.3">
      <c r="A3477" s="227" t="s">
        <v>1149</v>
      </c>
      <c r="B3477" s="115">
        <v>44513</v>
      </c>
      <c r="C3477" s="33">
        <v>150</v>
      </c>
      <c r="D3477" s="33">
        <v>1266</v>
      </c>
      <c r="E3477" s="34">
        <v>0</v>
      </c>
      <c r="F3477" s="33">
        <v>44</v>
      </c>
      <c r="G3477" s="33">
        <v>199</v>
      </c>
      <c r="H3477" s="32">
        <v>0</v>
      </c>
    </row>
    <row r="3478" spans="1:8" s="224" customFormat="1" x14ac:dyDescent="0.3">
      <c r="A3478" s="227" t="s">
        <v>1150</v>
      </c>
      <c r="B3478" s="115">
        <v>44513</v>
      </c>
      <c r="C3478" s="33">
        <v>135</v>
      </c>
      <c r="D3478" s="33">
        <v>1387</v>
      </c>
      <c r="E3478" s="34">
        <v>0</v>
      </c>
      <c r="F3478" s="33">
        <v>34</v>
      </c>
      <c r="G3478" s="33">
        <v>175</v>
      </c>
      <c r="H3478" s="32">
        <v>0</v>
      </c>
    </row>
    <row r="3479" spans="1:8" s="224" customFormat="1" x14ac:dyDescent="0.3">
      <c r="A3479" s="227" t="s">
        <v>1151</v>
      </c>
      <c r="B3479" s="115">
        <v>44513</v>
      </c>
      <c r="C3479" s="33">
        <v>76</v>
      </c>
      <c r="D3479" s="33">
        <v>890</v>
      </c>
      <c r="E3479" s="34">
        <v>0</v>
      </c>
      <c r="F3479" s="33">
        <v>11</v>
      </c>
      <c r="G3479" s="33">
        <v>69</v>
      </c>
      <c r="H3479" s="32">
        <v>0</v>
      </c>
    </row>
    <row r="3480" spans="1:8" s="224" customFormat="1" x14ac:dyDescent="0.3">
      <c r="A3480" s="227" t="s">
        <v>1152</v>
      </c>
      <c r="B3480" s="115">
        <v>44513</v>
      </c>
      <c r="C3480" s="33">
        <v>81</v>
      </c>
      <c r="D3480" s="33">
        <v>969</v>
      </c>
      <c r="E3480" s="34">
        <v>0</v>
      </c>
      <c r="F3480" s="33">
        <v>67</v>
      </c>
      <c r="G3480" s="33">
        <v>223</v>
      </c>
      <c r="H3480" s="32">
        <v>0</v>
      </c>
    </row>
    <row r="3481" spans="1:8" s="224" customFormat="1" x14ac:dyDescent="0.3">
      <c r="A3481" s="227" t="s">
        <v>1153</v>
      </c>
      <c r="B3481" s="115">
        <v>44513</v>
      </c>
      <c r="C3481" s="33">
        <v>169</v>
      </c>
      <c r="D3481" s="33">
        <v>881</v>
      </c>
      <c r="E3481" s="34">
        <v>0</v>
      </c>
      <c r="F3481" s="33">
        <v>29</v>
      </c>
      <c r="G3481" s="33">
        <v>142</v>
      </c>
      <c r="H3481" s="32">
        <v>0</v>
      </c>
    </row>
    <row r="3482" spans="1:8" s="224" customFormat="1" x14ac:dyDescent="0.3">
      <c r="A3482" s="227" t="s">
        <v>1147</v>
      </c>
      <c r="B3482" s="115">
        <v>44514</v>
      </c>
      <c r="C3482" s="33">
        <v>402</v>
      </c>
      <c r="D3482" s="33">
        <v>2580</v>
      </c>
      <c r="E3482" s="34">
        <v>0</v>
      </c>
      <c r="F3482" s="33">
        <v>74</v>
      </c>
      <c r="G3482" s="33">
        <v>212</v>
      </c>
      <c r="H3482" s="32">
        <v>0</v>
      </c>
    </row>
    <row r="3483" spans="1:8" s="224" customFormat="1" x14ac:dyDescent="0.3">
      <c r="A3483" s="227" t="s">
        <v>1149</v>
      </c>
      <c r="B3483" s="115">
        <v>44514</v>
      </c>
      <c r="C3483" s="33">
        <v>145</v>
      </c>
      <c r="D3483" s="33">
        <v>1248</v>
      </c>
      <c r="E3483" s="34">
        <v>0</v>
      </c>
      <c r="F3483" s="33">
        <v>46</v>
      </c>
      <c r="G3483" s="33">
        <v>211</v>
      </c>
      <c r="H3483" s="32">
        <v>0</v>
      </c>
    </row>
    <row r="3484" spans="1:8" s="224" customFormat="1" x14ac:dyDescent="0.3">
      <c r="A3484" s="227" t="s">
        <v>1150</v>
      </c>
      <c r="B3484" s="115">
        <v>44514</v>
      </c>
      <c r="C3484" s="33">
        <v>138</v>
      </c>
      <c r="D3484" s="33">
        <v>1357</v>
      </c>
      <c r="E3484" s="34">
        <v>0</v>
      </c>
      <c r="F3484" s="33">
        <v>26</v>
      </c>
      <c r="G3484" s="33">
        <v>200</v>
      </c>
      <c r="H3484" s="32">
        <v>0</v>
      </c>
    </row>
    <row r="3485" spans="1:8" s="224" customFormat="1" x14ac:dyDescent="0.3">
      <c r="A3485" s="227" t="s">
        <v>1151</v>
      </c>
      <c r="B3485" s="115">
        <v>44514</v>
      </c>
      <c r="C3485" s="33">
        <v>75</v>
      </c>
      <c r="D3485" s="33">
        <v>875</v>
      </c>
      <c r="E3485" s="34">
        <v>0</v>
      </c>
      <c r="F3485" s="33">
        <v>14</v>
      </c>
      <c r="G3485" s="33">
        <v>77</v>
      </c>
      <c r="H3485" s="32">
        <v>0</v>
      </c>
    </row>
    <row r="3486" spans="1:8" s="224" customFormat="1" x14ac:dyDescent="0.3">
      <c r="A3486" s="227" t="s">
        <v>1152</v>
      </c>
      <c r="B3486" s="115">
        <v>44514</v>
      </c>
      <c r="C3486" s="33">
        <v>81</v>
      </c>
      <c r="D3486" s="33">
        <v>932</v>
      </c>
      <c r="E3486" s="34">
        <v>0</v>
      </c>
      <c r="F3486" s="33">
        <v>67</v>
      </c>
      <c r="G3486" s="33">
        <v>244</v>
      </c>
      <c r="H3486" s="32">
        <v>0</v>
      </c>
    </row>
    <row r="3487" spans="1:8" s="224" customFormat="1" x14ac:dyDescent="0.3">
      <c r="A3487" s="227" t="s">
        <v>1153</v>
      </c>
      <c r="B3487" s="115">
        <v>44514</v>
      </c>
      <c r="C3487" s="33">
        <v>171</v>
      </c>
      <c r="D3487" s="33">
        <v>849</v>
      </c>
      <c r="E3487" s="34">
        <v>0</v>
      </c>
      <c r="F3487" s="33">
        <v>29</v>
      </c>
      <c r="G3487" s="33">
        <v>174</v>
      </c>
      <c r="H3487" s="32">
        <v>0</v>
      </c>
    </row>
    <row r="3488" spans="1:8" s="224" customFormat="1" x14ac:dyDescent="0.3">
      <c r="A3488" s="227" t="s">
        <v>1147</v>
      </c>
      <c r="B3488" s="115">
        <v>44515</v>
      </c>
      <c r="C3488" s="33">
        <v>397</v>
      </c>
      <c r="D3488" s="33">
        <v>2579</v>
      </c>
      <c r="E3488" s="34">
        <v>0</v>
      </c>
      <c r="F3488" s="33">
        <v>73</v>
      </c>
      <c r="G3488" s="33">
        <v>208</v>
      </c>
      <c r="H3488" s="32">
        <v>0</v>
      </c>
    </row>
    <row r="3489" spans="1:8" s="224" customFormat="1" x14ac:dyDescent="0.3">
      <c r="A3489" s="227" t="s">
        <v>1149</v>
      </c>
      <c r="B3489" s="115">
        <v>44515</v>
      </c>
      <c r="C3489" s="33">
        <v>140</v>
      </c>
      <c r="D3489" s="33">
        <v>1254</v>
      </c>
      <c r="E3489" s="34">
        <v>0</v>
      </c>
      <c r="F3489" s="33">
        <v>40</v>
      </c>
      <c r="G3489" s="33">
        <v>178</v>
      </c>
      <c r="H3489" s="32">
        <v>0</v>
      </c>
    </row>
    <row r="3490" spans="1:8" s="224" customFormat="1" x14ac:dyDescent="0.3">
      <c r="A3490" s="227" t="s">
        <v>1150</v>
      </c>
      <c r="B3490" s="115">
        <v>44515</v>
      </c>
      <c r="C3490" s="33">
        <v>127</v>
      </c>
      <c r="D3490" s="33">
        <v>1350</v>
      </c>
      <c r="E3490" s="34">
        <v>0</v>
      </c>
      <c r="F3490" s="33">
        <v>39</v>
      </c>
      <c r="G3490" s="33">
        <v>185</v>
      </c>
      <c r="H3490" s="32">
        <v>0</v>
      </c>
    </row>
    <row r="3491" spans="1:8" s="224" customFormat="1" x14ac:dyDescent="0.3">
      <c r="A3491" s="227" t="s">
        <v>1151</v>
      </c>
      <c r="B3491" s="115">
        <v>44515</v>
      </c>
      <c r="C3491" s="33">
        <v>80</v>
      </c>
      <c r="D3491" s="33">
        <v>887</v>
      </c>
      <c r="E3491" s="34">
        <v>0</v>
      </c>
      <c r="F3491" s="33">
        <v>8</v>
      </c>
      <c r="G3491" s="33">
        <v>79</v>
      </c>
      <c r="H3491" s="32">
        <v>0</v>
      </c>
    </row>
    <row r="3492" spans="1:8" s="224" customFormat="1" x14ac:dyDescent="0.3">
      <c r="A3492" s="227" t="s">
        <v>1152</v>
      </c>
      <c r="B3492" s="115">
        <v>44515</v>
      </c>
      <c r="C3492" s="33">
        <v>88</v>
      </c>
      <c r="D3492" s="33">
        <v>971</v>
      </c>
      <c r="E3492" s="34">
        <v>0</v>
      </c>
      <c r="F3492" s="33">
        <v>61</v>
      </c>
      <c r="G3492" s="33">
        <v>201</v>
      </c>
      <c r="H3492" s="32">
        <v>0</v>
      </c>
    </row>
    <row r="3493" spans="1:8" s="224" customFormat="1" x14ac:dyDescent="0.3">
      <c r="A3493" s="227" t="s">
        <v>1153</v>
      </c>
      <c r="B3493" s="115">
        <v>44515</v>
      </c>
      <c r="C3493" s="33">
        <v>157</v>
      </c>
      <c r="D3493" s="33">
        <v>864</v>
      </c>
      <c r="E3493" s="34">
        <v>0</v>
      </c>
      <c r="F3493" s="33">
        <v>20</v>
      </c>
      <c r="G3493" s="33">
        <v>144</v>
      </c>
      <c r="H3493" s="32">
        <v>0</v>
      </c>
    </row>
    <row r="3494" spans="1:8" s="224" customFormat="1" x14ac:dyDescent="0.3">
      <c r="A3494" s="227" t="s">
        <v>1147</v>
      </c>
      <c r="B3494" s="115">
        <v>44516</v>
      </c>
      <c r="C3494" s="33">
        <v>422</v>
      </c>
      <c r="D3494" s="33">
        <v>2694</v>
      </c>
      <c r="E3494" s="34">
        <v>0</v>
      </c>
      <c r="F3494" s="33">
        <v>59</v>
      </c>
      <c r="G3494" s="33">
        <v>113</v>
      </c>
      <c r="H3494" s="32">
        <v>0</v>
      </c>
    </row>
    <row r="3495" spans="1:8" s="224" customFormat="1" x14ac:dyDescent="0.3">
      <c r="A3495" s="227" t="s">
        <v>1149</v>
      </c>
      <c r="B3495" s="115">
        <v>44516</v>
      </c>
      <c r="C3495" s="33">
        <v>154</v>
      </c>
      <c r="D3495" s="33">
        <v>1337</v>
      </c>
      <c r="E3495" s="34">
        <v>0</v>
      </c>
      <c r="F3495" s="33">
        <v>43</v>
      </c>
      <c r="G3495" s="33">
        <v>159</v>
      </c>
      <c r="H3495" s="32">
        <v>0</v>
      </c>
    </row>
    <row r="3496" spans="1:8" s="224" customFormat="1" x14ac:dyDescent="0.3">
      <c r="A3496" s="227" t="s">
        <v>1150</v>
      </c>
      <c r="B3496" s="115">
        <v>44516</v>
      </c>
      <c r="C3496" s="33">
        <v>138</v>
      </c>
      <c r="D3496" s="33">
        <v>1416</v>
      </c>
      <c r="E3496" s="34">
        <v>0</v>
      </c>
      <c r="F3496" s="33">
        <v>31</v>
      </c>
      <c r="G3496" s="33">
        <v>135</v>
      </c>
      <c r="H3496" s="32">
        <v>0</v>
      </c>
    </row>
    <row r="3497" spans="1:8" s="224" customFormat="1" x14ac:dyDescent="0.3">
      <c r="A3497" s="227" t="s">
        <v>1151</v>
      </c>
      <c r="B3497" s="115">
        <v>44516</v>
      </c>
      <c r="C3497" s="33">
        <v>84</v>
      </c>
      <c r="D3497" s="33">
        <v>927</v>
      </c>
      <c r="E3497" s="34">
        <v>0</v>
      </c>
      <c r="F3497" s="33">
        <v>6</v>
      </c>
      <c r="G3497" s="33">
        <v>59</v>
      </c>
      <c r="H3497" s="32">
        <v>0</v>
      </c>
    </row>
    <row r="3498" spans="1:8" s="224" customFormat="1" x14ac:dyDescent="0.3">
      <c r="A3498" s="227" t="s">
        <v>1152</v>
      </c>
      <c r="B3498" s="115">
        <v>44516</v>
      </c>
      <c r="C3498" s="33">
        <v>92</v>
      </c>
      <c r="D3498" s="33">
        <v>1022</v>
      </c>
      <c r="E3498" s="34">
        <v>0</v>
      </c>
      <c r="F3498" s="33">
        <v>58</v>
      </c>
      <c r="G3498" s="33">
        <v>175</v>
      </c>
      <c r="H3498" s="32">
        <v>0</v>
      </c>
    </row>
    <row r="3499" spans="1:8" s="224" customFormat="1" x14ac:dyDescent="0.3">
      <c r="A3499" s="227" t="s">
        <v>1153</v>
      </c>
      <c r="B3499" s="115">
        <v>44516</v>
      </c>
      <c r="C3499" s="33">
        <v>159</v>
      </c>
      <c r="D3499" s="33">
        <v>907</v>
      </c>
      <c r="E3499" s="34">
        <v>0</v>
      </c>
      <c r="F3499" s="33">
        <v>19</v>
      </c>
      <c r="G3499" s="33">
        <v>102</v>
      </c>
      <c r="H3499" s="32">
        <v>0</v>
      </c>
    </row>
    <row r="3500" spans="1:8" s="224" customFormat="1" x14ac:dyDescent="0.3">
      <c r="A3500" s="227" t="s">
        <v>1147</v>
      </c>
      <c r="B3500" s="115">
        <v>44517</v>
      </c>
      <c r="C3500" s="33">
        <v>423</v>
      </c>
      <c r="D3500" s="33">
        <v>2697</v>
      </c>
      <c r="E3500" s="34">
        <v>0</v>
      </c>
      <c r="F3500" s="33">
        <v>53</v>
      </c>
      <c r="G3500" s="33">
        <v>116</v>
      </c>
      <c r="H3500" s="32">
        <v>0</v>
      </c>
    </row>
    <row r="3501" spans="1:8" s="224" customFormat="1" x14ac:dyDescent="0.3">
      <c r="A3501" s="227" t="s">
        <v>1149</v>
      </c>
      <c r="B3501" s="115">
        <v>44517</v>
      </c>
      <c r="C3501" s="33">
        <v>159</v>
      </c>
      <c r="D3501" s="33">
        <v>1406</v>
      </c>
      <c r="E3501" s="34">
        <v>0</v>
      </c>
      <c r="F3501" s="33">
        <v>43</v>
      </c>
      <c r="G3501" s="33">
        <v>135</v>
      </c>
      <c r="H3501" s="32">
        <v>0</v>
      </c>
    </row>
    <row r="3502" spans="1:8" s="224" customFormat="1" x14ac:dyDescent="0.3">
      <c r="A3502" s="227" t="s">
        <v>1150</v>
      </c>
      <c r="B3502" s="115">
        <v>44517</v>
      </c>
      <c r="C3502" s="33">
        <v>140</v>
      </c>
      <c r="D3502" s="33">
        <v>1387</v>
      </c>
      <c r="E3502" s="34">
        <v>0</v>
      </c>
      <c r="F3502" s="33">
        <v>31</v>
      </c>
      <c r="G3502" s="33">
        <v>161</v>
      </c>
      <c r="H3502" s="32">
        <v>0</v>
      </c>
    </row>
    <row r="3503" spans="1:8" s="224" customFormat="1" x14ac:dyDescent="0.3">
      <c r="A3503" s="227" t="s">
        <v>1151</v>
      </c>
      <c r="B3503" s="115">
        <v>44517</v>
      </c>
      <c r="C3503" s="33">
        <v>90</v>
      </c>
      <c r="D3503" s="33">
        <v>952</v>
      </c>
      <c r="E3503" s="34">
        <v>0</v>
      </c>
      <c r="F3503" s="33">
        <v>4</v>
      </c>
      <c r="G3503" s="33">
        <v>43</v>
      </c>
      <c r="H3503" s="32">
        <v>0</v>
      </c>
    </row>
    <row r="3504" spans="1:8" s="224" customFormat="1" x14ac:dyDescent="0.3">
      <c r="A3504" s="227" t="s">
        <v>1152</v>
      </c>
      <c r="B3504" s="115">
        <v>44517</v>
      </c>
      <c r="C3504" s="33">
        <v>97</v>
      </c>
      <c r="D3504" s="33">
        <v>1061</v>
      </c>
      <c r="E3504" s="34">
        <v>0</v>
      </c>
      <c r="F3504" s="33">
        <v>51</v>
      </c>
      <c r="G3504" s="33">
        <v>150</v>
      </c>
      <c r="H3504" s="32">
        <v>0</v>
      </c>
    </row>
    <row r="3505" spans="1:8" s="224" customFormat="1" x14ac:dyDescent="0.3">
      <c r="A3505" s="227" t="s">
        <v>1153</v>
      </c>
      <c r="B3505" s="115">
        <v>44517</v>
      </c>
      <c r="C3505" s="33">
        <v>158</v>
      </c>
      <c r="D3505" s="33">
        <v>898</v>
      </c>
      <c r="E3505" s="34">
        <v>0</v>
      </c>
      <c r="F3505" s="33">
        <v>20</v>
      </c>
      <c r="G3505" s="33">
        <v>111</v>
      </c>
      <c r="H3505" s="32">
        <v>0</v>
      </c>
    </row>
    <row r="3506" spans="1:8" s="224" customFormat="1" x14ac:dyDescent="0.3">
      <c r="A3506" s="227" t="s">
        <v>1147</v>
      </c>
      <c r="B3506" s="115">
        <v>44518</v>
      </c>
      <c r="C3506" s="33">
        <v>415</v>
      </c>
      <c r="D3506" s="33">
        <v>2675</v>
      </c>
      <c r="E3506" s="34">
        <v>0</v>
      </c>
      <c r="F3506" s="33">
        <v>52</v>
      </c>
      <c r="G3506" s="33">
        <v>123</v>
      </c>
      <c r="H3506" s="32">
        <v>0</v>
      </c>
    </row>
    <row r="3507" spans="1:8" s="224" customFormat="1" x14ac:dyDescent="0.3">
      <c r="A3507" s="227" t="s">
        <v>1149</v>
      </c>
      <c r="B3507" s="115">
        <v>44518</v>
      </c>
      <c r="C3507" s="33">
        <v>163</v>
      </c>
      <c r="D3507" s="33">
        <v>1396</v>
      </c>
      <c r="E3507" s="34">
        <v>0</v>
      </c>
      <c r="F3507" s="33">
        <v>35</v>
      </c>
      <c r="G3507" s="33">
        <v>151</v>
      </c>
      <c r="H3507" s="32">
        <v>0</v>
      </c>
    </row>
    <row r="3508" spans="1:8" s="224" customFormat="1" x14ac:dyDescent="0.3">
      <c r="A3508" s="227" t="s">
        <v>1150</v>
      </c>
      <c r="B3508" s="115">
        <v>44518</v>
      </c>
      <c r="C3508" s="33">
        <v>140</v>
      </c>
      <c r="D3508" s="33">
        <v>1411</v>
      </c>
      <c r="E3508" s="34">
        <v>0</v>
      </c>
      <c r="F3508" s="33">
        <v>32</v>
      </c>
      <c r="G3508" s="33">
        <v>132</v>
      </c>
      <c r="H3508" s="32">
        <v>0</v>
      </c>
    </row>
    <row r="3509" spans="1:8" s="224" customFormat="1" x14ac:dyDescent="0.3">
      <c r="A3509" s="227" t="s">
        <v>1151</v>
      </c>
      <c r="B3509" s="115">
        <v>44518</v>
      </c>
      <c r="C3509" s="33">
        <v>90</v>
      </c>
      <c r="D3509" s="33">
        <v>936</v>
      </c>
      <c r="E3509" s="34">
        <v>0</v>
      </c>
      <c r="F3509" s="33">
        <v>6</v>
      </c>
      <c r="G3509" s="33">
        <v>40</v>
      </c>
      <c r="H3509" s="32">
        <v>0</v>
      </c>
    </row>
    <row r="3510" spans="1:8" s="224" customFormat="1" x14ac:dyDescent="0.3">
      <c r="A3510" s="227" t="s">
        <v>1152</v>
      </c>
      <c r="B3510" s="115">
        <v>44518</v>
      </c>
      <c r="C3510" s="33">
        <v>87</v>
      </c>
      <c r="D3510" s="33">
        <v>1045</v>
      </c>
      <c r="E3510" s="34">
        <v>0</v>
      </c>
      <c r="F3510" s="33">
        <v>59</v>
      </c>
      <c r="G3510" s="33">
        <v>172</v>
      </c>
      <c r="H3510" s="32">
        <v>0</v>
      </c>
    </row>
    <row r="3511" spans="1:8" s="224" customFormat="1" x14ac:dyDescent="0.3">
      <c r="A3511" s="227" t="s">
        <v>1153</v>
      </c>
      <c r="B3511" s="115">
        <v>44518</v>
      </c>
      <c r="C3511" s="33">
        <v>158</v>
      </c>
      <c r="D3511" s="33">
        <v>901</v>
      </c>
      <c r="E3511" s="34">
        <v>0</v>
      </c>
      <c r="F3511" s="33">
        <v>20</v>
      </c>
      <c r="G3511" s="33">
        <v>107</v>
      </c>
      <c r="H3511" s="32">
        <v>0</v>
      </c>
    </row>
    <row r="3512" spans="1:8" s="224" customFormat="1" x14ac:dyDescent="0.3">
      <c r="A3512" s="227" t="s">
        <v>1147</v>
      </c>
      <c r="B3512" s="115">
        <v>44519</v>
      </c>
      <c r="C3512" s="33">
        <v>420</v>
      </c>
      <c r="D3512" s="33">
        <v>2660</v>
      </c>
      <c r="E3512" s="34">
        <v>0</v>
      </c>
      <c r="F3512" s="33">
        <v>51</v>
      </c>
      <c r="G3512" s="33">
        <v>129</v>
      </c>
      <c r="H3512" s="32">
        <v>0</v>
      </c>
    </row>
    <row r="3513" spans="1:8" s="224" customFormat="1" x14ac:dyDescent="0.3">
      <c r="A3513" s="227" t="s">
        <v>1149</v>
      </c>
      <c r="B3513" s="115">
        <v>44519</v>
      </c>
      <c r="C3513" s="33">
        <v>162</v>
      </c>
      <c r="D3513" s="33">
        <v>1388</v>
      </c>
      <c r="E3513" s="34">
        <v>0</v>
      </c>
      <c r="F3513" s="33">
        <v>40</v>
      </c>
      <c r="G3513" s="33">
        <v>125</v>
      </c>
      <c r="H3513" s="32">
        <v>0</v>
      </c>
    </row>
    <row r="3514" spans="1:8" s="224" customFormat="1" x14ac:dyDescent="0.3">
      <c r="A3514" s="227" t="s">
        <v>1150</v>
      </c>
      <c r="B3514" s="115">
        <v>44519</v>
      </c>
      <c r="C3514" s="33">
        <v>144</v>
      </c>
      <c r="D3514" s="33">
        <v>1375</v>
      </c>
      <c r="E3514" s="34">
        <v>0</v>
      </c>
      <c r="F3514" s="33">
        <v>25</v>
      </c>
      <c r="G3514" s="33">
        <v>162</v>
      </c>
      <c r="H3514" s="32">
        <v>0</v>
      </c>
    </row>
    <row r="3515" spans="1:8" s="224" customFormat="1" x14ac:dyDescent="0.3">
      <c r="A3515" s="227" t="s">
        <v>1151</v>
      </c>
      <c r="B3515" s="115">
        <v>44519</v>
      </c>
      <c r="C3515" s="33">
        <v>92</v>
      </c>
      <c r="D3515" s="33">
        <v>930</v>
      </c>
      <c r="E3515" s="34">
        <v>0</v>
      </c>
      <c r="F3515" s="33">
        <v>4</v>
      </c>
      <c r="G3515" s="33">
        <v>40</v>
      </c>
      <c r="H3515" s="32">
        <v>0</v>
      </c>
    </row>
    <row r="3516" spans="1:8" s="224" customFormat="1" x14ac:dyDescent="0.3">
      <c r="A3516" s="227" t="s">
        <v>1152</v>
      </c>
      <c r="B3516" s="115">
        <v>44519</v>
      </c>
      <c r="C3516" s="33">
        <v>92</v>
      </c>
      <c r="D3516" s="33">
        <v>1032</v>
      </c>
      <c r="E3516" s="34">
        <v>0</v>
      </c>
      <c r="F3516" s="33">
        <v>56</v>
      </c>
      <c r="G3516" s="33">
        <v>173</v>
      </c>
      <c r="H3516" s="32">
        <v>0</v>
      </c>
    </row>
    <row r="3517" spans="1:8" s="224" customFormat="1" x14ac:dyDescent="0.3">
      <c r="A3517" s="227" t="s">
        <v>1153</v>
      </c>
      <c r="B3517" s="115">
        <v>44519</v>
      </c>
      <c r="C3517" s="33">
        <v>159</v>
      </c>
      <c r="D3517" s="33">
        <v>904</v>
      </c>
      <c r="E3517" s="34">
        <v>0</v>
      </c>
      <c r="F3517" s="33">
        <v>19</v>
      </c>
      <c r="G3517" s="33">
        <v>106</v>
      </c>
      <c r="H3517" s="32">
        <v>0</v>
      </c>
    </row>
    <row r="3518" spans="1:8" s="224" customFormat="1" x14ac:dyDescent="0.3">
      <c r="A3518" s="227" t="s">
        <v>1147</v>
      </c>
      <c r="B3518" s="115">
        <v>44520</v>
      </c>
      <c r="C3518" s="33">
        <v>415</v>
      </c>
      <c r="D3518" s="33">
        <v>2612</v>
      </c>
      <c r="E3518" s="34">
        <v>0</v>
      </c>
      <c r="F3518" s="33">
        <v>67</v>
      </c>
      <c r="G3518" s="33">
        <v>163</v>
      </c>
      <c r="H3518" s="32">
        <v>0</v>
      </c>
    </row>
    <row r="3519" spans="1:8" s="224" customFormat="1" x14ac:dyDescent="0.3">
      <c r="A3519" s="227" t="s">
        <v>1149</v>
      </c>
      <c r="B3519" s="115">
        <v>44520</v>
      </c>
      <c r="C3519" s="33">
        <v>163</v>
      </c>
      <c r="D3519" s="33">
        <v>1278</v>
      </c>
      <c r="E3519" s="34">
        <v>0</v>
      </c>
      <c r="F3519" s="33">
        <v>38</v>
      </c>
      <c r="G3519" s="33">
        <v>196</v>
      </c>
      <c r="H3519" s="32">
        <v>0</v>
      </c>
    </row>
    <row r="3520" spans="1:8" s="224" customFormat="1" x14ac:dyDescent="0.3">
      <c r="A3520" s="227" t="s">
        <v>1150</v>
      </c>
      <c r="B3520" s="115">
        <v>44520</v>
      </c>
      <c r="C3520" s="33">
        <v>139</v>
      </c>
      <c r="D3520" s="33">
        <v>1344</v>
      </c>
      <c r="E3520" s="34">
        <v>0</v>
      </c>
      <c r="F3520" s="33">
        <v>26</v>
      </c>
      <c r="G3520" s="33">
        <v>168</v>
      </c>
      <c r="H3520" s="32">
        <v>0</v>
      </c>
    </row>
    <row r="3521" spans="1:8" s="224" customFormat="1" x14ac:dyDescent="0.3">
      <c r="A3521" s="227" t="s">
        <v>1151</v>
      </c>
      <c r="B3521" s="115">
        <v>44520</v>
      </c>
      <c r="C3521" s="33">
        <v>85</v>
      </c>
      <c r="D3521" s="33">
        <v>934</v>
      </c>
      <c r="E3521" s="34">
        <v>0</v>
      </c>
      <c r="F3521" s="33">
        <v>5</v>
      </c>
      <c r="G3521" s="33">
        <v>37</v>
      </c>
      <c r="H3521" s="32">
        <v>0</v>
      </c>
    </row>
    <row r="3522" spans="1:8" s="224" customFormat="1" x14ac:dyDescent="0.3">
      <c r="A3522" s="227" t="s">
        <v>1152</v>
      </c>
      <c r="B3522" s="115">
        <v>44520</v>
      </c>
      <c r="C3522" s="33">
        <v>83</v>
      </c>
      <c r="D3522" s="33">
        <v>995</v>
      </c>
      <c r="E3522" s="34">
        <v>0</v>
      </c>
      <c r="F3522" s="33">
        <v>65</v>
      </c>
      <c r="G3522" s="33">
        <v>193</v>
      </c>
      <c r="H3522" s="32">
        <v>0</v>
      </c>
    </row>
    <row r="3523" spans="1:8" s="224" customFormat="1" x14ac:dyDescent="0.3">
      <c r="A3523" s="227" t="s">
        <v>1153</v>
      </c>
      <c r="B3523" s="115">
        <v>44520</v>
      </c>
      <c r="C3523" s="33">
        <v>151</v>
      </c>
      <c r="D3523" s="33">
        <v>873</v>
      </c>
      <c r="E3523" s="34">
        <v>0</v>
      </c>
      <c r="F3523" s="33">
        <v>24</v>
      </c>
      <c r="G3523" s="33">
        <v>136</v>
      </c>
      <c r="H3523" s="32">
        <v>0</v>
      </c>
    </row>
    <row r="3524" spans="1:8" s="224" customFormat="1" x14ac:dyDescent="0.3">
      <c r="A3524" s="227" t="s">
        <v>1147</v>
      </c>
      <c r="B3524" s="115">
        <v>44521</v>
      </c>
      <c r="C3524" s="33">
        <v>397</v>
      </c>
      <c r="D3524" s="33">
        <v>2487</v>
      </c>
      <c r="E3524" s="34">
        <v>0</v>
      </c>
      <c r="F3524" s="33">
        <v>75</v>
      </c>
      <c r="G3524" s="33">
        <v>238</v>
      </c>
      <c r="H3524" s="32">
        <v>0</v>
      </c>
    </row>
    <row r="3525" spans="1:8" s="224" customFormat="1" x14ac:dyDescent="0.3">
      <c r="A3525" s="227" t="s">
        <v>1149</v>
      </c>
      <c r="B3525" s="115">
        <v>44521</v>
      </c>
      <c r="C3525" s="33">
        <v>158</v>
      </c>
      <c r="D3525" s="33">
        <v>1290</v>
      </c>
      <c r="E3525" s="34">
        <v>0</v>
      </c>
      <c r="F3525" s="33">
        <v>36</v>
      </c>
      <c r="G3525" s="33">
        <v>191</v>
      </c>
      <c r="H3525" s="32">
        <v>0</v>
      </c>
    </row>
    <row r="3526" spans="1:8" s="224" customFormat="1" x14ac:dyDescent="0.3">
      <c r="A3526" s="227" t="s">
        <v>1150</v>
      </c>
      <c r="B3526" s="115">
        <v>44521</v>
      </c>
      <c r="C3526" s="33">
        <v>138</v>
      </c>
      <c r="D3526" s="33">
        <v>1277</v>
      </c>
      <c r="E3526" s="34">
        <v>0</v>
      </c>
      <c r="F3526" s="33">
        <v>31</v>
      </c>
      <c r="G3526" s="33">
        <v>212</v>
      </c>
      <c r="H3526" s="32">
        <v>0</v>
      </c>
    </row>
    <row r="3527" spans="1:8" s="224" customFormat="1" x14ac:dyDescent="0.3">
      <c r="A3527" s="227" t="s">
        <v>1151</v>
      </c>
      <c r="B3527" s="115">
        <v>44521</v>
      </c>
      <c r="C3527" s="33">
        <v>81</v>
      </c>
      <c r="D3527" s="33">
        <v>918</v>
      </c>
      <c r="E3527" s="34">
        <v>0</v>
      </c>
      <c r="F3527" s="33">
        <v>4</v>
      </c>
      <c r="G3527" s="33">
        <v>53</v>
      </c>
      <c r="H3527" s="32">
        <v>0</v>
      </c>
    </row>
    <row r="3528" spans="1:8" s="224" customFormat="1" x14ac:dyDescent="0.3">
      <c r="A3528" s="227" t="s">
        <v>1152</v>
      </c>
      <c r="B3528" s="115">
        <v>44521</v>
      </c>
      <c r="C3528" s="33">
        <v>74</v>
      </c>
      <c r="D3528" s="33">
        <v>978</v>
      </c>
      <c r="E3528" s="34">
        <v>0</v>
      </c>
      <c r="F3528" s="33">
        <v>76</v>
      </c>
      <c r="G3528" s="33">
        <v>211</v>
      </c>
      <c r="H3528" s="32">
        <v>0</v>
      </c>
    </row>
    <row r="3529" spans="1:8" s="224" customFormat="1" x14ac:dyDescent="0.3">
      <c r="A3529" s="227" t="s">
        <v>1153</v>
      </c>
      <c r="B3529" s="115">
        <v>44521</v>
      </c>
      <c r="C3529" s="33">
        <v>155</v>
      </c>
      <c r="D3529" s="33">
        <v>859</v>
      </c>
      <c r="E3529" s="34">
        <v>0</v>
      </c>
      <c r="F3529" s="33">
        <v>22</v>
      </c>
      <c r="G3529" s="33">
        <v>150</v>
      </c>
      <c r="H3529" s="32">
        <v>0</v>
      </c>
    </row>
    <row r="3530" spans="1:8" s="224" customFormat="1" x14ac:dyDescent="0.3">
      <c r="A3530" s="227" t="s">
        <v>1147</v>
      </c>
      <c r="B3530" s="115">
        <v>44522</v>
      </c>
      <c r="C3530" s="33">
        <v>388</v>
      </c>
      <c r="D3530" s="33">
        <v>2518</v>
      </c>
      <c r="E3530" s="34">
        <v>0</v>
      </c>
      <c r="F3530" s="33">
        <v>80</v>
      </c>
      <c r="G3530" s="33">
        <v>238</v>
      </c>
      <c r="H3530" s="32">
        <v>0</v>
      </c>
    </row>
    <row r="3531" spans="1:8" s="224" customFormat="1" x14ac:dyDescent="0.3">
      <c r="A3531" s="227" t="s">
        <v>1149</v>
      </c>
      <c r="B3531" s="115">
        <v>44522</v>
      </c>
      <c r="C3531" s="33">
        <v>148</v>
      </c>
      <c r="D3531" s="33">
        <v>1273</v>
      </c>
      <c r="E3531" s="34">
        <v>0</v>
      </c>
      <c r="F3531" s="33">
        <v>45</v>
      </c>
      <c r="G3531" s="33">
        <v>222</v>
      </c>
      <c r="H3531" s="32">
        <v>0</v>
      </c>
    </row>
    <row r="3532" spans="1:8" s="224" customFormat="1" x14ac:dyDescent="0.3">
      <c r="A3532" s="227" t="s">
        <v>1150</v>
      </c>
      <c r="B3532" s="115">
        <v>44522</v>
      </c>
      <c r="C3532" s="33">
        <v>137</v>
      </c>
      <c r="D3532" s="33">
        <v>1318</v>
      </c>
      <c r="E3532" s="34">
        <v>0</v>
      </c>
      <c r="F3532" s="33">
        <v>33</v>
      </c>
      <c r="G3532" s="33">
        <v>180</v>
      </c>
      <c r="H3532" s="32">
        <v>0</v>
      </c>
    </row>
    <row r="3533" spans="1:8" s="224" customFormat="1" x14ac:dyDescent="0.3">
      <c r="A3533" s="227" t="s">
        <v>1151</v>
      </c>
      <c r="B3533" s="115">
        <v>44522</v>
      </c>
      <c r="C3533" s="33">
        <v>84</v>
      </c>
      <c r="D3533" s="33">
        <v>910</v>
      </c>
      <c r="E3533" s="34">
        <v>0</v>
      </c>
      <c r="F3533" s="33">
        <v>6</v>
      </c>
      <c r="G3533" s="33">
        <v>55</v>
      </c>
      <c r="H3533" s="32">
        <v>0</v>
      </c>
    </row>
    <row r="3534" spans="1:8" s="224" customFormat="1" x14ac:dyDescent="0.3">
      <c r="A3534" s="227" t="s">
        <v>1152</v>
      </c>
      <c r="B3534" s="115">
        <v>44522</v>
      </c>
      <c r="C3534" s="33">
        <v>72</v>
      </c>
      <c r="D3534" s="33">
        <v>1018</v>
      </c>
      <c r="E3534" s="34">
        <v>0</v>
      </c>
      <c r="F3534" s="33">
        <v>76</v>
      </c>
      <c r="G3534" s="33">
        <v>169</v>
      </c>
      <c r="H3534" s="32">
        <v>0</v>
      </c>
    </row>
    <row r="3535" spans="1:8" s="224" customFormat="1" x14ac:dyDescent="0.3">
      <c r="A3535" s="227" t="s">
        <v>1153</v>
      </c>
      <c r="B3535" s="115">
        <v>44522</v>
      </c>
      <c r="C3535" s="33">
        <v>156</v>
      </c>
      <c r="D3535" s="33">
        <v>863</v>
      </c>
      <c r="E3535" s="34">
        <v>0</v>
      </c>
      <c r="F3535" s="33">
        <v>21</v>
      </c>
      <c r="G3535" s="33">
        <v>146</v>
      </c>
      <c r="H3535" s="32">
        <v>0</v>
      </c>
    </row>
    <row r="3536" spans="1:8" s="224" customFormat="1" x14ac:dyDescent="0.3">
      <c r="A3536" s="227" t="s">
        <v>1147</v>
      </c>
      <c r="B3536" s="115">
        <v>44523</v>
      </c>
      <c r="C3536" s="33">
        <v>421</v>
      </c>
      <c r="D3536" s="33">
        <v>2600</v>
      </c>
      <c r="E3536" s="34">
        <v>0</v>
      </c>
      <c r="F3536" s="33">
        <v>53</v>
      </c>
      <c r="G3536" s="33">
        <v>179</v>
      </c>
      <c r="H3536" s="32">
        <v>0</v>
      </c>
    </row>
    <row r="3537" spans="1:8" s="224" customFormat="1" x14ac:dyDescent="0.3">
      <c r="A3537" s="227" t="s">
        <v>1149</v>
      </c>
      <c r="B3537" s="115">
        <v>44523</v>
      </c>
      <c r="C3537" s="33">
        <v>157</v>
      </c>
      <c r="D3537" s="33">
        <v>1337</v>
      </c>
      <c r="E3537" s="34">
        <v>0</v>
      </c>
      <c r="F3537" s="33">
        <v>43</v>
      </c>
      <c r="G3537" s="33">
        <v>192</v>
      </c>
      <c r="H3537" s="32">
        <v>0</v>
      </c>
    </row>
    <row r="3538" spans="1:8" s="224" customFormat="1" x14ac:dyDescent="0.3">
      <c r="A3538" s="227" t="s">
        <v>1150</v>
      </c>
      <c r="B3538" s="115">
        <v>44523</v>
      </c>
      <c r="C3538" s="33">
        <v>144</v>
      </c>
      <c r="D3538" s="33">
        <v>1382</v>
      </c>
      <c r="E3538" s="34">
        <v>0</v>
      </c>
      <c r="F3538" s="33">
        <v>28</v>
      </c>
      <c r="G3538" s="33">
        <v>144</v>
      </c>
      <c r="H3538" s="32">
        <v>0</v>
      </c>
    </row>
    <row r="3539" spans="1:8" s="224" customFormat="1" x14ac:dyDescent="0.3">
      <c r="A3539" s="227" t="s">
        <v>1151</v>
      </c>
      <c r="B3539" s="115">
        <v>44523</v>
      </c>
      <c r="C3539" s="33">
        <v>85</v>
      </c>
      <c r="D3539" s="33">
        <v>944</v>
      </c>
      <c r="E3539" s="34">
        <v>0</v>
      </c>
      <c r="F3539" s="33">
        <v>4</v>
      </c>
      <c r="G3539" s="33">
        <v>34</v>
      </c>
      <c r="H3539" s="32">
        <v>0</v>
      </c>
    </row>
    <row r="3540" spans="1:8" s="224" customFormat="1" x14ac:dyDescent="0.3">
      <c r="A3540" s="227" t="s">
        <v>1152</v>
      </c>
      <c r="B3540" s="115">
        <v>44523</v>
      </c>
      <c r="C3540" s="33">
        <v>86</v>
      </c>
      <c r="D3540" s="33">
        <v>994</v>
      </c>
      <c r="E3540" s="34">
        <v>0</v>
      </c>
      <c r="F3540" s="33">
        <v>61</v>
      </c>
      <c r="G3540" s="33">
        <v>176</v>
      </c>
      <c r="H3540" s="32">
        <v>0</v>
      </c>
    </row>
    <row r="3541" spans="1:8" s="224" customFormat="1" x14ac:dyDescent="0.3">
      <c r="A3541" s="227" t="s">
        <v>1153</v>
      </c>
      <c r="B3541" s="115">
        <v>44523</v>
      </c>
      <c r="C3541" s="33">
        <v>161</v>
      </c>
      <c r="D3541" s="33">
        <v>891</v>
      </c>
      <c r="E3541" s="34">
        <v>0</v>
      </c>
      <c r="F3541" s="33">
        <v>16</v>
      </c>
      <c r="G3541" s="33">
        <v>114</v>
      </c>
      <c r="H3541" s="32">
        <v>0</v>
      </c>
    </row>
    <row r="3542" spans="1:8" s="224" customFormat="1" x14ac:dyDescent="0.3">
      <c r="A3542" s="227" t="s">
        <v>1147</v>
      </c>
      <c r="B3542" s="115">
        <v>44524</v>
      </c>
      <c r="C3542" s="33">
        <v>420</v>
      </c>
      <c r="D3542" s="33">
        <v>2587</v>
      </c>
      <c r="E3542" s="34">
        <v>0</v>
      </c>
      <c r="F3542" s="33">
        <v>55</v>
      </c>
      <c r="G3542" s="33">
        <v>194</v>
      </c>
      <c r="H3542" s="32">
        <v>0</v>
      </c>
    </row>
    <row r="3543" spans="1:8" s="224" customFormat="1" x14ac:dyDescent="0.3">
      <c r="A3543" s="227" t="s">
        <v>1149</v>
      </c>
      <c r="B3543" s="115">
        <v>44524</v>
      </c>
      <c r="C3543" s="33">
        <v>152</v>
      </c>
      <c r="D3543" s="33">
        <v>1340</v>
      </c>
      <c r="E3543" s="34">
        <v>0</v>
      </c>
      <c r="F3543" s="33">
        <v>48</v>
      </c>
      <c r="G3543" s="33">
        <v>233</v>
      </c>
      <c r="H3543" s="32">
        <v>0</v>
      </c>
    </row>
    <row r="3544" spans="1:8" s="224" customFormat="1" x14ac:dyDescent="0.3">
      <c r="A3544" s="227" t="s">
        <v>1150</v>
      </c>
      <c r="B3544" s="115">
        <v>44524</v>
      </c>
      <c r="C3544" s="33">
        <v>143</v>
      </c>
      <c r="D3544" s="33">
        <v>1381</v>
      </c>
      <c r="E3544" s="34">
        <v>0</v>
      </c>
      <c r="F3544" s="33">
        <v>29</v>
      </c>
      <c r="G3544" s="33">
        <v>145</v>
      </c>
      <c r="H3544" s="32">
        <v>0</v>
      </c>
    </row>
    <row r="3545" spans="1:8" s="224" customFormat="1" x14ac:dyDescent="0.3">
      <c r="A3545" s="227" t="s">
        <v>1151</v>
      </c>
      <c r="B3545" s="115">
        <v>44524</v>
      </c>
      <c r="C3545" s="33">
        <v>89</v>
      </c>
      <c r="D3545" s="33">
        <v>949</v>
      </c>
      <c r="E3545" s="34">
        <v>0</v>
      </c>
      <c r="F3545" s="33">
        <v>6</v>
      </c>
      <c r="G3545" s="33">
        <v>50</v>
      </c>
      <c r="H3545" s="32">
        <v>0</v>
      </c>
    </row>
    <row r="3546" spans="1:8" s="224" customFormat="1" x14ac:dyDescent="0.3">
      <c r="A3546" s="227" t="s">
        <v>1152</v>
      </c>
      <c r="B3546" s="115">
        <v>44524</v>
      </c>
      <c r="C3546" s="33">
        <v>81</v>
      </c>
      <c r="D3546" s="33">
        <v>997</v>
      </c>
      <c r="E3546" s="34">
        <v>0</v>
      </c>
      <c r="F3546" s="33">
        <v>62</v>
      </c>
      <c r="G3546" s="33">
        <v>153</v>
      </c>
      <c r="H3546" s="32">
        <v>0</v>
      </c>
    </row>
    <row r="3547" spans="1:8" s="224" customFormat="1" x14ac:dyDescent="0.3">
      <c r="A3547" s="227" t="s">
        <v>1153</v>
      </c>
      <c r="B3547" s="115">
        <v>44524</v>
      </c>
      <c r="C3547" s="33">
        <v>158</v>
      </c>
      <c r="D3547" s="33">
        <v>872</v>
      </c>
      <c r="E3547" s="34">
        <v>0</v>
      </c>
      <c r="F3547" s="33">
        <v>18</v>
      </c>
      <c r="G3547" s="33">
        <v>131</v>
      </c>
      <c r="H3547" s="32">
        <v>0</v>
      </c>
    </row>
    <row r="3548" spans="1:8" s="224" customFormat="1" x14ac:dyDescent="0.3">
      <c r="A3548" s="227" t="s">
        <v>1147</v>
      </c>
      <c r="B3548" s="115">
        <v>44525</v>
      </c>
      <c r="C3548" s="33">
        <v>405</v>
      </c>
      <c r="D3548" s="33">
        <v>2416</v>
      </c>
      <c r="E3548" s="34">
        <v>0</v>
      </c>
      <c r="F3548" s="33">
        <v>62</v>
      </c>
      <c r="G3548" s="33">
        <v>337</v>
      </c>
      <c r="H3548" s="32">
        <v>0</v>
      </c>
    </row>
    <row r="3549" spans="1:8" s="224" customFormat="1" x14ac:dyDescent="0.3">
      <c r="A3549" s="227" t="s">
        <v>1149</v>
      </c>
      <c r="B3549" s="115">
        <v>44525</v>
      </c>
      <c r="C3549" s="33">
        <v>151</v>
      </c>
      <c r="D3549" s="33">
        <v>1210</v>
      </c>
      <c r="E3549" s="34">
        <v>0</v>
      </c>
      <c r="F3549" s="33">
        <v>43</v>
      </c>
      <c r="G3549" s="33">
        <v>325</v>
      </c>
      <c r="H3549" s="32">
        <v>0</v>
      </c>
    </row>
    <row r="3550" spans="1:8" s="224" customFormat="1" x14ac:dyDescent="0.3">
      <c r="A3550" s="227" t="s">
        <v>1150</v>
      </c>
      <c r="B3550" s="115">
        <v>44525</v>
      </c>
      <c r="C3550" s="33">
        <v>136</v>
      </c>
      <c r="D3550" s="33">
        <v>1305</v>
      </c>
      <c r="E3550" s="34">
        <v>0</v>
      </c>
      <c r="F3550" s="33">
        <v>33</v>
      </c>
      <c r="G3550" s="33">
        <v>229</v>
      </c>
      <c r="H3550" s="32">
        <v>0</v>
      </c>
    </row>
    <row r="3551" spans="1:8" s="224" customFormat="1" x14ac:dyDescent="0.3">
      <c r="A3551" s="227" t="s">
        <v>1151</v>
      </c>
      <c r="B3551" s="115">
        <v>44525</v>
      </c>
      <c r="C3551" s="33">
        <v>82</v>
      </c>
      <c r="D3551" s="33">
        <v>905</v>
      </c>
      <c r="E3551" s="34">
        <v>0</v>
      </c>
      <c r="F3551" s="33">
        <v>14</v>
      </c>
      <c r="G3551" s="33">
        <v>64</v>
      </c>
      <c r="H3551" s="32">
        <v>0</v>
      </c>
    </row>
    <row r="3552" spans="1:8" s="224" customFormat="1" x14ac:dyDescent="0.3">
      <c r="A3552" s="227" t="s">
        <v>1152</v>
      </c>
      <c r="B3552" s="115">
        <v>44525</v>
      </c>
      <c r="C3552" s="33">
        <v>66</v>
      </c>
      <c r="D3552" s="33">
        <v>938</v>
      </c>
      <c r="E3552" s="34">
        <v>0</v>
      </c>
      <c r="F3552" s="33">
        <v>75</v>
      </c>
      <c r="G3552" s="33">
        <v>195</v>
      </c>
      <c r="H3552" s="32">
        <v>0</v>
      </c>
    </row>
    <row r="3553" spans="1:8" s="224" customFormat="1" x14ac:dyDescent="0.3">
      <c r="A3553" s="227" t="s">
        <v>1153</v>
      </c>
      <c r="B3553" s="115">
        <v>44525</v>
      </c>
      <c r="C3553" s="33">
        <v>158</v>
      </c>
      <c r="D3553" s="33">
        <v>865</v>
      </c>
      <c r="E3553" s="34">
        <v>0</v>
      </c>
      <c r="F3553" s="33">
        <v>20</v>
      </c>
      <c r="G3553" s="33">
        <v>138</v>
      </c>
      <c r="H3553" s="32">
        <v>0</v>
      </c>
    </row>
    <row r="3554" spans="1:8" s="224" customFormat="1" x14ac:dyDescent="0.3">
      <c r="A3554" s="227" t="s">
        <v>1147</v>
      </c>
      <c r="B3554" s="115">
        <v>44526</v>
      </c>
      <c r="C3554" s="33">
        <v>388</v>
      </c>
      <c r="D3554" s="33">
        <v>2386</v>
      </c>
      <c r="E3554" s="34">
        <v>0</v>
      </c>
      <c r="F3554" s="33">
        <v>71</v>
      </c>
      <c r="G3554" s="33">
        <v>280</v>
      </c>
      <c r="H3554" s="32">
        <v>0</v>
      </c>
    </row>
    <row r="3555" spans="1:8" s="224" customFormat="1" x14ac:dyDescent="0.3">
      <c r="A3555" s="227" t="s">
        <v>1149</v>
      </c>
      <c r="B3555" s="115">
        <v>44526</v>
      </c>
      <c r="C3555" s="33">
        <v>137</v>
      </c>
      <c r="D3555" s="33">
        <v>1211</v>
      </c>
      <c r="E3555" s="34">
        <v>0</v>
      </c>
      <c r="F3555" s="33">
        <v>44</v>
      </c>
      <c r="G3555" s="33">
        <v>200</v>
      </c>
      <c r="H3555" s="32">
        <v>0</v>
      </c>
    </row>
    <row r="3556" spans="1:8" s="224" customFormat="1" x14ac:dyDescent="0.3">
      <c r="A3556" s="227" t="s">
        <v>1150</v>
      </c>
      <c r="B3556" s="115">
        <v>44526</v>
      </c>
      <c r="C3556" s="33">
        <v>136</v>
      </c>
      <c r="D3556" s="33">
        <v>1275</v>
      </c>
      <c r="E3556" s="34">
        <v>0</v>
      </c>
      <c r="F3556" s="33">
        <v>34</v>
      </c>
      <c r="G3556" s="33">
        <v>217</v>
      </c>
      <c r="H3556" s="32">
        <v>0</v>
      </c>
    </row>
    <row r="3557" spans="1:8" s="224" customFormat="1" x14ac:dyDescent="0.3">
      <c r="A3557" s="227" t="s">
        <v>1151</v>
      </c>
      <c r="B3557" s="115">
        <v>44526</v>
      </c>
      <c r="C3557" s="33">
        <v>79</v>
      </c>
      <c r="D3557" s="33">
        <v>874</v>
      </c>
      <c r="E3557" s="34">
        <v>0</v>
      </c>
      <c r="F3557" s="33">
        <v>8</v>
      </c>
      <c r="G3557" s="33">
        <v>76</v>
      </c>
      <c r="H3557" s="32">
        <v>0</v>
      </c>
    </row>
    <row r="3558" spans="1:8" s="224" customFormat="1" x14ac:dyDescent="0.3">
      <c r="A3558" s="227" t="s">
        <v>1152</v>
      </c>
      <c r="B3558" s="115">
        <v>44526</v>
      </c>
      <c r="C3558" s="33">
        <v>79</v>
      </c>
      <c r="D3558" s="33">
        <v>929</v>
      </c>
      <c r="E3558" s="34">
        <v>0</v>
      </c>
      <c r="F3558" s="33">
        <v>62</v>
      </c>
      <c r="G3558" s="33">
        <v>195</v>
      </c>
      <c r="H3558" s="32">
        <v>0</v>
      </c>
    </row>
    <row r="3559" spans="1:8" s="224" customFormat="1" x14ac:dyDescent="0.3">
      <c r="A3559" s="227" t="s">
        <v>1153</v>
      </c>
      <c r="B3559" s="115">
        <v>44526</v>
      </c>
      <c r="C3559" s="33">
        <v>161</v>
      </c>
      <c r="D3559" s="33">
        <v>868</v>
      </c>
      <c r="E3559" s="34">
        <v>0</v>
      </c>
      <c r="F3559" s="33">
        <v>17</v>
      </c>
      <c r="G3559" s="33">
        <v>125</v>
      </c>
      <c r="H3559" s="32">
        <v>0</v>
      </c>
    </row>
    <row r="3560" spans="1:8" s="224" customFormat="1" x14ac:dyDescent="0.3">
      <c r="A3560" s="227" t="s">
        <v>1147</v>
      </c>
      <c r="B3560" s="115">
        <v>44527</v>
      </c>
      <c r="C3560" s="33">
        <v>392</v>
      </c>
      <c r="D3560" s="33">
        <v>2405</v>
      </c>
      <c r="E3560" s="34">
        <v>0</v>
      </c>
      <c r="F3560" s="33">
        <v>67</v>
      </c>
      <c r="G3560" s="33">
        <v>293</v>
      </c>
      <c r="H3560" s="32">
        <v>0</v>
      </c>
    </row>
    <row r="3561" spans="1:8" s="224" customFormat="1" x14ac:dyDescent="0.3">
      <c r="A3561" s="227" t="s">
        <v>1149</v>
      </c>
      <c r="B3561" s="115">
        <v>44527</v>
      </c>
      <c r="C3561" s="33">
        <v>144</v>
      </c>
      <c r="D3561" s="33">
        <v>1283</v>
      </c>
      <c r="E3561" s="34">
        <v>0</v>
      </c>
      <c r="F3561" s="33">
        <v>35</v>
      </c>
      <c r="G3561" s="33">
        <v>165</v>
      </c>
      <c r="H3561" s="32">
        <v>0</v>
      </c>
    </row>
    <row r="3562" spans="1:8" s="224" customFormat="1" x14ac:dyDescent="0.3">
      <c r="A3562" s="227" t="s">
        <v>1150</v>
      </c>
      <c r="B3562" s="115">
        <v>44527</v>
      </c>
      <c r="C3562" s="33">
        <v>134</v>
      </c>
      <c r="D3562" s="33">
        <v>1324</v>
      </c>
      <c r="E3562" s="34">
        <v>0</v>
      </c>
      <c r="F3562" s="33">
        <v>34</v>
      </c>
      <c r="G3562" s="33">
        <v>201</v>
      </c>
      <c r="H3562" s="32">
        <v>0</v>
      </c>
    </row>
    <row r="3563" spans="1:8" s="224" customFormat="1" x14ac:dyDescent="0.3">
      <c r="A3563" s="227" t="s">
        <v>1151</v>
      </c>
      <c r="B3563" s="115">
        <v>44527</v>
      </c>
      <c r="C3563" s="33">
        <v>86</v>
      </c>
      <c r="D3563" s="33">
        <v>868</v>
      </c>
      <c r="E3563" s="34">
        <v>0</v>
      </c>
      <c r="F3563" s="33">
        <v>7</v>
      </c>
      <c r="G3563" s="33">
        <v>92</v>
      </c>
      <c r="H3563" s="32">
        <v>0</v>
      </c>
    </row>
    <row r="3564" spans="1:8" s="224" customFormat="1" x14ac:dyDescent="0.3">
      <c r="A3564" s="227" t="s">
        <v>1152</v>
      </c>
      <c r="B3564" s="115">
        <v>44527</v>
      </c>
      <c r="C3564" s="33">
        <v>88</v>
      </c>
      <c r="D3564" s="33">
        <v>945</v>
      </c>
      <c r="E3564" s="34">
        <v>0</v>
      </c>
      <c r="F3564" s="33">
        <v>55</v>
      </c>
      <c r="G3564" s="33">
        <v>193</v>
      </c>
      <c r="H3564" s="32">
        <v>0</v>
      </c>
    </row>
    <row r="3565" spans="1:8" s="224" customFormat="1" x14ac:dyDescent="0.3">
      <c r="A3565" s="227" t="s">
        <v>1153</v>
      </c>
      <c r="B3565" s="115">
        <v>44527</v>
      </c>
      <c r="C3565" s="33">
        <v>162</v>
      </c>
      <c r="D3565" s="33">
        <v>871</v>
      </c>
      <c r="E3565" s="34">
        <v>0</v>
      </c>
      <c r="F3565" s="33">
        <v>22</v>
      </c>
      <c r="G3565" s="33">
        <v>130</v>
      </c>
      <c r="H3565" s="32">
        <v>0</v>
      </c>
    </row>
    <row r="3566" spans="1:8" s="224" customFormat="1" x14ac:dyDescent="0.3">
      <c r="A3566" s="227" t="s">
        <v>1147</v>
      </c>
      <c r="B3566" s="115">
        <v>44528</v>
      </c>
      <c r="C3566" s="33">
        <v>394</v>
      </c>
      <c r="D3566" s="33">
        <v>2396</v>
      </c>
      <c r="E3566" s="34">
        <v>0</v>
      </c>
      <c r="F3566" s="33">
        <v>71</v>
      </c>
      <c r="G3566" s="33">
        <v>303</v>
      </c>
      <c r="H3566" s="32">
        <v>0</v>
      </c>
    </row>
    <row r="3567" spans="1:8" s="224" customFormat="1" x14ac:dyDescent="0.3">
      <c r="A3567" s="227" t="s">
        <v>1149</v>
      </c>
      <c r="B3567" s="115">
        <v>44528</v>
      </c>
      <c r="C3567" s="33">
        <v>146</v>
      </c>
      <c r="D3567" s="33">
        <v>1271</v>
      </c>
      <c r="E3567" s="34">
        <v>0</v>
      </c>
      <c r="F3567" s="33">
        <v>43</v>
      </c>
      <c r="G3567" s="33">
        <v>175</v>
      </c>
      <c r="H3567" s="32">
        <v>0</v>
      </c>
    </row>
    <row r="3568" spans="1:8" s="224" customFormat="1" x14ac:dyDescent="0.3">
      <c r="A3568" s="227" t="s">
        <v>1150</v>
      </c>
      <c r="B3568" s="115">
        <v>44528</v>
      </c>
      <c r="C3568" s="33">
        <v>139</v>
      </c>
      <c r="D3568" s="33">
        <v>1358</v>
      </c>
      <c r="E3568" s="34">
        <v>0</v>
      </c>
      <c r="F3568" s="33">
        <v>27</v>
      </c>
      <c r="G3568" s="33">
        <v>168</v>
      </c>
      <c r="H3568" s="32">
        <v>0</v>
      </c>
    </row>
    <row r="3569" spans="1:8" s="224" customFormat="1" x14ac:dyDescent="0.3">
      <c r="A3569" s="227" t="s">
        <v>1151</v>
      </c>
      <c r="B3569" s="115">
        <v>44528</v>
      </c>
      <c r="C3569" s="33">
        <v>85</v>
      </c>
      <c r="D3569" s="33">
        <v>876</v>
      </c>
      <c r="E3569" s="34">
        <v>0</v>
      </c>
      <c r="F3569" s="33">
        <v>10</v>
      </c>
      <c r="G3569" s="33">
        <v>83</v>
      </c>
      <c r="H3569" s="32">
        <v>0</v>
      </c>
    </row>
    <row r="3570" spans="1:8" s="224" customFormat="1" x14ac:dyDescent="0.3">
      <c r="A3570" s="227" t="s">
        <v>1152</v>
      </c>
      <c r="B3570" s="115">
        <v>44528</v>
      </c>
      <c r="C3570" s="33">
        <v>85</v>
      </c>
      <c r="D3570" s="33">
        <v>947</v>
      </c>
      <c r="E3570" s="34">
        <v>0</v>
      </c>
      <c r="F3570" s="33">
        <v>58</v>
      </c>
      <c r="G3570" s="33">
        <v>194</v>
      </c>
      <c r="H3570" s="32">
        <v>0</v>
      </c>
    </row>
    <row r="3571" spans="1:8" s="224" customFormat="1" x14ac:dyDescent="0.3">
      <c r="A3571" s="227" t="s">
        <v>1153</v>
      </c>
      <c r="B3571" s="115">
        <v>44528</v>
      </c>
      <c r="C3571" s="33">
        <v>160</v>
      </c>
      <c r="D3571" s="33">
        <v>872</v>
      </c>
      <c r="E3571" s="34">
        <v>0</v>
      </c>
      <c r="F3571" s="33">
        <v>24</v>
      </c>
      <c r="G3571" s="33">
        <v>128</v>
      </c>
      <c r="H3571" s="32">
        <v>0</v>
      </c>
    </row>
    <row r="3572" spans="1:8" s="224" customFormat="1" x14ac:dyDescent="0.3">
      <c r="A3572" s="227" t="s">
        <v>1147</v>
      </c>
      <c r="B3572" s="115">
        <v>44529</v>
      </c>
      <c r="C3572" s="33">
        <v>400</v>
      </c>
      <c r="D3572" s="33">
        <v>2448</v>
      </c>
      <c r="E3572" s="34">
        <v>0</v>
      </c>
      <c r="F3572" s="33">
        <v>72</v>
      </c>
      <c r="G3572" s="33">
        <v>291</v>
      </c>
      <c r="H3572" s="32">
        <v>0</v>
      </c>
    </row>
    <row r="3573" spans="1:8" s="224" customFormat="1" x14ac:dyDescent="0.3">
      <c r="A3573" s="227" t="s">
        <v>1149</v>
      </c>
      <c r="B3573" s="115">
        <v>44529</v>
      </c>
      <c r="C3573" s="33">
        <v>142</v>
      </c>
      <c r="D3573" s="33">
        <v>1307</v>
      </c>
      <c r="E3573" s="34">
        <v>0</v>
      </c>
      <c r="F3573" s="33">
        <v>37</v>
      </c>
      <c r="G3573" s="33">
        <v>165</v>
      </c>
      <c r="H3573" s="32">
        <v>0</v>
      </c>
    </row>
    <row r="3574" spans="1:8" s="224" customFormat="1" x14ac:dyDescent="0.3">
      <c r="A3574" s="227" t="s">
        <v>1150</v>
      </c>
      <c r="B3574" s="115">
        <v>44529</v>
      </c>
      <c r="C3574" s="33">
        <v>139</v>
      </c>
      <c r="D3574" s="33">
        <v>1375</v>
      </c>
      <c r="E3574" s="34">
        <v>0</v>
      </c>
      <c r="F3574" s="33">
        <v>27</v>
      </c>
      <c r="G3574" s="33">
        <v>168</v>
      </c>
      <c r="H3574" s="32">
        <v>0</v>
      </c>
    </row>
    <row r="3575" spans="1:8" s="224" customFormat="1" x14ac:dyDescent="0.3">
      <c r="A3575" s="227" t="s">
        <v>1151</v>
      </c>
      <c r="B3575" s="115">
        <v>44529</v>
      </c>
      <c r="C3575" s="33">
        <v>86</v>
      </c>
      <c r="D3575" s="33">
        <v>892</v>
      </c>
      <c r="E3575" s="34">
        <v>0</v>
      </c>
      <c r="F3575" s="33">
        <v>9</v>
      </c>
      <c r="G3575" s="33">
        <v>69</v>
      </c>
      <c r="H3575" s="32">
        <v>0</v>
      </c>
    </row>
    <row r="3576" spans="1:8" s="224" customFormat="1" x14ac:dyDescent="0.3">
      <c r="A3576" s="227" t="s">
        <v>1152</v>
      </c>
      <c r="B3576" s="115">
        <v>44529</v>
      </c>
      <c r="C3576" s="33">
        <v>87</v>
      </c>
      <c r="D3576" s="33">
        <v>970</v>
      </c>
      <c r="E3576" s="34">
        <v>0</v>
      </c>
      <c r="F3576" s="33">
        <v>56</v>
      </c>
      <c r="G3576" s="33">
        <v>169</v>
      </c>
      <c r="H3576" s="32">
        <v>0</v>
      </c>
    </row>
    <row r="3577" spans="1:8" s="224" customFormat="1" x14ac:dyDescent="0.3">
      <c r="A3577" s="227" t="s">
        <v>1153</v>
      </c>
      <c r="B3577" s="115">
        <v>44529</v>
      </c>
      <c r="C3577" s="33">
        <v>161</v>
      </c>
      <c r="D3577" s="33">
        <v>884</v>
      </c>
      <c r="E3577" s="34">
        <v>0</v>
      </c>
      <c r="F3577" s="33">
        <v>24</v>
      </c>
      <c r="G3577" s="33">
        <v>114</v>
      </c>
      <c r="H3577" s="32">
        <v>0</v>
      </c>
    </row>
    <row r="3578" spans="1:8" s="224" customFormat="1" x14ac:dyDescent="0.3">
      <c r="A3578" s="227" t="s">
        <v>1147</v>
      </c>
      <c r="B3578" s="115">
        <v>44530</v>
      </c>
      <c r="C3578" s="33">
        <v>419</v>
      </c>
      <c r="D3578" s="33">
        <v>2544</v>
      </c>
      <c r="E3578" s="34">
        <v>0</v>
      </c>
      <c r="F3578" s="33">
        <v>61</v>
      </c>
      <c r="G3578" s="33">
        <v>231</v>
      </c>
      <c r="H3578" s="32">
        <v>0</v>
      </c>
    </row>
    <row r="3579" spans="1:8" s="224" customFormat="1" x14ac:dyDescent="0.3">
      <c r="A3579" s="227" t="s">
        <v>1149</v>
      </c>
      <c r="B3579" s="115">
        <v>44530</v>
      </c>
      <c r="C3579" s="33">
        <v>151</v>
      </c>
      <c r="D3579" s="33">
        <v>1415</v>
      </c>
      <c r="E3579" s="34">
        <v>0</v>
      </c>
      <c r="F3579" s="33">
        <v>37</v>
      </c>
      <c r="G3579" s="33">
        <v>110</v>
      </c>
      <c r="H3579" s="32">
        <v>0</v>
      </c>
    </row>
    <row r="3580" spans="1:8" s="224" customFormat="1" x14ac:dyDescent="0.3">
      <c r="A3580" s="227" t="s">
        <v>1150</v>
      </c>
      <c r="B3580" s="115">
        <v>44530</v>
      </c>
      <c r="C3580" s="33">
        <v>152</v>
      </c>
      <c r="D3580" s="33">
        <v>1426</v>
      </c>
      <c r="E3580" s="34">
        <v>0</v>
      </c>
      <c r="F3580" s="33">
        <v>18</v>
      </c>
      <c r="G3580" s="33">
        <v>141</v>
      </c>
      <c r="H3580" s="32">
        <v>0</v>
      </c>
    </row>
    <row r="3581" spans="1:8" s="224" customFormat="1" x14ac:dyDescent="0.3">
      <c r="A3581" s="227" t="s">
        <v>1151</v>
      </c>
      <c r="B3581" s="115">
        <v>44530</v>
      </c>
      <c r="C3581" s="33">
        <v>93</v>
      </c>
      <c r="D3581" s="33">
        <v>917</v>
      </c>
      <c r="E3581" s="34">
        <v>0</v>
      </c>
      <c r="F3581" s="33">
        <v>10</v>
      </c>
      <c r="G3581" s="33">
        <v>62</v>
      </c>
      <c r="H3581" s="32">
        <v>0</v>
      </c>
    </row>
    <row r="3582" spans="1:8" s="224" customFormat="1" x14ac:dyDescent="0.3">
      <c r="A3582" s="227" t="s">
        <v>1152</v>
      </c>
      <c r="B3582" s="115">
        <v>44530</v>
      </c>
      <c r="C3582" s="33">
        <v>95</v>
      </c>
      <c r="D3582" s="33">
        <v>1009</v>
      </c>
      <c r="E3582" s="34">
        <v>0</v>
      </c>
      <c r="F3582" s="33">
        <v>51</v>
      </c>
      <c r="G3582" s="33">
        <v>138</v>
      </c>
      <c r="H3582" s="32">
        <v>0</v>
      </c>
    </row>
    <row r="3583" spans="1:8" s="224" customFormat="1" x14ac:dyDescent="0.3">
      <c r="A3583" s="227" t="s">
        <v>1153</v>
      </c>
      <c r="B3583" s="115">
        <v>44530</v>
      </c>
      <c r="C3583" s="33">
        <v>163</v>
      </c>
      <c r="D3583" s="33">
        <v>897</v>
      </c>
      <c r="E3583" s="34">
        <v>0</v>
      </c>
      <c r="F3583" s="33">
        <v>22</v>
      </c>
      <c r="G3583" s="33">
        <v>106</v>
      </c>
      <c r="H3583" s="32">
        <v>0</v>
      </c>
    </row>
    <row r="3584" spans="1:8" s="224" customFormat="1" x14ac:dyDescent="0.3">
      <c r="A3584" s="227" t="s">
        <v>1147</v>
      </c>
      <c r="B3584" s="115">
        <v>44531</v>
      </c>
      <c r="C3584" s="33">
        <v>441</v>
      </c>
      <c r="D3584" s="33">
        <v>2677</v>
      </c>
      <c r="E3584" s="34">
        <v>0</v>
      </c>
      <c r="F3584" s="33">
        <v>43</v>
      </c>
      <c r="G3584" s="33">
        <v>148</v>
      </c>
      <c r="H3584" s="32">
        <v>0</v>
      </c>
    </row>
    <row r="3585" spans="1:8" s="224" customFormat="1" x14ac:dyDescent="0.3">
      <c r="A3585" s="227" t="s">
        <v>1149</v>
      </c>
      <c r="B3585" s="115">
        <v>44531</v>
      </c>
      <c r="C3585" s="33">
        <v>167</v>
      </c>
      <c r="D3585" s="33">
        <v>1432</v>
      </c>
      <c r="E3585" s="34">
        <v>0</v>
      </c>
      <c r="F3585" s="33">
        <v>28</v>
      </c>
      <c r="G3585" s="33">
        <v>69</v>
      </c>
      <c r="H3585" s="32">
        <v>0</v>
      </c>
    </row>
    <row r="3586" spans="1:8" s="224" customFormat="1" x14ac:dyDescent="0.3">
      <c r="A3586" s="227" t="s">
        <v>1150</v>
      </c>
      <c r="B3586" s="115">
        <v>44531</v>
      </c>
      <c r="C3586" s="33">
        <v>150</v>
      </c>
      <c r="D3586" s="33">
        <v>1469</v>
      </c>
      <c r="E3586" s="34">
        <v>0</v>
      </c>
      <c r="F3586" s="33">
        <v>20</v>
      </c>
      <c r="G3586" s="33">
        <v>110</v>
      </c>
      <c r="H3586" s="32">
        <v>0</v>
      </c>
    </row>
    <row r="3587" spans="1:8" s="224" customFormat="1" x14ac:dyDescent="0.3">
      <c r="A3587" s="227" t="s">
        <v>1151</v>
      </c>
      <c r="B3587" s="115">
        <v>44531</v>
      </c>
      <c r="C3587" s="33">
        <v>86</v>
      </c>
      <c r="D3587" s="33">
        <v>918</v>
      </c>
      <c r="E3587" s="34">
        <v>0</v>
      </c>
      <c r="F3587" s="33">
        <v>10</v>
      </c>
      <c r="G3587" s="33">
        <v>59</v>
      </c>
      <c r="H3587" s="32">
        <v>0</v>
      </c>
    </row>
    <row r="3588" spans="1:8" s="224" customFormat="1" x14ac:dyDescent="0.3">
      <c r="A3588" s="227" t="s">
        <v>1152</v>
      </c>
      <c r="B3588" s="115">
        <v>44531</v>
      </c>
      <c r="C3588" s="33">
        <v>99</v>
      </c>
      <c r="D3588" s="33">
        <v>987</v>
      </c>
      <c r="E3588" s="34">
        <v>0</v>
      </c>
      <c r="F3588" s="33">
        <v>50</v>
      </c>
      <c r="G3588" s="33">
        <v>164</v>
      </c>
      <c r="H3588" s="32">
        <v>0</v>
      </c>
    </row>
    <row r="3589" spans="1:8" s="224" customFormat="1" x14ac:dyDescent="0.3">
      <c r="A3589" s="227" t="s">
        <v>1153</v>
      </c>
      <c r="B3589" s="115">
        <v>44531</v>
      </c>
      <c r="C3589" s="33">
        <v>159</v>
      </c>
      <c r="D3589" s="33">
        <v>895</v>
      </c>
      <c r="E3589" s="34">
        <v>0</v>
      </c>
      <c r="F3589" s="33">
        <v>25</v>
      </c>
      <c r="G3589" s="33">
        <v>109</v>
      </c>
      <c r="H3589" s="32">
        <v>0</v>
      </c>
    </row>
    <row r="3590" spans="1:8" s="224" customFormat="1" x14ac:dyDescent="0.3">
      <c r="A3590" s="227" t="s">
        <v>1147</v>
      </c>
      <c r="B3590" s="115">
        <v>44532</v>
      </c>
      <c r="C3590" s="33">
        <v>435</v>
      </c>
      <c r="D3590" s="33">
        <v>2689</v>
      </c>
      <c r="E3590" s="34">
        <v>0</v>
      </c>
      <c r="F3590" s="33">
        <v>43</v>
      </c>
      <c r="G3590" s="33">
        <v>133</v>
      </c>
      <c r="H3590" s="32">
        <v>0</v>
      </c>
    </row>
    <row r="3591" spans="1:8" s="224" customFormat="1" x14ac:dyDescent="0.3">
      <c r="A3591" s="227" t="s">
        <v>1149</v>
      </c>
      <c r="B3591" s="115">
        <v>44532</v>
      </c>
      <c r="C3591" s="33">
        <v>162</v>
      </c>
      <c r="D3591" s="33">
        <v>1404</v>
      </c>
      <c r="E3591" s="34">
        <v>0</v>
      </c>
      <c r="F3591" s="33">
        <v>32</v>
      </c>
      <c r="G3591" s="33">
        <v>94</v>
      </c>
      <c r="H3591" s="32">
        <v>0</v>
      </c>
    </row>
    <row r="3592" spans="1:8" s="224" customFormat="1" x14ac:dyDescent="0.3">
      <c r="A3592" s="227" t="s">
        <v>1150</v>
      </c>
      <c r="B3592" s="115">
        <v>44532</v>
      </c>
      <c r="C3592" s="33">
        <v>141</v>
      </c>
      <c r="D3592" s="33">
        <v>1454</v>
      </c>
      <c r="E3592" s="34">
        <v>0</v>
      </c>
      <c r="F3592" s="33">
        <v>23</v>
      </c>
      <c r="G3592" s="33">
        <v>119</v>
      </c>
      <c r="H3592" s="32">
        <v>0</v>
      </c>
    </row>
    <row r="3593" spans="1:8" s="224" customFormat="1" x14ac:dyDescent="0.3">
      <c r="A3593" s="227" t="s">
        <v>1151</v>
      </c>
      <c r="B3593" s="115">
        <v>44532</v>
      </c>
      <c r="C3593" s="33">
        <v>86</v>
      </c>
      <c r="D3593" s="33">
        <v>937</v>
      </c>
      <c r="E3593" s="34">
        <v>0</v>
      </c>
      <c r="F3593" s="33">
        <v>10</v>
      </c>
      <c r="G3593" s="33">
        <v>43</v>
      </c>
      <c r="H3593" s="32">
        <v>0</v>
      </c>
    </row>
    <row r="3594" spans="1:8" s="224" customFormat="1" x14ac:dyDescent="0.3">
      <c r="A3594" s="227" t="s">
        <v>1152</v>
      </c>
      <c r="B3594" s="115">
        <v>44532</v>
      </c>
      <c r="C3594" s="33">
        <v>96</v>
      </c>
      <c r="D3594" s="33">
        <v>1028</v>
      </c>
      <c r="E3594" s="34">
        <v>0</v>
      </c>
      <c r="F3594" s="33">
        <v>49</v>
      </c>
      <c r="G3594" s="33">
        <v>129</v>
      </c>
      <c r="H3594" s="32">
        <v>0</v>
      </c>
    </row>
    <row r="3595" spans="1:8" s="224" customFormat="1" x14ac:dyDescent="0.3">
      <c r="A3595" s="227" t="s">
        <v>1153</v>
      </c>
      <c r="B3595" s="115">
        <v>44532</v>
      </c>
      <c r="C3595" s="33">
        <v>156</v>
      </c>
      <c r="D3595" s="33">
        <v>903</v>
      </c>
      <c r="E3595" s="34">
        <v>0</v>
      </c>
      <c r="F3595" s="33">
        <v>28</v>
      </c>
      <c r="G3595" s="33">
        <v>100</v>
      </c>
      <c r="H3595" s="32">
        <v>0</v>
      </c>
    </row>
    <row r="3596" spans="1:8" s="224" customFormat="1" x14ac:dyDescent="0.3">
      <c r="A3596" s="227" t="s">
        <v>1147</v>
      </c>
      <c r="B3596" s="115">
        <v>44533</v>
      </c>
      <c r="C3596" s="33">
        <v>430</v>
      </c>
      <c r="D3596" s="33">
        <v>2689</v>
      </c>
      <c r="E3596" s="34">
        <v>0</v>
      </c>
      <c r="F3596" s="33">
        <v>51</v>
      </c>
      <c r="G3596" s="33">
        <v>136</v>
      </c>
      <c r="H3596" s="32">
        <v>0</v>
      </c>
    </row>
    <row r="3597" spans="1:8" s="224" customFormat="1" x14ac:dyDescent="0.3">
      <c r="A3597" s="227" t="s">
        <v>1149</v>
      </c>
      <c r="B3597" s="115">
        <v>44533</v>
      </c>
      <c r="C3597" s="33">
        <v>158</v>
      </c>
      <c r="D3597" s="33">
        <v>1421</v>
      </c>
      <c r="E3597" s="34">
        <v>0</v>
      </c>
      <c r="F3597" s="33">
        <v>33</v>
      </c>
      <c r="G3597" s="33">
        <v>113</v>
      </c>
      <c r="H3597" s="32">
        <v>0</v>
      </c>
    </row>
    <row r="3598" spans="1:8" s="224" customFormat="1" x14ac:dyDescent="0.3">
      <c r="A3598" s="227" t="s">
        <v>1150</v>
      </c>
      <c r="B3598" s="115">
        <v>44533</v>
      </c>
      <c r="C3598" s="33">
        <v>144</v>
      </c>
      <c r="D3598" s="33">
        <v>1420</v>
      </c>
      <c r="E3598" s="34">
        <v>0</v>
      </c>
      <c r="F3598" s="33">
        <v>19</v>
      </c>
      <c r="G3598" s="33">
        <v>140</v>
      </c>
      <c r="H3598" s="32">
        <v>0</v>
      </c>
    </row>
    <row r="3599" spans="1:8" s="224" customFormat="1" x14ac:dyDescent="0.3">
      <c r="A3599" s="227" t="s">
        <v>1151</v>
      </c>
      <c r="B3599" s="115">
        <v>44533</v>
      </c>
      <c r="C3599" s="33">
        <v>93</v>
      </c>
      <c r="D3599" s="33">
        <v>941</v>
      </c>
      <c r="E3599" s="34">
        <v>0</v>
      </c>
      <c r="F3599" s="33">
        <v>8</v>
      </c>
      <c r="G3599" s="33">
        <v>45</v>
      </c>
      <c r="H3599" s="32">
        <v>0</v>
      </c>
    </row>
    <row r="3600" spans="1:8" s="224" customFormat="1" x14ac:dyDescent="0.3">
      <c r="A3600" s="227" t="s">
        <v>1152</v>
      </c>
      <c r="B3600" s="115">
        <v>44533</v>
      </c>
      <c r="C3600" s="33">
        <v>84</v>
      </c>
      <c r="D3600" s="33">
        <v>1001</v>
      </c>
      <c r="E3600" s="34">
        <v>0</v>
      </c>
      <c r="F3600" s="33">
        <v>60</v>
      </c>
      <c r="G3600" s="33">
        <v>146</v>
      </c>
      <c r="H3600" s="32">
        <v>0</v>
      </c>
    </row>
    <row r="3601" spans="1:8" s="224" customFormat="1" x14ac:dyDescent="0.3">
      <c r="A3601" s="227" t="s">
        <v>1153</v>
      </c>
      <c r="B3601" s="115">
        <v>44533</v>
      </c>
      <c r="C3601" s="33">
        <v>163</v>
      </c>
      <c r="D3601" s="33">
        <v>905</v>
      </c>
      <c r="E3601" s="34">
        <v>0</v>
      </c>
      <c r="F3601" s="33">
        <v>21</v>
      </c>
      <c r="G3601" s="33">
        <v>99</v>
      </c>
      <c r="H3601" s="32">
        <v>0</v>
      </c>
    </row>
    <row r="3602" spans="1:8" s="224" customFormat="1" x14ac:dyDescent="0.3">
      <c r="A3602" s="227" t="s">
        <v>1147</v>
      </c>
      <c r="B3602" s="115">
        <v>44534</v>
      </c>
      <c r="C3602" s="33">
        <v>428</v>
      </c>
      <c r="D3602" s="33">
        <v>2699</v>
      </c>
      <c r="E3602" s="34">
        <v>0</v>
      </c>
      <c r="F3602" s="33">
        <v>54</v>
      </c>
      <c r="G3602" s="33">
        <v>111</v>
      </c>
      <c r="H3602" s="32">
        <v>0</v>
      </c>
    </row>
    <row r="3603" spans="1:8" s="224" customFormat="1" x14ac:dyDescent="0.3">
      <c r="A3603" s="227" t="s">
        <v>1149</v>
      </c>
      <c r="B3603" s="115">
        <v>44534</v>
      </c>
      <c r="C3603" s="33">
        <v>159</v>
      </c>
      <c r="D3603" s="33">
        <v>1414</v>
      </c>
      <c r="E3603" s="34">
        <v>0</v>
      </c>
      <c r="F3603" s="33">
        <v>32</v>
      </c>
      <c r="G3603" s="33">
        <v>97</v>
      </c>
      <c r="H3603" s="32">
        <v>0</v>
      </c>
    </row>
    <row r="3604" spans="1:8" s="224" customFormat="1" x14ac:dyDescent="0.3">
      <c r="A3604" s="227" t="s">
        <v>1150</v>
      </c>
      <c r="B3604" s="115">
        <v>44534</v>
      </c>
      <c r="C3604" s="33">
        <v>139</v>
      </c>
      <c r="D3604" s="33">
        <v>1380</v>
      </c>
      <c r="E3604" s="34">
        <v>0</v>
      </c>
      <c r="F3604" s="33">
        <v>26</v>
      </c>
      <c r="G3604" s="33">
        <v>151</v>
      </c>
      <c r="H3604" s="32">
        <v>0</v>
      </c>
    </row>
    <row r="3605" spans="1:8" s="224" customFormat="1" x14ac:dyDescent="0.3">
      <c r="A3605" s="227" t="s">
        <v>1151</v>
      </c>
      <c r="B3605" s="115">
        <v>44534</v>
      </c>
      <c r="C3605" s="33">
        <v>87</v>
      </c>
      <c r="D3605" s="33">
        <v>913</v>
      </c>
      <c r="E3605" s="34">
        <v>0</v>
      </c>
      <c r="F3605" s="33">
        <v>10</v>
      </c>
      <c r="G3605" s="33">
        <v>49</v>
      </c>
      <c r="H3605" s="32">
        <v>0</v>
      </c>
    </row>
    <row r="3606" spans="1:8" s="224" customFormat="1" x14ac:dyDescent="0.3">
      <c r="A3606" s="227" t="s">
        <v>1152</v>
      </c>
      <c r="B3606" s="115">
        <v>44534</v>
      </c>
      <c r="C3606" s="33">
        <v>83</v>
      </c>
      <c r="D3606" s="33">
        <v>981</v>
      </c>
      <c r="E3606" s="34">
        <v>0</v>
      </c>
      <c r="F3606" s="33">
        <v>60</v>
      </c>
      <c r="G3606" s="33">
        <v>165</v>
      </c>
      <c r="H3606" s="32">
        <v>0</v>
      </c>
    </row>
    <row r="3607" spans="1:8" s="224" customFormat="1" x14ac:dyDescent="0.3">
      <c r="A3607" s="227" t="s">
        <v>1153</v>
      </c>
      <c r="B3607" s="115">
        <v>44534</v>
      </c>
      <c r="C3607" s="33">
        <v>157</v>
      </c>
      <c r="D3607" s="33">
        <v>888</v>
      </c>
      <c r="E3607" s="34">
        <v>0</v>
      </c>
      <c r="F3607" s="33">
        <v>27</v>
      </c>
      <c r="G3607" s="33">
        <v>109</v>
      </c>
      <c r="H3607" s="32">
        <v>0</v>
      </c>
    </row>
    <row r="3608" spans="1:8" s="224" customFormat="1" x14ac:dyDescent="0.3">
      <c r="A3608" s="227" t="s">
        <v>1147</v>
      </c>
      <c r="B3608" s="115">
        <v>44535</v>
      </c>
      <c r="C3608" s="33">
        <v>423</v>
      </c>
      <c r="D3608" s="33">
        <v>2600</v>
      </c>
      <c r="E3608" s="34">
        <v>0</v>
      </c>
      <c r="F3608" s="33">
        <v>59</v>
      </c>
      <c r="G3608" s="33">
        <v>160</v>
      </c>
      <c r="H3608" s="32">
        <v>0</v>
      </c>
    </row>
    <row r="3609" spans="1:8" s="224" customFormat="1" x14ac:dyDescent="0.3">
      <c r="A3609" s="227" t="s">
        <v>1149</v>
      </c>
      <c r="B3609" s="115">
        <v>44535</v>
      </c>
      <c r="C3609" s="33">
        <v>154</v>
      </c>
      <c r="D3609" s="33">
        <v>1367</v>
      </c>
      <c r="E3609" s="34">
        <v>0</v>
      </c>
      <c r="F3609" s="33">
        <v>34</v>
      </c>
      <c r="G3609" s="33">
        <v>99</v>
      </c>
      <c r="H3609" s="32">
        <v>0</v>
      </c>
    </row>
    <row r="3610" spans="1:8" s="224" customFormat="1" x14ac:dyDescent="0.3">
      <c r="A3610" s="227" t="s">
        <v>1150</v>
      </c>
      <c r="B3610" s="115">
        <v>44535</v>
      </c>
      <c r="C3610" s="33">
        <v>134</v>
      </c>
      <c r="D3610" s="33">
        <v>1343</v>
      </c>
      <c r="E3610" s="34">
        <v>0</v>
      </c>
      <c r="F3610" s="33">
        <v>29</v>
      </c>
      <c r="G3610" s="33">
        <v>175</v>
      </c>
      <c r="H3610" s="32">
        <v>0</v>
      </c>
    </row>
    <row r="3611" spans="1:8" s="224" customFormat="1" x14ac:dyDescent="0.3">
      <c r="A3611" s="227" t="s">
        <v>1151</v>
      </c>
      <c r="B3611" s="115">
        <v>44535</v>
      </c>
      <c r="C3611" s="33">
        <v>84</v>
      </c>
      <c r="D3611" s="33">
        <v>912</v>
      </c>
      <c r="E3611" s="34">
        <v>0</v>
      </c>
      <c r="F3611" s="33">
        <v>8</v>
      </c>
      <c r="G3611" s="33">
        <v>69</v>
      </c>
      <c r="H3611" s="32">
        <v>0</v>
      </c>
    </row>
    <row r="3612" spans="1:8" s="224" customFormat="1" x14ac:dyDescent="0.3">
      <c r="A3612" s="227" t="s">
        <v>1152</v>
      </c>
      <c r="B3612" s="115">
        <v>44535</v>
      </c>
      <c r="C3612" s="33">
        <v>81</v>
      </c>
      <c r="D3612" s="33">
        <v>957</v>
      </c>
      <c r="E3612" s="34">
        <v>0</v>
      </c>
      <c r="F3612" s="33">
        <v>63</v>
      </c>
      <c r="G3612" s="33">
        <v>185</v>
      </c>
      <c r="H3612" s="32">
        <v>0</v>
      </c>
    </row>
    <row r="3613" spans="1:8" s="224" customFormat="1" x14ac:dyDescent="0.3">
      <c r="A3613" s="227" t="s">
        <v>1153</v>
      </c>
      <c r="B3613" s="115">
        <v>44535</v>
      </c>
      <c r="C3613" s="33">
        <v>163</v>
      </c>
      <c r="D3613" s="33">
        <v>880</v>
      </c>
      <c r="E3613" s="34">
        <v>0</v>
      </c>
      <c r="F3613" s="33">
        <v>21</v>
      </c>
      <c r="G3613" s="33">
        <v>112</v>
      </c>
      <c r="H3613" s="32">
        <v>0</v>
      </c>
    </row>
    <row r="3614" spans="1:8" s="224" customFormat="1" x14ac:dyDescent="0.3">
      <c r="A3614" s="227" t="s">
        <v>1147</v>
      </c>
      <c r="B3614" s="115">
        <v>44536</v>
      </c>
      <c r="C3614" s="33">
        <v>431</v>
      </c>
      <c r="D3614" s="33">
        <v>2608</v>
      </c>
      <c r="E3614" s="34">
        <v>0</v>
      </c>
      <c r="F3614" s="33">
        <v>51</v>
      </c>
      <c r="G3614" s="33">
        <v>145</v>
      </c>
      <c r="H3614" s="32">
        <v>0</v>
      </c>
    </row>
    <row r="3615" spans="1:8" s="224" customFormat="1" x14ac:dyDescent="0.3">
      <c r="A3615" s="227" t="s">
        <v>1149</v>
      </c>
      <c r="B3615" s="115">
        <v>44536</v>
      </c>
      <c r="C3615" s="33">
        <v>156</v>
      </c>
      <c r="D3615" s="33">
        <v>1380</v>
      </c>
      <c r="E3615" s="34">
        <v>0</v>
      </c>
      <c r="F3615" s="33">
        <v>26</v>
      </c>
      <c r="G3615" s="33">
        <v>84</v>
      </c>
      <c r="H3615" s="32">
        <v>0</v>
      </c>
    </row>
    <row r="3616" spans="1:8" s="224" customFormat="1" x14ac:dyDescent="0.3">
      <c r="A3616" s="227" t="s">
        <v>1150</v>
      </c>
      <c r="B3616" s="115">
        <v>44536</v>
      </c>
      <c r="C3616" s="33">
        <v>137</v>
      </c>
      <c r="D3616" s="33">
        <v>1399</v>
      </c>
      <c r="E3616" s="34">
        <v>0</v>
      </c>
      <c r="F3616" s="33">
        <v>27</v>
      </c>
      <c r="G3616" s="33">
        <v>141</v>
      </c>
      <c r="H3616" s="32">
        <v>0</v>
      </c>
    </row>
    <row r="3617" spans="1:8" s="224" customFormat="1" x14ac:dyDescent="0.3">
      <c r="A3617" s="227" t="s">
        <v>1151</v>
      </c>
      <c r="B3617" s="115">
        <v>44536</v>
      </c>
      <c r="C3617" s="33">
        <v>85</v>
      </c>
      <c r="D3617" s="33">
        <v>928</v>
      </c>
      <c r="E3617" s="34">
        <v>0</v>
      </c>
      <c r="F3617" s="33">
        <v>10</v>
      </c>
      <c r="G3617" s="33">
        <v>50</v>
      </c>
      <c r="H3617" s="32">
        <v>0</v>
      </c>
    </row>
    <row r="3618" spans="1:8" s="224" customFormat="1" x14ac:dyDescent="0.3">
      <c r="A3618" s="227" t="s">
        <v>1152</v>
      </c>
      <c r="B3618" s="115">
        <v>44536</v>
      </c>
      <c r="C3618" s="33">
        <v>88</v>
      </c>
      <c r="D3618" s="33">
        <v>963</v>
      </c>
      <c r="E3618" s="34">
        <v>0</v>
      </c>
      <c r="F3618" s="33">
        <v>58</v>
      </c>
      <c r="G3618" s="33">
        <v>176</v>
      </c>
      <c r="H3618" s="32">
        <v>0</v>
      </c>
    </row>
    <row r="3619" spans="1:8" s="224" customFormat="1" x14ac:dyDescent="0.3">
      <c r="A3619" s="227" t="s">
        <v>1153</v>
      </c>
      <c r="B3619" s="115">
        <v>44536</v>
      </c>
      <c r="C3619" s="33">
        <v>161</v>
      </c>
      <c r="D3619" s="33">
        <v>881</v>
      </c>
      <c r="E3619" s="34">
        <v>0</v>
      </c>
      <c r="F3619" s="33">
        <v>23</v>
      </c>
      <c r="G3619" s="33">
        <v>123</v>
      </c>
      <c r="H3619" s="32">
        <v>0</v>
      </c>
    </row>
    <row r="3620" spans="1:8" s="224" customFormat="1" x14ac:dyDescent="0.3">
      <c r="A3620" s="227" t="s">
        <v>1147</v>
      </c>
      <c r="B3620" s="115">
        <v>44537</v>
      </c>
      <c r="C3620" s="33">
        <v>440</v>
      </c>
      <c r="D3620" s="33">
        <v>2667</v>
      </c>
      <c r="E3620" s="34">
        <v>0</v>
      </c>
      <c r="F3620" s="33">
        <v>43</v>
      </c>
      <c r="G3620" s="33">
        <v>155</v>
      </c>
      <c r="H3620" s="32">
        <v>0</v>
      </c>
    </row>
    <row r="3621" spans="1:8" s="224" customFormat="1" x14ac:dyDescent="0.3">
      <c r="A3621" s="227" t="s">
        <v>1149</v>
      </c>
      <c r="B3621" s="115">
        <v>44537</v>
      </c>
      <c r="C3621" s="33">
        <v>156</v>
      </c>
      <c r="D3621" s="33">
        <v>1428</v>
      </c>
      <c r="E3621" s="34">
        <v>0</v>
      </c>
      <c r="F3621" s="33">
        <v>35</v>
      </c>
      <c r="G3621" s="33">
        <v>87</v>
      </c>
      <c r="H3621" s="32">
        <v>0</v>
      </c>
    </row>
    <row r="3622" spans="1:8" s="224" customFormat="1" x14ac:dyDescent="0.3">
      <c r="A3622" s="227" t="s">
        <v>1150</v>
      </c>
      <c r="B3622" s="115">
        <v>44537</v>
      </c>
      <c r="C3622" s="33">
        <v>137</v>
      </c>
      <c r="D3622" s="33">
        <v>1413</v>
      </c>
      <c r="E3622" s="34">
        <v>0</v>
      </c>
      <c r="F3622" s="33">
        <v>23</v>
      </c>
      <c r="G3622" s="33">
        <v>132</v>
      </c>
      <c r="H3622" s="32">
        <v>0</v>
      </c>
    </row>
    <row r="3623" spans="1:8" s="224" customFormat="1" x14ac:dyDescent="0.3">
      <c r="A3623" s="227" t="s">
        <v>1151</v>
      </c>
      <c r="B3623" s="115">
        <v>44537</v>
      </c>
      <c r="C3623" s="33">
        <v>95</v>
      </c>
      <c r="D3623" s="33">
        <v>943</v>
      </c>
      <c r="E3623" s="34">
        <v>0</v>
      </c>
      <c r="F3623" s="33">
        <v>3</v>
      </c>
      <c r="G3623" s="33">
        <v>44</v>
      </c>
      <c r="H3623" s="32">
        <v>0</v>
      </c>
    </row>
    <row r="3624" spans="1:8" s="224" customFormat="1" x14ac:dyDescent="0.3">
      <c r="A3624" s="227" t="s">
        <v>1152</v>
      </c>
      <c r="B3624" s="115">
        <v>44537</v>
      </c>
      <c r="C3624" s="33">
        <v>93</v>
      </c>
      <c r="D3624" s="33">
        <v>988</v>
      </c>
      <c r="E3624" s="34">
        <v>0</v>
      </c>
      <c r="F3624" s="33">
        <v>54</v>
      </c>
      <c r="G3624" s="33">
        <v>153</v>
      </c>
      <c r="H3624" s="32">
        <v>0</v>
      </c>
    </row>
    <row r="3625" spans="1:8" s="224" customFormat="1" x14ac:dyDescent="0.3">
      <c r="A3625" s="227" t="s">
        <v>1153</v>
      </c>
      <c r="B3625" s="115">
        <v>44537</v>
      </c>
      <c r="C3625" s="33">
        <v>157</v>
      </c>
      <c r="D3625" s="33">
        <v>914</v>
      </c>
      <c r="E3625" s="34">
        <v>0</v>
      </c>
      <c r="F3625" s="33">
        <v>27</v>
      </c>
      <c r="G3625" s="33">
        <v>95</v>
      </c>
      <c r="H3625" s="32">
        <v>0</v>
      </c>
    </row>
    <row r="3626" spans="1:8" s="224" customFormat="1" x14ac:dyDescent="0.3">
      <c r="A3626" s="227" t="s">
        <v>1147</v>
      </c>
      <c r="B3626" s="115">
        <v>44538</v>
      </c>
      <c r="C3626" s="33">
        <v>436</v>
      </c>
      <c r="D3626" s="33">
        <v>2713</v>
      </c>
      <c r="E3626" s="34">
        <v>0</v>
      </c>
      <c r="F3626" s="33">
        <v>42</v>
      </c>
      <c r="G3626" s="33">
        <v>106</v>
      </c>
      <c r="H3626" s="32">
        <v>0</v>
      </c>
    </row>
    <row r="3627" spans="1:8" s="224" customFormat="1" x14ac:dyDescent="0.3">
      <c r="A3627" s="227" t="s">
        <v>1149</v>
      </c>
      <c r="B3627" s="115">
        <v>44538</v>
      </c>
      <c r="C3627" s="33">
        <v>160</v>
      </c>
      <c r="D3627" s="33">
        <v>1460</v>
      </c>
      <c r="E3627" s="34">
        <v>0</v>
      </c>
      <c r="F3627" s="33">
        <v>27</v>
      </c>
      <c r="G3627" s="33">
        <v>96</v>
      </c>
      <c r="H3627" s="32">
        <v>0</v>
      </c>
    </row>
    <row r="3628" spans="1:8" s="224" customFormat="1" x14ac:dyDescent="0.3">
      <c r="A3628" s="227" t="s">
        <v>1150</v>
      </c>
      <c r="B3628" s="115">
        <v>44538</v>
      </c>
      <c r="C3628" s="33">
        <v>136</v>
      </c>
      <c r="D3628" s="33">
        <v>1459</v>
      </c>
      <c r="E3628" s="34">
        <v>0</v>
      </c>
      <c r="F3628" s="33">
        <v>23</v>
      </c>
      <c r="G3628" s="33">
        <v>117</v>
      </c>
      <c r="H3628" s="32">
        <v>0</v>
      </c>
    </row>
    <row r="3629" spans="1:8" s="224" customFormat="1" x14ac:dyDescent="0.3">
      <c r="A3629" s="227" t="s">
        <v>1151</v>
      </c>
      <c r="B3629" s="115">
        <v>44538</v>
      </c>
      <c r="C3629" s="33">
        <v>97</v>
      </c>
      <c r="D3629" s="33">
        <v>948</v>
      </c>
      <c r="E3629" s="34">
        <v>0</v>
      </c>
      <c r="F3629" s="33">
        <v>2</v>
      </c>
      <c r="G3629" s="33">
        <v>41</v>
      </c>
      <c r="H3629" s="32">
        <v>0</v>
      </c>
    </row>
    <row r="3630" spans="1:8" s="224" customFormat="1" x14ac:dyDescent="0.3">
      <c r="A3630" s="227" t="s">
        <v>1152</v>
      </c>
      <c r="B3630" s="115">
        <v>44538</v>
      </c>
      <c r="C3630" s="33">
        <v>95</v>
      </c>
      <c r="D3630" s="33">
        <v>1009</v>
      </c>
      <c r="E3630" s="34">
        <v>0</v>
      </c>
      <c r="F3630" s="33">
        <v>52</v>
      </c>
      <c r="G3630" s="33">
        <v>142</v>
      </c>
      <c r="H3630" s="32">
        <v>0</v>
      </c>
    </row>
    <row r="3631" spans="1:8" s="224" customFormat="1" x14ac:dyDescent="0.3">
      <c r="A3631" s="227" t="s">
        <v>1153</v>
      </c>
      <c r="B3631" s="115">
        <v>44538</v>
      </c>
      <c r="C3631" s="33">
        <v>163</v>
      </c>
      <c r="D3631" s="33">
        <v>916</v>
      </c>
      <c r="E3631" s="34">
        <v>0</v>
      </c>
      <c r="F3631" s="33">
        <v>21</v>
      </c>
      <c r="G3631" s="33">
        <v>95</v>
      </c>
      <c r="H3631" s="32">
        <v>0</v>
      </c>
    </row>
    <row r="3632" spans="1:8" s="224" customFormat="1" x14ac:dyDescent="0.3">
      <c r="A3632" s="227" t="s">
        <v>1147</v>
      </c>
      <c r="B3632" s="115">
        <v>44539</v>
      </c>
      <c r="C3632" s="33">
        <v>442</v>
      </c>
      <c r="D3632" s="33">
        <v>2707</v>
      </c>
      <c r="E3632" s="34">
        <v>0</v>
      </c>
      <c r="F3632" s="33">
        <v>43</v>
      </c>
      <c r="G3632" s="33">
        <v>116</v>
      </c>
      <c r="H3632" s="32">
        <v>0</v>
      </c>
    </row>
    <row r="3633" spans="1:8" s="224" customFormat="1" x14ac:dyDescent="0.3">
      <c r="A3633" s="227" t="s">
        <v>1149</v>
      </c>
      <c r="B3633" s="115">
        <v>44539</v>
      </c>
      <c r="C3633" s="33">
        <v>163</v>
      </c>
      <c r="D3633" s="33">
        <v>1429</v>
      </c>
      <c r="E3633" s="34">
        <v>0</v>
      </c>
      <c r="F3633" s="33">
        <v>26</v>
      </c>
      <c r="G3633" s="33">
        <v>118</v>
      </c>
      <c r="H3633" s="32">
        <v>0</v>
      </c>
    </row>
    <row r="3634" spans="1:8" s="224" customFormat="1" x14ac:dyDescent="0.3">
      <c r="A3634" s="227" t="s">
        <v>1150</v>
      </c>
      <c r="B3634" s="115">
        <v>44539</v>
      </c>
      <c r="C3634" s="33">
        <v>138</v>
      </c>
      <c r="D3634" s="33">
        <v>1431</v>
      </c>
      <c r="E3634" s="34">
        <v>0</v>
      </c>
      <c r="F3634" s="33">
        <v>27</v>
      </c>
      <c r="G3634" s="33">
        <v>139</v>
      </c>
      <c r="H3634" s="32">
        <v>0</v>
      </c>
    </row>
    <row r="3635" spans="1:8" s="224" customFormat="1" x14ac:dyDescent="0.3">
      <c r="A3635" s="227" t="s">
        <v>1151</v>
      </c>
      <c r="B3635" s="115">
        <v>44539</v>
      </c>
      <c r="C3635" s="33">
        <v>100</v>
      </c>
      <c r="D3635" s="33">
        <v>942</v>
      </c>
      <c r="E3635" s="34">
        <v>0</v>
      </c>
      <c r="F3635" s="33">
        <v>9</v>
      </c>
      <c r="G3635" s="33">
        <v>7</v>
      </c>
      <c r="H3635" s="32">
        <v>0</v>
      </c>
    </row>
    <row r="3636" spans="1:8" s="224" customFormat="1" x14ac:dyDescent="0.3">
      <c r="A3636" s="227" t="s">
        <v>1152</v>
      </c>
      <c r="B3636" s="115">
        <v>44539</v>
      </c>
      <c r="C3636" s="33">
        <v>91</v>
      </c>
      <c r="D3636" s="33">
        <v>1022</v>
      </c>
      <c r="E3636" s="34">
        <v>0</v>
      </c>
      <c r="F3636" s="33">
        <v>56</v>
      </c>
      <c r="G3636" s="33">
        <v>138</v>
      </c>
      <c r="H3636" s="32">
        <v>0</v>
      </c>
    </row>
    <row r="3637" spans="1:8" s="224" customFormat="1" x14ac:dyDescent="0.3">
      <c r="A3637" s="227" t="s">
        <v>1153</v>
      </c>
      <c r="B3637" s="115">
        <v>44539</v>
      </c>
      <c r="C3637" s="33">
        <v>163</v>
      </c>
      <c r="D3637" s="33">
        <v>922</v>
      </c>
      <c r="E3637" s="34">
        <v>0</v>
      </c>
      <c r="F3637" s="33">
        <v>22</v>
      </c>
      <c r="G3637" s="33">
        <v>92</v>
      </c>
      <c r="H3637" s="32">
        <v>0</v>
      </c>
    </row>
    <row r="3638" spans="1:8" s="224" customFormat="1" x14ac:dyDescent="0.3">
      <c r="A3638" s="227" t="s">
        <v>1147</v>
      </c>
      <c r="B3638" s="115">
        <v>44540</v>
      </c>
      <c r="C3638" s="33">
        <v>434</v>
      </c>
      <c r="D3638" s="33">
        <v>2704</v>
      </c>
      <c r="E3638" s="34">
        <v>0</v>
      </c>
      <c r="F3638" s="33">
        <v>48</v>
      </c>
      <c r="G3638" s="33">
        <v>106</v>
      </c>
      <c r="H3638" s="32">
        <v>0</v>
      </c>
    </row>
    <row r="3639" spans="1:8" s="224" customFormat="1" x14ac:dyDescent="0.3">
      <c r="A3639" s="227" t="s">
        <v>1149</v>
      </c>
      <c r="B3639" s="115">
        <v>44540</v>
      </c>
      <c r="C3639" s="33">
        <v>152</v>
      </c>
      <c r="D3639" s="33">
        <v>1480</v>
      </c>
      <c r="E3639" s="34">
        <v>0</v>
      </c>
      <c r="F3639" s="33">
        <v>26</v>
      </c>
      <c r="G3639" s="33">
        <v>96</v>
      </c>
      <c r="H3639" s="32">
        <v>0</v>
      </c>
    </row>
    <row r="3640" spans="1:8" s="224" customFormat="1" x14ac:dyDescent="0.3">
      <c r="A3640" s="227" t="s">
        <v>1150</v>
      </c>
      <c r="B3640" s="115">
        <v>44540</v>
      </c>
      <c r="C3640" s="33">
        <v>142</v>
      </c>
      <c r="D3640" s="33">
        <v>1451</v>
      </c>
      <c r="E3640" s="34">
        <v>0</v>
      </c>
      <c r="F3640" s="33">
        <v>22</v>
      </c>
      <c r="G3640" s="33">
        <v>112</v>
      </c>
      <c r="H3640" s="32">
        <v>0</v>
      </c>
    </row>
    <row r="3641" spans="1:8" s="224" customFormat="1" x14ac:dyDescent="0.3">
      <c r="A3641" s="227" t="s">
        <v>1151</v>
      </c>
      <c r="B3641" s="115">
        <v>44540</v>
      </c>
      <c r="C3641" s="33">
        <v>98</v>
      </c>
      <c r="D3641" s="33">
        <v>917</v>
      </c>
      <c r="E3641" s="34">
        <v>0</v>
      </c>
      <c r="F3641" s="33">
        <v>7</v>
      </c>
      <c r="G3641" s="33">
        <v>28</v>
      </c>
      <c r="H3641" s="32">
        <v>0</v>
      </c>
    </row>
    <row r="3642" spans="1:8" s="224" customFormat="1" x14ac:dyDescent="0.3">
      <c r="A3642" s="227" t="s">
        <v>1152</v>
      </c>
      <c r="B3642" s="115">
        <v>44540</v>
      </c>
      <c r="C3642" s="33">
        <v>103</v>
      </c>
      <c r="D3642" s="33">
        <v>996</v>
      </c>
      <c r="E3642" s="34">
        <v>0</v>
      </c>
      <c r="F3642" s="33">
        <v>44</v>
      </c>
      <c r="G3642" s="33">
        <v>159</v>
      </c>
      <c r="H3642" s="32">
        <v>0</v>
      </c>
    </row>
    <row r="3643" spans="1:8" s="224" customFormat="1" x14ac:dyDescent="0.3">
      <c r="A3643" s="227" t="s">
        <v>1153</v>
      </c>
      <c r="B3643" s="115">
        <v>44540</v>
      </c>
      <c r="C3643" s="33">
        <v>161</v>
      </c>
      <c r="D3643" s="33">
        <v>909</v>
      </c>
      <c r="E3643" s="34">
        <v>0</v>
      </c>
      <c r="F3643" s="33">
        <v>24</v>
      </c>
      <c r="G3643" s="33">
        <v>106</v>
      </c>
      <c r="H3643" s="32">
        <v>0</v>
      </c>
    </row>
    <row r="3644" spans="1:8" s="224" customFormat="1" x14ac:dyDescent="0.3">
      <c r="A3644" s="227" t="s">
        <v>1147</v>
      </c>
      <c r="B3644" s="115">
        <v>44541</v>
      </c>
      <c r="C3644" s="33">
        <v>435</v>
      </c>
      <c r="D3644" s="33">
        <v>2643</v>
      </c>
      <c r="E3644" s="34">
        <v>0</v>
      </c>
      <c r="F3644" s="33">
        <v>48</v>
      </c>
      <c r="G3644" s="33">
        <v>136</v>
      </c>
      <c r="H3644" s="32">
        <v>0</v>
      </c>
    </row>
    <row r="3645" spans="1:8" s="224" customFormat="1" x14ac:dyDescent="0.3">
      <c r="A3645" s="227" t="s">
        <v>1149</v>
      </c>
      <c r="B3645" s="115">
        <v>44541</v>
      </c>
      <c r="C3645" s="33">
        <v>154</v>
      </c>
      <c r="D3645" s="33">
        <v>1385</v>
      </c>
      <c r="E3645" s="34">
        <v>0</v>
      </c>
      <c r="F3645" s="33">
        <v>28</v>
      </c>
      <c r="G3645" s="33">
        <v>96</v>
      </c>
      <c r="H3645" s="32">
        <v>0</v>
      </c>
    </row>
    <row r="3646" spans="1:8" s="224" customFormat="1" x14ac:dyDescent="0.3">
      <c r="A3646" s="227" t="s">
        <v>1150</v>
      </c>
      <c r="B3646" s="115">
        <v>44541</v>
      </c>
      <c r="C3646" s="33">
        <v>137</v>
      </c>
      <c r="D3646" s="33">
        <v>1385</v>
      </c>
      <c r="E3646" s="34">
        <v>0</v>
      </c>
      <c r="F3646" s="33">
        <v>29</v>
      </c>
      <c r="G3646" s="33">
        <v>155</v>
      </c>
      <c r="H3646" s="32">
        <v>0</v>
      </c>
    </row>
    <row r="3647" spans="1:8" s="224" customFormat="1" x14ac:dyDescent="0.3">
      <c r="A3647" s="227" t="s">
        <v>1151</v>
      </c>
      <c r="B3647" s="115">
        <v>44541</v>
      </c>
      <c r="C3647" s="33">
        <v>95</v>
      </c>
      <c r="D3647" s="33">
        <v>889</v>
      </c>
      <c r="E3647" s="34">
        <v>0</v>
      </c>
      <c r="F3647" s="33">
        <v>2</v>
      </c>
      <c r="G3647" s="33">
        <v>37</v>
      </c>
      <c r="H3647" s="32">
        <v>0</v>
      </c>
    </row>
    <row r="3648" spans="1:8" s="224" customFormat="1" x14ac:dyDescent="0.3">
      <c r="A3648" s="227" t="s">
        <v>1152</v>
      </c>
      <c r="B3648" s="115">
        <v>44541</v>
      </c>
      <c r="C3648" s="33">
        <v>89</v>
      </c>
      <c r="D3648" s="33">
        <v>984</v>
      </c>
      <c r="E3648" s="34">
        <v>0</v>
      </c>
      <c r="F3648" s="33">
        <v>56</v>
      </c>
      <c r="G3648" s="33">
        <v>165</v>
      </c>
      <c r="H3648" s="32">
        <v>0</v>
      </c>
    </row>
    <row r="3649" spans="1:8" s="224" customFormat="1" x14ac:dyDescent="0.3">
      <c r="A3649" s="227" t="s">
        <v>1153</v>
      </c>
      <c r="B3649" s="115">
        <v>44541</v>
      </c>
      <c r="C3649" s="33">
        <v>162</v>
      </c>
      <c r="D3649" s="33">
        <v>902</v>
      </c>
      <c r="E3649" s="34">
        <v>0</v>
      </c>
      <c r="F3649" s="33">
        <v>23</v>
      </c>
      <c r="G3649" s="33">
        <v>111</v>
      </c>
      <c r="H3649" s="32">
        <v>0</v>
      </c>
    </row>
    <row r="3650" spans="1:8" s="224" customFormat="1" x14ac:dyDescent="0.3">
      <c r="A3650" s="227" t="s">
        <v>1147</v>
      </c>
      <c r="B3650" s="115">
        <v>44542</v>
      </c>
      <c r="C3650" s="33">
        <v>432</v>
      </c>
      <c r="D3650" s="33">
        <v>2567</v>
      </c>
      <c r="E3650" s="34">
        <v>0</v>
      </c>
      <c r="F3650" s="33">
        <v>51</v>
      </c>
      <c r="G3650" s="33">
        <v>163</v>
      </c>
      <c r="H3650" s="32">
        <v>0</v>
      </c>
    </row>
    <row r="3651" spans="1:8" s="224" customFormat="1" x14ac:dyDescent="0.3">
      <c r="A3651" s="227" t="s">
        <v>1149</v>
      </c>
      <c r="B3651" s="115">
        <v>44542</v>
      </c>
      <c r="C3651" s="33">
        <v>153</v>
      </c>
      <c r="D3651" s="33">
        <v>1336</v>
      </c>
      <c r="E3651" s="34">
        <v>0</v>
      </c>
      <c r="F3651" s="33">
        <v>34</v>
      </c>
      <c r="G3651" s="33">
        <v>116</v>
      </c>
      <c r="H3651" s="32">
        <v>0</v>
      </c>
    </row>
    <row r="3652" spans="1:8" s="224" customFormat="1" x14ac:dyDescent="0.3">
      <c r="A3652" s="227" t="s">
        <v>1150</v>
      </c>
      <c r="B3652" s="115">
        <v>44542</v>
      </c>
      <c r="C3652" s="33">
        <v>135</v>
      </c>
      <c r="D3652" s="33">
        <v>1349</v>
      </c>
      <c r="E3652" s="34">
        <v>0</v>
      </c>
      <c r="F3652" s="33">
        <v>27</v>
      </c>
      <c r="G3652" s="33">
        <v>159</v>
      </c>
      <c r="H3652" s="32">
        <v>0</v>
      </c>
    </row>
    <row r="3653" spans="1:8" s="224" customFormat="1" x14ac:dyDescent="0.3">
      <c r="A3653" s="227" t="s">
        <v>1151</v>
      </c>
      <c r="B3653" s="115">
        <v>44542</v>
      </c>
      <c r="C3653" s="33">
        <v>95</v>
      </c>
      <c r="D3653" s="33">
        <v>897</v>
      </c>
      <c r="E3653" s="34">
        <v>0</v>
      </c>
      <c r="F3653" s="33">
        <v>5</v>
      </c>
      <c r="G3653" s="33">
        <v>27</v>
      </c>
      <c r="H3653" s="32">
        <v>0</v>
      </c>
    </row>
    <row r="3654" spans="1:8" s="224" customFormat="1" x14ac:dyDescent="0.3">
      <c r="A3654" s="227" t="s">
        <v>1152</v>
      </c>
      <c r="B3654" s="115">
        <v>44542</v>
      </c>
      <c r="C3654" s="33">
        <v>88</v>
      </c>
      <c r="D3654" s="33">
        <v>942</v>
      </c>
      <c r="E3654" s="34">
        <v>0</v>
      </c>
      <c r="F3654" s="33">
        <v>57</v>
      </c>
      <c r="G3654" s="33">
        <v>202</v>
      </c>
      <c r="H3654" s="32">
        <v>0</v>
      </c>
    </row>
    <row r="3655" spans="1:8" s="224" customFormat="1" x14ac:dyDescent="0.3">
      <c r="A3655" s="227" t="s">
        <v>1153</v>
      </c>
      <c r="B3655" s="115">
        <v>44542</v>
      </c>
      <c r="C3655" s="33">
        <v>159</v>
      </c>
      <c r="D3655" s="33">
        <v>911</v>
      </c>
      <c r="E3655" s="34">
        <v>0</v>
      </c>
      <c r="F3655" s="33">
        <v>26</v>
      </c>
      <c r="G3655" s="33">
        <v>101</v>
      </c>
      <c r="H3655" s="32">
        <v>0</v>
      </c>
    </row>
    <row r="3656" spans="1:8" s="224" customFormat="1" x14ac:dyDescent="0.3">
      <c r="A3656" s="227" t="s">
        <v>1147</v>
      </c>
      <c r="B3656" s="115">
        <v>44543</v>
      </c>
      <c r="C3656" s="33">
        <v>417</v>
      </c>
      <c r="D3656" s="33">
        <v>2554</v>
      </c>
      <c r="E3656" s="34">
        <v>0</v>
      </c>
      <c r="F3656" s="33">
        <v>62</v>
      </c>
      <c r="G3656" s="33">
        <v>214</v>
      </c>
      <c r="H3656" s="32">
        <v>0</v>
      </c>
    </row>
    <row r="3657" spans="1:8" s="224" customFormat="1" x14ac:dyDescent="0.3">
      <c r="A3657" s="227" t="s">
        <v>1149</v>
      </c>
      <c r="B3657" s="115">
        <v>44543</v>
      </c>
      <c r="C3657" s="33">
        <v>163</v>
      </c>
      <c r="D3657" s="33">
        <v>1308</v>
      </c>
      <c r="E3657" s="34">
        <v>0</v>
      </c>
      <c r="F3657" s="33">
        <v>26</v>
      </c>
      <c r="G3657" s="33">
        <v>185</v>
      </c>
      <c r="H3657" s="32">
        <v>0</v>
      </c>
    </row>
    <row r="3658" spans="1:8" s="224" customFormat="1" x14ac:dyDescent="0.3">
      <c r="A3658" s="227" t="s">
        <v>1150</v>
      </c>
      <c r="B3658" s="115">
        <v>44543</v>
      </c>
      <c r="C3658" s="33">
        <v>137</v>
      </c>
      <c r="D3658" s="33">
        <v>1366</v>
      </c>
      <c r="E3658" s="34">
        <v>0</v>
      </c>
      <c r="F3658" s="33">
        <v>27</v>
      </c>
      <c r="G3658" s="33">
        <v>143</v>
      </c>
      <c r="H3658" s="32">
        <v>0</v>
      </c>
    </row>
    <row r="3659" spans="1:8" s="224" customFormat="1" x14ac:dyDescent="0.3">
      <c r="A3659" s="227" t="s">
        <v>1151</v>
      </c>
      <c r="B3659" s="115">
        <v>44543</v>
      </c>
      <c r="C3659" s="33">
        <v>98</v>
      </c>
      <c r="D3659" s="33">
        <v>923</v>
      </c>
      <c r="E3659" s="34">
        <v>0</v>
      </c>
      <c r="F3659" s="33">
        <v>4</v>
      </c>
      <c r="G3659" s="33">
        <v>14</v>
      </c>
      <c r="H3659" s="32">
        <v>0</v>
      </c>
    </row>
    <row r="3660" spans="1:8" s="224" customFormat="1" x14ac:dyDescent="0.3">
      <c r="A3660" s="227" t="s">
        <v>1152</v>
      </c>
      <c r="B3660" s="115">
        <v>44543</v>
      </c>
      <c r="C3660" s="33">
        <v>90</v>
      </c>
      <c r="D3660" s="33">
        <v>972</v>
      </c>
      <c r="E3660" s="34">
        <v>0</v>
      </c>
      <c r="F3660" s="33">
        <v>55</v>
      </c>
      <c r="G3660" s="33">
        <v>173</v>
      </c>
      <c r="H3660" s="32">
        <v>0</v>
      </c>
    </row>
    <row r="3661" spans="1:8" s="224" customFormat="1" x14ac:dyDescent="0.3">
      <c r="A3661" s="227" t="s">
        <v>1153</v>
      </c>
      <c r="B3661" s="115">
        <v>44543</v>
      </c>
      <c r="C3661" s="33">
        <v>161</v>
      </c>
      <c r="D3661" s="33">
        <v>909</v>
      </c>
      <c r="E3661" s="34">
        <v>0</v>
      </c>
      <c r="F3661" s="33">
        <v>24</v>
      </c>
      <c r="G3661" s="33">
        <v>105</v>
      </c>
      <c r="H3661" s="32">
        <v>0</v>
      </c>
    </row>
    <row r="3662" spans="1:8" s="224" customFormat="1" x14ac:dyDescent="0.3">
      <c r="A3662" s="227" t="s">
        <v>1147</v>
      </c>
      <c r="B3662" s="115">
        <v>44544</v>
      </c>
      <c r="C3662" s="33">
        <v>431</v>
      </c>
      <c r="D3662" s="33">
        <v>2642</v>
      </c>
      <c r="E3662" s="34">
        <v>0</v>
      </c>
      <c r="F3662" s="33">
        <v>49</v>
      </c>
      <c r="G3662" s="33">
        <v>138</v>
      </c>
      <c r="H3662" s="32">
        <v>0</v>
      </c>
    </row>
    <row r="3663" spans="1:8" s="224" customFormat="1" x14ac:dyDescent="0.3">
      <c r="A3663" s="227" t="s">
        <v>1149</v>
      </c>
      <c r="B3663" s="115">
        <v>44544</v>
      </c>
      <c r="C3663" s="33">
        <v>167</v>
      </c>
      <c r="D3663" s="33">
        <v>1366</v>
      </c>
      <c r="E3663" s="34">
        <v>0</v>
      </c>
      <c r="F3663" s="33">
        <v>36</v>
      </c>
      <c r="G3663" s="33">
        <v>161</v>
      </c>
      <c r="H3663" s="32">
        <v>0</v>
      </c>
    </row>
    <row r="3664" spans="1:8" s="224" customFormat="1" x14ac:dyDescent="0.3">
      <c r="A3664" s="227" t="s">
        <v>1150</v>
      </c>
      <c r="B3664" s="115">
        <v>44544</v>
      </c>
      <c r="C3664" s="33">
        <v>152</v>
      </c>
      <c r="D3664" s="33">
        <v>1408</v>
      </c>
      <c r="E3664" s="34">
        <v>0</v>
      </c>
      <c r="F3664" s="33">
        <v>17</v>
      </c>
      <c r="G3664" s="33">
        <v>116</v>
      </c>
      <c r="H3664" s="32">
        <v>0</v>
      </c>
    </row>
    <row r="3665" spans="1:8" s="224" customFormat="1" x14ac:dyDescent="0.3">
      <c r="A3665" s="227" t="s">
        <v>1151</v>
      </c>
      <c r="B3665" s="115">
        <v>44544</v>
      </c>
      <c r="C3665" s="33">
        <v>99</v>
      </c>
      <c r="D3665" s="33">
        <v>956</v>
      </c>
      <c r="E3665" s="34">
        <v>0</v>
      </c>
      <c r="F3665" s="33">
        <v>6</v>
      </c>
      <c r="G3665" s="33">
        <v>9</v>
      </c>
      <c r="H3665" s="32">
        <v>0</v>
      </c>
    </row>
    <row r="3666" spans="1:8" s="224" customFormat="1" x14ac:dyDescent="0.3">
      <c r="A3666" s="227" t="s">
        <v>1152</v>
      </c>
      <c r="B3666" s="115">
        <v>44544</v>
      </c>
      <c r="C3666" s="33">
        <v>92</v>
      </c>
      <c r="D3666" s="33">
        <v>996</v>
      </c>
      <c r="E3666" s="34">
        <v>0</v>
      </c>
      <c r="F3666" s="33">
        <v>55</v>
      </c>
      <c r="G3666" s="33">
        <v>171</v>
      </c>
      <c r="H3666" s="32">
        <v>0</v>
      </c>
    </row>
    <row r="3667" spans="1:8" s="224" customFormat="1" x14ac:dyDescent="0.3">
      <c r="A3667" s="227" t="s">
        <v>1153</v>
      </c>
      <c r="B3667" s="115">
        <v>44544</v>
      </c>
      <c r="C3667" s="33">
        <v>166</v>
      </c>
      <c r="D3667" s="33">
        <v>920</v>
      </c>
      <c r="E3667" s="34">
        <v>0</v>
      </c>
      <c r="F3667" s="33">
        <v>19</v>
      </c>
      <c r="G3667" s="33">
        <v>95</v>
      </c>
      <c r="H3667" s="32">
        <v>0</v>
      </c>
    </row>
    <row r="3668" spans="1:8" s="224" customFormat="1" x14ac:dyDescent="0.3">
      <c r="A3668" s="227" t="s">
        <v>1147</v>
      </c>
      <c r="B3668" s="115">
        <v>44545</v>
      </c>
      <c r="C3668" s="33">
        <v>437</v>
      </c>
      <c r="D3668" s="33">
        <v>2693</v>
      </c>
      <c r="E3668" s="34">
        <v>0</v>
      </c>
      <c r="F3668" s="33">
        <v>47</v>
      </c>
      <c r="G3668" s="33">
        <v>102</v>
      </c>
      <c r="H3668" s="32">
        <v>0</v>
      </c>
    </row>
    <row r="3669" spans="1:8" s="224" customFormat="1" x14ac:dyDescent="0.3">
      <c r="A3669" s="227" t="s">
        <v>1149</v>
      </c>
      <c r="B3669" s="115">
        <v>44545</v>
      </c>
      <c r="C3669" s="33">
        <v>166</v>
      </c>
      <c r="D3669" s="33">
        <v>1417</v>
      </c>
      <c r="E3669" s="34">
        <v>0</v>
      </c>
      <c r="F3669" s="33">
        <v>28</v>
      </c>
      <c r="G3669" s="33">
        <v>126</v>
      </c>
      <c r="H3669" s="32">
        <v>0</v>
      </c>
    </row>
    <row r="3670" spans="1:8" s="224" customFormat="1" x14ac:dyDescent="0.3">
      <c r="A3670" s="227" t="s">
        <v>1150</v>
      </c>
      <c r="B3670" s="115">
        <v>44545</v>
      </c>
      <c r="C3670" s="33">
        <v>149</v>
      </c>
      <c r="D3670" s="33">
        <v>1446</v>
      </c>
      <c r="E3670" s="34">
        <v>0</v>
      </c>
      <c r="F3670" s="33">
        <v>19</v>
      </c>
      <c r="G3670" s="33">
        <v>113</v>
      </c>
      <c r="H3670" s="32">
        <v>0</v>
      </c>
    </row>
    <row r="3671" spans="1:8" s="224" customFormat="1" x14ac:dyDescent="0.3">
      <c r="A3671" s="227" t="s">
        <v>1151</v>
      </c>
      <c r="B3671" s="115">
        <v>44545</v>
      </c>
      <c r="C3671" s="33">
        <v>97</v>
      </c>
      <c r="D3671" s="33">
        <v>948</v>
      </c>
      <c r="E3671" s="34">
        <v>0</v>
      </c>
      <c r="F3671" s="33">
        <v>5</v>
      </c>
      <c r="G3671" s="33">
        <v>11</v>
      </c>
      <c r="H3671" s="32">
        <v>0</v>
      </c>
    </row>
    <row r="3672" spans="1:8" s="224" customFormat="1" x14ac:dyDescent="0.3">
      <c r="A3672" s="227" t="s">
        <v>1152</v>
      </c>
      <c r="B3672" s="115">
        <v>44545</v>
      </c>
      <c r="C3672" s="33">
        <v>95</v>
      </c>
      <c r="D3672" s="33">
        <v>995</v>
      </c>
      <c r="E3672" s="34">
        <v>0</v>
      </c>
      <c r="F3672" s="33">
        <v>49</v>
      </c>
      <c r="G3672" s="33">
        <v>168</v>
      </c>
      <c r="H3672" s="32">
        <v>0</v>
      </c>
    </row>
    <row r="3673" spans="1:8" s="224" customFormat="1" x14ac:dyDescent="0.3">
      <c r="A3673" s="227" t="s">
        <v>1153</v>
      </c>
      <c r="B3673" s="115">
        <v>44545</v>
      </c>
      <c r="C3673" s="33">
        <v>157</v>
      </c>
      <c r="D3673" s="33">
        <v>915</v>
      </c>
      <c r="E3673" s="34">
        <v>0</v>
      </c>
      <c r="F3673" s="33">
        <v>27</v>
      </c>
      <c r="G3673" s="33">
        <v>98</v>
      </c>
      <c r="H3673" s="32">
        <v>0</v>
      </c>
    </row>
    <row r="3674" spans="1:8" s="224" customFormat="1" x14ac:dyDescent="0.3">
      <c r="A3674" s="227" t="s">
        <v>1147</v>
      </c>
      <c r="B3674" s="115">
        <v>44546</v>
      </c>
      <c r="C3674" s="33">
        <v>438</v>
      </c>
      <c r="D3674" s="33">
        <v>2696</v>
      </c>
      <c r="E3674" s="34">
        <v>0</v>
      </c>
      <c r="F3674" s="33">
        <v>43</v>
      </c>
      <c r="G3674" s="33">
        <v>122</v>
      </c>
      <c r="H3674" s="32">
        <v>0</v>
      </c>
    </row>
    <row r="3675" spans="1:8" s="224" customFormat="1" x14ac:dyDescent="0.3">
      <c r="A3675" s="227" t="s">
        <v>1149</v>
      </c>
      <c r="B3675" s="115">
        <v>44546</v>
      </c>
      <c r="C3675" s="33">
        <v>161</v>
      </c>
      <c r="D3675" s="33">
        <v>1421</v>
      </c>
      <c r="E3675" s="34">
        <v>0</v>
      </c>
      <c r="F3675" s="33">
        <v>31</v>
      </c>
      <c r="G3675" s="33">
        <v>114</v>
      </c>
      <c r="H3675" s="32">
        <v>0</v>
      </c>
    </row>
    <row r="3676" spans="1:8" s="224" customFormat="1" x14ac:dyDescent="0.3">
      <c r="A3676" s="227" t="s">
        <v>1150</v>
      </c>
      <c r="B3676" s="115">
        <v>44546</v>
      </c>
      <c r="C3676" s="33">
        <v>147</v>
      </c>
      <c r="D3676" s="33">
        <v>1451</v>
      </c>
      <c r="E3676" s="34">
        <v>0</v>
      </c>
      <c r="F3676" s="33">
        <v>26</v>
      </c>
      <c r="G3676" s="33">
        <v>105</v>
      </c>
      <c r="H3676" s="32">
        <v>0</v>
      </c>
    </row>
    <row r="3677" spans="1:8" s="224" customFormat="1" x14ac:dyDescent="0.3">
      <c r="A3677" s="227" t="s">
        <v>1151</v>
      </c>
      <c r="B3677" s="115">
        <v>44546</v>
      </c>
      <c r="C3677" s="33">
        <v>95</v>
      </c>
      <c r="D3677" s="33">
        <v>925</v>
      </c>
      <c r="E3677" s="34">
        <v>0</v>
      </c>
      <c r="F3677" s="33">
        <v>5</v>
      </c>
      <c r="G3677" s="33">
        <v>11</v>
      </c>
      <c r="H3677" s="32">
        <v>0</v>
      </c>
    </row>
    <row r="3678" spans="1:8" s="224" customFormat="1" x14ac:dyDescent="0.3">
      <c r="A3678" s="227" t="s">
        <v>1152</v>
      </c>
      <c r="B3678" s="115">
        <v>44546</v>
      </c>
      <c r="C3678" s="33">
        <v>95</v>
      </c>
      <c r="D3678" s="33">
        <v>993</v>
      </c>
      <c r="E3678" s="34">
        <v>0</v>
      </c>
      <c r="F3678" s="33">
        <v>49</v>
      </c>
      <c r="G3678" s="33">
        <v>162</v>
      </c>
      <c r="H3678" s="32">
        <v>0</v>
      </c>
    </row>
    <row r="3679" spans="1:8" s="224" customFormat="1" x14ac:dyDescent="0.3">
      <c r="A3679" s="227" t="s">
        <v>1153</v>
      </c>
      <c r="B3679" s="115">
        <v>44546</v>
      </c>
      <c r="C3679" s="33">
        <v>162</v>
      </c>
      <c r="D3679" s="33">
        <v>900</v>
      </c>
      <c r="E3679" s="34">
        <v>0</v>
      </c>
      <c r="F3679" s="33">
        <v>22</v>
      </c>
      <c r="G3679" s="33">
        <v>114</v>
      </c>
      <c r="H3679" s="32">
        <v>0</v>
      </c>
    </row>
    <row r="3680" spans="1:8" s="224" customFormat="1" x14ac:dyDescent="0.3">
      <c r="A3680" s="227" t="s">
        <v>1147</v>
      </c>
      <c r="B3680" s="115">
        <v>44547</v>
      </c>
      <c r="C3680" s="33">
        <v>429</v>
      </c>
      <c r="D3680" s="33">
        <v>2689</v>
      </c>
      <c r="E3680" s="34">
        <v>0</v>
      </c>
      <c r="F3680" s="33">
        <v>50</v>
      </c>
      <c r="G3680" s="33">
        <v>110</v>
      </c>
      <c r="H3680" s="32">
        <v>0</v>
      </c>
    </row>
    <row r="3681" spans="1:8" s="224" customFormat="1" x14ac:dyDescent="0.3">
      <c r="A3681" s="227" t="s">
        <v>1149</v>
      </c>
      <c r="B3681" s="115">
        <v>44547</v>
      </c>
      <c r="C3681" s="33">
        <v>165</v>
      </c>
      <c r="D3681" s="33">
        <v>1399</v>
      </c>
      <c r="E3681" s="34">
        <v>0</v>
      </c>
      <c r="F3681" s="33">
        <v>25</v>
      </c>
      <c r="G3681" s="33">
        <v>131</v>
      </c>
      <c r="H3681" s="32">
        <v>0</v>
      </c>
    </row>
    <row r="3682" spans="1:8" s="224" customFormat="1" x14ac:dyDescent="0.3">
      <c r="A3682" s="227" t="s">
        <v>1150</v>
      </c>
      <c r="B3682" s="115">
        <v>44547</v>
      </c>
      <c r="C3682" s="33">
        <v>139</v>
      </c>
      <c r="D3682" s="33">
        <v>1412</v>
      </c>
      <c r="E3682" s="34">
        <v>0</v>
      </c>
      <c r="F3682" s="33">
        <v>30</v>
      </c>
      <c r="G3682" s="33">
        <v>124</v>
      </c>
      <c r="H3682" s="32">
        <v>0</v>
      </c>
    </row>
    <row r="3683" spans="1:8" s="224" customFormat="1" x14ac:dyDescent="0.3">
      <c r="A3683" s="227" t="s">
        <v>1151</v>
      </c>
      <c r="B3683" s="115">
        <v>44547</v>
      </c>
      <c r="C3683" s="33">
        <v>94</v>
      </c>
      <c r="D3683" s="33">
        <v>924</v>
      </c>
      <c r="E3683" s="34">
        <v>0</v>
      </c>
      <c r="F3683" s="33">
        <v>6</v>
      </c>
      <c r="G3683" s="33">
        <v>14</v>
      </c>
      <c r="H3683" s="32">
        <v>0</v>
      </c>
    </row>
    <row r="3684" spans="1:8" s="224" customFormat="1" x14ac:dyDescent="0.3">
      <c r="A3684" s="227" t="s">
        <v>1152</v>
      </c>
      <c r="B3684" s="115">
        <v>44547</v>
      </c>
      <c r="C3684" s="33">
        <v>93</v>
      </c>
      <c r="D3684" s="33">
        <v>976</v>
      </c>
      <c r="E3684" s="34">
        <v>0</v>
      </c>
      <c r="F3684" s="33">
        <v>53</v>
      </c>
      <c r="G3684" s="33">
        <v>171</v>
      </c>
      <c r="H3684" s="32">
        <v>0</v>
      </c>
    </row>
    <row r="3685" spans="1:8" s="224" customFormat="1" x14ac:dyDescent="0.3">
      <c r="A3685" s="227" t="s">
        <v>1153</v>
      </c>
      <c r="B3685" s="115">
        <v>44547</v>
      </c>
      <c r="C3685" s="33">
        <v>160</v>
      </c>
      <c r="D3685" s="33">
        <v>899</v>
      </c>
      <c r="E3685" s="34">
        <v>0</v>
      </c>
      <c r="F3685" s="33">
        <v>24</v>
      </c>
      <c r="G3685" s="33">
        <v>115</v>
      </c>
      <c r="H3685" s="32">
        <v>0</v>
      </c>
    </row>
    <row r="3686" spans="1:8" s="224" customFormat="1" x14ac:dyDescent="0.3">
      <c r="A3686" s="227" t="s">
        <v>1147</v>
      </c>
      <c r="B3686" s="115">
        <v>44548</v>
      </c>
      <c r="C3686" s="33">
        <v>428</v>
      </c>
      <c r="D3686" s="33">
        <v>2653</v>
      </c>
      <c r="E3686" s="34">
        <v>0</v>
      </c>
      <c r="F3686" s="33">
        <v>49</v>
      </c>
      <c r="G3686" s="33">
        <v>133</v>
      </c>
      <c r="H3686" s="32">
        <v>0</v>
      </c>
    </row>
    <row r="3687" spans="1:8" s="224" customFormat="1" x14ac:dyDescent="0.3">
      <c r="A3687" s="227" t="s">
        <v>1149</v>
      </c>
      <c r="B3687" s="115">
        <v>44548</v>
      </c>
      <c r="C3687" s="33">
        <v>159</v>
      </c>
      <c r="D3687" s="33">
        <v>1319</v>
      </c>
      <c r="E3687" s="34">
        <v>0</v>
      </c>
      <c r="F3687" s="33">
        <v>29</v>
      </c>
      <c r="G3687" s="33">
        <v>162</v>
      </c>
      <c r="H3687" s="32">
        <v>0</v>
      </c>
    </row>
    <row r="3688" spans="1:8" s="224" customFormat="1" x14ac:dyDescent="0.3">
      <c r="A3688" s="227" t="s">
        <v>1150</v>
      </c>
      <c r="B3688" s="115">
        <v>44548</v>
      </c>
      <c r="C3688" s="33">
        <v>143</v>
      </c>
      <c r="D3688" s="33">
        <v>1351</v>
      </c>
      <c r="E3688" s="34">
        <v>0</v>
      </c>
      <c r="F3688" s="33">
        <v>26</v>
      </c>
      <c r="G3688" s="33">
        <v>165</v>
      </c>
      <c r="H3688" s="32">
        <v>0</v>
      </c>
    </row>
    <row r="3689" spans="1:8" s="224" customFormat="1" x14ac:dyDescent="0.3">
      <c r="A3689" s="227" t="s">
        <v>1151</v>
      </c>
      <c r="B3689" s="115">
        <v>44548</v>
      </c>
      <c r="C3689" s="33">
        <v>93</v>
      </c>
      <c r="D3689" s="33">
        <v>871</v>
      </c>
      <c r="E3689" s="34">
        <v>0</v>
      </c>
      <c r="F3689" s="33">
        <v>5</v>
      </c>
      <c r="G3689" s="33">
        <v>44</v>
      </c>
      <c r="H3689" s="32">
        <v>0</v>
      </c>
    </row>
    <row r="3690" spans="1:8" s="224" customFormat="1" x14ac:dyDescent="0.3">
      <c r="A3690" s="227" t="s">
        <v>1152</v>
      </c>
      <c r="B3690" s="115">
        <v>44548</v>
      </c>
      <c r="C3690" s="33">
        <v>91</v>
      </c>
      <c r="D3690" s="33">
        <v>968</v>
      </c>
      <c r="E3690" s="34">
        <v>0</v>
      </c>
      <c r="F3690" s="33">
        <v>55</v>
      </c>
      <c r="G3690" s="33">
        <v>173</v>
      </c>
      <c r="H3690" s="32">
        <v>0</v>
      </c>
    </row>
    <row r="3691" spans="1:8" s="224" customFormat="1" x14ac:dyDescent="0.3">
      <c r="A3691" s="227" t="s">
        <v>1153</v>
      </c>
      <c r="B3691" s="115">
        <v>44548</v>
      </c>
      <c r="C3691" s="33">
        <v>163</v>
      </c>
      <c r="D3691" s="33">
        <v>899</v>
      </c>
      <c r="E3691" s="34">
        <v>0</v>
      </c>
      <c r="F3691" s="33">
        <v>21</v>
      </c>
      <c r="G3691" s="33">
        <v>111</v>
      </c>
      <c r="H3691" s="32">
        <v>0</v>
      </c>
    </row>
    <row r="3692" spans="1:8" s="224" customFormat="1" x14ac:dyDescent="0.3">
      <c r="A3692" s="227" t="s">
        <v>1147</v>
      </c>
      <c r="B3692" s="115">
        <v>44549</v>
      </c>
      <c r="C3692" s="33">
        <v>415</v>
      </c>
      <c r="D3692" s="33">
        <v>2539</v>
      </c>
      <c r="E3692" s="34">
        <v>0</v>
      </c>
      <c r="F3692" s="33">
        <v>60</v>
      </c>
      <c r="G3692" s="33">
        <v>199</v>
      </c>
      <c r="H3692" s="32">
        <v>0</v>
      </c>
    </row>
    <row r="3693" spans="1:8" s="224" customFormat="1" x14ac:dyDescent="0.3">
      <c r="A3693" s="227" t="s">
        <v>1149</v>
      </c>
      <c r="B3693" s="115">
        <v>44549</v>
      </c>
      <c r="C3693" s="33">
        <v>154</v>
      </c>
      <c r="D3693" s="33">
        <v>1360</v>
      </c>
      <c r="E3693" s="34">
        <v>0</v>
      </c>
      <c r="F3693" s="33">
        <v>30</v>
      </c>
      <c r="G3693" s="33">
        <v>121</v>
      </c>
      <c r="H3693" s="32">
        <v>0</v>
      </c>
    </row>
    <row r="3694" spans="1:8" s="224" customFormat="1" x14ac:dyDescent="0.3">
      <c r="A3694" s="227" t="s">
        <v>1150</v>
      </c>
      <c r="B3694" s="115">
        <v>44549</v>
      </c>
      <c r="C3694" s="33">
        <v>141</v>
      </c>
      <c r="D3694" s="33">
        <v>1341</v>
      </c>
      <c r="E3694" s="34">
        <v>0</v>
      </c>
      <c r="F3694" s="33">
        <v>24</v>
      </c>
      <c r="G3694" s="33">
        <v>156</v>
      </c>
      <c r="H3694" s="32">
        <v>0</v>
      </c>
    </row>
    <row r="3695" spans="1:8" s="224" customFormat="1" x14ac:dyDescent="0.3">
      <c r="A3695" s="227" t="s">
        <v>1151</v>
      </c>
      <c r="B3695" s="115">
        <v>44549</v>
      </c>
      <c r="C3695" s="33">
        <v>92</v>
      </c>
      <c r="D3695" s="33">
        <v>869</v>
      </c>
      <c r="E3695" s="34">
        <v>0</v>
      </c>
      <c r="F3695" s="33">
        <v>7</v>
      </c>
      <c r="G3695" s="33">
        <v>25</v>
      </c>
      <c r="H3695" s="32">
        <v>0</v>
      </c>
    </row>
    <row r="3696" spans="1:8" s="224" customFormat="1" x14ac:dyDescent="0.3">
      <c r="A3696" s="227" t="s">
        <v>1152</v>
      </c>
      <c r="B3696" s="115">
        <v>44549</v>
      </c>
      <c r="C3696" s="33">
        <v>86</v>
      </c>
      <c r="D3696" s="33">
        <v>910</v>
      </c>
      <c r="E3696" s="34">
        <v>0</v>
      </c>
      <c r="F3696" s="33">
        <v>61</v>
      </c>
      <c r="G3696" s="33">
        <v>228</v>
      </c>
      <c r="H3696" s="32">
        <v>0</v>
      </c>
    </row>
    <row r="3697" spans="1:8" s="224" customFormat="1" x14ac:dyDescent="0.3">
      <c r="A3697" s="227" t="s">
        <v>1153</v>
      </c>
      <c r="B3697" s="115">
        <v>44549</v>
      </c>
      <c r="C3697" s="33">
        <v>161</v>
      </c>
      <c r="D3697" s="33">
        <v>905</v>
      </c>
      <c r="E3697" s="34">
        <v>0</v>
      </c>
      <c r="F3697" s="33">
        <v>23</v>
      </c>
      <c r="G3697" s="33">
        <v>111</v>
      </c>
      <c r="H3697" s="32">
        <v>0</v>
      </c>
    </row>
    <row r="3698" spans="1:8" s="224" customFormat="1" x14ac:dyDescent="0.3">
      <c r="A3698" s="227" t="s">
        <v>1147</v>
      </c>
      <c r="B3698" s="115">
        <v>44550</v>
      </c>
      <c r="C3698" s="33">
        <v>410</v>
      </c>
      <c r="D3698" s="33">
        <v>2545</v>
      </c>
      <c r="E3698" s="34">
        <v>0</v>
      </c>
      <c r="F3698" s="33">
        <v>71</v>
      </c>
      <c r="G3698" s="33">
        <v>214</v>
      </c>
      <c r="H3698" s="32">
        <v>0</v>
      </c>
    </row>
    <row r="3699" spans="1:8" s="224" customFormat="1" x14ac:dyDescent="0.3">
      <c r="A3699" s="227" t="s">
        <v>1149</v>
      </c>
      <c r="B3699" s="115">
        <v>44550</v>
      </c>
      <c r="C3699" s="33">
        <v>156</v>
      </c>
      <c r="D3699" s="33">
        <v>1363</v>
      </c>
      <c r="E3699" s="34">
        <v>0</v>
      </c>
      <c r="F3699" s="33">
        <v>26</v>
      </c>
      <c r="G3699" s="33">
        <v>159</v>
      </c>
      <c r="H3699" s="32">
        <v>0</v>
      </c>
    </row>
    <row r="3700" spans="1:8" s="224" customFormat="1" x14ac:dyDescent="0.3">
      <c r="A3700" s="227" t="s">
        <v>1150</v>
      </c>
      <c r="B3700" s="115">
        <v>44550</v>
      </c>
      <c r="C3700" s="33">
        <v>141</v>
      </c>
      <c r="D3700" s="33">
        <v>1352</v>
      </c>
      <c r="E3700" s="34">
        <v>0</v>
      </c>
      <c r="F3700" s="33">
        <v>24</v>
      </c>
      <c r="G3700" s="33">
        <v>160</v>
      </c>
      <c r="H3700" s="32">
        <v>0</v>
      </c>
    </row>
    <row r="3701" spans="1:8" s="224" customFormat="1" x14ac:dyDescent="0.3">
      <c r="A3701" s="227" t="s">
        <v>1151</v>
      </c>
      <c r="B3701" s="115">
        <v>44550</v>
      </c>
      <c r="C3701" s="33">
        <v>103</v>
      </c>
      <c r="D3701" s="33">
        <v>913</v>
      </c>
      <c r="E3701" s="34">
        <v>0</v>
      </c>
      <c r="F3701" s="33">
        <v>3</v>
      </c>
      <c r="G3701" s="33">
        <v>25</v>
      </c>
      <c r="H3701" s="32">
        <v>0</v>
      </c>
    </row>
    <row r="3702" spans="1:8" s="224" customFormat="1" x14ac:dyDescent="0.3">
      <c r="A3702" s="227" t="s">
        <v>1152</v>
      </c>
      <c r="B3702" s="115">
        <v>44550</v>
      </c>
      <c r="C3702" s="33">
        <v>82</v>
      </c>
      <c r="D3702" s="33">
        <v>952</v>
      </c>
      <c r="E3702" s="34">
        <v>0</v>
      </c>
      <c r="F3702" s="33">
        <v>64</v>
      </c>
      <c r="G3702" s="33">
        <v>202</v>
      </c>
      <c r="H3702" s="32">
        <v>0</v>
      </c>
    </row>
    <row r="3703" spans="1:8" s="224" customFormat="1" x14ac:dyDescent="0.3">
      <c r="A3703" s="227" t="s">
        <v>1153</v>
      </c>
      <c r="B3703" s="115">
        <v>44550</v>
      </c>
      <c r="C3703" s="33">
        <v>162</v>
      </c>
      <c r="D3703" s="33">
        <v>910</v>
      </c>
      <c r="E3703" s="34">
        <v>0</v>
      </c>
      <c r="F3703" s="33">
        <v>22</v>
      </c>
      <c r="G3703" s="33">
        <v>106</v>
      </c>
      <c r="H3703" s="32">
        <v>0</v>
      </c>
    </row>
    <row r="3704" spans="1:8" s="224" customFormat="1" x14ac:dyDescent="0.3">
      <c r="A3704" s="227" t="s">
        <v>1147</v>
      </c>
      <c r="B3704" s="115">
        <v>44551</v>
      </c>
      <c r="C3704" s="33">
        <v>441</v>
      </c>
      <c r="D3704" s="33">
        <v>2597</v>
      </c>
      <c r="E3704" s="34">
        <v>0</v>
      </c>
      <c r="F3704" s="33">
        <v>41</v>
      </c>
      <c r="G3704" s="33">
        <v>152</v>
      </c>
      <c r="H3704" s="32">
        <v>0</v>
      </c>
    </row>
    <row r="3705" spans="1:8" s="224" customFormat="1" x14ac:dyDescent="0.3">
      <c r="A3705" s="227" t="s">
        <v>1149</v>
      </c>
      <c r="B3705" s="115">
        <v>44551</v>
      </c>
      <c r="C3705" s="33">
        <v>155</v>
      </c>
      <c r="D3705" s="33">
        <v>1408</v>
      </c>
      <c r="E3705" s="34">
        <v>0</v>
      </c>
      <c r="F3705" s="33">
        <v>27</v>
      </c>
      <c r="G3705" s="33">
        <v>107</v>
      </c>
      <c r="H3705" s="32">
        <v>0</v>
      </c>
    </row>
    <row r="3706" spans="1:8" s="224" customFormat="1" x14ac:dyDescent="0.3">
      <c r="A3706" s="227" t="s">
        <v>1150</v>
      </c>
      <c r="B3706" s="115">
        <v>44551</v>
      </c>
      <c r="C3706" s="33">
        <v>148</v>
      </c>
      <c r="D3706" s="33">
        <v>1363</v>
      </c>
      <c r="E3706" s="34">
        <v>0</v>
      </c>
      <c r="F3706" s="33">
        <v>20</v>
      </c>
      <c r="G3706" s="33">
        <v>168</v>
      </c>
      <c r="H3706" s="32">
        <v>0</v>
      </c>
    </row>
    <row r="3707" spans="1:8" s="224" customFormat="1" x14ac:dyDescent="0.3">
      <c r="A3707" s="227" t="s">
        <v>1151</v>
      </c>
      <c r="B3707" s="115">
        <v>44551</v>
      </c>
      <c r="C3707" s="33">
        <v>93</v>
      </c>
      <c r="D3707" s="33">
        <v>910</v>
      </c>
      <c r="E3707" s="34">
        <v>0</v>
      </c>
      <c r="F3707" s="33">
        <v>6</v>
      </c>
      <c r="G3707" s="33">
        <v>25</v>
      </c>
      <c r="H3707" s="32">
        <v>0</v>
      </c>
    </row>
    <row r="3708" spans="1:8" s="224" customFormat="1" x14ac:dyDescent="0.3">
      <c r="A3708" s="227" t="s">
        <v>1152</v>
      </c>
      <c r="B3708" s="115">
        <v>44551</v>
      </c>
      <c r="C3708" s="33">
        <v>88</v>
      </c>
      <c r="D3708" s="33">
        <v>985</v>
      </c>
      <c r="E3708" s="34">
        <v>0</v>
      </c>
      <c r="F3708" s="33">
        <v>58</v>
      </c>
      <c r="G3708" s="33">
        <v>169</v>
      </c>
      <c r="H3708" s="32">
        <v>0</v>
      </c>
    </row>
    <row r="3709" spans="1:8" s="224" customFormat="1" x14ac:dyDescent="0.3">
      <c r="A3709" s="227" t="s">
        <v>1153</v>
      </c>
      <c r="B3709" s="115">
        <v>44551</v>
      </c>
      <c r="C3709" s="33">
        <v>164</v>
      </c>
      <c r="D3709" s="33">
        <v>906</v>
      </c>
      <c r="E3709" s="34">
        <v>0</v>
      </c>
      <c r="F3709" s="33">
        <v>20</v>
      </c>
      <c r="G3709" s="33">
        <v>109</v>
      </c>
      <c r="H3709" s="32">
        <v>0</v>
      </c>
    </row>
    <row r="3710" spans="1:8" s="224" customFormat="1" x14ac:dyDescent="0.3">
      <c r="A3710" s="227" t="s">
        <v>1147</v>
      </c>
      <c r="B3710" s="115">
        <v>44552</v>
      </c>
      <c r="C3710" s="33">
        <v>433</v>
      </c>
      <c r="D3710" s="33">
        <v>2616</v>
      </c>
      <c r="E3710" s="34">
        <v>0</v>
      </c>
      <c r="F3710" s="33">
        <v>43</v>
      </c>
      <c r="G3710" s="33">
        <v>120</v>
      </c>
      <c r="H3710" s="32">
        <v>0</v>
      </c>
    </row>
    <row r="3711" spans="1:8" s="224" customFormat="1" x14ac:dyDescent="0.3">
      <c r="A3711" s="227" t="s">
        <v>1149</v>
      </c>
      <c r="B3711" s="115">
        <v>44552</v>
      </c>
      <c r="C3711" s="33">
        <v>145</v>
      </c>
      <c r="D3711" s="33">
        <v>1363</v>
      </c>
      <c r="E3711" s="34">
        <v>0</v>
      </c>
      <c r="F3711" s="33">
        <v>28</v>
      </c>
      <c r="G3711" s="33">
        <v>134</v>
      </c>
      <c r="H3711" s="32">
        <v>0</v>
      </c>
    </row>
    <row r="3712" spans="1:8" s="224" customFormat="1" x14ac:dyDescent="0.3">
      <c r="A3712" s="227" t="s">
        <v>1150</v>
      </c>
      <c r="B3712" s="115">
        <v>44552</v>
      </c>
      <c r="C3712" s="33">
        <v>144</v>
      </c>
      <c r="D3712" s="33">
        <v>1351</v>
      </c>
      <c r="E3712" s="34">
        <v>0</v>
      </c>
      <c r="F3712" s="33">
        <v>23</v>
      </c>
      <c r="G3712" s="33">
        <v>163</v>
      </c>
      <c r="H3712" s="32">
        <v>0</v>
      </c>
    </row>
    <row r="3713" spans="1:8" s="224" customFormat="1" x14ac:dyDescent="0.3">
      <c r="A3713" s="227" t="s">
        <v>1151</v>
      </c>
      <c r="B3713" s="115">
        <v>44552</v>
      </c>
      <c r="C3713" s="33">
        <v>98</v>
      </c>
      <c r="D3713" s="33">
        <v>902</v>
      </c>
      <c r="E3713" s="34">
        <v>0</v>
      </c>
      <c r="F3713" s="33">
        <v>4</v>
      </c>
      <c r="G3713" s="33">
        <v>37</v>
      </c>
      <c r="H3713" s="32">
        <v>0</v>
      </c>
    </row>
    <row r="3714" spans="1:8" s="224" customFormat="1" x14ac:dyDescent="0.3">
      <c r="A3714" s="227" t="s">
        <v>1152</v>
      </c>
      <c r="B3714" s="115">
        <v>44552</v>
      </c>
      <c r="C3714" s="33">
        <v>84</v>
      </c>
      <c r="D3714" s="33">
        <v>969</v>
      </c>
      <c r="E3714" s="34">
        <v>0</v>
      </c>
      <c r="F3714" s="33">
        <v>61</v>
      </c>
      <c r="G3714" s="33">
        <v>180</v>
      </c>
      <c r="H3714" s="32">
        <v>0</v>
      </c>
    </row>
    <row r="3715" spans="1:8" s="224" customFormat="1" x14ac:dyDescent="0.3">
      <c r="A3715" s="227" t="s">
        <v>1153</v>
      </c>
      <c r="B3715" s="115">
        <v>44552</v>
      </c>
      <c r="C3715" s="33">
        <v>163</v>
      </c>
      <c r="D3715" s="33">
        <v>900</v>
      </c>
      <c r="E3715" s="34">
        <v>0</v>
      </c>
      <c r="F3715" s="33">
        <v>23</v>
      </c>
      <c r="G3715" s="33">
        <v>114</v>
      </c>
      <c r="H3715" s="32">
        <v>0</v>
      </c>
    </row>
    <row r="3716" spans="1:8" s="224" customFormat="1" x14ac:dyDescent="0.3">
      <c r="A3716" s="227" t="s">
        <v>1147</v>
      </c>
      <c r="B3716" s="115">
        <v>44553</v>
      </c>
      <c r="C3716" s="33">
        <v>421</v>
      </c>
      <c r="D3716" s="33">
        <v>2603</v>
      </c>
      <c r="E3716" s="34">
        <v>0</v>
      </c>
      <c r="F3716" s="33">
        <v>63</v>
      </c>
      <c r="G3716" s="33">
        <v>154</v>
      </c>
      <c r="H3716" s="32">
        <v>0</v>
      </c>
    </row>
    <row r="3717" spans="1:8" s="224" customFormat="1" x14ac:dyDescent="0.3">
      <c r="A3717" s="227" t="s">
        <v>1149</v>
      </c>
      <c r="B3717" s="115">
        <v>44553</v>
      </c>
      <c r="C3717" s="33">
        <v>152</v>
      </c>
      <c r="D3717" s="33">
        <v>1337</v>
      </c>
      <c r="E3717" s="34">
        <v>0</v>
      </c>
      <c r="F3717" s="33">
        <v>36</v>
      </c>
      <c r="G3717" s="33">
        <v>131</v>
      </c>
      <c r="H3717" s="32">
        <v>0</v>
      </c>
    </row>
    <row r="3718" spans="1:8" s="224" customFormat="1" x14ac:dyDescent="0.3">
      <c r="A3718" s="227" t="s">
        <v>1150</v>
      </c>
      <c r="B3718" s="115">
        <v>44553</v>
      </c>
      <c r="C3718" s="33">
        <v>137</v>
      </c>
      <c r="D3718" s="33">
        <v>1329</v>
      </c>
      <c r="E3718" s="34">
        <v>0</v>
      </c>
      <c r="F3718" s="33">
        <v>32</v>
      </c>
      <c r="G3718" s="33">
        <v>179</v>
      </c>
      <c r="H3718" s="32">
        <v>0</v>
      </c>
    </row>
    <row r="3719" spans="1:8" s="224" customFormat="1" x14ac:dyDescent="0.3">
      <c r="A3719" s="227" t="s">
        <v>1151</v>
      </c>
      <c r="B3719" s="115">
        <v>44553</v>
      </c>
      <c r="C3719" s="33">
        <v>99</v>
      </c>
      <c r="D3719" s="33">
        <v>876</v>
      </c>
      <c r="E3719" s="34">
        <v>0</v>
      </c>
      <c r="F3719" s="33">
        <v>2</v>
      </c>
      <c r="G3719" s="33">
        <v>36</v>
      </c>
      <c r="H3719" s="32">
        <v>0</v>
      </c>
    </row>
    <row r="3720" spans="1:8" s="224" customFormat="1" x14ac:dyDescent="0.3">
      <c r="A3720" s="227" t="s">
        <v>1152</v>
      </c>
      <c r="B3720" s="115">
        <v>44553</v>
      </c>
      <c r="C3720" s="33">
        <v>84</v>
      </c>
      <c r="D3720" s="33">
        <v>942</v>
      </c>
      <c r="E3720" s="34">
        <v>0</v>
      </c>
      <c r="F3720" s="33">
        <v>63</v>
      </c>
      <c r="G3720" s="33">
        <v>213</v>
      </c>
      <c r="H3720" s="32">
        <v>0</v>
      </c>
    </row>
    <row r="3721" spans="1:8" s="224" customFormat="1" x14ac:dyDescent="0.3">
      <c r="A3721" s="227" t="s">
        <v>1153</v>
      </c>
      <c r="B3721" s="115">
        <v>44553</v>
      </c>
      <c r="C3721" s="33">
        <v>164</v>
      </c>
      <c r="D3721" s="33">
        <v>900</v>
      </c>
      <c r="E3721" s="34">
        <v>0</v>
      </c>
      <c r="F3721" s="33">
        <v>21</v>
      </c>
      <c r="G3721" s="33">
        <v>115</v>
      </c>
      <c r="H3721" s="32">
        <v>0</v>
      </c>
    </row>
    <row r="3722" spans="1:8" s="224" customFormat="1" x14ac:dyDescent="0.3">
      <c r="A3722" s="227" t="s">
        <v>1147</v>
      </c>
      <c r="B3722" s="115">
        <v>44554</v>
      </c>
      <c r="C3722" s="33">
        <v>420</v>
      </c>
      <c r="D3722" s="33">
        <v>2501</v>
      </c>
      <c r="E3722" s="34">
        <v>0</v>
      </c>
      <c r="F3722" s="33">
        <v>58</v>
      </c>
      <c r="G3722" s="33">
        <v>240</v>
      </c>
      <c r="H3722" s="32">
        <v>0</v>
      </c>
    </row>
    <row r="3723" spans="1:8" s="224" customFormat="1" x14ac:dyDescent="0.3">
      <c r="A3723" s="227" t="s">
        <v>1149</v>
      </c>
      <c r="B3723" s="115">
        <v>44554</v>
      </c>
      <c r="C3723" s="33">
        <v>138</v>
      </c>
      <c r="D3723" s="33">
        <v>1281</v>
      </c>
      <c r="E3723" s="34">
        <v>0</v>
      </c>
      <c r="F3723" s="33">
        <v>33</v>
      </c>
      <c r="G3723" s="33">
        <v>152</v>
      </c>
      <c r="H3723" s="32">
        <v>0</v>
      </c>
    </row>
    <row r="3724" spans="1:8" s="224" customFormat="1" x14ac:dyDescent="0.3">
      <c r="A3724" s="227" t="s">
        <v>1150</v>
      </c>
      <c r="B3724" s="115">
        <v>44554</v>
      </c>
      <c r="C3724" s="33">
        <v>134</v>
      </c>
      <c r="D3724" s="33">
        <v>1251</v>
      </c>
      <c r="E3724" s="34">
        <v>0</v>
      </c>
      <c r="F3724" s="33">
        <v>30</v>
      </c>
      <c r="G3724" s="33">
        <v>243</v>
      </c>
      <c r="H3724" s="32">
        <v>0</v>
      </c>
    </row>
    <row r="3725" spans="1:8" s="224" customFormat="1" x14ac:dyDescent="0.3">
      <c r="A3725" s="227" t="s">
        <v>1151</v>
      </c>
      <c r="B3725" s="115">
        <v>44554</v>
      </c>
      <c r="C3725" s="33">
        <v>89</v>
      </c>
      <c r="D3725" s="33">
        <v>831</v>
      </c>
      <c r="E3725" s="34">
        <v>0</v>
      </c>
      <c r="F3725" s="33">
        <v>3</v>
      </c>
      <c r="G3725" s="33">
        <v>47</v>
      </c>
      <c r="H3725" s="32">
        <v>0</v>
      </c>
    </row>
    <row r="3726" spans="1:8" s="224" customFormat="1" x14ac:dyDescent="0.3">
      <c r="A3726" s="227" t="s">
        <v>1152</v>
      </c>
      <c r="B3726" s="115">
        <v>44554</v>
      </c>
      <c r="C3726" s="33">
        <v>82</v>
      </c>
      <c r="D3726" s="33">
        <v>881</v>
      </c>
      <c r="E3726" s="34">
        <v>0</v>
      </c>
      <c r="F3726" s="33">
        <v>64</v>
      </c>
      <c r="G3726" s="33">
        <v>267</v>
      </c>
      <c r="H3726" s="32">
        <v>0</v>
      </c>
    </row>
    <row r="3727" spans="1:8" s="224" customFormat="1" x14ac:dyDescent="0.3">
      <c r="A3727" s="227" t="s">
        <v>1153</v>
      </c>
      <c r="B3727" s="115">
        <v>44554</v>
      </c>
      <c r="C3727" s="33">
        <v>159</v>
      </c>
      <c r="D3727" s="33">
        <v>832</v>
      </c>
      <c r="E3727" s="34">
        <v>0</v>
      </c>
      <c r="F3727" s="33">
        <v>26</v>
      </c>
      <c r="G3727" s="33">
        <v>171</v>
      </c>
      <c r="H3727" s="32">
        <v>0</v>
      </c>
    </row>
    <row r="3728" spans="1:8" s="224" customFormat="1" x14ac:dyDescent="0.3">
      <c r="A3728" s="227" t="s">
        <v>1147</v>
      </c>
      <c r="B3728" s="115">
        <v>44555</v>
      </c>
      <c r="C3728" s="33">
        <v>406</v>
      </c>
      <c r="D3728" s="33">
        <v>2241</v>
      </c>
      <c r="E3728" s="34">
        <v>0</v>
      </c>
      <c r="F3728" s="33">
        <v>61</v>
      </c>
      <c r="G3728" s="33">
        <v>434</v>
      </c>
      <c r="H3728" s="32">
        <v>0</v>
      </c>
    </row>
    <row r="3729" spans="1:8" s="224" customFormat="1" x14ac:dyDescent="0.3">
      <c r="A3729" s="227" t="s">
        <v>1149</v>
      </c>
      <c r="B3729" s="115">
        <v>44555</v>
      </c>
      <c r="C3729" s="33">
        <v>141</v>
      </c>
      <c r="D3729" s="33">
        <v>1180</v>
      </c>
      <c r="E3729" s="34">
        <v>0</v>
      </c>
      <c r="F3729" s="33">
        <v>33</v>
      </c>
      <c r="G3729" s="33">
        <v>163</v>
      </c>
      <c r="H3729" s="32">
        <v>0</v>
      </c>
    </row>
    <row r="3730" spans="1:8" s="224" customFormat="1" x14ac:dyDescent="0.3">
      <c r="A3730" s="227" t="s">
        <v>1150</v>
      </c>
      <c r="B3730" s="115">
        <v>44555</v>
      </c>
      <c r="C3730" s="33">
        <v>127</v>
      </c>
      <c r="D3730" s="33">
        <v>1175</v>
      </c>
      <c r="E3730" s="34">
        <v>0</v>
      </c>
      <c r="F3730" s="33">
        <v>36</v>
      </c>
      <c r="G3730" s="33">
        <v>300</v>
      </c>
      <c r="H3730" s="32">
        <v>0</v>
      </c>
    </row>
    <row r="3731" spans="1:8" s="224" customFormat="1" x14ac:dyDescent="0.3">
      <c r="A3731" s="227" t="s">
        <v>1151</v>
      </c>
      <c r="B3731" s="115">
        <v>44555</v>
      </c>
      <c r="C3731" s="33">
        <v>90</v>
      </c>
      <c r="D3731" s="33">
        <v>792</v>
      </c>
      <c r="E3731" s="34">
        <v>0</v>
      </c>
      <c r="F3731" s="33">
        <v>7</v>
      </c>
      <c r="G3731" s="33">
        <v>81</v>
      </c>
      <c r="H3731" s="32">
        <v>0</v>
      </c>
    </row>
    <row r="3732" spans="1:8" s="224" customFormat="1" x14ac:dyDescent="0.3">
      <c r="A3732" s="227" t="s">
        <v>1152</v>
      </c>
      <c r="B3732" s="115">
        <v>44555</v>
      </c>
      <c r="C3732" s="33">
        <v>78</v>
      </c>
      <c r="D3732" s="33">
        <v>840</v>
      </c>
      <c r="E3732" s="34">
        <v>0</v>
      </c>
      <c r="F3732" s="33">
        <v>67</v>
      </c>
      <c r="G3732" s="33">
        <v>300</v>
      </c>
      <c r="H3732" s="32">
        <v>0</v>
      </c>
    </row>
    <row r="3733" spans="1:8" s="224" customFormat="1" x14ac:dyDescent="0.3">
      <c r="A3733" s="227" t="s">
        <v>1153</v>
      </c>
      <c r="B3733" s="115">
        <v>44555</v>
      </c>
      <c r="C3733" s="33">
        <v>160</v>
      </c>
      <c r="D3733" s="33">
        <v>791</v>
      </c>
      <c r="E3733" s="34">
        <v>0</v>
      </c>
      <c r="F3733" s="33">
        <v>25</v>
      </c>
      <c r="G3733" s="33">
        <v>192</v>
      </c>
      <c r="H3733" s="32">
        <v>0</v>
      </c>
    </row>
    <row r="3734" spans="1:8" s="224" customFormat="1" x14ac:dyDescent="0.3">
      <c r="A3734" s="227" t="s">
        <v>1147</v>
      </c>
      <c r="B3734" s="115">
        <v>44556</v>
      </c>
      <c r="C3734" s="33">
        <v>399</v>
      </c>
      <c r="D3734" s="33">
        <v>2304</v>
      </c>
      <c r="E3734" s="34">
        <v>0</v>
      </c>
      <c r="F3734" s="33">
        <v>68</v>
      </c>
      <c r="G3734" s="33">
        <v>358</v>
      </c>
      <c r="H3734" s="32">
        <v>0</v>
      </c>
    </row>
    <row r="3735" spans="1:8" s="224" customFormat="1" x14ac:dyDescent="0.3">
      <c r="A3735" s="227" t="s">
        <v>1149</v>
      </c>
      <c r="B3735" s="115">
        <v>44556</v>
      </c>
      <c r="C3735" s="33">
        <v>140</v>
      </c>
      <c r="D3735" s="33">
        <v>1198</v>
      </c>
      <c r="E3735" s="34">
        <v>0</v>
      </c>
      <c r="F3735" s="33">
        <v>33</v>
      </c>
      <c r="G3735" s="33">
        <v>196</v>
      </c>
      <c r="H3735" s="32">
        <v>0</v>
      </c>
    </row>
    <row r="3736" spans="1:8" s="224" customFormat="1" x14ac:dyDescent="0.3">
      <c r="A3736" s="227" t="s">
        <v>1150</v>
      </c>
      <c r="B3736" s="115">
        <v>44556</v>
      </c>
      <c r="C3736" s="33">
        <v>131</v>
      </c>
      <c r="D3736" s="33">
        <v>1230</v>
      </c>
      <c r="E3736" s="34">
        <v>0</v>
      </c>
      <c r="F3736" s="33">
        <v>34</v>
      </c>
      <c r="G3736" s="33">
        <v>261</v>
      </c>
      <c r="H3736" s="32">
        <v>0</v>
      </c>
    </row>
    <row r="3737" spans="1:8" s="224" customFormat="1" x14ac:dyDescent="0.3">
      <c r="A3737" s="227" t="s">
        <v>1151</v>
      </c>
      <c r="B3737" s="115">
        <v>44556</v>
      </c>
      <c r="C3737" s="33">
        <v>95</v>
      </c>
      <c r="D3737" s="33">
        <v>820</v>
      </c>
      <c r="E3737" s="34">
        <v>0</v>
      </c>
      <c r="F3737" s="33">
        <v>6</v>
      </c>
      <c r="G3737" s="33">
        <v>65</v>
      </c>
      <c r="H3737" s="32">
        <v>0</v>
      </c>
    </row>
    <row r="3738" spans="1:8" s="224" customFormat="1" x14ac:dyDescent="0.3">
      <c r="A3738" s="227" t="s">
        <v>1152</v>
      </c>
      <c r="B3738" s="115">
        <v>44556</v>
      </c>
      <c r="C3738" s="33">
        <v>79</v>
      </c>
      <c r="D3738" s="33">
        <v>884</v>
      </c>
      <c r="E3738" s="34">
        <v>0</v>
      </c>
      <c r="F3738" s="33">
        <v>62</v>
      </c>
      <c r="G3738" s="33">
        <v>258</v>
      </c>
      <c r="H3738" s="32">
        <v>0</v>
      </c>
    </row>
    <row r="3739" spans="1:8" s="224" customFormat="1" x14ac:dyDescent="0.3">
      <c r="A3739" s="227" t="s">
        <v>1153</v>
      </c>
      <c r="B3739" s="115">
        <v>44556</v>
      </c>
      <c r="C3739" s="33">
        <v>157</v>
      </c>
      <c r="D3739" s="33">
        <v>841</v>
      </c>
      <c r="E3739" s="34">
        <v>0</v>
      </c>
      <c r="F3739" s="33">
        <v>27</v>
      </c>
      <c r="G3739" s="33">
        <v>140</v>
      </c>
      <c r="H3739" s="32">
        <v>0</v>
      </c>
    </row>
    <row r="3740" spans="1:8" s="224" customFormat="1" x14ac:dyDescent="0.3">
      <c r="A3740" s="227" t="s">
        <v>1147</v>
      </c>
      <c r="B3740" s="115">
        <v>44557</v>
      </c>
      <c r="C3740" s="33">
        <v>409</v>
      </c>
      <c r="D3740" s="33">
        <v>2439</v>
      </c>
      <c r="E3740" s="34">
        <v>0</v>
      </c>
      <c r="F3740" s="33">
        <v>58</v>
      </c>
      <c r="G3740" s="33">
        <v>280</v>
      </c>
      <c r="H3740" s="32">
        <v>0</v>
      </c>
    </row>
    <row r="3741" spans="1:8" s="224" customFormat="1" x14ac:dyDescent="0.3">
      <c r="A3741" s="227" t="s">
        <v>1149</v>
      </c>
      <c r="B3741" s="115">
        <v>44557</v>
      </c>
      <c r="C3741" s="33">
        <v>153</v>
      </c>
      <c r="D3741" s="33">
        <v>1288</v>
      </c>
      <c r="E3741" s="34">
        <v>0</v>
      </c>
      <c r="F3741" s="33">
        <v>30</v>
      </c>
      <c r="G3741" s="33">
        <v>148</v>
      </c>
      <c r="H3741" s="32">
        <v>0</v>
      </c>
    </row>
    <row r="3742" spans="1:8" s="224" customFormat="1" x14ac:dyDescent="0.3">
      <c r="A3742" s="227" t="s">
        <v>1150</v>
      </c>
      <c r="B3742" s="115">
        <v>44557</v>
      </c>
      <c r="C3742" s="33">
        <v>134</v>
      </c>
      <c r="D3742" s="33">
        <v>1296</v>
      </c>
      <c r="E3742" s="34">
        <v>0</v>
      </c>
      <c r="F3742" s="33">
        <v>30</v>
      </c>
      <c r="G3742" s="33">
        <v>214</v>
      </c>
      <c r="H3742" s="32">
        <v>0</v>
      </c>
    </row>
    <row r="3743" spans="1:8" s="224" customFormat="1" x14ac:dyDescent="0.3">
      <c r="A3743" s="227" t="s">
        <v>1151</v>
      </c>
      <c r="B3743" s="115">
        <v>44557</v>
      </c>
      <c r="C3743" s="33">
        <v>98</v>
      </c>
      <c r="D3743" s="33">
        <v>872</v>
      </c>
      <c r="E3743" s="34">
        <v>0</v>
      </c>
      <c r="F3743" s="33">
        <v>8</v>
      </c>
      <c r="G3743" s="33">
        <v>38</v>
      </c>
      <c r="H3743" s="32">
        <v>0</v>
      </c>
    </row>
    <row r="3744" spans="1:8" s="224" customFormat="1" x14ac:dyDescent="0.3">
      <c r="A3744" s="227" t="s">
        <v>1152</v>
      </c>
      <c r="B3744" s="115">
        <v>44557</v>
      </c>
      <c r="C3744" s="33">
        <v>83</v>
      </c>
      <c r="D3744" s="33">
        <v>929</v>
      </c>
      <c r="E3744" s="34">
        <v>0</v>
      </c>
      <c r="F3744" s="33">
        <v>59</v>
      </c>
      <c r="G3744" s="33">
        <v>225</v>
      </c>
      <c r="H3744" s="32">
        <v>0</v>
      </c>
    </row>
    <row r="3745" spans="1:8" s="224" customFormat="1" x14ac:dyDescent="0.3">
      <c r="A3745" s="227" t="s">
        <v>1153</v>
      </c>
      <c r="B3745" s="115">
        <v>44557</v>
      </c>
      <c r="C3745" s="33">
        <v>163</v>
      </c>
      <c r="D3745" s="33">
        <v>855</v>
      </c>
      <c r="E3745" s="34">
        <v>0</v>
      </c>
      <c r="F3745" s="33">
        <v>22</v>
      </c>
      <c r="G3745" s="33">
        <v>144</v>
      </c>
      <c r="H3745" s="32">
        <v>0</v>
      </c>
    </row>
    <row r="3746" spans="1:8" s="224" customFormat="1" x14ac:dyDescent="0.3">
      <c r="A3746" s="227" t="s">
        <v>1147</v>
      </c>
      <c r="B3746" s="115">
        <v>44558</v>
      </c>
      <c r="C3746" s="33">
        <v>422</v>
      </c>
      <c r="D3746" s="33">
        <v>2503</v>
      </c>
      <c r="E3746" s="34">
        <v>0</v>
      </c>
      <c r="F3746" s="33">
        <v>56</v>
      </c>
      <c r="G3746" s="33">
        <v>204</v>
      </c>
      <c r="H3746" s="32">
        <v>0</v>
      </c>
    </row>
    <row r="3747" spans="1:8" s="224" customFormat="1" x14ac:dyDescent="0.3">
      <c r="A3747" s="227" t="s">
        <v>1149</v>
      </c>
      <c r="B3747" s="115">
        <v>44558</v>
      </c>
      <c r="C3747" s="33">
        <v>155</v>
      </c>
      <c r="D3747" s="33">
        <v>1329</v>
      </c>
      <c r="E3747" s="34">
        <v>0</v>
      </c>
      <c r="F3747" s="33">
        <v>31</v>
      </c>
      <c r="G3747" s="33">
        <v>136</v>
      </c>
      <c r="H3747" s="32">
        <v>0</v>
      </c>
    </row>
    <row r="3748" spans="1:8" s="224" customFormat="1" x14ac:dyDescent="0.3">
      <c r="A3748" s="227" t="s">
        <v>1150</v>
      </c>
      <c r="B3748" s="115">
        <v>44558</v>
      </c>
      <c r="C3748" s="33">
        <v>137</v>
      </c>
      <c r="D3748" s="33">
        <v>1343</v>
      </c>
      <c r="E3748" s="34">
        <v>0</v>
      </c>
      <c r="F3748" s="33">
        <v>26</v>
      </c>
      <c r="G3748" s="33">
        <v>176</v>
      </c>
      <c r="H3748" s="32">
        <v>0</v>
      </c>
    </row>
    <row r="3749" spans="1:8" s="224" customFormat="1" x14ac:dyDescent="0.3">
      <c r="A3749" s="227" t="s">
        <v>1151</v>
      </c>
      <c r="B3749" s="115">
        <v>44558</v>
      </c>
      <c r="C3749" s="33">
        <v>96</v>
      </c>
      <c r="D3749" s="33">
        <v>867</v>
      </c>
      <c r="E3749" s="34">
        <v>0</v>
      </c>
      <c r="F3749" s="33">
        <v>3</v>
      </c>
      <c r="G3749" s="33">
        <v>44</v>
      </c>
      <c r="H3749" s="32">
        <v>0</v>
      </c>
    </row>
    <row r="3750" spans="1:8" s="224" customFormat="1" x14ac:dyDescent="0.3">
      <c r="A3750" s="227" t="s">
        <v>1152</v>
      </c>
      <c r="B3750" s="115">
        <v>44558</v>
      </c>
      <c r="C3750" s="33">
        <v>86</v>
      </c>
      <c r="D3750" s="33">
        <v>982</v>
      </c>
      <c r="E3750" s="34">
        <v>0</v>
      </c>
      <c r="F3750" s="33">
        <v>58</v>
      </c>
      <c r="G3750" s="33">
        <v>180</v>
      </c>
      <c r="H3750" s="32">
        <v>0</v>
      </c>
    </row>
    <row r="3751" spans="1:8" s="224" customFormat="1" x14ac:dyDescent="0.3">
      <c r="A3751" s="227" t="s">
        <v>1153</v>
      </c>
      <c r="B3751" s="115">
        <v>44558</v>
      </c>
      <c r="C3751" s="33">
        <v>163</v>
      </c>
      <c r="D3751" s="33">
        <v>886</v>
      </c>
      <c r="E3751" s="34">
        <v>0</v>
      </c>
      <c r="F3751" s="33">
        <v>22</v>
      </c>
      <c r="G3751" s="33">
        <v>108</v>
      </c>
      <c r="H3751" s="32">
        <v>0</v>
      </c>
    </row>
    <row r="3752" spans="1:8" s="224" customFormat="1" x14ac:dyDescent="0.3">
      <c r="A3752" s="227" t="s">
        <v>1147</v>
      </c>
      <c r="B3752" s="115">
        <v>44559</v>
      </c>
      <c r="C3752" s="33">
        <v>429</v>
      </c>
      <c r="D3752" s="33">
        <v>2499</v>
      </c>
      <c r="E3752" s="34">
        <v>0</v>
      </c>
      <c r="F3752" s="33">
        <v>48</v>
      </c>
      <c r="G3752" s="33">
        <v>234</v>
      </c>
      <c r="H3752" s="32">
        <v>0</v>
      </c>
    </row>
    <row r="3753" spans="1:8" s="224" customFormat="1" x14ac:dyDescent="0.3">
      <c r="A3753" s="227" t="s">
        <v>1149</v>
      </c>
      <c r="B3753" s="115">
        <v>44559</v>
      </c>
      <c r="C3753" s="33">
        <v>160</v>
      </c>
      <c r="D3753" s="33">
        <v>1376</v>
      </c>
      <c r="E3753" s="34">
        <v>0</v>
      </c>
      <c r="F3753" s="33">
        <v>28</v>
      </c>
      <c r="G3753" s="33">
        <v>134</v>
      </c>
      <c r="H3753" s="32">
        <v>0</v>
      </c>
    </row>
    <row r="3754" spans="1:8" s="224" customFormat="1" x14ac:dyDescent="0.3">
      <c r="A3754" s="227" t="s">
        <v>1150</v>
      </c>
      <c r="B3754" s="115">
        <v>44559</v>
      </c>
      <c r="C3754" s="33">
        <v>140</v>
      </c>
      <c r="D3754" s="33">
        <v>1394</v>
      </c>
      <c r="E3754" s="34">
        <v>0</v>
      </c>
      <c r="F3754" s="33">
        <v>23</v>
      </c>
      <c r="G3754" s="33">
        <v>150</v>
      </c>
      <c r="H3754" s="32">
        <v>0</v>
      </c>
    </row>
    <row r="3755" spans="1:8" s="224" customFormat="1" x14ac:dyDescent="0.3">
      <c r="A3755" s="227" t="s">
        <v>1151</v>
      </c>
      <c r="B3755" s="115">
        <v>44559</v>
      </c>
      <c r="C3755" s="33">
        <v>106</v>
      </c>
      <c r="D3755" s="33">
        <v>879</v>
      </c>
      <c r="E3755" s="34">
        <v>0</v>
      </c>
      <c r="F3755" s="33">
        <v>3</v>
      </c>
      <c r="G3755" s="33">
        <v>33</v>
      </c>
      <c r="H3755" s="32">
        <v>0</v>
      </c>
    </row>
    <row r="3756" spans="1:8" s="224" customFormat="1" x14ac:dyDescent="0.3">
      <c r="A3756" s="227" t="s">
        <v>1152</v>
      </c>
      <c r="B3756" s="115">
        <v>44559</v>
      </c>
      <c r="C3756" s="33">
        <v>90</v>
      </c>
      <c r="D3756" s="33">
        <v>1017</v>
      </c>
      <c r="E3756" s="34">
        <v>0</v>
      </c>
      <c r="F3756" s="33">
        <v>55</v>
      </c>
      <c r="G3756" s="33">
        <v>153</v>
      </c>
      <c r="H3756" s="32">
        <v>0</v>
      </c>
    </row>
    <row r="3757" spans="1:8" s="224" customFormat="1" x14ac:dyDescent="0.3">
      <c r="A3757" s="227" t="s">
        <v>1153</v>
      </c>
      <c r="B3757" s="115">
        <v>44559</v>
      </c>
      <c r="C3757" s="33">
        <v>166</v>
      </c>
      <c r="D3757" s="33">
        <v>882</v>
      </c>
      <c r="E3757" s="34">
        <v>0</v>
      </c>
      <c r="F3757" s="33">
        <v>20</v>
      </c>
      <c r="G3757" s="33">
        <v>116</v>
      </c>
      <c r="H3757" s="32">
        <v>0</v>
      </c>
    </row>
    <row r="3758" spans="1:8" s="224" customFormat="1" x14ac:dyDescent="0.3">
      <c r="A3758" s="227" t="s">
        <v>1147</v>
      </c>
      <c r="B3758" s="115">
        <v>44560</v>
      </c>
      <c r="C3758" s="33">
        <v>416</v>
      </c>
      <c r="D3758" s="33">
        <v>2526</v>
      </c>
      <c r="E3758" s="34">
        <v>0</v>
      </c>
      <c r="F3758" s="33">
        <v>57</v>
      </c>
      <c r="G3758" s="33">
        <v>211</v>
      </c>
      <c r="H3758" s="32">
        <v>0</v>
      </c>
    </row>
    <row r="3759" spans="1:8" s="224" customFormat="1" x14ac:dyDescent="0.3">
      <c r="A3759" s="227" t="s">
        <v>1149</v>
      </c>
      <c r="B3759" s="115">
        <v>44560</v>
      </c>
      <c r="C3759" s="33">
        <v>159</v>
      </c>
      <c r="D3759" s="33">
        <v>1366</v>
      </c>
      <c r="E3759" s="34">
        <v>0</v>
      </c>
      <c r="F3759" s="33">
        <v>23</v>
      </c>
      <c r="G3759" s="33">
        <v>122</v>
      </c>
      <c r="H3759" s="32">
        <v>0</v>
      </c>
    </row>
    <row r="3760" spans="1:8" s="224" customFormat="1" x14ac:dyDescent="0.3">
      <c r="A3760" s="227" t="s">
        <v>1150</v>
      </c>
      <c r="B3760" s="115">
        <v>44560</v>
      </c>
      <c r="C3760" s="33">
        <v>139</v>
      </c>
      <c r="D3760" s="33">
        <v>1382</v>
      </c>
      <c r="E3760" s="34">
        <v>0</v>
      </c>
      <c r="F3760" s="33">
        <v>23</v>
      </c>
      <c r="G3760" s="33">
        <v>152</v>
      </c>
      <c r="H3760" s="32">
        <v>0</v>
      </c>
    </row>
    <row r="3761" spans="1:8" s="224" customFormat="1" x14ac:dyDescent="0.3">
      <c r="A3761" s="227" t="s">
        <v>1151</v>
      </c>
      <c r="B3761" s="115">
        <v>44560</v>
      </c>
      <c r="C3761" s="33">
        <v>94</v>
      </c>
      <c r="D3761" s="33">
        <v>884</v>
      </c>
      <c r="E3761" s="34">
        <v>0</v>
      </c>
      <c r="F3761" s="33">
        <v>6</v>
      </c>
      <c r="G3761" s="33">
        <v>29</v>
      </c>
      <c r="H3761" s="32">
        <v>0</v>
      </c>
    </row>
    <row r="3762" spans="1:8" s="224" customFormat="1" x14ac:dyDescent="0.3">
      <c r="A3762" s="227" t="s">
        <v>1152</v>
      </c>
      <c r="B3762" s="115">
        <v>44560</v>
      </c>
      <c r="C3762" s="33">
        <v>90</v>
      </c>
      <c r="D3762" s="33">
        <v>1021</v>
      </c>
      <c r="E3762" s="34">
        <v>0</v>
      </c>
      <c r="F3762" s="33">
        <v>55</v>
      </c>
      <c r="G3762" s="33">
        <v>157</v>
      </c>
      <c r="H3762" s="32">
        <v>0</v>
      </c>
    </row>
    <row r="3763" spans="1:8" s="224" customFormat="1" x14ac:dyDescent="0.3">
      <c r="A3763" s="227" t="s">
        <v>1153</v>
      </c>
      <c r="B3763" s="115">
        <v>44560</v>
      </c>
      <c r="C3763" s="33">
        <v>165</v>
      </c>
      <c r="D3763" s="33">
        <v>883</v>
      </c>
      <c r="E3763" s="34">
        <v>0</v>
      </c>
      <c r="F3763" s="33">
        <v>21</v>
      </c>
      <c r="G3763" s="33">
        <v>106</v>
      </c>
      <c r="H3763" s="32">
        <v>0</v>
      </c>
    </row>
    <row r="3764" spans="1:8" s="224" customFormat="1" x14ac:dyDescent="0.3">
      <c r="A3764" s="227" t="s">
        <v>1147</v>
      </c>
      <c r="B3764" s="115">
        <v>44561</v>
      </c>
      <c r="C3764" s="33">
        <v>413</v>
      </c>
      <c r="D3764" s="33">
        <v>2514</v>
      </c>
      <c r="E3764" s="34">
        <v>0</v>
      </c>
      <c r="F3764" s="33">
        <v>61</v>
      </c>
      <c r="G3764" s="33">
        <v>203</v>
      </c>
      <c r="H3764" s="32">
        <v>0</v>
      </c>
    </row>
    <row r="3765" spans="1:8" s="224" customFormat="1" x14ac:dyDescent="0.3">
      <c r="A3765" s="227" t="s">
        <v>1149</v>
      </c>
      <c r="B3765" s="115">
        <v>44561</v>
      </c>
      <c r="C3765" s="33">
        <v>156</v>
      </c>
      <c r="D3765" s="33">
        <v>1351</v>
      </c>
      <c r="E3765" s="34">
        <v>0</v>
      </c>
      <c r="F3765" s="33">
        <v>21</v>
      </c>
      <c r="G3765" s="33">
        <v>111</v>
      </c>
      <c r="H3765" s="32">
        <v>0</v>
      </c>
    </row>
    <row r="3766" spans="1:8" s="224" customFormat="1" x14ac:dyDescent="0.3">
      <c r="A3766" s="227" t="s">
        <v>1150</v>
      </c>
      <c r="B3766" s="115">
        <v>44561</v>
      </c>
      <c r="C3766" s="33">
        <v>135</v>
      </c>
      <c r="D3766" s="33">
        <v>1341</v>
      </c>
      <c r="E3766" s="34">
        <v>0</v>
      </c>
      <c r="F3766" s="33">
        <v>24</v>
      </c>
      <c r="G3766" s="33">
        <v>189</v>
      </c>
      <c r="H3766" s="32">
        <v>0</v>
      </c>
    </row>
    <row r="3767" spans="1:8" s="224" customFormat="1" x14ac:dyDescent="0.3">
      <c r="A3767" s="227" t="s">
        <v>1151</v>
      </c>
      <c r="B3767" s="115">
        <v>44561</v>
      </c>
      <c r="C3767" s="33">
        <v>94</v>
      </c>
      <c r="D3767" s="33">
        <v>847</v>
      </c>
      <c r="E3767" s="34">
        <v>0</v>
      </c>
      <c r="F3767" s="33">
        <v>8</v>
      </c>
      <c r="G3767" s="33">
        <v>45</v>
      </c>
      <c r="H3767" s="32">
        <v>0</v>
      </c>
    </row>
    <row r="3768" spans="1:8" s="224" customFormat="1" x14ac:dyDescent="0.3">
      <c r="A3768" s="227" t="s">
        <v>1152</v>
      </c>
      <c r="B3768" s="115">
        <v>44561</v>
      </c>
      <c r="C3768" s="33">
        <v>93</v>
      </c>
      <c r="D3768" s="33">
        <v>983</v>
      </c>
      <c r="E3768" s="34">
        <v>0</v>
      </c>
      <c r="F3768" s="33">
        <v>51</v>
      </c>
      <c r="G3768" s="33">
        <v>180</v>
      </c>
      <c r="H3768" s="32">
        <v>0</v>
      </c>
    </row>
    <row r="3769" spans="1:8" s="224" customFormat="1" x14ac:dyDescent="0.3">
      <c r="A3769" s="227" t="s">
        <v>1153</v>
      </c>
      <c r="B3769" s="115">
        <v>44561</v>
      </c>
      <c r="C3769" s="33">
        <v>165</v>
      </c>
      <c r="D3769" s="33">
        <v>870</v>
      </c>
      <c r="E3769" s="34">
        <v>0</v>
      </c>
      <c r="F3769" s="33">
        <v>21</v>
      </c>
      <c r="G3769" s="33">
        <v>121</v>
      </c>
      <c r="H3769" s="32">
        <v>0</v>
      </c>
    </row>
    <row r="3770" spans="1:8" s="224" customFormat="1" x14ac:dyDescent="0.3">
      <c r="A3770" s="227" t="s">
        <v>1147</v>
      </c>
      <c r="B3770" s="115">
        <v>44562</v>
      </c>
      <c r="C3770" s="33">
        <v>404</v>
      </c>
      <c r="D3770" s="33">
        <v>2405</v>
      </c>
      <c r="E3770" s="34">
        <v>0</v>
      </c>
      <c r="F3770" s="33">
        <v>70</v>
      </c>
      <c r="G3770" s="33">
        <v>280</v>
      </c>
      <c r="H3770" s="32">
        <v>0</v>
      </c>
    </row>
    <row r="3771" spans="1:8" s="224" customFormat="1" x14ac:dyDescent="0.3">
      <c r="A3771" s="227" t="s">
        <v>1149</v>
      </c>
      <c r="B3771" s="115">
        <v>44562</v>
      </c>
      <c r="C3771" s="33">
        <v>153</v>
      </c>
      <c r="D3771" s="33">
        <v>1310</v>
      </c>
      <c r="E3771" s="34">
        <v>0</v>
      </c>
      <c r="F3771" s="33">
        <v>21</v>
      </c>
      <c r="G3771" s="33">
        <v>126</v>
      </c>
      <c r="H3771" s="32">
        <v>0</v>
      </c>
    </row>
    <row r="3772" spans="1:8" s="224" customFormat="1" x14ac:dyDescent="0.3">
      <c r="A3772" s="227" t="s">
        <v>1150</v>
      </c>
      <c r="B3772" s="115">
        <v>44562</v>
      </c>
      <c r="C3772" s="33">
        <v>132</v>
      </c>
      <c r="D3772" s="33">
        <v>1273</v>
      </c>
      <c r="E3772" s="34">
        <v>0</v>
      </c>
      <c r="F3772" s="33">
        <v>27</v>
      </c>
      <c r="G3772" s="33">
        <v>227</v>
      </c>
      <c r="H3772" s="32">
        <v>0</v>
      </c>
    </row>
    <row r="3773" spans="1:8" s="224" customFormat="1" x14ac:dyDescent="0.3">
      <c r="A3773" s="227" t="s">
        <v>1151</v>
      </c>
      <c r="B3773" s="115">
        <v>44562</v>
      </c>
      <c r="C3773" s="33">
        <v>91</v>
      </c>
      <c r="D3773" s="33">
        <v>855</v>
      </c>
      <c r="E3773" s="34">
        <v>0</v>
      </c>
      <c r="F3773" s="33">
        <v>10</v>
      </c>
      <c r="G3773" s="33">
        <v>35</v>
      </c>
      <c r="H3773" s="32">
        <v>0</v>
      </c>
    </row>
    <row r="3774" spans="1:8" s="224" customFormat="1" x14ac:dyDescent="0.3">
      <c r="A3774" s="227" t="s">
        <v>1152</v>
      </c>
      <c r="B3774" s="115">
        <v>44562</v>
      </c>
      <c r="C3774" s="33">
        <v>93</v>
      </c>
      <c r="D3774" s="33">
        <v>961</v>
      </c>
      <c r="E3774" s="34">
        <v>0</v>
      </c>
      <c r="F3774" s="33">
        <v>57</v>
      </c>
      <c r="G3774" s="33">
        <v>198</v>
      </c>
      <c r="H3774" s="32">
        <v>0</v>
      </c>
    </row>
    <row r="3775" spans="1:8" s="224" customFormat="1" x14ac:dyDescent="0.3">
      <c r="A3775" s="227" t="s">
        <v>1153</v>
      </c>
      <c r="B3775" s="115">
        <v>44562</v>
      </c>
      <c r="C3775" s="33">
        <v>161</v>
      </c>
      <c r="D3775" s="33">
        <v>829</v>
      </c>
      <c r="E3775" s="34">
        <v>0</v>
      </c>
      <c r="F3775" s="33">
        <v>25</v>
      </c>
      <c r="G3775" s="33">
        <v>157</v>
      </c>
      <c r="H3775" s="32">
        <v>0</v>
      </c>
    </row>
    <row r="3776" spans="1:8" s="224" customFormat="1" x14ac:dyDescent="0.3">
      <c r="A3776" s="227" t="s">
        <v>1147</v>
      </c>
      <c r="B3776" s="115">
        <v>44563</v>
      </c>
      <c r="C3776" s="33">
        <v>394</v>
      </c>
      <c r="D3776" s="33">
        <v>2412</v>
      </c>
      <c r="E3776" s="34">
        <v>0</v>
      </c>
      <c r="F3776" s="33">
        <v>76</v>
      </c>
      <c r="G3776" s="33">
        <v>251</v>
      </c>
      <c r="H3776" s="32">
        <v>0</v>
      </c>
    </row>
    <row r="3777" spans="1:8" s="224" customFormat="1" x14ac:dyDescent="0.3">
      <c r="A3777" s="227" t="s">
        <v>1149</v>
      </c>
      <c r="B3777" s="115">
        <v>44563</v>
      </c>
      <c r="C3777" s="33">
        <v>148</v>
      </c>
      <c r="D3777" s="33">
        <v>1330</v>
      </c>
      <c r="E3777" s="34">
        <v>0</v>
      </c>
      <c r="F3777" s="33">
        <v>30</v>
      </c>
      <c r="G3777" s="33">
        <v>112</v>
      </c>
      <c r="H3777" s="32">
        <v>0</v>
      </c>
    </row>
    <row r="3778" spans="1:8" s="224" customFormat="1" x14ac:dyDescent="0.3">
      <c r="A3778" s="227" t="s">
        <v>1150</v>
      </c>
      <c r="B3778" s="115">
        <v>44563</v>
      </c>
      <c r="C3778" s="33">
        <v>126</v>
      </c>
      <c r="D3778" s="33">
        <v>1344</v>
      </c>
      <c r="E3778" s="34">
        <v>0</v>
      </c>
      <c r="F3778" s="33">
        <v>28</v>
      </c>
      <c r="G3778" s="33">
        <v>163</v>
      </c>
      <c r="H3778" s="32">
        <v>0</v>
      </c>
    </row>
    <row r="3779" spans="1:8" s="224" customFormat="1" x14ac:dyDescent="0.3">
      <c r="A3779" s="227" t="s">
        <v>1151</v>
      </c>
      <c r="B3779" s="115">
        <v>44563</v>
      </c>
      <c r="C3779" s="33">
        <v>97</v>
      </c>
      <c r="D3779" s="33">
        <v>850</v>
      </c>
      <c r="E3779" s="34">
        <v>0</v>
      </c>
      <c r="F3779" s="33">
        <v>6</v>
      </c>
      <c r="G3779" s="33">
        <v>40</v>
      </c>
      <c r="H3779" s="32">
        <v>0</v>
      </c>
    </row>
    <row r="3780" spans="1:8" s="224" customFormat="1" x14ac:dyDescent="0.3">
      <c r="A3780" s="227" t="s">
        <v>1152</v>
      </c>
      <c r="B3780" s="115">
        <v>44563</v>
      </c>
      <c r="C3780" s="33">
        <v>100</v>
      </c>
      <c r="D3780" s="33">
        <v>978</v>
      </c>
      <c r="E3780" s="34">
        <v>0</v>
      </c>
      <c r="F3780" s="33">
        <v>50</v>
      </c>
      <c r="G3780" s="33">
        <v>174</v>
      </c>
      <c r="H3780" s="32">
        <v>0</v>
      </c>
    </row>
    <row r="3781" spans="1:8" s="224" customFormat="1" x14ac:dyDescent="0.3">
      <c r="A3781" s="227" t="s">
        <v>1153</v>
      </c>
      <c r="B3781" s="115">
        <v>44563</v>
      </c>
      <c r="C3781" s="33">
        <v>162</v>
      </c>
      <c r="D3781" s="33">
        <v>850</v>
      </c>
      <c r="E3781" s="34">
        <v>0</v>
      </c>
      <c r="F3781" s="33">
        <v>22</v>
      </c>
      <c r="G3781" s="33">
        <v>140</v>
      </c>
      <c r="H3781" s="32">
        <v>0</v>
      </c>
    </row>
    <row r="3782" spans="1:8" s="224" customFormat="1" x14ac:dyDescent="0.3">
      <c r="A3782" s="227" t="s">
        <v>1147</v>
      </c>
      <c r="B3782" s="115">
        <v>44564</v>
      </c>
      <c r="C3782" s="33">
        <v>404</v>
      </c>
      <c r="D3782" s="33">
        <v>2455</v>
      </c>
      <c r="E3782" s="34">
        <v>0</v>
      </c>
      <c r="F3782" s="33">
        <v>54</v>
      </c>
      <c r="G3782" s="33">
        <v>197</v>
      </c>
      <c r="H3782" s="32">
        <v>0</v>
      </c>
    </row>
    <row r="3783" spans="1:8" s="224" customFormat="1" x14ac:dyDescent="0.3">
      <c r="A3783" s="227" t="s">
        <v>1149</v>
      </c>
      <c r="B3783" s="115">
        <v>44564</v>
      </c>
      <c r="C3783" s="33">
        <v>160</v>
      </c>
      <c r="D3783" s="33">
        <v>1368</v>
      </c>
      <c r="E3783" s="34">
        <v>0</v>
      </c>
      <c r="F3783" s="33">
        <v>28</v>
      </c>
      <c r="G3783" s="33">
        <v>112</v>
      </c>
      <c r="H3783" s="32">
        <v>0</v>
      </c>
    </row>
    <row r="3784" spans="1:8" s="224" customFormat="1" x14ac:dyDescent="0.3">
      <c r="A3784" s="227" t="s">
        <v>1150</v>
      </c>
      <c r="B3784" s="115">
        <v>44564</v>
      </c>
      <c r="C3784" s="33">
        <v>133</v>
      </c>
      <c r="D3784" s="33">
        <v>1360</v>
      </c>
      <c r="E3784" s="34">
        <v>0</v>
      </c>
      <c r="F3784" s="33">
        <v>28</v>
      </c>
      <c r="G3784" s="33">
        <v>159</v>
      </c>
      <c r="H3784" s="32">
        <v>0</v>
      </c>
    </row>
    <row r="3785" spans="1:8" s="224" customFormat="1" x14ac:dyDescent="0.3">
      <c r="A3785" s="227" t="s">
        <v>1151</v>
      </c>
      <c r="B3785" s="115">
        <v>44564</v>
      </c>
      <c r="C3785" s="33">
        <v>97</v>
      </c>
      <c r="D3785" s="33">
        <v>876</v>
      </c>
      <c r="E3785" s="34">
        <v>0</v>
      </c>
      <c r="F3785" s="33">
        <v>6</v>
      </c>
      <c r="G3785" s="33">
        <v>23</v>
      </c>
      <c r="H3785" s="32">
        <v>0</v>
      </c>
    </row>
    <row r="3786" spans="1:8" s="224" customFormat="1" x14ac:dyDescent="0.3">
      <c r="A3786" s="227" t="s">
        <v>1152</v>
      </c>
      <c r="B3786" s="115">
        <v>44564</v>
      </c>
      <c r="C3786" s="33">
        <v>96</v>
      </c>
      <c r="D3786" s="33">
        <v>1014</v>
      </c>
      <c r="E3786" s="34">
        <v>0</v>
      </c>
      <c r="F3786" s="33">
        <v>54</v>
      </c>
      <c r="G3786" s="33">
        <v>138</v>
      </c>
      <c r="H3786" s="32">
        <v>0</v>
      </c>
    </row>
    <row r="3787" spans="1:8" s="224" customFormat="1" x14ac:dyDescent="0.3">
      <c r="A3787" s="227" t="s">
        <v>1153</v>
      </c>
      <c r="B3787" s="115">
        <v>44564</v>
      </c>
      <c r="C3787" s="33">
        <v>165</v>
      </c>
      <c r="D3787" s="33">
        <v>862</v>
      </c>
      <c r="E3787" s="34">
        <v>0</v>
      </c>
      <c r="F3787" s="33">
        <v>21</v>
      </c>
      <c r="G3787" s="33">
        <v>127</v>
      </c>
      <c r="H3787" s="32">
        <v>0</v>
      </c>
    </row>
    <row r="3788" spans="1:8" s="224" customFormat="1" x14ac:dyDescent="0.3">
      <c r="A3788" s="227" t="s">
        <v>1147</v>
      </c>
      <c r="B3788" s="115">
        <v>44565</v>
      </c>
      <c r="C3788" s="33">
        <v>418</v>
      </c>
      <c r="D3788" s="33">
        <v>2539</v>
      </c>
      <c r="E3788" s="34">
        <v>0</v>
      </c>
      <c r="F3788" s="33">
        <v>43</v>
      </c>
      <c r="G3788" s="33">
        <v>142</v>
      </c>
      <c r="H3788" s="32">
        <v>0</v>
      </c>
    </row>
    <row r="3789" spans="1:8" s="224" customFormat="1" x14ac:dyDescent="0.3">
      <c r="A3789" s="227" t="s">
        <v>1149</v>
      </c>
      <c r="B3789" s="115">
        <v>44565</v>
      </c>
      <c r="C3789" s="33">
        <v>163</v>
      </c>
      <c r="D3789" s="33">
        <v>1397</v>
      </c>
      <c r="E3789" s="34">
        <v>0</v>
      </c>
      <c r="F3789" s="33">
        <v>25</v>
      </c>
      <c r="G3789" s="33">
        <v>87</v>
      </c>
      <c r="H3789" s="32">
        <v>0</v>
      </c>
    </row>
    <row r="3790" spans="1:8" s="224" customFormat="1" x14ac:dyDescent="0.3">
      <c r="A3790" s="227" t="s">
        <v>1150</v>
      </c>
      <c r="B3790" s="115">
        <v>44565</v>
      </c>
      <c r="C3790" s="33">
        <v>140</v>
      </c>
      <c r="D3790" s="33">
        <v>1388</v>
      </c>
      <c r="E3790" s="34">
        <v>0</v>
      </c>
      <c r="F3790" s="33">
        <v>25</v>
      </c>
      <c r="G3790" s="33">
        <v>143</v>
      </c>
      <c r="H3790" s="32">
        <v>0</v>
      </c>
    </row>
    <row r="3791" spans="1:8" s="224" customFormat="1" x14ac:dyDescent="0.3">
      <c r="A3791" s="227" t="s">
        <v>1151</v>
      </c>
      <c r="B3791" s="115">
        <v>44565</v>
      </c>
      <c r="C3791" s="33">
        <v>104</v>
      </c>
      <c r="D3791" s="33">
        <v>899</v>
      </c>
      <c r="E3791" s="34">
        <v>0</v>
      </c>
      <c r="F3791" s="33">
        <v>2</v>
      </c>
      <c r="G3791" s="33">
        <v>18</v>
      </c>
      <c r="H3791" s="32">
        <v>0</v>
      </c>
    </row>
    <row r="3792" spans="1:8" s="224" customFormat="1" x14ac:dyDescent="0.3">
      <c r="A3792" s="227" t="s">
        <v>1152</v>
      </c>
      <c r="B3792" s="115">
        <v>44565</v>
      </c>
      <c r="C3792" s="33">
        <v>94</v>
      </c>
      <c r="D3792" s="33">
        <v>1021</v>
      </c>
      <c r="E3792" s="34">
        <v>0</v>
      </c>
      <c r="F3792" s="33">
        <v>56</v>
      </c>
      <c r="G3792" s="33">
        <v>122</v>
      </c>
      <c r="H3792" s="32">
        <v>0</v>
      </c>
    </row>
    <row r="3793" spans="1:8" s="224" customFormat="1" x14ac:dyDescent="0.3">
      <c r="A3793" s="227" t="s">
        <v>1153</v>
      </c>
      <c r="B3793" s="115">
        <v>44565</v>
      </c>
      <c r="C3793" s="33">
        <v>163</v>
      </c>
      <c r="D3793" s="33">
        <v>911</v>
      </c>
      <c r="E3793" s="34">
        <v>0</v>
      </c>
      <c r="F3793" s="33">
        <v>23</v>
      </c>
      <c r="G3793" s="33">
        <v>108</v>
      </c>
      <c r="H3793" s="32">
        <v>0</v>
      </c>
    </row>
    <row r="3794" spans="1:8" s="224" customFormat="1" x14ac:dyDescent="0.3">
      <c r="A3794" s="227" t="s">
        <v>1147</v>
      </c>
      <c r="B3794" s="115">
        <v>44566</v>
      </c>
      <c r="C3794" s="33">
        <v>420</v>
      </c>
      <c r="D3794" s="33">
        <v>2555</v>
      </c>
      <c r="E3794" s="34">
        <v>0</v>
      </c>
      <c r="F3794" s="33">
        <v>47</v>
      </c>
      <c r="G3794" s="33">
        <v>129</v>
      </c>
      <c r="H3794" s="32">
        <v>0</v>
      </c>
    </row>
    <row r="3795" spans="1:8" s="224" customFormat="1" x14ac:dyDescent="0.3">
      <c r="A3795" s="227" t="s">
        <v>1149</v>
      </c>
      <c r="B3795" s="115">
        <v>44566</v>
      </c>
      <c r="C3795" s="33">
        <v>163</v>
      </c>
      <c r="D3795" s="33">
        <v>1400</v>
      </c>
      <c r="E3795" s="34">
        <v>0</v>
      </c>
      <c r="F3795" s="33">
        <v>25</v>
      </c>
      <c r="G3795" s="33">
        <v>87</v>
      </c>
      <c r="H3795" s="32">
        <v>0</v>
      </c>
    </row>
    <row r="3796" spans="1:8" s="224" customFormat="1" x14ac:dyDescent="0.3">
      <c r="A3796" s="227" t="s">
        <v>1150</v>
      </c>
      <c r="B3796" s="115">
        <v>44566</v>
      </c>
      <c r="C3796" s="33">
        <v>133</v>
      </c>
      <c r="D3796" s="33">
        <v>1417</v>
      </c>
      <c r="E3796" s="34">
        <v>0</v>
      </c>
      <c r="F3796" s="33">
        <v>31</v>
      </c>
      <c r="G3796" s="33">
        <v>128</v>
      </c>
      <c r="H3796" s="32">
        <v>0</v>
      </c>
    </row>
    <row r="3797" spans="1:8" s="224" customFormat="1" x14ac:dyDescent="0.3">
      <c r="A3797" s="227" t="s">
        <v>1151</v>
      </c>
      <c r="B3797" s="115">
        <v>44566</v>
      </c>
      <c r="C3797" s="33">
        <v>102</v>
      </c>
      <c r="D3797" s="33">
        <v>905</v>
      </c>
      <c r="E3797" s="34">
        <v>0</v>
      </c>
      <c r="F3797" s="33">
        <v>8</v>
      </c>
      <c r="G3797" s="33">
        <v>25</v>
      </c>
      <c r="H3797" s="32">
        <v>0</v>
      </c>
    </row>
    <row r="3798" spans="1:8" s="224" customFormat="1" x14ac:dyDescent="0.3">
      <c r="A3798" s="227" t="s">
        <v>1152</v>
      </c>
      <c r="B3798" s="115">
        <v>44566</v>
      </c>
      <c r="C3798" s="33">
        <v>101</v>
      </c>
      <c r="D3798" s="33">
        <v>1030</v>
      </c>
      <c r="E3798" s="34">
        <v>0</v>
      </c>
      <c r="F3798" s="33">
        <v>51</v>
      </c>
      <c r="G3798" s="33">
        <v>128</v>
      </c>
      <c r="H3798" s="32">
        <v>0</v>
      </c>
    </row>
    <row r="3799" spans="1:8" s="224" customFormat="1" x14ac:dyDescent="0.3">
      <c r="A3799" s="227" t="s">
        <v>1153</v>
      </c>
      <c r="B3799" s="115">
        <v>44566</v>
      </c>
      <c r="C3799" s="33">
        <v>164</v>
      </c>
      <c r="D3799" s="33">
        <v>913</v>
      </c>
      <c r="E3799" s="34">
        <v>0</v>
      </c>
      <c r="F3799" s="33">
        <v>23</v>
      </c>
      <c r="G3799" s="33">
        <v>107</v>
      </c>
      <c r="H3799" s="32">
        <v>0</v>
      </c>
    </row>
    <row r="3800" spans="1:8" s="224" customFormat="1" x14ac:dyDescent="0.3">
      <c r="A3800" s="227" t="s">
        <v>1147</v>
      </c>
      <c r="B3800" s="115">
        <v>44567</v>
      </c>
      <c r="C3800" s="33">
        <v>422</v>
      </c>
      <c r="D3800" s="33">
        <v>2556</v>
      </c>
      <c r="E3800" s="34">
        <v>0</v>
      </c>
      <c r="F3800" s="33">
        <v>41</v>
      </c>
      <c r="G3800" s="33">
        <v>149</v>
      </c>
      <c r="H3800" s="32">
        <v>0</v>
      </c>
    </row>
    <row r="3801" spans="1:8" s="224" customFormat="1" x14ac:dyDescent="0.3">
      <c r="A3801" s="227" t="s">
        <v>1149</v>
      </c>
      <c r="B3801" s="115">
        <v>44567</v>
      </c>
      <c r="C3801" s="33">
        <v>154</v>
      </c>
      <c r="D3801" s="33">
        <v>1399</v>
      </c>
      <c r="E3801" s="34">
        <v>0</v>
      </c>
      <c r="F3801" s="33">
        <v>38</v>
      </c>
      <c r="G3801" s="33">
        <v>98</v>
      </c>
      <c r="H3801" s="32">
        <v>0</v>
      </c>
    </row>
    <row r="3802" spans="1:8" s="224" customFormat="1" x14ac:dyDescent="0.3">
      <c r="A3802" s="227" t="s">
        <v>1150</v>
      </c>
      <c r="B3802" s="115">
        <v>44567</v>
      </c>
      <c r="C3802" s="33">
        <v>147</v>
      </c>
      <c r="D3802" s="33">
        <v>1391</v>
      </c>
      <c r="E3802" s="34">
        <v>0</v>
      </c>
      <c r="F3802" s="33">
        <v>22</v>
      </c>
      <c r="G3802" s="33">
        <v>134</v>
      </c>
      <c r="H3802" s="32">
        <v>0</v>
      </c>
    </row>
    <row r="3803" spans="1:8" s="224" customFormat="1" x14ac:dyDescent="0.3">
      <c r="A3803" s="227" t="s">
        <v>1151</v>
      </c>
      <c r="B3803" s="115">
        <v>44567</v>
      </c>
      <c r="C3803" s="33">
        <v>99</v>
      </c>
      <c r="D3803" s="33">
        <v>905</v>
      </c>
      <c r="E3803" s="34">
        <v>0</v>
      </c>
      <c r="F3803" s="33">
        <v>4</v>
      </c>
      <c r="G3803" s="33">
        <v>28</v>
      </c>
      <c r="H3803" s="32">
        <v>0</v>
      </c>
    </row>
    <row r="3804" spans="1:8" s="224" customFormat="1" x14ac:dyDescent="0.3">
      <c r="A3804" s="227" t="s">
        <v>1152</v>
      </c>
      <c r="B3804" s="115">
        <v>44567</v>
      </c>
      <c r="C3804" s="33">
        <v>103</v>
      </c>
      <c r="D3804" s="33">
        <v>1048</v>
      </c>
      <c r="E3804" s="34">
        <v>0</v>
      </c>
      <c r="F3804" s="33">
        <v>46</v>
      </c>
      <c r="G3804" s="33">
        <v>106</v>
      </c>
      <c r="H3804" s="32">
        <v>0</v>
      </c>
    </row>
    <row r="3805" spans="1:8" s="224" customFormat="1" x14ac:dyDescent="0.3">
      <c r="A3805" s="227" t="s">
        <v>1153</v>
      </c>
      <c r="B3805" s="115">
        <v>44567</v>
      </c>
      <c r="C3805" s="33">
        <v>166</v>
      </c>
      <c r="D3805" s="33">
        <v>909</v>
      </c>
      <c r="E3805" s="34">
        <v>0</v>
      </c>
      <c r="F3805" s="33">
        <v>21</v>
      </c>
      <c r="G3805" s="33">
        <v>118</v>
      </c>
      <c r="H3805" s="32">
        <v>0</v>
      </c>
    </row>
    <row r="3806" spans="1:8" s="224" customFormat="1" x14ac:dyDescent="0.3">
      <c r="A3806" s="227" t="s">
        <v>1147</v>
      </c>
      <c r="B3806" s="115">
        <v>44568</v>
      </c>
      <c r="C3806" s="33">
        <v>427</v>
      </c>
      <c r="D3806" s="33">
        <v>2574</v>
      </c>
      <c r="E3806" s="34">
        <v>0</v>
      </c>
      <c r="F3806" s="33">
        <v>38</v>
      </c>
      <c r="G3806" s="33">
        <v>136</v>
      </c>
      <c r="H3806" s="32">
        <v>0</v>
      </c>
    </row>
    <row r="3807" spans="1:8" s="224" customFormat="1" x14ac:dyDescent="0.3">
      <c r="A3807" s="227" t="s">
        <v>1149</v>
      </c>
      <c r="B3807" s="115">
        <v>44568</v>
      </c>
      <c r="C3807" s="33">
        <v>160</v>
      </c>
      <c r="D3807" s="33">
        <v>1410</v>
      </c>
      <c r="E3807" s="34">
        <v>0</v>
      </c>
      <c r="F3807" s="33">
        <v>23</v>
      </c>
      <c r="G3807" s="33">
        <v>74</v>
      </c>
      <c r="H3807" s="32">
        <v>0</v>
      </c>
    </row>
    <row r="3808" spans="1:8" s="224" customFormat="1" x14ac:dyDescent="0.3">
      <c r="A3808" s="227" t="s">
        <v>1150</v>
      </c>
      <c r="B3808" s="115">
        <v>44568</v>
      </c>
      <c r="C3808" s="33">
        <v>147</v>
      </c>
      <c r="D3808" s="33">
        <v>1386</v>
      </c>
      <c r="E3808" s="34">
        <v>0</v>
      </c>
      <c r="F3808" s="33">
        <v>22</v>
      </c>
      <c r="G3808" s="33">
        <v>125</v>
      </c>
      <c r="H3808" s="32">
        <v>0</v>
      </c>
    </row>
    <row r="3809" spans="1:8" s="224" customFormat="1" x14ac:dyDescent="0.3">
      <c r="A3809" s="227" t="s">
        <v>1151</v>
      </c>
      <c r="B3809" s="115">
        <v>44568</v>
      </c>
      <c r="C3809" s="33">
        <v>101</v>
      </c>
      <c r="D3809" s="33">
        <v>908</v>
      </c>
      <c r="E3809" s="34">
        <v>0</v>
      </c>
      <c r="F3809" s="33">
        <v>3</v>
      </c>
      <c r="G3809" s="33">
        <v>18</v>
      </c>
      <c r="H3809" s="32">
        <v>0</v>
      </c>
    </row>
    <row r="3810" spans="1:8" s="224" customFormat="1" x14ac:dyDescent="0.3">
      <c r="A3810" s="227" t="s">
        <v>1152</v>
      </c>
      <c r="B3810" s="115">
        <v>44568</v>
      </c>
      <c r="C3810" s="33">
        <v>88</v>
      </c>
      <c r="D3810" s="33">
        <v>1031</v>
      </c>
      <c r="E3810" s="34">
        <v>0</v>
      </c>
      <c r="F3810" s="33">
        <v>60</v>
      </c>
      <c r="G3810" s="33">
        <v>127</v>
      </c>
      <c r="H3810" s="32">
        <v>0</v>
      </c>
    </row>
    <row r="3811" spans="1:8" s="224" customFormat="1" x14ac:dyDescent="0.3">
      <c r="A3811" s="227" t="s">
        <v>1153</v>
      </c>
      <c r="B3811" s="115">
        <v>44568</v>
      </c>
      <c r="C3811" s="33">
        <v>165</v>
      </c>
      <c r="D3811" s="33">
        <v>900</v>
      </c>
      <c r="E3811" s="34">
        <v>0</v>
      </c>
      <c r="F3811" s="33">
        <v>20</v>
      </c>
      <c r="G3811" s="33">
        <v>121</v>
      </c>
      <c r="H3811" s="32">
        <v>0</v>
      </c>
    </row>
    <row r="3812" spans="1:8" s="224" customFormat="1" x14ac:dyDescent="0.3">
      <c r="A3812" s="227" t="s">
        <v>1147</v>
      </c>
      <c r="B3812" s="115">
        <v>44569</v>
      </c>
      <c r="C3812" s="33">
        <v>428</v>
      </c>
      <c r="D3812" s="33">
        <v>2544</v>
      </c>
      <c r="E3812" s="34">
        <v>0</v>
      </c>
      <c r="F3812" s="33">
        <v>38</v>
      </c>
      <c r="G3812" s="33">
        <v>124</v>
      </c>
      <c r="H3812" s="32">
        <v>0</v>
      </c>
    </row>
    <row r="3813" spans="1:8" s="224" customFormat="1" x14ac:dyDescent="0.3">
      <c r="A3813" s="227" t="s">
        <v>1149</v>
      </c>
      <c r="B3813" s="115">
        <v>44569</v>
      </c>
      <c r="C3813" s="33">
        <v>154</v>
      </c>
      <c r="D3813" s="33">
        <v>1394</v>
      </c>
      <c r="E3813" s="34">
        <v>0</v>
      </c>
      <c r="F3813" s="33">
        <v>30</v>
      </c>
      <c r="G3813" s="33">
        <v>103</v>
      </c>
      <c r="H3813" s="32">
        <v>0</v>
      </c>
    </row>
    <row r="3814" spans="1:8" s="224" customFormat="1" x14ac:dyDescent="0.3">
      <c r="A3814" s="227" t="s">
        <v>1150</v>
      </c>
      <c r="B3814" s="115">
        <v>44569</v>
      </c>
      <c r="C3814" s="33">
        <v>142</v>
      </c>
      <c r="D3814" s="33">
        <v>1363</v>
      </c>
      <c r="E3814" s="34">
        <v>0</v>
      </c>
      <c r="F3814" s="33">
        <v>27</v>
      </c>
      <c r="G3814" s="33">
        <v>140</v>
      </c>
      <c r="H3814" s="32">
        <v>0</v>
      </c>
    </row>
    <row r="3815" spans="1:8" s="224" customFormat="1" x14ac:dyDescent="0.3">
      <c r="A3815" s="227" t="s">
        <v>1151</v>
      </c>
      <c r="B3815" s="115">
        <v>44569</v>
      </c>
      <c r="C3815" s="33">
        <v>101</v>
      </c>
      <c r="D3815" s="33">
        <v>899</v>
      </c>
      <c r="E3815" s="34">
        <v>0</v>
      </c>
      <c r="F3815" s="33">
        <v>5</v>
      </c>
      <c r="G3815" s="33">
        <v>30</v>
      </c>
      <c r="H3815" s="32">
        <v>0</v>
      </c>
    </row>
    <row r="3816" spans="1:8" s="224" customFormat="1" x14ac:dyDescent="0.3">
      <c r="A3816" s="227" t="s">
        <v>1152</v>
      </c>
      <c r="B3816" s="115">
        <v>44569</v>
      </c>
      <c r="C3816" s="33">
        <v>95</v>
      </c>
      <c r="D3816" s="33">
        <v>966</v>
      </c>
      <c r="E3816" s="34">
        <v>0</v>
      </c>
      <c r="F3816" s="33">
        <v>50</v>
      </c>
      <c r="G3816" s="33">
        <v>173</v>
      </c>
      <c r="H3816" s="32">
        <v>0</v>
      </c>
    </row>
    <row r="3817" spans="1:8" s="224" customFormat="1" x14ac:dyDescent="0.3">
      <c r="A3817" s="227" t="s">
        <v>1153</v>
      </c>
      <c r="B3817" s="115">
        <v>44569</v>
      </c>
      <c r="C3817" s="33">
        <v>166</v>
      </c>
      <c r="D3817" s="33">
        <v>920</v>
      </c>
      <c r="E3817" s="34">
        <v>0</v>
      </c>
      <c r="F3817" s="33">
        <v>19</v>
      </c>
      <c r="G3817" s="33">
        <v>98</v>
      </c>
      <c r="H3817" s="32">
        <v>0</v>
      </c>
    </row>
    <row r="3818" spans="1:8" s="224" customFormat="1" x14ac:dyDescent="0.3">
      <c r="A3818" s="227" t="s">
        <v>1147</v>
      </c>
      <c r="B3818" s="115">
        <v>44570</v>
      </c>
      <c r="C3818" s="33">
        <v>414</v>
      </c>
      <c r="D3818" s="33">
        <v>2481</v>
      </c>
      <c r="E3818" s="34">
        <v>0</v>
      </c>
      <c r="F3818" s="33">
        <v>52</v>
      </c>
      <c r="G3818" s="33">
        <v>154</v>
      </c>
      <c r="H3818" s="32">
        <v>0</v>
      </c>
    </row>
    <row r="3819" spans="1:8" s="224" customFormat="1" x14ac:dyDescent="0.3">
      <c r="A3819" s="227" t="s">
        <v>1149</v>
      </c>
      <c r="B3819" s="115">
        <v>44570</v>
      </c>
      <c r="C3819" s="33">
        <v>151</v>
      </c>
      <c r="D3819" s="33">
        <v>1418</v>
      </c>
      <c r="E3819" s="34">
        <v>0</v>
      </c>
      <c r="F3819" s="33">
        <v>32</v>
      </c>
      <c r="G3819" s="33">
        <v>85</v>
      </c>
      <c r="H3819" s="32">
        <v>0</v>
      </c>
    </row>
    <row r="3820" spans="1:8" s="224" customFormat="1" x14ac:dyDescent="0.3">
      <c r="A3820" s="227" t="s">
        <v>1150</v>
      </c>
      <c r="B3820" s="115">
        <v>44570</v>
      </c>
      <c r="C3820" s="33">
        <v>146</v>
      </c>
      <c r="D3820" s="33">
        <v>1359</v>
      </c>
      <c r="E3820" s="34">
        <v>0</v>
      </c>
      <c r="F3820" s="33">
        <v>23</v>
      </c>
      <c r="G3820" s="33">
        <v>132</v>
      </c>
      <c r="H3820" s="32">
        <v>0</v>
      </c>
    </row>
    <row r="3821" spans="1:8" s="224" customFormat="1" x14ac:dyDescent="0.3">
      <c r="A3821" s="227" t="s">
        <v>1151</v>
      </c>
      <c r="B3821" s="115">
        <v>44570</v>
      </c>
      <c r="C3821" s="33">
        <v>103</v>
      </c>
      <c r="D3821" s="33">
        <v>925</v>
      </c>
      <c r="E3821" s="34">
        <v>0</v>
      </c>
      <c r="F3821" s="33">
        <v>6</v>
      </c>
      <c r="G3821" s="33">
        <v>11</v>
      </c>
      <c r="H3821" s="32">
        <v>0</v>
      </c>
    </row>
    <row r="3822" spans="1:8" s="224" customFormat="1" x14ac:dyDescent="0.3">
      <c r="A3822" s="227" t="s">
        <v>1152</v>
      </c>
      <c r="B3822" s="115">
        <v>44570</v>
      </c>
      <c r="C3822" s="33">
        <v>90</v>
      </c>
      <c r="D3822" s="33">
        <v>974</v>
      </c>
      <c r="E3822" s="34">
        <v>0</v>
      </c>
      <c r="F3822" s="33">
        <v>56</v>
      </c>
      <c r="G3822" s="33">
        <v>176</v>
      </c>
      <c r="H3822" s="32">
        <v>0</v>
      </c>
    </row>
    <row r="3823" spans="1:8" s="224" customFormat="1" x14ac:dyDescent="0.3">
      <c r="A3823" s="227" t="s">
        <v>1153</v>
      </c>
      <c r="B3823" s="115">
        <v>44570</v>
      </c>
      <c r="C3823" s="33">
        <v>163</v>
      </c>
      <c r="D3823" s="33">
        <v>910</v>
      </c>
      <c r="E3823" s="34">
        <v>0</v>
      </c>
      <c r="F3823" s="33">
        <v>23</v>
      </c>
      <c r="G3823" s="33">
        <v>109</v>
      </c>
      <c r="H3823" s="32">
        <v>0</v>
      </c>
    </row>
    <row r="3824" spans="1:8" x14ac:dyDescent="0.3">
      <c r="A3824" s="227" t="s">
        <v>1147</v>
      </c>
      <c r="B3824" s="115">
        <v>44571</v>
      </c>
      <c r="C3824" s="33">
        <v>418</v>
      </c>
      <c r="D3824" s="33">
        <v>2451</v>
      </c>
      <c r="E3824" s="34">
        <v>0</v>
      </c>
      <c r="F3824" s="33">
        <v>56</v>
      </c>
      <c r="G3824" s="33">
        <v>168</v>
      </c>
      <c r="H3824" s="32">
        <v>0</v>
      </c>
    </row>
    <row r="3825" spans="1:8" x14ac:dyDescent="0.3">
      <c r="A3825" s="227" t="s">
        <v>1149</v>
      </c>
      <c r="B3825" s="115">
        <v>44571</v>
      </c>
      <c r="C3825" s="33">
        <v>157</v>
      </c>
      <c r="D3825" s="33">
        <v>1412</v>
      </c>
      <c r="E3825" s="34">
        <v>0</v>
      </c>
      <c r="F3825" s="33">
        <v>17</v>
      </c>
      <c r="G3825" s="33">
        <v>79</v>
      </c>
      <c r="H3825" s="32">
        <v>0</v>
      </c>
    </row>
    <row r="3826" spans="1:8" x14ac:dyDescent="0.3">
      <c r="A3826" s="227" t="s">
        <v>1150</v>
      </c>
      <c r="B3826" s="115">
        <v>44571</v>
      </c>
      <c r="C3826" s="33">
        <v>154</v>
      </c>
      <c r="D3826" s="33">
        <v>1406</v>
      </c>
      <c r="E3826" s="34">
        <v>0</v>
      </c>
      <c r="F3826" s="33">
        <v>17</v>
      </c>
      <c r="G3826" s="33">
        <v>104</v>
      </c>
      <c r="H3826" s="32">
        <v>0</v>
      </c>
    </row>
    <row r="3827" spans="1:8" x14ac:dyDescent="0.3">
      <c r="A3827" s="227" t="s">
        <v>1151</v>
      </c>
      <c r="B3827" s="115">
        <v>44571</v>
      </c>
      <c r="C3827" s="33">
        <v>100</v>
      </c>
      <c r="D3827" s="33">
        <v>940</v>
      </c>
      <c r="E3827" s="34">
        <v>0</v>
      </c>
      <c r="F3827" s="33">
        <v>6</v>
      </c>
      <c r="G3827" s="33">
        <v>22</v>
      </c>
      <c r="H3827" s="32">
        <v>0</v>
      </c>
    </row>
    <row r="3828" spans="1:8" x14ac:dyDescent="0.3">
      <c r="A3828" s="227" t="s">
        <v>1152</v>
      </c>
      <c r="B3828" s="115">
        <v>44571</v>
      </c>
      <c r="C3828" s="33">
        <v>94</v>
      </c>
      <c r="D3828" s="33">
        <v>995</v>
      </c>
      <c r="E3828" s="34">
        <v>0</v>
      </c>
      <c r="F3828" s="33">
        <v>53</v>
      </c>
      <c r="G3828" s="33">
        <v>152</v>
      </c>
      <c r="H3828" s="32">
        <v>0</v>
      </c>
    </row>
    <row r="3829" spans="1:8" x14ac:dyDescent="0.3">
      <c r="A3829" s="227" t="s">
        <v>1153</v>
      </c>
      <c r="B3829" s="115">
        <v>44571</v>
      </c>
      <c r="C3829" s="33">
        <v>165</v>
      </c>
      <c r="D3829" s="33">
        <v>921</v>
      </c>
      <c r="E3829" s="34">
        <v>0</v>
      </c>
      <c r="F3829" s="33">
        <v>20</v>
      </c>
      <c r="G3829" s="33">
        <v>98</v>
      </c>
      <c r="H3829" s="32">
        <v>0</v>
      </c>
    </row>
    <row r="3830" spans="1:8" x14ac:dyDescent="0.3">
      <c r="A3830" s="227" t="s">
        <v>1147</v>
      </c>
      <c r="B3830" s="115">
        <v>44572</v>
      </c>
      <c r="C3830" s="33">
        <v>420</v>
      </c>
      <c r="D3830" s="33">
        <v>2511</v>
      </c>
      <c r="E3830" s="34">
        <v>0</v>
      </c>
      <c r="F3830" s="33">
        <v>57</v>
      </c>
      <c r="G3830" s="33">
        <v>124</v>
      </c>
      <c r="H3830" s="32">
        <v>0</v>
      </c>
    </row>
    <row r="3831" spans="1:8" x14ac:dyDescent="0.3">
      <c r="A3831" s="227" t="s">
        <v>1149</v>
      </c>
      <c r="B3831" s="115">
        <v>44572</v>
      </c>
      <c r="C3831" s="33">
        <v>164</v>
      </c>
      <c r="D3831" s="33">
        <v>1426</v>
      </c>
      <c r="E3831" s="34">
        <v>0</v>
      </c>
      <c r="F3831" s="33">
        <v>26</v>
      </c>
      <c r="G3831" s="33">
        <v>76</v>
      </c>
      <c r="H3831" s="32">
        <v>0</v>
      </c>
    </row>
    <row r="3832" spans="1:8" x14ac:dyDescent="0.3">
      <c r="A3832" s="227" t="s">
        <v>1150</v>
      </c>
      <c r="B3832" s="115">
        <v>44572</v>
      </c>
      <c r="C3832" s="33">
        <v>155</v>
      </c>
      <c r="D3832" s="33">
        <v>1413</v>
      </c>
      <c r="E3832" s="34">
        <v>0</v>
      </c>
      <c r="F3832" s="33">
        <v>16</v>
      </c>
      <c r="G3832" s="33">
        <v>107</v>
      </c>
      <c r="H3832" s="32">
        <v>0</v>
      </c>
    </row>
    <row r="3833" spans="1:8" x14ac:dyDescent="0.3">
      <c r="A3833" s="227" t="s">
        <v>1151</v>
      </c>
      <c r="B3833" s="115">
        <v>44572</v>
      </c>
      <c r="C3833" s="33">
        <v>100</v>
      </c>
      <c r="D3833" s="33">
        <v>946</v>
      </c>
      <c r="E3833" s="34">
        <v>0</v>
      </c>
      <c r="F3833" s="33">
        <v>5</v>
      </c>
      <c r="G3833" s="33">
        <v>5</v>
      </c>
      <c r="H3833" s="32">
        <v>0</v>
      </c>
    </row>
    <row r="3834" spans="1:8" x14ac:dyDescent="0.3">
      <c r="A3834" s="227" t="s">
        <v>1152</v>
      </c>
      <c r="B3834" s="115">
        <v>44572</v>
      </c>
      <c r="C3834" s="33">
        <v>99</v>
      </c>
      <c r="D3834" s="33">
        <v>1012</v>
      </c>
      <c r="E3834" s="34">
        <v>0</v>
      </c>
      <c r="F3834" s="33">
        <v>49</v>
      </c>
      <c r="G3834" s="33">
        <v>140</v>
      </c>
      <c r="H3834" s="32">
        <v>0</v>
      </c>
    </row>
    <row r="3835" spans="1:8" x14ac:dyDescent="0.3">
      <c r="A3835" s="227" t="s">
        <v>1153</v>
      </c>
      <c r="B3835" s="115">
        <v>44572</v>
      </c>
      <c r="C3835" s="33">
        <v>169</v>
      </c>
      <c r="D3835" s="33">
        <v>923</v>
      </c>
      <c r="E3835" s="34">
        <v>0</v>
      </c>
      <c r="F3835" s="33">
        <v>18</v>
      </c>
      <c r="G3835" s="33">
        <v>98</v>
      </c>
      <c r="H3835" s="32">
        <v>0</v>
      </c>
    </row>
    <row r="3836" spans="1:8" x14ac:dyDescent="0.3">
      <c r="A3836" s="227" t="s">
        <v>1147</v>
      </c>
      <c r="B3836" s="115">
        <v>44573</v>
      </c>
      <c r="C3836" s="33">
        <v>436</v>
      </c>
      <c r="D3836" s="33">
        <v>2552</v>
      </c>
      <c r="E3836" s="34">
        <v>0</v>
      </c>
      <c r="F3836" s="33">
        <v>50</v>
      </c>
      <c r="G3836" s="33">
        <v>119</v>
      </c>
      <c r="H3836" s="32">
        <v>0</v>
      </c>
    </row>
    <row r="3837" spans="1:8" x14ac:dyDescent="0.3">
      <c r="A3837" s="227" t="s">
        <v>1149</v>
      </c>
      <c r="B3837" s="115">
        <v>44573</v>
      </c>
      <c r="C3837" s="33">
        <v>166</v>
      </c>
      <c r="D3837" s="33">
        <v>1480</v>
      </c>
      <c r="E3837" s="34">
        <v>0</v>
      </c>
      <c r="F3837" s="33">
        <v>22</v>
      </c>
      <c r="G3837" s="33">
        <v>57</v>
      </c>
      <c r="H3837" s="32">
        <v>0</v>
      </c>
    </row>
    <row r="3838" spans="1:8" x14ac:dyDescent="0.3">
      <c r="A3838" s="227" t="s">
        <v>1150</v>
      </c>
      <c r="B3838" s="115">
        <v>44573</v>
      </c>
      <c r="C3838" s="33">
        <v>157</v>
      </c>
      <c r="D3838" s="33">
        <v>1423</v>
      </c>
      <c r="E3838" s="34">
        <v>0</v>
      </c>
      <c r="F3838" s="33">
        <v>17</v>
      </c>
      <c r="G3838" s="33">
        <v>107</v>
      </c>
      <c r="H3838" s="32">
        <v>0</v>
      </c>
    </row>
    <row r="3839" spans="1:8" x14ac:dyDescent="0.3">
      <c r="A3839" s="227" t="s">
        <v>1151</v>
      </c>
      <c r="B3839" s="115">
        <v>44573</v>
      </c>
      <c r="C3839" s="33">
        <v>102</v>
      </c>
      <c r="D3839" s="33">
        <v>967</v>
      </c>
      <c r="E3839" s="34">
        <v>0</v>
      </c>
      <c r="F3839" s="33">
        <v>4</v>
      </c>
      <c r="G3839" s="33">
        <v>10</v>
      </c>
      <c r="H3839" s="32">
        <v>0</v>
      </c>
    </row>
    <row r="3840" spans="1:8" x14ac:dyDescent="0.3">
      <c r="A3840" s="227" t="s">
        <v>1152</v>
      </c>
      <c r="B3840" s="115">
        <v>44573</v>
      </c>
      <c r="C3840" s="33">
        <v>93</v>
      </c>
      <c r="D3840" s="33">
        <v>1007</v>
      </c>
      <c r="E3840" s="34">
        <v>0</v>
      </c>
      <c r="F3840" s="33">
        <v>54</v>
      </c>
      <c r="G3840" s="33">
        <v>149</v>
      </c>
      <c r="H3840" s="32">
        <v>0</v>
      </c>
    </row>
    <row r="3841" spans="1:8" x14ac:dyDescent="0.3">
      <c r="A3841" s="227" t="s">
        <v>1153</v>
      </c>
      <c r="B3841" s="115">
        <v>44573</v>
      </c>
      <c r="C3841" s="33">
        <v>172</v>
      </c>
      <c r="D3841" s="33">
        <v>953</v>
      </c>
      <c r="E3841" s="34">
        <v>0</v>
      </c>
      <c r="F3841" s="33">
        <v>15</v>
      </c>
      <c r="G3841" s="33">
        <v>98</v>
      </c>
      <c r="H3841" s="32">
        <v>0</v>
      </c>
    </row>
    <row r="3842" spans="1:8" x14ac:dyDescent="0.3">
      <c r="A3842" s="227" t="s">
        <v>1147</v>
      </c>
      <c r="B3842" s="115">
        <v>44574</v>
      </c>
      <c r="C3842" s="33">
        <v>440</v>
      </c>
      <c r="D3842" s="33">
        <v>2567</v>
      </c>
      <c r="E3842" s="34">
        <v>0</v>
      </c>
      <c r="F3842" s="33">
        <v>46</v>
      </c>
      <c r="G3842" s="33">
        <v>118</v>
      </c>
      <c r="H3842" s="32">
        <v>0</v>
      </c>
    </row>
    <row r="3843" spans="1:8" x14ac:dyDescent="0.3">
      <c r="A3843" s="227" t="s">
        <v>1149</v>
      </c>
      <c r="B3843" s="115">
        <v>44574</v>
      </c>
      <c r="C3843" s="33">
        <v>154</v>
      </c>
      <c r="D3843" s="33">
        <v>1399</v>
      </c>
      <c r="E3843" s="34">
        <v>0</v>
      </c>
      <c r="F3843" s="33">
        <v>31</v>
      </c>
      <c r="G3843" s="33">
        <v>106</v>
      </c>
      <c r="H3843" s="32">
        <v>0</v>
      </c>
    </row>
    <row r="3844" spans="1:8" x14ac:dyDescent="0.3">
      <c r="A3844" s="227" t="s">
        <v>1150</v>
      </c>
      <c r="B3844" s="115">
        <v>44574</v>
      </c>
      <c r="C3844" s="33">
        <v>152</v>
      </c>
      <c r="D3844" s="33">
        <v>1391</v>
      </c>
      <c r="E3844" s="34">
        <v>0</v>
      </c>
      <c r="F3844" s="33">
        <v>21</v>
      </c>
      <c r="G3844" s="33">
        <v>101</v>
      </c>
      <c r="H3844" s="32">
        <v>0</v>
      </c>
    </row>
    <row r="3845" spans="1:8" x14ac:dyDescent="0.3">
      <c r="A3845" s="227" t="s">
        <v>1151</v>
      </c>
      <c r="B3845" s="115">
        <v>44574</v>
      </c>
      <c r="C3845" s="33">
        <v>105</v>
      </c>
      <c r="D3845" s="33">
        <v>973</v>
      </c>
      <c r="E3845" s="34">
        <v>0</v>
      </c>
      <c r="F3845" s="33">
        <v>6</v>
      </c>
      <c r="G3845" s="33">
        <v>3</v>
      </c>
      <c r="H3845" s="32">
        <v>0</v>
      </c>
    </row>
    <row r="3846" spans="1:8" x14ac:dyDescent="0.3">
      <c r="A3846" s="227" t="s">
        <v>1152</v>
      </c>
      <c r="B3846" s="115">
        <v>44574</v>
      </c>
      <c r="C3846" s="33">
        <v>94</v>
      </c>
      <c r="D3846" s="33">
        <v>1029</v>
      </c>
      <c r="E3846" s="34">
        <v>0</v>
      </c>
      <c r="F3846" s="33">
        <v>51</v>
      </c>
      <c r="G3846" s="33">
        <v>129</v>
      </c>
      <c r="H3846" s="32">
        <v>0</v>
      </c>
    </row>
    <row r="3847" spans="1:8" x14ac:dyDescent="0.3">
      <c r="A3847" s="227" t="s">
        <v>1153</v>
      </c>
      <c r="B3847" s="115">
        <v>44574</v>
      </c>
      <c r="C3847" s="33">
        <v>169</v>
      </c>
      <c r="D3847" s="33">
        <v>911</v>
      </c>
      <c r="E3847" s="34">
        <v>0</v>
      </c>
      <c r="F3847" s="33">
        <v>12</v>
      </c>
      <c r="G3847" s="33">
        <v>109</v>
      </c>
      <c r="H3847" s="32">
        <v>0</v>
      </c>
    </row>
    <row r="3848" spans="1:8" x14ac:dyDescent="0.3">
      <c r="A3848" s="227" t="s">
        <v>1147</v>
      </c>
      <c r="B3848" s="115">
        <v>44575</v>
      </c>
      <c r="C3848" s="33">
        <v>430</v>
      </c>
      <c r="D3848" s="33">
        <v>2551</v>
      </c>
      <c r="E3848" s="34">
        <v>0</v>
      </c>
      <c r="F3848" s="33">
        <v>62</v>
      </c>
      <c r="G3848" s="33">
        <v>137</v>
      </c>
      <c r="H3848" s="32">
        <v>0</v>
      </c>
    </row>
    <row r="3849" spans="1:8" x14ac:dyDescent="0.3">
      <c r="A3849" s="227" t="s">
        <v>1149</v>
      </c>
      <c r="B3849" s="115">
        <v>44575</v>
      </c>
      <c r="C3849" s="33">
        <v>162</v>
      </c>
      <c r="D3849" s="33">
        <v>1410</v>
      </c>
      <c r="E3849" s="34">
        <v>0</v>
      </c>
      <c r="F3849" s="33">
        <v>31</v>
      </c>
      <c r="G3849" s="33">
        <v>93</v>
      </c>
      <c r="H3849" s="32">
        <v>0</v>
      </c>
    </row>
    <row r="3850" spans="1:8" x14ac:dyDescent="0.3">
      <c r="A3850" s="227" t="s">
        <v>1150</v>
      </c>
      <c r="B3850" s="115">
        <v>44575</v>
      </c>
      <c r="C3850" s="33">
        <v>148</v>
      </c>
      <c r="D3850" s="33">
        <v>1400</v>
      </c>
      <c r="E3850" s="34">
        <v>0</v>
      </c>
      <c r="F3850" s="33">
        <v>22</v>
      </c>
      <c r="G3850" s="33">
        <v>93</v>
      </c>
      <c r="H3850" s="32">
        <v>0</v>
      </c>
    </row>
    <row r="3851" spans="1:8" x14ac:dyDescent="0.3">
      <c r="A3851" s="227" t="s">
        <v>1151</v>
      </c>
      <c r="B3851" s="115">
        <v>44575</v>
      </c>
      <c r="C3851" s="33">
        <v>107</v>
      </c>
      <c r="D3851" s="33">
        <v>970</v>
      </c>
      <c r="E3851" s="34">
        <v>0</v>
      </c>
      <c r="F3851" s="33">
        <v>6</v>
      </c>
      <c r="G3851" s="33">
        <v>5</v>
      </c>
      <c r="H3851" s="32">
        <v>0</v>
      </c>
    </row>
    <row r="3852" spans="1:8" x14ac:dyDescent="0.3">
      <c r="A3852" s="227" t="s">
        <v>1152</v>
      </c>
      <c r="B3852" s="115">
        <v>44575</v>
      </c>
      <c r="C3852" s="33">
        <v>98</v>
      </c>
      <c r="D3852" s="33">
        <v>1002</v>
      </c>
      <c r="E3852" s="34">
        <v>0</v>
      </c>
      <c r="F3852" s="33">
        <v>49</v>
      </c>
      <c r="G3852" s="33">
        <v>155</v>
      </c>
      <c r="H3852" s="32">
        <v>0</v>
      </c>
    </row>
    <row r="3853" spans="1:8" x14ac:dyDescent="0.3">
      <c r="A3853" s="227" t="s">
        <v>1153</v>
      </c>
      <c r="B3853" s="115">
        <v>44575</v>
      </c>
      <c r="C3853" s="33">
        <v>175</v>
      </c>
      <c r="D3853" s="33">
        <v>931</v>
      </c>
      <c r="E3853" s="34">
        <v>0</v>
      </c>
      <c r="F3853" s="33">
        <v>3</v>
      </c>
      <c r="G3853" s="33">
        <v>105</v>
      </c>
      <c r="H3853" s="32">
        <v>0</v>
      </c>
    </row>
    <row r="3854" spans="1:8" x14ac:dyDescent="0.3">
      <c r="A3854" s="227" t="s">
        <v>1147</v>
      </c>
      <c r="B3854" s="115">
        <v>44576</v>
      </c>
      <c r="C3854" s="33">
        <v>438</v>
      </c>
      <c r="D3854" s="33">
        <v>2500</v>
      </c>
      <c r="E3854" s="34">
        <v>0</v>
      </c>
      <c r="F3854" s="33">
        <v>51</v>
      </c>
      <c r="G3854" s="33">
        <v>192</v>
      </c>
      <c r="H3854" s="32">
        <v>0</v>
      </c>
    </row>
    <row r="3855" spans="1:8" x14ac:dyDescent="0.3">
      <c r="A3855" s="227" t="s">
        <v>1149</v>
      </c>
      <c r="B3855" s="115">
        <v>44576</v>
      </c>
      <c r="C3855" s="33">
        <v>164</v>
      </c>
      <c r="D3855" s="33">
        <v>1365</v>
      </c>
      <c r="E3855" s="34">
        <v>0</v>
      </c>
      <c r="F3855" s="33">
        <v>28</v>
      </c>
      <c r="G3855" s="33">
        <v>153</v>
      </c>
      <c r="H3855" s="32">
        <v>0</v>
      </c>
    </row>
    <row r="3856" spans="1:8" x14ac:dyDescent="0.3">
      <c r="A3856" s="227" t="s">
        <v>1150</v>
      </c>
      <c r="B3856" s="115">
        <v>44576</v>
      </c>
      <c r="C3856" s="33">
        <v>143</v>
      </c>
      <c r="D3856" s="33">
        <v>1378</v>
      </c>
      <c r="E3856" s="34">
        <v>0</v>
      </c>
      <c r="F3856" s="33">
        <v>25</v>
      </c>
      <c r="G3856" s="33">
        <v>116</v>
      </c>
      <c r="H3856" s="32">
        <v>0</v>
      </c>
    </row>
    <row r="3857" spans="1:8" x14ac:dyDescent="0.3">
      <c r="A3857" s="227" t="s">
        <v>1151</v>
      </c>
      <c r="B3857" s="115">
        <v>44576</v>
      </c>
      <c r="C3857" s="33">
        <v>102</v>
      </c>
      <c r="D3857" s="33">
        <v>967</v>
      </c>
      <c r="E3857" s="34">
        <v>0</v>
      </c>
      <c r="F3857" s="33">
        <v>5</v>
      </c>
      <c r="G3857" s="33">
        <v>12</v>
      </c>
      <c r="H3857" s="32">
        <v>0</v>
      </c>
    </row>
    <row r="3858" spans="1:8" x14ac:dyDescent="0.3">
      <c r="A3858" s="227" t="s">
        <v>1152</v>
      </c>
      <c r="B3858" s="115">
        <v>44576</v>
      </c>
      <c r="C3858" s="33">
        <v>95</v>
      </c>
      <c r="D3858" s="33">
        <v>980</v>
      </c>
      <c r="E3858" s="34">
        <v>0</v>
      </c>
      <c r="F3858" s="33">
        <v>52</v>
      </c>
      <c r="G3858" s="33">
        <v>179</v>
      </c>
      <c r="H3858" s="32">
        <v>0</v>
      </c>
    </row>
    <row r="3859" spans="1:8" x14ac:dyDescent="0.3">
      <c r="A3859" s="227" t="s">
        <v>1153</v>
      </c>
      <c r="B3859" s="115">
        <v>44576</v>
      </c>
      <c r="C3859" s="33">
        <v>184</v>
      </c>
      <c r="D3859" s="33">
        <v>927</v>
      </c>
      <c r="E3859" s="34">
        <v>0</v>
      </c>
      <c r="F3859" s="33">
        <v>0</v>
      </c>
      <c r="G3859" s="33">
        <v>101</v>
      </c>
      <c r="H3859" s="32">
        <v>0</v>
      </c>
    </row>
    <row r="3860" spans="1:8" x14ac:dyDescent="0.3">
      <c r="A3860" s="227" t="s">
        <v>1147</v>
      </c>
      <c r="B3860" s="115">
        <v>44577</v>
      </c>
      <c r="C3860" s="33">
        <v>424</v>
      </c>
      <c r="D3860" s="33">
        <v>2470</v>
      </c>
      <c r="E3860" s="34">
        <v>0</v>
      </c>
      <c r="F3860" s="33">
        <v>52</v>
      </c>
      <c r="G3860" s="33">
        <v>189</v>
      </c>
      <c r="H3860" s="32">
        <v>0</v>
      </c>
    </row>
    <row r="3861" spans="1:8" x14ac:dyDescent="0.3">
      <c r="A3861" s="227" t="s">
        <v>1149</v>
      </c>
      <c r="B3861" s="115">
        <v>44577</v>
      </c>
      <c r="C3861" s="33">
        <v>163</v>
      </c>
      <c r="D3861" s="33">
        <v>1355</v>
      </c>
      <c r="E3861" s="34">
        <v>0</v>
      </c>
      <c r="F3861" s="33">
        <v>33</v>
      </c>
      <c r="G3861" s="33">
        <v>148</v>
      </c>
      <c r="H3861" s="32">
        <v>0</v>
      </c>
    </row>
    <row r="3862" spans="1:8" x14ac:dyDescent="0.3">
      <c r="A3862" s="227" t="s">
        <v>1150</v>
      </c>
      <c r="B3862" s="115">
        <v>44577</v>
      </c>
      <c r="C3862" s="33">
        <v>140</v>
      </c>
      <c r="D3862" s="33">
        <v>1392</v>
      </c>
      <c r="E3862" s="34">
        <v>0</v>
      </c>
      <c r="F3862" s="33">
        <v>28</v>
      </c>
      <c r="G3862" s="33">
        <v>113</v>
      </c>
      <c r="H3862" s="32">
        <v>0</v>
      </c>
    </row>
    <row r="3863" spans="1:8" x14ac:dyDescent="0.3">
      <c r="A3863" s="227" t="s">
        <v>1151</v>
      </c>
      <c r="B3863" s="115">
        <v>44577</v>
      </c>
      <c r="C3863" s="33">
        <v>103</v>
      </c>
      <c r="D3863" s="33">
        <v>943</v>
      </c>
      <c r="E3863" s="34">
        <v>0</v>
      </c>
      <c r="F3863" s="33">
        <v>5</v>
      </c>
      <c r="G3863" s="33">
        <v>23</v>
      </c>
      <c r="H3863" s="32">
        <v>0</v>
      </c>
    </row>
    <row r="3864" spans="1:8" x14ac:dyDescent="0.3">
      <c r="A3864" s="227" t="s">
        <v>1152</v>
      </c>
      <c r="B3864" s="115">
        <v>44577</v>
      </c>
      <c r="C3864" s="33">
        <v>94</v>
      </c>
      <c r="D3864" s="33">
        <v>991</v>
      </c>
      <c r="E3864" s="34">
        <v>0</v>
      </c>
      <c r="F3864" s="33">
        <v>52</v>
      </c>
      <c r="G3864" s="33">
        <v>163</v>
      </c>
      <c r="H3864" s="32">
        <v>0</v>
      </c>
    </row>
    <row r="3865" spans="1:8" x14ac:dyDescent="0.3">
      <c r="A3865" s="227" t="s">
        <v>1153</v>
      </c>
      <c r="B3865" s="115">
        <v>44577</v>
      </c>
      <c r="C3865" s="33">
        <v>182</v>
      </c>
      <c r="D3865" s="33">
        <v>905</v>
      </c>
      <c r="E3865" s="34">
        <v>0</v>
      </c>
      <c r="F3865" s="33">
        <v>2</v>
      </c>
      <c r="G3865" s="33">
        <v>118</v>
      </c>
      <c r="H3865" s="32">
        <v>0</v>
      </c>
    </row>
    <row r="3866" spans="1:8" x14ac:dyDescent="0.3">
      <c r="A3866" s="227" t="s">
        <v>1147</v>
      </c>
      <c r="B3866" s="115">
        <v>44578</v>
      </c>
      <c r="C3866" s="33">
        <v>411</v>
      </c>
      <c r="D3866" s="33">
        <v>2491</v>
      </c>
      <c r="E3866" s="34">
        <v>0</v>
      </c>
      <c r="F3866" s="33">
        <v>63</v>
      </c>
      <c r="G3866" s="33">
        <v>186</v>
      </c>
      <c r="H3866" s="32">
        <v>0</v>
      </c>
    </row>
    <row r="3867" spans="1:8" x14ac:dyDescent="0.3">
      <c r="A3867" s="227" t="s">
        <v>1149</v>
      </c>
      <c r="B3867" s="115">
        <v>44578</v>
      </c>
      <c r="C3867" s="33">
        <v>165</v>
      </c>
      <c r="D3867" s="33">
        <v>1339</v>
      </c>
      <c r="E3867" s="34">
        <v>0</v>
      </c>
      <c r="F3867" s="33">
        <v>30</v>
      </c>
      <c r="G3867" s="33">
        <v>159</v>
      </c>
      <c r="H3867" s="32">
        <v>0</v>
      </c>
    </row>
    <row r="3868" spans="1:8" x14ac:dyDescent="0.3">
      <c r="A3868" s="227" t="s">
        <v>1150</v>
      </c>
      <c r="B3868" s="115">
        <v>44578</v>
      </c>
      <c r="C3868" s="33">
        <v>148</v>
      </c>
      <c r="D3868" s="33">
        <v>1403</v>
      </c>
      <c r="E3868" s="34">
        <v>0</v>
      </c>
      <c r="F3868" s="33">
        <v>21</v>
      </c>
      <c r="G3868" s="33">
        <v>108</v>
      </c>
      <c r="H3868" s="32">
        <v>0</v>
      </c>
    </row>
    <row r="3869" spans="1:8" x14ac:dyDescent="0.3">
      <c r="A3869" s="227" t="s">
        <v>1151</v>
      </c>
      <c r="B3869" s="115">
        <v>44578</v>
      </c>
      <c r="C3869" s="33">
        <v>111</v>
      </c>
      <c r="D3869" s="33">
        <v>949</v>
      </c>
      <c r="E3869" s="34">
        <v>0</v>
      </c>
      <c r="F3869" s="33">
        <v>1</v>
      </c>
      <c r="G3869" s="33">
        <v>11</v>
      </c>
      <c r="H3869" s="32">
        <v>0</v>
      </c>
    </row>
    <row r="3870" spans="1:8" x14ac:dyDescent="0.3">
      <c r="A3870" s="227" t="s">
        <v>1152</v>
      </c>
      <c r="B3870" s="115">
        <v>44578</v>
      </c>
      <c r="C3870" s="33">
        <v>96</v>
      </c>
      <c r="D3870" s="33">
        <v>1001</v>
      </c>
      <c r="E3870" s="34">
        <v>0</v>
      </c>
      <c r="F3870" s="33">
        <v>52</v>
      </c>
      <c r="G3870" s="33">
        <v>152</v>
      </c>
      <c r="H3870" s="32">
        <v>0</v>
      </c>
    </row>
    <row r="3871" spans="1:8" x14ac:dyDescent="0.3">
      <c r="A3871" s="227" t="s">
        <v>1153</v>
      </c>
      <c r="B3871" s="115">
        <v>44578</v>
      </c>
      <c r="C3871" s="33">
        <v>176</v>
      </c>
      <c r="D3871" s="33">
        <v>928</v>
      </c>
      <c r="E3871" s="34">
        <v>0</v>
      </c>
      <c r="F3871" s="33">
        <v>11</v>
      </c>
      <c r="G3871" s="33">
        <v>101</v>
      </c>
      <c r="H3871" s="32">
        <v>0</v>
      </c>
    </row>
    <row r="3872" spans="1:8" x14ac:dyDescent="0.3">
      <c r="A3872" s="227" t="s">
        <v>1147</v>
      </c>
      <c r="B3872" s="115">
        <v>44579</v>
      </c>
      <c r="C3872" s="33">
        <v>420</v>
      </c>
      <c r="D3872" s="33">
        <v>2468</v>
      </c>
      <c r="E3872" s="34">
        <v>0</v>
      </c>
      <c r="F3872" s="33">
        <v>70</v>
      </c>
      <c r="G3872" s="33">
        <v>210</v>
      </c>
      <c r="H3872" s="32">
        <v>0</v>
      </c>
    </row>
    <row r="3873" spans="1:8" x14ac:dyDescent="0.3">
      <c r="A3873" s="227" t="s">
        <v>1149</v>
      </c>
      <c r="B3873" s="115">
        <v>44579</v>
      </c>
      <c r="C3873" s="33">
        <v>185</v>
      </c>
      <c r="D3873" s="33">
        <v>1366</v>
      </c>
      <c r="E3873" s="34">
        <v>0</v>
      </c>
      <c r="F3873" s="33">
        <v>17</v>
      </c>
      <c r="G3873" s="33">
        <v>135</v>
      </c>
      <c r="H3873" s="32">
        <v>0</v>
      </c>
    </row>
    <row r="3874" spans="1:8" x14ac:dyDescent="0.3">
      <c r="A3874" s="227" t="s">
        <v>1150</v>
      </c>
      <c r="B3874" s="115">
        <v>44579</v>
      </c>
      <c r="C3874" s="33">
        <v>149</v>
      </c>
      <c r="D3874" s="33">
        <v>1407</v>
      </c>
      <c r="E3874" s="34">
        <v>0</v>
      </c>
      <c r="F3874" s="33">
        <v>23</v>
      </c>
      <c r="G3874" s="33">
        <v>110</v>
      </c>
      <c r="H3874" s="32">
        <v>0</v>
      </c>
    </row>
    <row r="3875" spans="1:8" x14ac:dyDescent="0.3">
      <c r="A3875" s="227" t="s">
        <v>1151</v>
      </c>
      <c r="B3875" s="115">
        <v>44579</v>
      </c>
      <c r="C3875" s="33">
        <v>104</v>
      </c>
      <c r="D3875" s="33">
        <v>980</v>
      </c>
      <c r="E3875" s="34">
        <v>0</v>
      </c>
      <c r="F3875" s="33">
        <v>3</v>
      </c>
      <c r="G3875" s="33">
        <v>22</v>
      </c>
      <c r="H3875" s="32">
        <v>0</v>
      </c>
    </row>
    <row r="3876" spans="1:8" x14ac:dyDescent="0.3">
      <c r="A3876" s="227" t="s">
        <v>1152</v>
      </c>
      <c r="B3876" s="115">
        <v>44579</v>
      </c>
      <c r="C3876" s="33">
        <v>103</v>
      </c>
      <c r="D3876" s="33">
        <v>1023</v>
      </c>
      <c r="E3876" s="34">
        <v>0</v>
      </c>
      <c r="F3876" s="33">
        <v>45</v>
      </c>
      <c r="G3876" s="33">
        <v>159</v>
      </c>
      <c r="H3876" s="32">
        <v>0</v>
      </c>
    </row>
    <row r="3877" spans="1:8" x14ac:dyDescent="0.3">
      <c r="A3877" s="227" t="s">
        <v>1153</v>
      </c>
      <c r="B3877" s="115">
        <v>44579</v>
      </c>
      <c r="C3877" s="33">
        <v>187</v>
      </c>
      <c r="D3877" s="33">
        <v>944</v>
      </c>
      <c r="E3877" s="34">
        <v>0</v>
      </c>
      <c r="F3877" s="33">
        <v>4</v>
      </c>
      <c r="G3877" s="33">
        <v>90</v>
      </c>
      <c r="H3877" s="32">
        <v>0</v>
      </c>
    </row>
    <row r="3878" spans="1:8" x14ac:dyDescent="0.3">
      <c r="A3878" s="227" t="s">
        <v>1147</v>
      </c>
      <c r="B3878" s="115">
        <v>44580</v>
      </c>
      <c r="C3878" s="33">
        <v>443</v>
      </c>
      <c r="D3878" s="33">
        <v>2562</v>
      </c>
      <c r="E3878" s="34">
        <v>0</v>
      </c>
      <c r="F3878" s="33">
        <v>51</v>
      </c>
      <c r="G3878" s="33">
        <v>146</v>
      </c>
      <c r="H3878" s="32">
        <v>0</v>
      </c>
    </row>
    <row r="3879" spans="1:8" x14ac:dyDescent="0.3">
      <c r="A3879" s="227" t="s">
        <v>1149</v>
      </c>
      <c r="B3879" s="115">
        <v>44580</v>
      </c>
      <c r="C3879" s="33">
        <v>172</v>
      </c>
      <c r="D3879" s="33">
        <v>1407</v>
      </c>
      <c r="E3879" s="34">
        <v>0</v>
      </c>
      <c r="F3879" s="33">
        <v>25</v>
      </c>
      <c r="G3879" s="33">
        <v>117</v>
      </c>
      <c r="H3879" s="32">
        <v>0</v>
      </c>
    </row>
    <row r="3880" spans="1:8" x14ac:dyDescent="0.3">
      <c r="A3880" s="227" t="s">
        <v>1150</v>
      </c>
      <c r="B3880" s="115">
        <v>44580</v>
      </c>
      <c r="C3880" s="33">
        <v>147</v>
      </c>
      <c r="D3880" s="33">
        <v>1426</v>
      </c>
      <c r="E3880" s="34">
        <v>0</v>
      </c>
      <c r="F3880" s="33">
        <v>24</v>
      </c>
      <c r="G3880" s="33">
        <v>105</v>
      </c>
      <c r="H3880" s="32">
        <v>0</v>
      </c>
    </row>
    <row r="3881" spans="1:8" x14ac:dyDescent="0.3">
      <c r="A3881" s="227" t="s">
        <v>1151</v>
      </c>
      <c r="B3881" s="115">
        <v>44580</v>
      </c>
      <c r="C3881" s="33">
        <v>103</v>
      </c>
      <c r="D3881" s="33">
        <v>974</v>
      </c>
      <c r="E3881" s="34">
        <v>0</v>
      </c>
      <c r="F3881" s="33">
        <v>9</v>
      </c>
      <c r="G3881" s="33">
        <v>26</v>
      </c>
      <c r="H3881" s="32">
        <v>0</v>
      </c>
    </row>
    <row r="3882" spans="1:8" x14ac:dyDescent="0.3">
      <c r="A3882" s="227" t="s">
        <v>1152</v>
      </c>
      <c r="B3882" s="115">
        <v>44580</v>
      </c>
      <c r="C3882" s="33">
        <v>100</v>
      </c>
      <c r="D3882" s="33">
        <v>1026</v>
      </c>
      <c r="E3882" s="34">
        <v>0</v>
      </c>
      <c r="F3882" s="33">
        <v>48</v>
      </c>
      <c r="G3882" s="33">
        <v>143</v>
      </c>
      <c r="H3882" s="32">
        <v>0</v>
      </c>
    </row>
    <row r="3883" spans="1:8" x14ac:dyDescent="0.3">
      <c r="A3883" s="227" t="s">
        <v>1153</v>
      </c>
      <c r="B3883" s="115">
        <v>44580</v>
      </c>
      <c r="C3883" s="33">
        <v>190</v>
      </c>
      <c r="D3883" s="33">
        <v>962</v>
      </c>
      <c r="E3883" s="34">
        <v>0</v>
      </c>
      <c r="F3883" s="33">
        <v>4</v>
      </c>
      <c r="G3883" s="33">
        <v>88</v>
      </c>
      <c r="H3883" s="32">
        <v>0</v>
      </c>
    </row>
    <row r="3884" spans="1:8" x14ac:dyDescent="0.3">
      <c r="A3884" s="227" t="s">
        <v>1147</v>
      </c>
      <c r="B3884" s="115">
        <v>44581</v>
      </c>
      <c r="C3884" s="33">
        <v>441</v>
      </c>
      <c r="D3884" s="33">
        <v>2644</v>
      </c>
      <c r="E3884" s="34">
        <v>0</v>
      </c>
      <c r="F3884" s="33">
        <v>56</v>
      </c>
      <c r="G3884" s="33">
        <v>109</v>
      </c>
      <c r="H3884" s="32">
        <v>0</v>
      </c>
    </row>
    <row r="3885" spans="1:8" x14ac:dyDescent="0.3">
      <c r="A3885" s="227" t="s">
        <v>1149</v>
      </c>
      <c r="B3885" s="115">
        <v>44581</v>
      </c>
      <c r="C3885" s="33">
        <v>165</v>
      </c>
      <c r="D3885" s="33">
        <v>1428</v>
      </c>
      <c r="E3885" s="34">
        <v>0</v>
      </c>
      <c r="F3885" s="33">
        <v>31</v>
      </c>
      <c r="G3885" s="33">
        <v>109</v>
      </c>
      <c r="H3885" s="32">
        <v>0</v>
      </c>
    </row>
    <row r="3886" spans="1:8" x14ac:dyDescent="0.3">
      <c r="A3886" s="227" t="s">
        <v>1150</v>
      </c>
      <c r="B3886" s="115">
        <v>44581</v>
      </c>
      <c r="C3886" s="33">
        <v>147</v>
      </c>
      <c r="D3886" s="33">
        <v>1412</v>
      </c>
      <c r="E3886" s="34">
        <v>0</v>
      </c>
      <c r="F3886" s="33">
        <v>25</v>
      </c>
      <c r="G3886" s="33">
        <v>111</v>
      </c>
      <c r="H3886" s="32">
        <v>0</v>
      </c>
    </row>
    <row r="3887" spans="1:8" x14ac:dyDescent="0.3">
      <c r="A3887" s="227" t="s">
        <v>1151</v>
      </c>
      <c r="B3887" s="115">
        <v>44581</v>
      </c>
      <c r="C3887" s="33">
        <v>103</v>
      </c>
      <c r="D3887" s="33">
        <v>966</v>
      </c>
      <c r="E3887" s="34">
        <v>0</v>
      </c>
      <c r="F3887" s="33">
        <v>6</v>
      </c>
      <c r="G3887" s="33">
        <v>16</v>
      </c>
      <c r="H3887" s="32">
        <v>0</v>
      </c>
    </row>
    <row r="3888" spans="1:8" x14ac:dyDescent="0.3">
      <c r="A3888" s="227" t="s">
        <v>1152</v>
      </c>
      <c r="B3888" s="115">
        <v>44581</v>
      </c>
      <c r="C3888" s="33">
        <v>92</v>
      </c>
      <c r="D3888" s="33">
        <v>1042</v>
      </c>
      <c r="E3888" s="34">
        <v>0</v>
      </c>
      <c r="F3888" s="33">
        <v>55</v>
      </c>
      <c r="G3888" s="33">
        <v>140</v>
      </c>
      <c r="H3888" s="32">
        <v>0</v>
      </c>
    </row>
    <row r="3889" spans="1:8" x14ac:dyDescent="0.3">
      <c r="A3889" s="227" t="s">
        <v>1153</v>
      </c>
      <c r="B3889" s="115">
        <v>44581</v>
      </c>
      <c r="C3889" s="33">
        <v>185</v>
      </c>
      <c r="D3889" s="33">
        <v>963</v>
      </c>
      <c r="E3889" s="34">
        <v>0</v>
      </c>
      <c r="F3889" s="33">
        <v>3</v>
      </c>
      <c r="G3889" s="33">
        <v>95</v>
      </c>
      <c r="H3889" s="32">
        <v>0</v>
      </c>
    </row>
    <row r="3890" spans="1:8" x14ac:dyDescent="0.3">
      <c r="A3890" s="227" t="s">
        <v>1147</v>
      </c>
      <c r="B3890" s="115">
        <v>44582</v>
      </c>
      <c r="C3890" s="33">
        <v>453</v>
      </c>
      <c r="D3890" s="33">
        <v>2669</v>
      </c>
      <c r="E3890" s="34">
        <v>0</v>
      </c>
      <c r="F3890" s="33">
        <v>46</v>
      </c>
      <c r="G3890" s="33">
        <v>107</v>
      </c>
      <c r="H3890" s="32">
        <v>0</v>
      </c>
    </row>
    <row r="3891" spans="1:8" x14ac:dyDescent="0.3">
      <c r="A3891" s="227" t="s">
        <v>1149</v>
      </c>
      <c r="B3891" s="115">
        <v>44582</v>
      </c>
      <c r="C3891" s="33">
        <v>175</v>
      </c>
      <c r="D3891" s="33">
        <v>1413</v>
      </c>
      <c r="E3891" s="34">
        <v>0</v>
      </c>
      <c r="F3891" s="33">
        <v>25</v>
      </c>
      <c r="G3891" s="33">
        <v>119</v>
      </c>
      <c r="H3891" s="32">
        <v>0</v>
      </c>
    </row>
    <row r="3892" spans="1:8" x14ac:dyDescent="0.3">
      <c r="A3892" s="227" t="s">
        <v>1150</v>
      </c>
      <c r="B3892" s="115">
        <v>44582</v>
      </c>
      <c r="C3892" s="33">
        <v>145</v>
      </c>
      <c r="D3892" s="33">
        <v>1384</v>
      </c>
      <c r="E3892" s="34">
        <v>0</v>
      </c>
      <c r="F3892" s="33">
        <v>25</v>
      </c>
      <c r="G3892" s="33">
        <v>126</v>
      </c>
      <c r="H3892" s="32">
        <v>0</v>
      </c>
    </row>
    <row r="3893" spans="1:8" x14ac:dyDescent="0.3">
      <c r="A3893" s="227" t="s">
        <v>1151</v>
      </c>
      <c r="B3893" s="115">
        <v>44582</v>
      </c>
      <c r="C3893" s="33">
        <v>104</v>
      </c>
      <c r="D3893" s="33">
        <v>949</v>
      </c>
      <c r="E3893" s="34">
        <v>0</v>
      </c>
      <c r="F3893" s="33">
        <v>6</v>
      </c>
      <c r="G3893" s="33">
        <v>16</v>
      </c>
      <c r="H3893" s="32">
        <v>0</v>
      </c>
    </row>
    <row r="3894" spans="1:8" x14ac:dyDescent="0.3">
      <c r="A3894" s="227" t="s">
        <v>1152</v>
      </c>
      <c r="B3894" s="115">
        <v>44582</v>
      </c>
      <c r="C3894" s="33">
        <v>88</v>
      </c>
      <c r="D3894" s="33">
        <v>1038</v>
      </c>
      <c r="E3894" s="34">
        <v>0</v>
      </c>
      <c r="F3894" s="33">
        <v>59</v>
      </c>
      <c r="G3894" s="33">
        <v>128</v>
      </c>
      <c r="H3894" s="32">
        <v>0</v>
      </c>
    </row>
    <row r="3895" spans="1:8" x14ac:dyDescent="0.3">
      <c r="A3895" s="227" t="s">
        <v>1153</v>
      </c>
      <c r="B3895" s="115">
        <v>44582</v>
      </c>
      <c r="C3895" s="33">
        <v>177</v>
      </c>
      <c r="D3895" s="33">
        <v>966</v>
      </c>
      <c r="E3895" s="34">
        <v>0</v>
      </c>
      <c r="F3895" s="33">
        <v>7</v>
      </c>
      <c r="G3895" s="33">
        <v>93</v>
      </c>
      <c r="H3895" s="32">
        <v>0</v>
      </c>
    </row>
    <row r="3896" spans="1:8" x14ac:dyDescent="0.3">
      <c r="A3896" s="227" t="s">
        <v>1147</v>
      </c>
      <c r="B3896" s="115">
        <v>44583</v>
      </c>
      <c r="C3896" s="33">
        <v>430</v>
      </c>
      <c r="D3896" s="33">
        <v>2631</v>
      </c>
      <c r="E3896" s="34">
        <v>0</v>
      </c>
      <c r="F3896" s="33">
        <v>63</v>
      </c>
      <c r="G3896" s="33">
        <v>110</v>
      </c>
      <c r="H3896" s="32">
        <v>0</v>
      </c>
    </row>
    <row r="3897" spans="1:8" x14ac:dyDescent="0.3">
      <c r="A3897" s="227" t="s">
        <v>1149</v>
      </c>
      <c r="B3897" s="115">
        <v>44583</v>
      </c>
      <c r="C3897" s="33">
        <v>171</v>
      </c>
      <c r="D3897" s="33">
        <v>1330</v>
      </c>
      <c r="E3897" s="34">
        <v>0</v>
      </c>
      <c r="F3897" s="33">
        <v>25</v>
      </c>
      <c r="G3897" s="33">
        <v>177</v>
      </c>
      <c r="H3897" s="32">
        <v>0</v>
      </c>
    </row>
    <row r="3898" spans="1:8" x14ac:dyDescent="0.3">
      <c r="A3898" s="227" t="s">
        <v>1150</v>
      </c>
      <c r="B3898" s="115">
        <v>44583</v>
      </c>
      <c r="C3898" s="33">
        <v>151</v>
      </c>
      <c r="D3898" s="33">
        <v>1392</v>
      </c>
      <c r="E3898" s="34">
        <v>0</v>
      </c>
      <c r="F3898" s="33">
        <v>18</v>
      </c>
      <c r="G3898" s="33">
        <v>126</v>
      </c>
      <c r="H3898" s="32">
        <v>0</v>
      </c>
    </row>
    <row r="3899" spans="1:8" x14ac:dyDescent="0.3">
      <c r="A3899" s="227" t="s">
        <v>1151</v>
      </c>
      <c r="B3899" s="115">
        <v>44583</v>
      </c>
      <c r="C3899" s="33">
        <v>96</v>
      </c>
      <c r="D3899" s="33">
        <v>915</v>
      </c>
      <c r="E3899" s="34">
        <v>0</v>
      </c>
      <c r="F3899" s="33">
        <v>5</v>
      </c>
      <c r="G3899" s="33">
        <v>11</v>
      </c>
      <c r="H3899" s="32">
        <v>0</v>
      </c>
    </row>
    <row r="3900" spans="1:8" x14ac:dyDescent="0.3">
      <c r="A3900" s="227" t="s">
        <v>1152</v>
      </c>
      <c r="B3900" s="115">
        <v>44583</v>
      </c>
      <c r="C3900" s="33">
        <v>90</v>
      </c>
      <c r="D3900" s="33">
        <v>998</v>
      </c>
      <c r="E3900" s="34">
        <v>0</v>
      </c>
      <c r="F3900" s="33">
        <v>55</v>
      </c>
      <c r="G3900" s="33">
        <v>170</v>
      </c>
      <c r="H3900" s="32">
        <v>0</v>
      </c>
    </row>
    <row r="3901" spans="1:8" x14ac:dyDescent="0.3">
      <c r="A3901" s="227" t="s">
        <v>1153</v>
      </c>
      <c r="B3901" s="115">
        <v>44583</v>
      </c>
      <c r="C3901" s="33">
        <v>171</v>
      </c>
      <c r="D3901" s="33">
        <v>920</v>
      </c>
      <c r="E3901" s="34">
        <v>0</v>
      </c>
      <c r="F3901" s="33">
        <v>10</v>
      </c>
      <c r="G3901" s="33">
        <v>119</v>
      </c>
      <c r="H3901" s="32">
        <v>0</v>
      </c>
    </row>
    <row r="3902" spans="1:8" x14ac:dyDescent="0.3">
      <c r="A3902" s="227" t="s">
        <v>1147</v>
      </c>
      <c r="B3902" s="115">
        <v>44584</v>
      </c>
      <c r="C3902" s="33">
        <v>428</v>
      </c>
      <c r="D3902" s="33">
        <v>2544</v>
      </c>
      <c r="E3902" s="34">
        <v>0</v>
      </c>
      <c r="F3902" s="33">
        <v>63</v>
      </c>
      <c r="G3902" s="33">
        <v>159</v>
      </c>
      <c r="H3902" s="32">
        <v>0</v>
      </c>
    </row>
    <row r="3903" spans="1:8" x14ac:dyDescent="0.3">
      <c r="A3903" s="227" t="s">
        <v>1149</v>
      </c>
      <c r="B3903" s="115">
        <v>44584</v>
      </c>
      <c r="C3903" s="33">
        <v>162</v>
      </c>
      <c r="D3903" s="33">
        <v>1358</v>
      </c>
      <c r="E3903" s="34">
        <v>0</v>
      </c>
      <c r="F3903" s="33">
        <v>28</v>
      </c>
      <c r="G3903" s="33">
        <v>142</v>
      </c>
      <c r="H3903" s="32">
        <v>0</v>
      </c>
    </row>
    <row r="3904" spans="1:8" x14ac:dyDescent="0.3">
      <c r="A3904" s="227" t="s">
        <v>1150</v>
      </c>
      <c r="B3904" s="115">
        <v>44584</v>
      </c>
      <c r="C3904" s="33">
        <v>146</v>
      </c>
      <c r="D3904" s="33">
        <v>1382</v>
      </c>
      <c r="E3904" s="34">
        <v>0</v>
      </c>
      <c r="F3904" s="33">
        <v>19</v>
      </c>
      <c r="G3904" s="33">
        <v>128</v>
      </c>
      <c r="H3904" s="32">
        <v>0</v>
      </c>
    </row>
    <row r="3905" spans="1:8" x14ac:dyDescent="0.3">
      <c r="A3905" s="227" t="s">
        <v>1151</v>
      </c>
      <c r="B3905" s="115">
        <v>44584</v>
      </c>
      <c r="C3905" s="33">
        <v>96</v>
      </c>
      <c r="D3905" s="33">
        <v>943</v>
      </c>
      <c r="E3905" s="34">
        <v>0</v>
      </c>
      <c r="F3905" s="33">
        <v>7</v>
      </c>
      <c r="G3905" s="33">
        <v>15</v>
      </c>
      <c r="H3905" s="32">
        <v>0</v>
      </c>
    </row>
    <row r="3906" spans="1:8" x14ac:dyDescent="0.3">
      <c r="A3906" s="227" t="s">
        <v>1152</v>
      </c>
      <c r="B3906" s="115">
        <v>44584</v>
      </c>
      <c r="C3906" s="33">
        <v>85</v>
      </c>
      <c r="D3906" s="33">
        <v>1010</v>
      </c>
      <c r="E3906" s="34">
        <v>0</v>
      </c>
      <c r="F3906" s="33">
        <v>61</v>
      </c>
      <c r="G3906" s="33">
        <v>158</v>
      </c>
      <c r="H3906" s="32">
        <v>0</v>
      </c>
    </row>
    <row r="3907" spans="1:8" x14ac:dyDescent="0.3">
      <c r="A3907" s="227" t="s">
        <v>1153</v>
      </c>
      <c r="B3907" s="115">
        <v>44584</v>
      </c>
      <c r="C3907" s="33">
        <v>182</v>
      </c>
      <c r="D3907" s="33">
        <v>918</v>
      </c>
      <c r="E3907" s="34">
        <v>0</v>
      </c>
      <c r="F3907" s="33">
        <v>12</v>
      </c>
      <c r="G3907" s="33">
        <v>118</v>
      </c>
      <c r="H3907" s="32">
        <v>0</v>
      </c>
    </row>
    <row r="3908" spans="1:8" x14ac:dyDescent="0.3">
      <c r="A3908" s="227" t="s">
        <v>1147</v>
      </c>
      <c r="B3908" s="115">
        <v>44585</v>
      </c>
      <c r="C3908" s="33">
        <v>418</v>
      </c>
      <c r="D3908" s="33">
        <v>2548</v>
      </c>
      <c r="E3908" s="34">
        <v>0</v>
      </c>
      <c r="F3908" s="33">
        <v>73</v>
      </c>
      <c r="G3908" s="33">
        <v>175</v>
      </c>
      <c r="H3908" s="32">
        <v>0</v>
      </c>
    </row>
    <row r="3909" spans="1:8" x14ac:dyDescent="0.3">
      <c r="A3909" s="227" t="s">
        <v>1149</v>
      </c>
      <c r="B3909" s="115">
        <v>44585</v>
      </c>
      <c r="C3909" s="33">
        <v>170</v>
      </c>
      <c r="D3909" s="33">
        <v>1339</v>
      </c>
      <c r="E3909" s="34">
        <v>0</v>
      </c>
      <c r="F3909" s="33">
        <v>20</v>
      </c>
      <c r="G3909" s="33">
        <v>161</v>
      </c>
      <c r="H3909" s="32">
        <v>0</v>
      </c>
    </row>
    <row r="3910" spans="1:8" x14ac:dyDescent="0.3">
      <c r="A3910" s="227" t="s">
        <v>1150</v>
      </c>
      <c r="B3910" s="115">
        <v>44585</v>
      </c>
      <c r="C3910" s="33">
        <v>145</v>
      </c>
      <c r="D3910" s="33">
        <v>1404</v>
      </c>
      <c r="E3910" s="34">
        <v>0</v>
      </c>
      <c r="F3910" s="33">
        <v>24</v>
      </c>
      <c r="G3910" s="33">
        <v>109</v>
      </c>
      <c r="H3910" s="32">
        <v>0</v>
      </c>
    </row>
    <row r="3911" spans="1:8" x14ac:dyDescent="0.3">
      <c r="A3911" s="227" t="s">
        <v>1151</v>
      </c>
      <c r="B3911" s="115">
        <v>44585</v>
      </c>
      <c r="C3911" s="33">
        <v>96</v>
      </c>
      <c r="D3911" s="33">
        <v>976</v>
      </c>
      <c r="E3911" s="34">
        <v>0</v>
      </c>
      <c r="F3911" s="33">
        <v>5</v>
      </c>
      <c r="G3911" s="33">
        <v>13</v>
      </c>
      <c r="H3911" s="32">
        <v>0</v>
      </c>
    </row>
    <row r="3912" spans="1:8" x14ac:dyDescent="0.3">
      <c r="A3912" s="227" t="s">
        <v>1152</v>
      </c>
      <c r="B3912" s="115">
        <v>44585</v>
      </c>
      <c r="C3912" s="33">
        <v>93</v>
      </c>
      <c r="D3912" s="33">
        <v>1038</v>
      </c>
      <c r="E3912" s="34">
        <v>0</v>
      </c>
      <c r="F3912" s="33">
        <v>53</v>
      </c>
      <c r="G3912" s="33">
        <v>129</v>
      </c>
      <c r="H3912" s="32">
        <v>0</v>
      </c>
    </row>
    <row r="3913" spans="1:8" x14ac:dyDescent="0.3">
      <c r="A3913" s="227" t="s">
        <v>1153</v>
      </c>
      <c r="B3913" s="115">
        <v>44585</v>
      </c>
      <c r="C3913" s="33">
        <v>181</v>
      </c>
      <c r="D3913" s="33">
        <v>935</v>
      </c>
      <c r="E3913" s="34">
        <v>0</v>
      </c>
      <c r="F3913" s="33">
        <v>17</v>
      </c>
      <c r="G3913" s="33">
        <v>110</v>
      </c>
      <c r="H3913" s="32">
        <v>0</v>
      </c>
    </row>
    <row r="3914" spans="1:8" x14ac:dyDescent="0.3">
      <c r="A3914" s="227" t="s">
        <v>1147</v>
      </c>
      <c r="B3914" s="115">
        <v>44586</v>
      </c>
      <c r="C3914" s="33">
        <v>429</v>
      </c>
      <c r="D3914" s="33">
        <v>2625</v>
      </c>
      <c r="E3914" s="34">
        <v>0</v>
      </c>
      <c r="F3914" s="33">
        <v>63</v>
      </c>
      <c r="G3914" s="33">
        <v>134</v>
      </c>
      <c r="H3914" s="32">
        <v>0</v>
      </c>
    </row>
    <row r="3915" spans="1:8" x14ac:dyDescent="0.3">
      <c r="A3915" s="227" t="s">
        <v>1149</v>
      </c>
      <c r="B3915" s="115">
        <v>44586</v>
      </c>
      <c r="C3915" s="33">
        <v>164</v>
      </c>
      <c r="D3915" s="33">
        <v>1390</v>
      </c>
      <c r="E3915" s="34">
        <v>0</v>
      </c>
      <c r="F3915" s="33">
        <v>26</v>
      </c>
      <c r="G3915" s="33">
        <v>131</v>
      </c>
      <c r="H3915" s="32">
        <v>0</v>
      </c>
    </row>
    <row r="3916" spans="1:8" x14ac:dyDescent="0.3">
      <c r="A3916" s="227" t="s">
        <v>1150</v>
      </c>
      <c r="B3916" s="115">
        <v>44586</v>
      </c>
      <c r="C3916" s="33">
        <v>147</v>
      </c>
      <c r="D3916" s="33">
        <v>1400</v>
      </c>
      <c r="E3916" s="34">
        <v>0</v>
      </c>
      <c r="F3916" s="33">
        <v>22</v>
      </c>
      <c r="G3916" s="33">
        <v>115</v>
      </c>
      <c r="H3916" s="32">
        <v>0</v>
      </c>
    </row>
    <row r="3917" spans="1:8" x14ac:dyDescent="0.3">
      <c r="A3917" s="227" t="s">
        <v>1151</v>
      </c>
      <c r="B3917" s="115">
        <v>44586</v>
      </c>
      <c r="C3917" s="33">
        <v>95</v>
      </c>
      <c r="D3917" s="33">
        <v>970</v>
      </c>
      <c r="E3917" s="34">
        <v>0</v>
      </c>
      <c r="F3917" s="33">
        <v>7</v>
      </c>
      <c r="G3917" s="33">
        <v>6</v>
      </c>
      <c r="H3917" s="32">
        <v>0</v>
      </c>
    </row>
    <row r="3918" spans="1:8" x14ac:dyDescent="0.3">
      <c r="A3918" s="227" t="s">
        <v>1152</v>
      </c>
      <c r="B3918" s="115">
        <v>44586</v>
      </c>
      <c r="C3918" s="33">
        <v>91</v>
      </c>
      <c r="D3918" s="33">
        <v>1039</v>
      </c>
      <c r="E3918" s="34">
        <v>0</v>
      </c>
      <c r="F3918" s="33">
        <v>54</v>
      </c>
      <c r="G3918" s="33">
        <v>135</v>
      </c>
      <c r="H3918" s="32">
        <v>0</v>
      </c>
    </row>
    <row r="3919" spans="1:8" x14ac:dyDescent="0.3">
      <c r="A3919" s="227" t="s">
        <v>1153</v>
      </c>
      <c r="B3919" s="115">
        <v>44586</v>
      </c>
      <c r="C3919" s="33">
        <v>172</v>
      </c>
      <c r="D3919" s="33">
        <v>951</v>
      </c>
      <c r="E3919" s="34">
        <v>0</v>
      </c>
      <c r="F3919" s="33">
        <v>19</v>
      </c>
      <c r="G3919" s="33">
        <v>108</v>
      </c>
      <c r="H3919" s="32">
        <v>0</v>
      </c>
    </row>
    <row r="3920" spans="1:8" x14ac:dyDescent="0.3">
      <c r="A3920" s="227" t="s">
        <v>1147</v>
      </c>
      <c r="B3920" s="115">
        <v>44587</v>
      </c>
      <c r="C3920" s="33">
        <v>430</v>
      </c>
      <c r="D3920" s="33">
        <v>2650</v>
      </c>
      <c r="E3920" s="34">
        <v>0</v>
      </c>
      <c r="F3920" s="33">
        <v>61</v>
      </c>
      <c r="G3920" s="33">
        <v>117</v>
      </c>
      <c r="H3920" s="32">
        <v>0</v>
      </c>
    </row>
    <row r="3921" spans="1:8" x14ac:dyDescent="0.3">
      <c r="A3921" s="227" t="s">
        <v>1149</v>
      </c>
      <c r="B3921" s="115">
        <v>44587</v>
      </c>
      <c r="C3921" s="33">
        <v>166</v>
      </c>
      <c r="D3921" s="33">
        <v>1407</v>
      </c>
      <c r="E3921" s="34">
        <v>0</v>
      </c>
      <c r="F3921" s="33">
        <v>21</v>
      </c>
      <c r="G3921" s="33">
        <v>128</v>
      </c>
      <c r="H3921" s="32">
        <v>0</v>
      </c>
    </row>
    <row r="3922" spans="1:8" x14ac:dyDescent="0.3">
      <c r="A3922" s="227" t="s">
        <v>1150</v>
      </c>
      <c r="B3922" s="115">
        <v>44587</v>
      </c>
      <c r="C3922" s="33">
        <v>139</v>
      </c>
      <c r="D3922" s="33">
        <v>1436</v>
      </c>
      <c r="E3922" s="34">
        <v>0</v>
      </c>
      <c r="F3922" s="33">
        <v>29</v>
      </c>
      <c r="G3922" s="33">
        <v>102</v>
      </c>
      <c r="H3922" s="32">
        <v>0</v>
      </c>
    </row>
    <row r="3923" spans="1:8" x14ac:dyDescent="0.3">
      <c r="A3923" s="227" t="s">
        <v>1151</v>
      </c>
      <c r="B3923" s="115">
        <v>44587</v>
      </c>
      <c r="C3923" s="33">
        <v>95</v>
      </c>
      <c r="D3923" s="33">
        <v>961</v>
      </c>
      <c r="E3923" s="34">
        <v>0</v>
      </c>
      <c r="F3923" s="33">
        <v>9</v>
      </c>
      <c r="G3923" s="33">
        <v>13</v>
      </c>
      <c r="H3923" s="32">
        <v>0</v>
      </c>
    </row>
    <row r="3924" spans="1:8" x14ac:dyDescent="0.3">
      <c r="A3924" s="227" t="s">
        <v>1152</v>
      </c>
      <c r="B3924" s="115">
        <v>44587</v>
      </c>
      <c r="C3924" s="33">
        <v>87</v>
      </c>
      <c r="D3924" s="33">
        <v>1035</v>
      </c>
      <c r="E3924" s="34">
        <v>0</v>
      </c>
      <c r="F3924" s="33">
        <v>59</v>
      </c>
      <c r="G3924" s="33">
        <v>145</v>
      </c>
      <c r="H3924" s="32">
        <v>0</v>
      </c>
    </row>
    <row r="3925" spans="1:8" x14ac:dyDescent="0.3">
      <c r="A3925" s="227" t="s">
        <v>1153</v>
      </c>
      <c r="B3925" s="115">
        <v>44587</v>
      </c>
      <c r="C3925" s="33">
        <v>178</v>
      </c>
      <c r="D3925" s="33">
        <v>941</v>
      </c>
      <c r="E3925" s="34">
        <v>0</v>
      </c>
      <c r="F3925" s="33">
        <v>15</v>
      </c>
      <c r="G3925" s="33">
        <v>119</v>
      </c>
      <c r="H3925" s="32">
        <v>0</v>
      </c>
    </row>
    <row r="3926" spans="1:8" x14ac:dyDescent="0.3">
      <c r="A3926" s="227" t="s">
        <v>1147</v>
      </c>
      <c r="B3926" s="115">
        <v>44588</v>
      </c>
      <c r="C3926" s="33">
        <v>443</v>
      </c>
      <c r="D3926" s="33">
        <v>2677</v>
      </c>
      <c r="E3926" s="34">
        <v>0</v>
      </c>
      <c r="F3926" s="33">
        <v>54</v>
      </c>
      <c r="G3926" s="33">
        <v>93</v>
      </c>
      <c r="H3926" s="32">
        <v>0</v>
      </c>
    </row>
    <row r="3927" spans="1:8" x14ac:dyDescent="0.3">
      <c r="A3927" s="227" t="s">
        <v>1149</v>
      </c>
      <c r="B3927" s="115">
        <v>44588</v>
      </c>
      <c r="C3927" s="33">
        <v>161</v>
      </c>
      <c r="D3927" s="33">
        <v>1378</v>
      </c>
      <c r="E3927" s="34">
        <v>0</v>
      </c>
      <c r="F3927" s="33">
        <v>26</v>
      </c>
      <c r="G3927" s="33">
        <v>141</v>
      </c>
      <c r="H3927" s="32">
        <v>0</v>
      </c>
    </row>
    <row r="3928" spans="1:8" x14ac:dyDescent="0.3">
      <c r="A3928" s="227" t="s">
        <v>1150</v>
      </c>
      <c r="B3928" s="115">
        <v>44588</v>
      </c>
      <c r="C3928" s="33">
        <v>135</v>
      </c>
      <c r="D3928" s="33">
        <v>1382</v>
      </c>
      <c r="E3928" s="34">
        <v>0</v>
      </c>
      <c r="F3928" s="33">
        <v>32</v>
      </c>
      <c r="G3928" s="33">
        <v>131</v>
      </c>
      <c r="H3928" s="32">
        <v>0</v>
      </c>
    </row>
    <row r="3929" spans="1:8" x14ac:dyDescent="0.3">
      <c r="A3929" s="227" t="s">
        <v>1151</v>
      </c>
      <c r="B3929" s="115">
        <v>44588</v>
      </c>
      <c r="C3929" s="33">
        <v>93</v>
      </c>
      <c r="D3929" s="33">
        <v>948</v>
      </c>
      <c r="E3929" s="34">
        <v>0</v>
      </c>
      <c r="F3929" s="33">
        <v>10</v>
      </c>
      <c r="G3929" s="33">
        <v>22</v>
      </c>
      <c r="H3929" s="32">
        <v>0</v>
      </c>
    </row>
    <row r="3930" spans="1:8" x14ac:dyDescent="0.3">
      <c r="A3930" s="227" t="s">
        <v>1152</v>
      </c>
      <c r="B3930" s="115">
        <v>44588</v>
      </c>
      <c r="C3930" s="33">
        <v>83</v>
      </c>
      <c r="D3930" s="33">
        <v>1026</v>
      </c>
      <c r="E3930" s="34">
        <v>0</v>
      </c>
      <c r="F3930" s="33">
        <v>63</v>
      </c>
      <c r="G3930" s="33">
        <v>162</v>
      </c>
      <c r="H3930" s="32">
        <v>0</v>
      </c>
    </row>
    <row r="3931" spans="1:8" x14ac:dyDescent="0.3">
      <c r="A3931" s="227" t="s">
        <v>1153</v>
      </c>
      <c r="B3931" s="115">
        <v>44588</v>
      </c>
      <c r="C3931" s="33">
        <v>172</v>
      </c>
      <c r="D3931" s="33">
        <v>951</v>
      </c>
      <c r="E3931" s="34">
        <v>0</v>
      </c>
      <c r="F3931" s="33">
        <v>21</v>
      </c>
      <c r="G3931" s="33">
        <v>115</v>
      </c>
      <c r="H3931" s="32">
        <v>0</v>
      </c>
    </row>
    <row r="3932" spans="1:8" x14ac:dyDescent="0.3">
      <c r="A3932" s="227" t="s">
        <v>1147</v>
      </c>
      <c r="B3932" s="115">
        <v>44589</v>
      </c>
      <c r="C3932" s="33">
        <v>431</v>
      </c>
      <c r="D3932" s="33">
        <v>2650</v>
      </c>
      <c r="E3932" s="34">
        <v>0</v>
      </c>
      <c r="F3932" s="33">
        <v>55</v>
      </c>
      <c r="G3932" s="33">
        <v>112</v>
      </c>
      <c r="H3932" s="32">
        <v>0</v>
      </c>
    </row>
    <row r="3933" spans="1:8" x14ac:dyDescent="0.3">
      <c r="A3933" s="227" t="s">
        <v>1149</v>
      </c>
      <c r="B3933" s="115">
        <v>44589</v>
      </c>
      <c r="C3933" s="33">
        <v>162</v>
      </c>
      <c r="D3933" s="33">
        <v>1348</v>
      </c>
      <c r="E3933" s="34">
        <v>0</v>
      </c>
      <c r="F3933" s="33">
        <v>31</v>
      </c>
      <c r="G3933" s="33">
        <v>133</v>
      </c>
      <c r="H3933" s="32">
        <v>0</v>
      </c>
    </row>
    <row r="3934" spans="1:8" x14ac:dyDescent="0.3">
      <c r="A3934" s="227" t="s">
        <v>1150</v>
      </c>
      <c r="B3934" s="115">
        <v>44589</v>
      </c>
      <c r="C3934" s="33">
        <v>145</v>
      </c>
      <c r="D3934" s="33">
        <v>1287</v>
      </c>
      <c r="E3934" s="34">
        <v>0</v>
      </c>
      <c r="F3934" s="33">
        <v>23</v>
      </c>
      <c r="G3934" s="33">
        <v>219</v>
      </c>
      <c r="H3934" s="32">
        <v>0</v>
      </c>
    </row>
    <row r="3935" spans="1:8" x14ac:dyDescent="0.3">
      <c r="A3935" s="227" t="s">
        <v>1151</v>
      </c>
      <c r="B3935" s="115">
        <v>44589</v>
      </c>
      <c r="C3935" s="33">
        <v>92</v>
      </c>
      <c r="D3935" s="33">
        <v>942</v>
      </c>
      <c r="E3935" s="34">
        <v>0</v>
      </c>
      <c r="F3935" s="33">
        <v>8</v>
      </c>
      <c r="G3935" s="33">
        <v>23</v>
      </c>
      <c r="H3935" s="32">
        <v>0</v>
      </c>
    </row>
    <row r="3936" spans="1:8" x14ac:dyDescent="0.3">
      <c r="A3936" s="227" t="s">
        <v>1152</v>
      </c>
      <c r="B3936" s="115">
        <v>44589</v>
      </c>
      <c r="C3936" s="33">
        <v>84</v>
      </c>
      <c r="D3936" s="33">
        <v>1022</v>
      </c>
      <c r="E3936" s="34">
        <v>0</v>
      </c>
      <c r="F3936" s="33">
        <v>62</v>
      </c>
      <c r="G3936" s="33">
        <v>151</v>
      </c>
      <c r="H3936" s="32">
        <v>0</v>
      </c>
    </row>
    <row r="3937" spans="1:8" x14ac:dyDescent="0.3">
      <c r="A3937" s="227" t="s">
        <v>1153</v>
      </c>
      <c r="B3937" s="115">
        <v>44589</v>
      </c>
      <c r="C3937" s="33">
        <v>169</v>
      </c>
      <c r="D3937" s="33">
        <v>949</v>
      </c>
      <c r="E3937" s="34">
        <v>0</v>
      </c>
      <c r="F3937" s="33">
        <v>24</v>
      </c>
      <c r="G3937" s="33">
        <v>105</v>
      </c>
      <c r="H3937" s="32">
        <v>0</v>
      </c>
    </row>
    <row r="3938" spans="1:8" x14ac:dyDescent="0.3">
      <c r="A3938" s="227" t="s">
        <v>1147</v>
      </c>
      <c r="B3938" s="115">
        <v>44590</v>
      </c>
      <c r="C3938" s="33">
        <v>421</v>
      </c>
      <c r="D3938" s="33">
        <v>2510</v>
      </c>
      <c r="E3938" s="34">
        <v>0</v>
      </c>
      <c r="F3938" s="33">
        <v>63</v>
      </c>
      <c r="G3938" s="33">
        <v>199</v>
      </c>
      <c r="H3938" s="32">
        <v>0</v>
      </c>
    </row>
    <row r="3939" spans="1:8" x14ac:dyDescent="0.3">
      <c r="A3939" s="227" t="s">
        <v>1149</v>
      </c>
      <c r="B3939" s="115">
        <v>44590</v>
      </c>
      <c r="C3939" s="33">
        <v>164</v>
      </c>
      <c r="D3939" s="33">
        <v>1249</v>
      </c>
      <c r="E3939" s="34">
        <v>0</v>
      </c>
      <c r="F3939" s="33">
        <v>23</v>
      </c>
      <c r="G3939" s="33">
        <v>182</v>
      </c>
      <c r="H3939" s="32">
        <v>0</v>
      </c>
    </row>
    <row r="3940" spans="1:8" x14ac:dyDescent="0.3">
      <c r="A3940" s="227" t="s">
        <v>1150</v>
      </c>
      <c r="B3940" s="115">
        <v>44590</v>
      </c>
      <c r="C3940" s="33">
        <v>140</v>
      </c>
      <c r="D3940" s="33">
        <v>1233</v>
      </c>
      <c r="E3940" s="34">
        <v>0</v>
      </c>
      <c r="F3940" s="33">
        <v>31</v>
      </c>
      <c r="G3940" s="33">
        <v>261</v>
      </c>
      <c r="H3940" s="32">
        <v>0</v>
      </c>
    </row>
    <row r="3941" spans="1:8" x14ac:dyDescent="0.3">
      <c r="A3941" s="227" t="s">
        <v>1151</v>
      </c>
      <c r="B3941" s="115">
        <v>44590</v>
      </c>
      <c r="C3941" s="33">
        <v>83</v>
      </c>
      <c r="D3941" s="33">
        <v>860</v>
      </c>
      <c r="E3941" s="34">
        <v>0</v>
      </c>
      <c r="F3941" s="33">
        <v>11</v>
      </c>
      <c r="G3941" s="33">
        <v>66</v>
      </c>
      <c r="H3941" s="32">
        <v>0</v>
      </c>
    </row>
    <row r="3942" spans="1:8" x14ac:dyDescent="0.3">
      <c r="A3942" s="227" t="s">
        <v>1152</v>
      </c>
      <c r="B3942" s="115">
        <v>44590</v>
      </c>
      <c r="C3942" s="33">
        <v>81</v>
      </c>
      <c r="D3942" s="33">
        <v>984</v>
      </c>
      <c r="E3942" s="34">
        <v>0</v>
      </c>
      <c r="F3942" s="33">
        <v>65</v>
      </c>
      <c r="G3942" s="33">
        <v>179</v>
      </c>
      <c r="H3942" s="32">
        <v>0</v>
      </c>
    </row>
    <row r="3943" spans="1:8" x14ac:dyDescent="0.3">
      <c r="A3943" s="227" t="s">
        <v>1153</v>
      </c>
      <c r="B3943" s="115">
        <v>44590</v>
      </c>
      <c r="C3943" s="33">
        <v>175</v>
      </c>
      <c r="D3943" s="33">
        <v>927</v>
      </c>
      <c r="E3943" s="34">
        <v>0</v>
      </c>
      <c r="F3943" s="33">
        <v>23</v>
      </c>
      <c r="G3943" s="33">
        <v>123</v>
      </c>
      <c r="H3943" s="32">
        <v>0</v>
      </c>
    </row>
    <row r="3944" spans="1:8" x14ac:dyDescent="0.3">
      <c r="A3944" s="227" t="s">
        <v>1147</v>
      </c>
      <c r="B3944" s="115">
        <v>44591</v>
      </c>
      <c r="C3944" s="33">
        <v>415</v>
      </c>
      <c r="D3944" s="33">
        <v>2556</v>
      </c>
      <c r="E3944" s="34">
        <v>0</v>
      </c>
      <c r="F3944" s="33">
        <v>62</v>
      </c>
      <c r="G3944" s="33">
        <v>131</v>
      </c>
      <c r="H3944" s="32">
        <v>0</v>
      </c>
    </row>
    <row r="3945" spans="1:8" x14ac:dyDescent="0.3">
      <c r="A3945" s="227" t="s">
        <v>1149</v>
      </c>
      <c r="B3945" s="115">
        <v>44591</v>
      </c>
      <c r="C3945" s="33">
        <v>157</v>
      </c>
      <c r="D3945" s="33">
        <v>1331</v>
      </c>
      <c r="E3945" s="34">
        <v>0</v>
      </c>
      <c r="F3945" s="33">
        <v>22</v>
      </c>
      <c r="G3945" s="33">
        <v>138</v>
      </c>
      <c r="H3945" s="32">
        <v>0</v>
      </c>
    </row>
    <row r="3946" spans="1:8" x14ac:dyDescent="0.3">
      <c r="A3946" s="227" t="s">
        <v>1150</v>
      </c>
      <c r="B3946" s="115">
        <v>44591</v>
      </c>
      <c r="C3946" s="33">
        <v>137</v>
      </c>
      <c r="D3946" s="33">
        <v>1300</v>
      </c>
      <c r="E3946" s="34">
        <v>0</v>
      </c>
      <c r="F3946" s="33">
        <v>34</v>
      </c>
      <c r="G3946" s="33">
        <v>204</v>
      </c>
      <c r="H3946" s="32">
        <v>0</v>
      </c>
    </row>
    <row r="3947" spans="1:8" x14ac:dyDescent="0.3">
      <c r="A3947" s="227" t="s">
        <v>1151</v>
      </c>
      <c r="B3947" s="115">
        <v>44591</v>
      </c>
      <c r="C3947" s="33">
        <v>90</v>
      </c>
      <c r="D3947" s="33">
        <v>888</v>
      </c>
      <c r="E3947" s="34">
        <v>0</v>
      </c>
      <c r="F3947" s="33">
        <v>15</v>
      </c>
      <c r="G3947" s="33">
        <v>52</v>
      </c>
      <c r="H3947" s="32">
        <v>0</v>
      </c>
    </row>
    <row r="3948" spans="1:8" x14ac:dyDescent="0.3">
      <c r="A3948" s="227" t="s">
        <v>1152</v>
      </c>
      <c r="B3948" s="115">
        <v>44591</v>
      </c>
      <c r="C3948" s="33">
        <v>87</v>
      </c>
      <c r="D3948" s="33">
        <v>994</v>
      </c>
      <c r="E3948" s="34">
        <v>0</v>
      </c>
      <c r="F3948" s="33">
        <v>59</v>
      </c>
      <c r="G3948" s="33">
        <v>176</v>
      </c>
      <c r="H3948" s="32">
        <v>0</v>
      </c>
    </row>
    <row r="3949" spans="1:8" x14ac:dyDescent="0.3">
      <c r="A3949" s="227" t="s">
        <v>1153</v>
      </c>
      <c r="B3949" s="115">
        <v>44591</v>
      </c>
      <c r="C3949" s="33">
        <v>184</v>
      </c>
      <c r="D3949" s="33">
        <v>944</v>
      </c>
      <c r="E3949" s="34">
        <v>0</v>
      </c>
      <c r="F3949" s="33">
        <v>13</v>
      </c>
      <c r="G3949" s="33">
        <v>102</v>
      </c>
      <c r="H3949" s="32">
        <v>0</v>
      </c>
    </row>
    <row r="3950" spans="1:8" x14ac:dyDescent="0.3">
      <c r="A3950" s="227" t="s">
        <v>1147</v>
      </c>
      <c r="B3950" s="115">
        <v>44592</v>
      </c>
      <c r="C3950" s="33">
        <v>403</v>
      </c>
      <c r="D3950" s="33">
        <v>2584</v>
      </c>
      <c r="E3950" s="34">
        <v>0</v>
      </c>
      <c r="F3950" s="33">
        <v>82</v>
      </c>
      <c r="G3950" s="33">
        <v>126</v>
      </c>
      <c r="H3950" s="32">
        <v>0</v>
      </c>
    </row>
    <row r="3951" spans="1:8" x14ac:dyDescent="0.3">
      <c r="A3951" s="227" t="s">
        <v>1149</v>
      </c>
      <c r="B3951" s="115">
        <v>44592</v>
      </c>
      <c r="C3951" s="33">
        <v>155</v>
      </c>
      <c r="D3951" s="33">
        <v>1384</v>
      </c>
      <c r="E3951" s="34">
        <v>0</v>
      </c>
      <c r="F3951" s="33">
        <v>21</v>
      </c>
      <c r="G3951" s="33">
        <v>86</v>
      </c>
      <c r="H3951" s="32">
        <v>0</v>
      </c>
    </row>
    <row r="3952" spans="1:8" x14ac:dyDescent="0.3">
      <c r="A3952" s="227" t="s">
        <v>1150</v>
      </c>
      <c r="B3952" s="115">
        <v>44592</v>
      </c>
      <c r="C3952" s="33">
        <v>134</v>
      </c>
      <c r="D3952" s="33">
        <v>1348</v>
      </c>
      <c r="E3952" s="34">
        <v>0</v>
      </c>
      <c r="F3952" s="33">
        <v>33</v>
      </c>
      <c r="G3952" s="33">
        <v>140</v>
      </c>
      <c r="H3952" s="32">
        <v>0</v>
      </c>
    </row>
    <row r="3953" spans="1:8" x14ac:dyDescent="0.3">
      <c r="A3953" s="227" t="s">
        <v>1151</v>
      </c>
      <c r="B3953" s="115">
        <v>44592</v>
      </c>
      <c r="C3953" s="33">
        <v>84</v>
      </c>
      <c r="D3953" s="33">
        <v>910</v>
      </c>
      <c r="E3953" s="34">
        <v>0</v>
      </c>
      <c r="F3953" s="33">
        <v>10</v>
      </c>
      <c r="G3953" s="33">
        <v>33</v>
      </c>
      <c r="H3953" s="32">
        <v>0</v>
      </c>
    </row>
    <row r="3954" spans="1:8" x14ac:dyDescent="0.3">
      <c r="A3954" s="227" t="s">
        <v>1152</v>
      </c>
      <c r="B3954" s="115">
        <v>44592</v>
      </c>
      <c r="C3954" s="33">
        <v>90</v>
      </c>
      <c r="D3954" s="33">
        <v>1005</v>
      </c>
      <c r="E3954" s="34">
        <v>0</v>
      </c>
      <c r="F3954" s="33">
        <v>56</v>
      </c>
      <c r="G3954" s="33">
        <v>164</v>
      </c>
      <c r="H3954" s="32">
        <v>0</v>
      </c>
    </row>
    <row r="3955" spans="1:8" x14ac:dyDescent="0.3">
      <c r="A3955" s="227" t="s">
        <v>1153</v>
      </c>
      <c r="B3955" s="115">
        <v>44592</v>
      </c>
      <c r="C3955" s="33">
        <v>184</v>
      </c>
      <c r="D3955" s="33">
        <v>921</v>
      </c>
      <c r="E3955" s="34">
        <v>0</v>
      </c>
      <c r="F3955" s="33">
        <v>14</v>
      </c>
      <c r="G3955" s="33">
        <v>129</v>
      </c>
      <c r="H3955" s="32">
        <v>0</v>
      </c>
    </row>
    <row r="3956" spans="1:8" x14ac:dyDescent="0.3">
      <c r="A3956" s="227" t="s">
        <v>1147</v>
      </c>
      <c r="B3956" s="115">
        <v>44593</v>
      </c>
      <c r="C3956" s="33">
        <v>410</v>
      </c>
      <c r="D3956" s="33">
        <v>2615</v>
      </c>
      <c r="E3956" s="34">
        <v>0</v>
      </c>
      <c r="F3956" s="33">
        <v>75</v>
      </c>
      <c r="G3956" s="33">
        <v>140</v>
      </c>
      <c r="H3956" s="32">
        <v>0</v>
      </c>
    </row>
    <row r="3957" spans="1:8" x14ac:dyDescent="0.3">
      <c r="A3957" s="227" t="s">
        <v>1149</v>
      </c>
      <c r="B3957" s="115">
        <v>44593</v>
      </c>
      <c r="C3957" s="33">
        <v>156</v>
      </c>
      <c r="D3957" s="33">
        <v>1387</v>
      </c>
      <c r="E3957" s="34">
        <v>0</v>
      </c>
      <c r="F3957" s="33">
        <v>32</v>
      </c>
      <c r="G3957" s="33">
        <v>115</v>
      </c>
      <c r="H3957" s="32">
        <v>0</v>
      </c>
    </row>
    <row r="3958" spans="1:8" x14ac:dyDescent="0.3">
      <c r="A3958" s="227" t="s">
        <v>1150</v>
      </c>
      <c r="B3958" s="115">
        <v>44593</v>
      </c>
      <c r="C3958" s="33">
        <v>137</v>
      </c>
      <c r="D3958" s="33">
        <v>1342</v>
      </c>
      <c r="E3958" s="34">
        <v>0</v>
      </c>
      <c r="F3958" s="33">
        <v>37</v>
      </c>
      <c r="G3958" s="33">
        <v>156</v>
      </c>
      <c r="H3958" s="32">
        <v>0</v>
      </c>
    </row>
    <row r="3959" spans="1:8" x14ac:dyDescent="0.3">
      <c r="A3959" s="227" t="s">
        <v>1151</v>
      </c>
      <c r="B3959" s="115">
        <v>44593</v>
      </c>
      <c r="C3959" s="33">
        <v>85</v>
      </c>
      <c r="D3959" s="33">
        <v>926</v>
      </c>
      <c r="E3959" s="34">
        <v>0</v>
      </c>
      <c r="F3959" s="33">
        <v>14</v>
      </c>
      <c r="G3959" s="33">
        <v>32</v>
      </c>
      <c r="H3959" s="32">
        <v>0</v>
      </c>
    </row>
    <row r="3960" spans="1:8" x14ac:dyDescent="0.3">
      <c r="A3960" s="227" t="s">
        <v>1152</v>
      </c>
      <c r="B3960" s="115">
        <v>44593</v>
      </c>
      <c r="C3960" s="33">
        <v>90</v>
      </c>
      <c r="D3960" s="33">
        <v>992</v>
      </c>
      <c r="E3960" s="34">
        <v>0</v>
      </c>
      <c r="F3960" s="33">
        <v>56</v>
      </c>
      <c r="G3960" s="33">
        <v>183</v>
      </c>
      <c r="H3960" s="32">
        <v>0</v>
      </c>
    </row>
    <row r="3961" spans="1:8" x14ac:dyDescent="0.3">
      <c r="A3961" s="227" t="s">
        <v>1153</v>
      </c>
      <c r="B3961" s="115">
        <v>44593</v>
      </c>
      <c r="C3961" s="33">
        <v>178</v>
      </c>
      <c r="D3961" s="33">
        <v>960</v>
      </c>
      <c r="E3961" s="34">
        <v>0</v>
      </c>
      <c r="F3961" s="33">
        <v>14</v>
      </c>
      <c r="G3961" s="33">
        <v>102</v>
      </c>
      <c r="H3961" s="32">
        <v>0</v>
      </c>
    </row>
    <row r="3962" spans="1:8" x14ac:dyDescent="0.3">
      <c r="A3962" s="227" t="s">
        <v>1147</v>
      </c>
      <c r="B3962" s="115">
        <v>44594</v>
      </c>
      <c r="C3962" s="33">
        <v>425</v>
      </c>
      <c r="D3962" s="33">
        <v>2654</v>
      </c>
      <c r="E3962" s="34">
        <v>0</v>
      </c>
      <c r="F3962" s="33">
        <v>62</v>
      </c>
      <c r="G3962" s="33">
        <v>110</v>
      </c>
      <c r="H3962" s="32">
        <v>0</v>
      </c>
    </row>
    <row r="3963" spans="1:8" x14ac:dyDescent="0.3">
      <c r="A3963" s="227" t="s">
        <v>1149</v>
      </c>
      <c r="B3963" s="115">
        <v>44594</v>
      </c>
      <c r="C3963" s="33">
        <v>163</v>
      </c>
      <c r="D3963" s="33">
        <v>1386</v>
      </c>
      <c r="E3963" s="34">
        <v>0</v>
      </c>
      <c r="F3963" s="33">
        <v>27</v>
      </c>
      <c r="G3963" s="33">
        <v>170</v>
      </c>
      <c r="H3963" s="32">
        <v>0</v>
      </c>
    </row>
    <row r="3964" spans="1:8" x14ac:dyDescent="0.3">
      <c r="A3964" s="227" t="s">
        <v>1150</v>
      </c>
      <c r="B3964" s="115">
        <v>44594</v>
      </c>
      <c r="C3964" s="33">
        <v>137</v>
      </c>
      <c r="D3964" s="33">
        <v>1349</v>
      </c>
      <c r="E3964" s="34">
        <v>0</v>
      </c>
      <c r="F3964" s="33">
        <v>40</v>
      </c>
      <c r="G3964" s="33">
        <v>172</v>
      </c>
      <c r="H3964" s="32">
        <v>0</v>
      </c>
    </row>
    <row r="3965" spans="1:8" x14ac:dyDescent="0.3">
      <c r="A3965" s="227" t="s">
        <v>1151</v>
      </c>
      <c r="B3965" s="115">
        <v>44594</v>
      </c>
      <c r="C3965" s="33">
        <v>93</v>
      </c>
      <c r="D3965" s="33">
        <v>925</v>
      </c>
      <c r="E3965" s="34">
        <v>0</v>
      </c>
      <c r="F3965" s="33">
        <v>6</v>
      </c>
      <c r="G3965" s="33">
        <v>19</v>
      </c>
      <c r="H3965" s="32">
        <v>0</v>
      </c>
    </row>
    <row r="3966" spans="1:8" x14ac:dyDescent="0.3">
      <c r="A3966" s="227" t="s">
        <v>1152</v>
      </c>
      <c r="B3966" s="115">
        <v>44594</v>
      </c>
      <c r="C3966" s="33">
        <v>86</v>
      </c>
      <c r="D3966" s="33">
        <v>1019</v>
      </c>
      <c r="E3966" s="34">
        <v>0</v>
      </c>
      <c r="F3966" s="33">
        <v>60</v>
      </c>
      <c r="G3966" s="33">
        <v>159</v>
      </c>
      <c r="H3966" s="32">
        <v>0</v>
      </c>
    </row>
    <row r="3967" spans="1:8" x14ac:dyDescent="0.3">
      <c r="A3967" s="227" t="s">
        <v>1153</v>
      </c>
      <c r="B3967" s="115">
        <v>44594</v>
      </c>
      <c r="C3967" s="33">
        <v>187</v>
      </c>
      <c r="D3967" s="33">
        <v>968</v>
      </c>
      <c r="E3967" s="34">
        <v>0</v>
      </c>
      <c r="F3967" s="33">
        <v>5</v>
      </c>
      <c r="G3967" s="33">
        <v>92</v>
      </c>
      <c r="H3967" s="32">
        <v>0</v>
      </c>
    </row>
    <row r="3968" spans="1:8" x14ac:dyDescent="0.3">
      <c r="A3968" s="227" t="s">
        <v>1147</v>
      </c>
      <c r="B3968" s="115">
        <v>44595</v>
      </c>
      <c r="C3968" s="33">
        <v>422</v>
      </c>
      <c r="D3968" s="33">
        <v>2688</v>
      </c>
      <c r="E3968" s="34">
        <v>0</v>
      </c>
      <c r="F3968" s="33">
        <v>70</v>
      </c>
      <c r="G3968" s="33">
        <v>111</v>
      </c>
      <c r="H3968" s="32">
        <v>0</v>
      </c>
    </row>
    <row r="3969" spans="1:8" x14ac:dyDescent="0.3">
      <c r="A3969" s="227" t="s">
        <v>1149</v>
      </c>
      <c r="B3969" s="115">
        <v>44595</v>
      </c>
      <c r="C3969" s="33">
        <v>161</v>
      </c>
      <c r="D3969" s="33">
        <v>1343</v>
      </c>
      <c r="E3969" s="34">
        <v>0</v>
      </c>
      <c r="F3969" s="33">
        <v>32</v>
      </c>
      <c r="G3969" s="33">
        <v>147</v>
      </c>
      <c r="H3969" s="32">
        <v>0</v>
      </c>
    </row>
    <row r="3970" spans="1:8" x14ac:dyDescent="0.3">
      <c r="A3970" s="227" t="s">
        <v>1150</v>
      </c>
      <c r="B3970" s="115">
        <v>44595</v>
      </c>
      <c r="C3970" s="33">
        <v>133</v>
      </c>
      <c r="D3970" s="33">
        <v>1381</v>
      </c>
      <c r="E3970" s="34">
        <v>0</v>
      </c>
      <c r="F3970" s="33">
        <v>41</v>
      </c>
      <c r="G3970" s="33">
        <v>141</v>
      </c>
      <c r="H3970" s="32">
        <v>0</v>
      </c>
    </row>
    <row r="3971" spans="1:8" x14ac:dyDescent="0.3">
      <c r="A3971" s="227" t="s">
        <v>1151</v>
      </c>
      <c r="B3971" s="115">
        <v>44595</v>
      </c>
      <c r="C3971" s="33">
        <v>84</v>
      </c>
      <c r="D3971" s="33">
        <v>875</v>
      </c>
      <c r="E3971" s="34">
        <v>0</v>
      </c>
      <c r="F3971" s="33">
        <v>12</v>
      </c>
      <c r="G3971" s="33">
        <v>55</v>
      </c>
      <c r="H3971" s="32">
        <v>0</v>
      </c>
    </row>
    <row r="3972" spans="1:8" x14ac:dyDescent="0.3">
      <c r="A3972" s="227" t="s">
        <v>1152</v>
      </c>
      <c r="B3972" s="115">
        <v>44595</v>
      </c>
      <c r="C3972" s="33">
        <v>100</v>
      </c>
      <c r="D3972" s="33">
        <v>1013</v>
      </c>
      <c r="E3972" s="34">
        <v>0</v>
      </c>
      <c r="F3972" s="33">
        <v>48</v>
      </c>
      <c r="G3972" s="33">
        <v>149</v>
      </c>
      <c r="H3972" s="32">
        <v>0</v>
      </c>
    </row>
    <row r="3973" spans="1:8" x14ac:dyDescent="0.3">
      <c r="A3973" s="227" t="s">
        <v>1153</v>
      </c>
      <c r="B3973" s="115">
        <v>44595</v>
      </c>
      <c r="C3973" s="33">
        <v>181</v>
      </c>
      <c r="D3973" s="33">
        <v>949</v>
      </c>
      <c r="E3973" s="34">
        <v>0</v>
      </c>
      <c r="F3973" s="33">
        <v>9</v>
      </c>
      <c r="G3973" s="33">
        <v>109</v>
      </c>
      <c r="H3973" s="32">
        <v>0</v>
      </c>
    </row>
    <row r="3974" spans="1:8" x14ac:dyDescent="0.3">
      <c r="A3974" s="227" t="s">
        <v>1147</v>
      </c>
      <c r="B3974" s="115">
        <v>44596</v>
      </c>
      <c r="C3974" s="33">
        <v>423</v>
      </c>
      <c r="D3974" s="33">
        <v>2681</v>
      </c>
      <c r="E3974" s="34">
        <v>0</v>
      </c>
      <c r="F3974" s="33">
        <v>67</v>
      </c>
      <c r="G3974" s="33">
        <v>116</v>
      </c>
      <c r="H3974" s="32">
        <v>0</v>
      </c>
    </row>
    <row r="3975" spans="1:8" x14ac:dyDescent="0.3">
      <c r="A3975" s="227" t="s">
        <v>1149</v>
      </c>
      <c r="B3975" s="115">
        <v>44596</v>
      </c>
      <c r="C3975" s="33">
        <v>157</v>
      </c>
      <c r="D3975" s="33">
        <v>1330</v>
      </c>
      <c r="E3975" s="34">
        <v>0</v>
      </c>
      <c r="F3975" s="33">
        <v>36</v>
      </c>
      <c r="G3975" s="33">
        <v>142</v>
      </c>
      <c r="H3975" s="32">
        <v>0</v>
      </c>
    </row>
    <row r="3976" spans="1:8" x14ac:dyDescent="0.3">
      <c r="A3976" s="227" t="s">
        <v>1150</v>
      </c>
      <c r="B3976" s="115">
        <v>44596</v>
      </c>
      <c r="C3976" s="33">
        <v>139</v>
      </c>
      <c r="D3976" s="33">
        <v>1368</v>
      </c>
      <c r="E3976" s="34">
        <v>0</v>
      </c>
      <c r="F3976" s="33">
        <v>34</v>
      </c>
      <c r="G3976" s="33">
        <v>160</v>
      </c>
      <c r="H3976" s="32">
        <v>0</v>
      </c>
    </row>
    <row r="3977" spans="1:8" x14ac:dyDescent="0.3">
      <c r="A3977" s="227" t="s">
        <v>1151</v>
      </c>
      <c r="B3977" s="115">
        <v>44596</v>
      </c>
      <c r="C3977" s="33">
        <v>79</v>
      </c>
      <c r="D3977" s="33">
        <v>917</v>
      </c>
      <c r="E3977" s="34">
        <v>0</v>
      </c>
      <c r="F3977" s="33">
        <v>21</v>
      </c>
      <c r="G3977" s="33">
        <v>36</v>
      </c>
      <c r="H3977" s="32">
        <v>0</v>
      </c>
    </row>
    <row r="3978" spans="1:8" x14ac:dyDescent="0.3">
      <c r="A3978" s="227" t="s">
        <v>1152</v>
      </c>
      <c r="B3978" s="115">
        <v>44596</v>
      </c>
      <c r="C3978" s="33">
        <v>93</v>
      </c>
      <c r="D3978" s="33">
        <v>1009</v>
      </c>
      <c r="E3978" s="34">
        <v>0</v>
      </c>
      <c r="F3978" s="33">
        <v>54</v>
      </c>
      <c r="G3978" s="33">
        <v>157</v>
      </c>
      <c r="H3978" s="32">
        <v>0</v>
      </c>
    </row>
    <row r="3979" spans="1:8" x14ac:dyDescent="0.3">
      <c r="A3979" s="227" t="s">
        <v>1153</v>
      </c>
      <c r="B3979" s="115">
        <v>44596</v>
      </c>
      <c r="C3979" s="33">
        <v>182</v>
      </c>
      <c r="D3979" s="33">
        <v>940</v>
      </c>
      <c r="E3979" s="34">
        <v>0</v>
      </c>
      <c r="F3979" s="33">
        <v>8</v>
      </c>
      <c r="G3979" s="33">
        <v>103</v>
      </c>
      <c r="H3979" s="32">
        <v>0</v>
      </c>
    </row>
    <row r="3980" spans="1:8" x14ac:dyDescent="0.3">
      <c r="A3980" s="227" t="s">
        <v>1147</v>
      </c>
      <c r="B3980" s="115">
        <v>44597</v>
      </c>
      <c r="C3980" s="33">
        <v>408</v>
      </c>
      <c r="D3980" s="33">
        <v>2679</v>
      </c>
      <c r="E3980" s="34">
        <v>0</v>
      </c>
      <c r="F3980" s="33">
        <v>80</v>
      </c>
      <c r="G3980" s="33">
        <v>100</v>
      </c>
      <c r="H3980" s="32">
        <v>0</v>
      </c>
    </row>
    <row r="3981" spans="1:8" x14ac:dyDescent="0.3">
      <c r="A3981" s="227" t="s">
        <v>1149</v>
      </c>
      <c r="B3981" s="115">
        <v>44597</v>
      </c>
      <c r="C3981" s="33">
        <v>152</v>
      </c>
      <c r="D3981" s="33">
        <v>1350</v>
      </c>
      <c r="E3981" s="34">
        <v>0</v>
      </c>
      <c r="F3981" s="33">
        <v>44</v>
      </c>
      <c r="G3981" s="33">
        <v>137</v>
      </c>
      <c r="H3981" s="32">
        <v>0</v>
      </c>
    </row>
    <row r="3982" spans="1:8" x14ac:dyDescent="0.3">
      <c r="A3982" s="227" t="s">
        <v>1150</v>
      </c>
      <c r="B3982" s="115">
        <v>44597</v>
      </c>
      <c r="C3982" s="33">
        <v>133</v>
      </c>
      <c r="D3982" s="33">
        <v>1341</v>
      </c>
      <c r="E3982" s="34">
        <v>0</v>
      </c>
      <c r="F3982" s="33">
        <v>43</v>
      </c>
      <c r="G3982" s="33">
        <v>177</v>
      </c>
      <c r="H3982" s="32">
        <v>0</v>
      </c>
    </row>
    <row r="3983" spans="1:8" x14ac:dyDescent="0.3">
      <c r="A3983" s="227" t="s">
        <v>1151</v>
      </c>
      <c r="B3983" s="115">
        <v>44597</v>
      </c>
      <c r="C3983" s="33">
        <v>78</v>
      </c>
      <c r="D3983" s="33">
        <v>866</v>
      </c>
      <c r="E3983" s="34">
        <v>0</v>
      </c>
      <c r="F3983" s="33">
        <v>9</v>
      </c>
      <c r="G3983" s="33">
        <v>57</v>
      </c>
      <c r="H3983" s="32">
        <v>0</v>
      </c>
    </row>
    <row r="3984" spans="1:8" x14ac:dyDescent="0.3">
      <c r="A3984" s="227" t="s">
        <v>1152</v>
      </c>
      <c r="B3984" s="115">
        <v>44597</v>
      </c>
      <c r="C3984" s="33">
        <v>86</v>
      </c>
      <c r="D3984" s="33">
        <v>1007</v>
      </c>
      <c r="E3984" s="34">
        <v>0</v>
      </c>
      <c r="F3984" s="33">
        <v>61</v>
      </c>
      <c r="G3984" s="33">
        <v>167</v>
      </c>
      <c r="H3984" s="32">
        <v>0</v>
      </c>
    </row>
    <row r="3985" spans="1:8" x14ac:dyDescent="0.3">
      <c r="A3985" s="227" t="s">
        <v>1153</v>
      </c>
      <c r="B3985" s="115">
        <v>44597</v>
      </c>
      <c r="C3985" s="33">
        <v>179</v>
      </c>
      <c r="D3985" s="33">
        <v>905</v>
      </c>
      <c r="E3985" s="34">
        <v>0</v>
      </c>
      <c r="F3985" s="33">
        <v>10</v>
      </c>
      <c r="G3985" s="33">
        <v>132</v>
      </c>
      <c r="H3985" s="32">
        <v>0</v>
      </c>
    </row>
    <row r="3986" spans="1:8" x14ac:dyDescent="0.3">
      <c r="A3986" s="227" t="s">
        <v>1147</v>
      </c>
      <c r="B3986" s="115">
        <v>44598</v>
      </c>
      <c r="C3986" s="33">
        <v>399</v>
      </c>
      <c r="D3986" s="33">
        <v>2586</v>
      </c>
      <c r="E3986" s="34">
        <v>0</v>
      </c>
      <c r="F3986" s="33">
        <v>90</v>
      </c>
      <c r="G3986" s="33">
        <v>136</v>
      </c>
      <c r="H3986" s="32">
        <v>0</v>
      </c>
    </row>
    <row r="3987" spans="1:8" x14ac:dyDescent="0.3">
      <c r="A3987" s="227" t="s">
        <v>1149</v>
      </c>
      <c r="B3987" s="115">
        <v>44598</v>
      </c>
      <c r="C3987" s="33">
        <v>145</v>
      </c>
      <c r="D3987" s="33">
        <v>1298</v>
      </c>
      <c r="E3987" s="34">
        <v>0</v>
      </c>
      <c r="F3987" s="33">
        <v>52</v>
      </c>
      <c r="G3987" s="33">
        <v>169</v>
      </c>
      <c r="H3987" s="32">
        <v>0</v>
      </c>
    </row>
    <row r="3988" spans="1:8" x14ac:dyDescent="0.3">
      <c r="A3988" s="227" t="s">
        <v>1150</v>
      </c>
      <c r="B3988" s="115">
        <v>44598</v>
      </c>
      <c r="C3988" s="33">
        <v>128</v>
      </c>
      <c r="D3988" s="33">
        <v>1337</v>
      </c>
      <c r="E3988" s="34">
        <v>0</v>
      </c>
      <c r="F3988" s="33">
        <v>45</v>
      </c>
      <c r="G3988" s="33">
        <v>187</v>
      </c>
      <c r="H3988" s="32">
        <v>0</v>
      </c>
    </row>
    <row r="3989" spans="1:8" x14ac:dyDescent="0.3">
      <c r="A3989" s="227" t="s">
        <v>1151</v>
      </c>
      <c r="B3989" s="115">
        <v>44598</v>
      </c>
      <c r="C3989" s="33">
        <v>70</v>
      </c>
      <c r="D3989" s="33">
        <v>832</v>
      </c>
      <c r="E3989" s="34">
        <v>0</v>
      </c>
      <c r="F3989" s="33">
        <v>20</v>
      </c>
      <c r="G3989" s="33">
        <v>72</v>
      </c>
      <c r="H3989" s="32">
        <v>0</v>
      </c>
    </row>
    <row r="3990" spans="1:8" x14ac:dyDescent="0.3">
      <c r="A3990" s="227" t="s">
        <v>1152</v>
      </c>
      <c r="B3990" s="115">
        <v>44598</v>
      </c>
      <c r="C3990" s="33">
        <v>81</v>
      </c>
      <c r="D3990" s="33">
        <v>1004</v>
      </c>
      <c r="E3990" s="34">
        <v>0</v>
      </c>
      <c r="F3990" s="33">
        <v>66</v>
      </c>
      <c r="G3990" s="33">
        <v>157</v>
      </c>
      <c r="H3990" s="32">
        <v>0</v>
      </c>
    </row>
    <row r="3991" spans="1:8" x14ac:dyDescent="0.3">
      <c r="A3991" s="227" t="s">
        <v>1153</v>
      </c>
      <c r="B3991" s="115">
        <v>44598</v>
      </c>
      <c r="C3991" s="33">
        <v>174</v>
      </c>
      <c r="D3991" s="33">
        <v>898</v>
      </c>
      <c r="E3991" s="34">
        <v>0</v>
      </c>
      <c r="F3991" s="33">
        <v>10</v>
      </c>
      <c r="G3991" s="33">
        <v>135</v>
      </c>
      <c r="H3991" s="32">
        <v>0</v>
      </c>
    </row>
    <row r="3992" spans="1:8" x14ac:dyDescent="0.3">
      <c r="A3992" s="227" t="s">
        <v>1147</v>
      </c>
      <c r="B3992" s="115">
        <v>44599</v>
      </c>
      <c r="C3992" s="33">
        <v>399</v>
      </c>
      <c r="D3992" s="33">
        <v>2594</v>
      </c>
      <c r="E3992" s="34">
        <v>0</v>
      </c>
      <c r="F3992" s="33">
        <v>88</v>
      </c>
      <c r="G3992" s="33">
        <v>146</v>
      </c>
      <c r="H3992" s="32">
        <v>0</v>
      </c>
    </row>
    <row r="3993" spans="1:8" x14ac:dyDescent="0.3">
      <c r="A3993" s="227" t="s">
        <v>1149</v>
      </c>
      <c r="B3993" s="115">
        <v>44599</v>
      </c>
      <c r="C3993" s="33">
        <v>140</v>
      </c>
      <c r="D3993" s="33">
        <v>1289</v>
      </c>
      <c r="E3993" s="34">
        <v>0</v>
      </c>
      <c r="F3993" s="33">
        <v>41</v>
      </c>
      <c r="G3993" s="33">
        <v>172</v>
      </c>
      <c r="H3993" s="32">
        <v>0</v>
      </c>
    </row>
    <row r="3994" spans="1:8" x14ac:dyDescent="0.3">
      <c r="A3994" s="227" t="s">
        <v>1150</v>
      </c>
      <c r="B3994" s="115">
        <v>44599</v>
      </c>
      <c r="C3994" s="33">
        <v>136</v>
      </c>
      <c r="D3994" s="33">
        <v>1314</v>
      </c>
      <c r="E3994" s="34">
        <v>0</v>
      </c>
      <c r="F3994" s="33">
        <v>39</v>
      </c>
      <c r="G3994" s="33">
        <v>209</v>
      </c>
      <c r="H3994" s="32">
        <v>0</v>
      </c>
    </row>
    <row r="3995" spans="1:8" x14ac:dyDescent="0.3">
      <c r="A3995" s="227" t="s">
        <v>1151</v>
      </c>
      <c r="B3995" s="115">
        <v>44599</v>
      </c>
      <c r="C3995" s="33">
        <v>75</v>
      </c>
      <c r="D3995" s="33">
        <v>867</v>
      </c>
      <c r="E3995" s="34">
        <v>0</v>
      </c>
      <c r="F3995" s="33">
        <v>17</v>
      </c>
      <c r="G3995" s="33">
        <v>55</v>
      </c>
      <c r="H3995" s="32">
        <v>0</v>
      </c>
    </row>
    <row r="3996" spans="1:8" x14ac:dyDescent="0.3">
      <c r="A3996" s="227" t="s">
        <v>1152</v>
      </c>
      <c r="B3996" s="115">
        <v>44599</v>
      </c>
      <c r="C3996" s="33">
        <v>87</v>
      </c>
      <c r="D3996" s="33">
        <v>1009</v>
      </c>
      <c r="E3996" s="34">
        <v>0</v>
      </c>
      <c r="F3996" s="33">
        <v>60</v>
      </c>
      <c r="G3996" s="33">
        <v>149</v>
      </c>
      <c r="H3996" s="32">
        <v>0</v>
      </c>
    </row>
    <row r="3997" spans="1:8" x14ac:dyDescent="0.3">
      <c r="A3997" s="227" t="s">
        <v>1153</v>
      </c>
      <c r="B3997" s="115">
        <v>44599</v>
      </c>
      <c r="C3997" s="33">
        <v>169</v>
      </c>
      <c r="D3997" s="33">
        <v>893</v>
      </c>
      <c r="E3997" s="34">
        <v>0</v>
      </c>
      <c r="F3997" s="33">
        <v>13</v>
      </c>
      <c r="G3997" s="33">
        <v>130</v>
      </c>
      <c r="H3997" s="32">
        <v>0</v>
      </c>
    </row>
    <row r="3998" spans="1:8" x14ac:dyDescent="0.3">
      <c r="A3998" s="227" t="s">
        <v>1147</v>
      </c>
      <c r="B3998" s="115">
        <v>44600</v>
      </c>
      <c r="C3998" s="33">
        <v>426</v>
      </c>
      <c r="D3998" s="33">
        <v>2632</v>
      </c>
      <c r="E3998" s="34">
        <v>0</v>
      </c>
      <c r="F3998" s="33">
        <v>58</v>
      </c>
      <c r="G3998" s="33">
        <v>123</v>
      </c>
      <c r="H3998" s="32">
        <v>0</v>
      </c>
    </row>
    <row r="3999" spans="1:8" x14ac:dyDescent="0.3">
      <c r="A3999" s="227" t="s">
        <v>1149</v>
      </c>
      <c r="B3999" s="115">
        <v>44600</v>
      </c>
      <c r="C3999" s="33">
        <v>150</v>
      </c>
      <c r="D3999" s="33">
        <v>1340</v>
      </c>
      <c r="E3999" s="34">
        <v>0</v>
      </c>
      <c r="F3999" s="33">
        <v>31</v>
      </c>
      <c r="G3999" s="33">
        <v>142</v>
      </c>
      <c r="H3999" s="32">
        <v>0</v>
      </c>
    </row>
    <row r="4000" spans="1:8" x14ac:dyDescent="0.3">
      <c r="A4000" s="227" t="s">
        <v>1150</v>
      </c>
      <c r="B4000" s="115">
        <v>44600</v>
      </c>
      <c r="C4000" s="33">
        <v>138</v>
      </c>
      <c r="D4000" s="33">
        <v>1369</v>
      </c>
      <c r="E4000" s="34">
        <v>0</v>
      </c>
      <c r="F4000" s="33">
        <v>40</v>
      </c>
      <c r="G4000" s="33">
        <v>161</v>
      </c>
      <c r="H4000" s="32">
        <v>0</v>
      </c>
    </row>
    <row r="4001" spans="1:8" x14ac:dyDescent="0.3">
      <c r="A4001" s="227" t="s">
        <v>1151</v>
      </c>
      <c r="B4001" s="115">
        <v>44600</v>
      </c>
      <c r="C4001" s="33">
        <v>73</v>
      </c>
      <c r="D4001" s="33">
        <v>868</v>
      </c>
      <c r="E4001" s="34">
        <v>0</v>
      </c>
      <c r="F4001" s="33">
        <v>15</v>
      </c>
      <c r="G4001" s="33">
        <v>39</v>
      </c>
      <c r="H4001" s="32">
        <v>0</v>
      </c>
    </row>
    <row r="4002" spans="1:8" x14ac:dyDescent="0.3">
      <c r="A4002" s="227" t="s">
        <v>1152</v>
      </c>
      <c r="B4002" s="115">
        <v>44600</v>
      </c>
      <c r="C4002" s="33">
        <v>84</v>
      </c>
      <c r="D4002" s="33">
        <v>1017</v>
      </c>
      <c r="E4002" s="34">
        <v>0</v>
      </c>
      <c r="F4002" s="33">
        <v>62</v>
      </c>
      <c r="G4002" s="33">
        <v>159</v>
      </c>
      <c r="H4002" s="32">
        <v>0</v>
      </c>
    </row>
    <row r="4003" spans="1:8" x14ac:dyDescent="0.3">
      <c r="A4003" s="227" t="s">
        <v>1153</v>
      </c>
      <c r="B4003" s="115">
        <v>44600</v>
      </c>
      <c r="C4003" s="33">
        <v>178</v>
      </c>
      <c r="D4003" s="33">
        <v>925</v>
      </c>
      <c r="E4003" s="34">
        <v>0</v>
      </c>
      <c r="F4003" s="33">
        <v>8</v>
      </c>
      <c r="G4003" s="33">
        <v>109</v>
      </c>
      <c r="H4003" s="32">
        <v>0</v>
      </c>
    </row>
    <row r="4004" spans="1:8" x14ac:dyDescent="0.3">
      <c r="A4004" s="227" t="s">
        <v>1147</v>
      </c>
      <c r="B4004" s="115">
        <v>44601</v>
      </c>
      <c r="C4004" s="33">
        <v>443</v>
      </c>
      <c r="D4004" s="33">
        <v>2679</v>
      </c>
      <c r="E4004" s="34">
        <v>0</v>
      </c>
      <c r="F4004" s="33">
        <v>50</v>
      </c>
      <c r="G4004" s="33">
        <v>99</v>
      </c>
      <c r="H4004" s="32">
        <v>0</v>
      </c>
    </row>
    <row r="4005" spans="1:8" x14ac:dyDescent="0.3">
      <c r="A4005" s="227" t="s">
        <v>1149</v>
      </c>
      <c r="B4005" s="115">
        <v>44601</v>
      </c>
      <c r="C4005" s="33">
        <v>157</v>
      </c>
      <c r="D4005" s="33">
        <v>1345</v>
      </c>
      <c r="E4005" s="34">
        <v>0</v>
      </c>
      <c r="F4005" s="33">
        <v>35</v>
      </c>
      <c r="G4005" s="33">
        <v>144</v>
      </c>
      <c r="H4005" s="32">
        <v>0</v>
      </c>
    </row>
    <row r="4006" spans="1:8" x14ac:dyDescent="0.3">
      <c r="A4006" s="227" t="s">
        <v>1150</v>
      </c>
      <c r="B4006" s="115">
        <v>44601</v>
      </c>
      <c r="C4006" s="33">
        <v>136</v>
      </c>
      <c r="D4006" s="33">
        <v>1348</v>
      </c>
      <c r="E4006" s="34">
        <v>0</v>
      </c>
      <c r="F4006" s="33">
        <v>41</v>
      </c>
      <c r="G4006" s="33">
        <v>179</v>
      </c>
      <c r="H4006" s="32">
        <v>0</v>
      </c>
    </row>
    <row r="4007" spans="1:8" x14ac:dyDescent="0.3">
      <c r="A4007" s="227" t="s">
        <v>1151</v>
      </c>
      <c r="B4007" s="115">
        <v>44601</v>
      </c>
      <c r="C4007" s="33">
        <v>82</v>
      </c>
      <c r="D4007" s="33">
        <v>886</v>
      </c>
      <c r="E4007" s="34">
        <v>0</v>
      </c>
      <c r="F4007" s="33">
        <v>12</v>
      </c>
      <c r="G4007" s="33">
        <v>36</v>
      </c>
      <c r="H4007" s="32">
        <v>0</v>
      </c>
    </row>
    <row r="4008" spans="1:8" x14ac:dyDescent="0.3">
      <c r="A4008" s="227" t="s">
        <v>1152</v>
      </c>
      <c r="B4008" s="115">
        <v>44601</v>
      </c>
      <c r="C4008" s="33">
        <v>86</v>
      </c>
      <c r="D4008" s="33">
        <v>1035</v>
      </c>
      <c r="E4008" s="34">
        <v>0</v>
      </c>
      <c r="F4008" s="33">
        <v>63</v>
      </c>
      <c r="G4008" s="33">
        <v>144</v>
      </c>
      <c r="H4008" s="32">
        <v>0</v>
      </c>
    </row>
    <row r="4009" spans="1:8" x14ac:dyDescent="0.3">
      <c r="A4009" s="227" t="s">
        <v>1153</v>
      </c>
      <c r="B4009" s="115">
        <v>44601</v>
      </c>
      <c r="C4009" s="33">
        <v>177</v>
      </c>
      <c r="D4009" s="33">
        <v>937</v>
      </c>
      <c r="E4009" s="34">
        <v>0</v>
      </c>
      <c r="F4009" s="33">
        <v>9</v>
      </c>
      <c r="G4009" s="33">
        <v>119</v>
      </c>
      <c r="H4009" s="32">
        <v>0</v>
      </c>
    </row>
    <row r="4010" spans="1:8" x14ac:dyDescent="0.3">
      <c r="A4010" s="227" t="s">
        <v>1147</v>
      </c>
      <c r="B4010" s="115">
        <v>44602</v>
      </c>
      <c r="C4010" s="33">
        <v>429</v>
      </c>
      <c r="D4010" s="33">
        <v>2700</v>
      </c>
      <c r="E4010" s="34">
        <v>0</v>
      </c>
      <c r="F4010" s="33">
        <v>58</v>
      </c>
      <c r="G4010" s="33">
        <v>89</v>
      </c>
      <c r="H4010" s="32">
        <v>0</v>
      </c>
    </row>
    <row r="4011" spans="1:8" x14ac:dyDescent="0.3">
      <c r="A4011" s="227" t="s">
        <v>1149</v>
      </c>
      <c r="B4011" s="115">
        <v>44602</v>
      </c>
      <c r="C4011" s="33">
        <v>154</v>
      </c>
      <c r="D4011" s="33">
        <v>1339</v>
      </c>
      <c r="E4011" s="34">
        <v>0</v>
      </c>
      <c r="F4011" s="33">
        <v>36</v>
      </c>
      <c r="G4011" s="33">
        <v>154</v>
      </c>
      <c r="H4011" s="32">
        <v>0</v>
      </c>
    </row>
    <row r="4012" spans="1:8" x14ac:dyDescent="0.3">
      <c r="A4012" s="227" t="s">
        <v>1150</v>
      </c>
      <c r="B4012" s="115">
        <v>44602</v>
      </c>
      <c r="C4012" s="33">
        <v>137</v>
      </c>
      <c r="D4012" s="33">
        <v>1335</v>
      </c>
      <c r="E4012" s="34">
        <v>0</v>
      </c>
      <c r="F4012" s="33">
        <v>40</v>
      </c>
      <c r="G4012" s="33">
        <v>191</v>
      </c>
      <c r="H4012" s="32">
        <v>0</v>
      </c>
    </row>
    <row r="4013" spans="1:8" x14ac:dyDescent="0.3">
      <c r="A4013" s="227" t="s">
        <v>1151</v>
      </c>
      <c r="B4013" s="115">
        <v>44602</v>
      </c>
      <c r="C4013" s="33">
        <v>81</v>
      </c>
      <c r="D4013" s="33">
        <v>886</v>
      </c>
      <c r="E4013" s="34">
        <v>0</v>
      </c>
      <c r="F4013" s="33">
        <v>11</v>
      </c>
      <c r="G4013" s="33">
        <v>46</v>
      </c>
      <c r="H4013" s="32">
        <v>0</v>
      </c>
    </row>
    <row r="4014" spans="1:8" x14ac:dyDescent="0.3">
      <c r="A4014" s="227" t="s">
        <v>1152</v>
      </c>
      <c r="B4014" s="115">
        <v>44602</v>
      </c>
      <c r="C4014" s="33">
        <v>92</v>
      </c>
      <c r="D4014" s="33">
        <v>1026</v>
      </c>
      <c r="E4014" s="34">
        <v>0</v>
      </c>
      <c r="F4014" s="33">
        <v>57</v>
      </c>
      <c r="G4014" s="33">
        <v>163</v>
      </c>
      <c r="H4014" s="32">
        <v>0</v>
      </c>
    </row>
    <row r="4015" spans="1:8" x14ac:dyDescent="0.3">
      <c r="A4015" s="227" t="s">
        <v>1153</v>
      </c>
      <c r="B4015" s="115">
        <v>44602</v>
      </c>
      <c r="C4015" s="33">
        <v>177</v>
      </c>
      <c r="D4015" s="33">
        <v>928</v>
      </c>
      <c r="E4015" s="34">
        <v>0</v>
      </c>
      <c r="F4015" s="33">
        <v>7</v>
      </c>
      <c r="G4015" s="33">
        <v>125</v>
      </c>
      <c r="H4015" s="32">
        <v>0</v>
      </c>
    </row>
    <row r="4016" spans="1:8" x14ac:dyDescent="0.3">
      <c r="A4016" s="227" t="s">
        <v>1147</v>
      </c>
      <c r="B4016" s="115">
        <v>44603</v>
      </c>
      <c r="C4016" s="33">
        <v>428</v>
      </c>
      <c r="D4016" s="33">
        <v>2680</v>
      </c>
      <c r="E4016" s="34">
        <v>0</v>
      </c>
      <c r="F4016" s="33">
        <v>60</v>
      </c>
      <c r="G4016" s="33">
        <v>99</v>
      </c>
      <c r="H4016" s="32">
        <v>0</v>
      </c>
    </row>
    <row r="4017" spans="1:8" x14ac:dyDescent="0.3">
      <c r="A4017" s="227" t="s">
        <v>1149</v>
      </c>
      <c r="B4017" s="115">
        <v>44603</v>
      </c>
      <c r="C4017" s="33">
        <v>150</v>
      </c>
      <c r="D4017" s="33">
        <v>1334</v>
      </c>
      <c r="E4017" s="34">
        <v>0</v>
      </c>
      <c r="F4017" s="33">
        <v>39</v>
      </c>
      <c r="G4017" s="33">
        <v>154</v>
      </c>
      <c r="H4017" s="32">
        <v>0</v>
      </c>
    </row>
    <row r="4018" spans="1:8" x14ac:dyDescent="0.3">
      <c r="A4018" s="227" t="s">
        <v>1150</v>
      </c>
      <c r="B4018" s="115">
        <v>44603</v>
      </c>
      <c r="C4018" s="33">
        <v>139</v>
      </c>
      <c r="D4018" s="33">
        <v>1328</v>
      </c>
      <c r="E4018" s="34">
        <v>0</v>
      </c>
      <c r="F4018" s="33">
        <v>38</v>
      </c>
      <c r="G4018" s="33">
        <v>182</v>
      </c>
      <c r="H4018" s="32">
        <v>0</v>
      </c>
    </row>
    <row r="4019" spans="1:8" x14ac:dyDescent="0.3">
      <c r="A4019" s="227" t="s">
        <v>1151</v>
      </c>
      <c r="B4019" s="115">
        <v>44603</v>
      </c>
      <c r="C4019" s="33">
        <v>76</v>
      </c>
      <c r="D4019" s="33">
        <v>898</v>
      </c>
      <c r="E4019" s="34">
        <v>0</v>
      </c>
      <c r="F4019" s="33">
        <v>16</v>
      </c>
      <c r="G4019" s="33">
        <v>49</v>
      </c>
      <c r="H4019" s="32">
        <v>0</v>
      </c>
    </row>
    <row r="4020" spans="1:8" x14ac:dyDescent="0.3">
      <c r="A4020" s="227" t="s">
        <v>1152</v>
      </c>
      <c r="B4020" s="115">
        <v>44603</v>
      </c>
      <c r="C4020" s="33">
        <v>80</v>
      </c>
      <c r="D4020" s="33">
        <v>997</v>
      </c>
      <c r="E4020" s="34">
        <v>0</v>
      </c>
      <c r="F4020" s="33">
        <v>65</v>
      </c>
      <c r="G4020" s="33">
        <v>199</v>
      </c>
      <c r="H4020" s="32">
        <v>0</v>
      </c>
    </row>
    <row r="4021" spans="1:8" x14ac:dyDescent="0.3">
      <c r="A4021" s="227" t="s">
        <v>1153</v>
      </c>
      <c r="B4021" s="115">
        <v>44603</v>
      </c>
      <c r="C4021" s="33">
        <v>170</v>
      </c>
      <c r="D4021" s="33">
        <v>929</v>
      </c>
      <c r="E4021" s="34">
        <v>0</v>
      </c>
      <c r="F4021" s="33">
        <v>9</v>
      </c>
      <c r="G4021" s="33">
        <v>126</v>
      </c>
      <c r="H4021" s="32">
        <v>0</v>
      </c>
    </row>
    <row r="4022" spans="1:8" x14ac:dyDescent="0.3">
      <c r="A4022" s="227" t="s">
        <v>1147</v>
      </c>
      <c r="B4022" s="115">
        <v>44604</v>
      </c>
      <c r="C4022" s="33">
        <v>411</v>
      </c>
      <c r="D4022" s="33">
        <v>2618</v>
      </c>
      <c r="E4022" s="34">
        <v>0</v>
      </c>
      <c r="F4022" s="33">
        <v>72</v>
      </c>
      <c r="G4022" s="33">
        <v>114</v>
      </c>
      <c r="H4022" s="32">
        <v>0</v>
      </c>
    </row>
    <row r="4023" spans="1:8" x14ac:dyDescent="0.3">
      <c r="A4023" s="227" t="s">
        <v>1149</v>
      </c>
      <c r="B4023" s="115">
        <v>44604</v>
      </c>
      <c r="C4023" s="33">
        <v>153</v>
      </c>
      <c r="D4023" s="33">
        <v>1284</v>
      </c>
      <c r="E4023" s="34">
        <v>0</v>
      </c>
      <c r="F4023" s="33">
        <v>38</v>
      </c>
      <c r="G4023" s="33">
        <v>166</v>
      </c>
      <c r="H4023" s="32">
        <v>0</v>
      </c>
    </row>
    <row r="4024" spans="1:8" x14ac:dyDescent="0.3">
      <c r="A4024" s="227" t="s">
        <v>1150</v>
      </c>
      <c r="B4024" s="115">
        <v>44604</v>
      </c>
      <c r="C4024" s="33">
        <v>138</v>
      </c>
      <c r="D4024" s="33">
        <v>1310</v>
      </c>
      <c r="E4024" s="34">
        <v>0</v>
      </c>
      <c r="F4024" s="33">
        <v>39</v>
      </c>
      <c r="G4024" s="33">
        <v>205</v>
      </c>
      <c r="H4024" s="32">
        <v>0</v>
      </c>
    </row>
    <row r="4025" spans="1:8" x14ac:dyDescent="0.3">
      <c r="A4025" s="227" t="s">
        <v>1151</v>
      </c>
      <c r="B4025" s="115">
        <v>44604</v>
      </c>
      <c r="C4025" s="33">
        <v>77</v>
      </c>
      <c r="D4025" s="33">
        <v>867</v>
      </c>
      <c r="E4025" s="34">
        <v>0</v>
      </c>
      <c r="F4025" s="33">
        <v>13</v>
      </c>
      <c r="G4025" s="33">
        <v>39</v>
      </c>
      <c r="H4025" s="32">
        <v>0</v>
      </c>
    </row>
    <row r="4026" spans="1:8" x14ac:dyDescent="0.3">
      <c r="A4026" s="227" t="s">
        <v>1152</v>
      </c>
      <c r="B4026" s="115">
        <v>44604</v>
      </c>
      <c r="C4026" s="33">
        <v>78</v>
      </c>
      <c r="D4026" s="33">
        <v>960</v>
      </c>
      <c r="E4026" s="34">
        <v>0</v>
      </c>
      <c r="F4026" s="33">
        <v>67</v>
      </c>
      <c r="G4026" s="33">
        <v>222</v>
      </c>
      <c r="H4026" s="32">
        <v>0</v>
      </c>
    </row>
    <row r="4027" spans="1:8" x14ac:dyDescent="0.3">
      <c r="A4027" s="227" t="s">
        <v>1153</v>
      </c>
      <c r="B4027" s="115">
        <v>44604</v>
      </c>
      <c r="C4027" s="33">
        <v>174</v>
      </c>
      <c r="D4027" s="33">
        <v>880</v>
      </c>
      <c r="E4027" s="34">
        <v>0</v>
      </c>
      <c r="F4027" s="33">
        <v>10</v>
      </c>
      <c r="G4027" s="33">
        <v>143</v>
      </c>
      <c r="H4027" s="32">
        <v>0</v>
      </c>
    </row>
    <row r="4028" spans="1:8" x14ac:dyDescent="0.3">
      <c r="A4028" s="227" t="s">
        <v>1147</v>
      </c>
      <c r="B4028" s="115">
        <v>44605</v>
      </c>
      <c r="C4028" s="33">
        <v>410</v>
      </c>
      <c r="D4028" s="33">
        <v>2591</v>
      </c>
      <c r="E4028" s="34">
        <v>0</v>
      </c>
      <c r="F4028" s="33">
        <v>74</v>
      </c>
      <c r="G4028" s="33">
        <v>139</v>
      </c>
      <c r="H4028" s="32">
        <v>0</v>
      </c>
    </row>
    <row r="4029" spans="1:8" x14ac:dyDescent="0.3">
      <c r="A4029" s="227" t="s">
        <v>1149</v>
      </c>
      <c r="B4029" s="115">
        <v>44605</v>
      </c>
      <c r="C4029" s="33">
        <v>149</v>
      </c>
      <c r="D4029" s="33">
        <v>1304</v>
      </c>
      <c r="E4029" s="34">
        <v>0</v>
      </c>
      <c r="F4029" s="33">
        <v>34</v>
      </c>
      <c r="G4029" s="33">
        <v>156</v>
      </c>
      <c r="H4029" s="32">
        <v>0</v>
      </c>
    </row>
    <row r="4030" spans="1:8" x14ac:dyDescent="0.3">
      <c r="A4030" s="227" t="s">
        <v>1150</v>
      </c>
      <c r="B4030" s="115">
        <v>44605</v>
      </c>
      <c r="C4030" s="33">
        <v>133</v>
      </c>
      <c r="D4030" s="33">
        <v>1267</v>
      </c>
      <c r="E4030" s="34">
        <v>0</v>
      </c>
      <c r="F4030" s="33">
        <v>42</v>
      </c>
      <c r="G4030" s="33">
        <v>239</v>
      </c>
      <c r="H4030" s="32">
        <v>0</v>
      </c>
    </row>
    <row r="4031" spans="1:8" x14ac:dyDescent="0.3">
      <c r="A4031" s="227" t="s">
        <v>1151</v>
      </c>
      <c r="B4031" s="115">
        <v>44605</v>
      </c>
      <c r="C4031" s="33">
        <v>74</v>
      </c>
      <c r="D4031" s="33">
        <v>844</v>
      </c>
      <c r="E4031" s="34">
        <v>0</v>
      </c>
      <c r="F4031" s="33">
        <v>17</v>
      </c>
      <c r="G4031" s="33">
        <v>51</v>
      </c>
      <c r="H4031" s="32">
        <v>0</v>
      </c>
    </row>
    <row r="4032" spans="1:8" x14ac:dyDescent="0.3">
      <c r="A4032" s="227" t="s">
        <v>1152</v>
      </c>
      <c r="B4032" s="115">
        <v>44605</v>
      </c>
      <c r="C4032" s="33">
        <v>72</v>
      </c>
      <c r="D4032" s="33">
        <v>957</v>
      </c>
      <c r="E4032" s="34">
        <v>0</v>
      </c>
      <c r="F4032" s="33">
        <v>73</v>
      </c>
      <c r="G4032" s="33">
        <v>216</v>
      </c>
      <c r="H4032" s="32">
        <v>0</v>
      </c>
    </row>
    <row r="4033" spans="1:8" x14ac:dyDescent="0.3">
      <c r="A4033" s="227" t="s">
        <v>1153</v>
      </c>
      <c r="B4033" s="115">
        <v>44605</v>
      </c>
      <c r="C4033" s="33">
        <v>171</v>
      </c>
      <c r="D4033" s="33">
        <v>888</v>
      </c>
      <c r="E4033" s="34">
        <v>0</v>
      </c>
      <c r="F4033" s="33">
        <v>10</v>
      </c>
      <c r="G4033" s="33">
        <v>134</v>
      </c>
      <c r="H4033" s="32">
        <v>0</v>
      </c>
    </row>
    <row r="4034" spans="1:8" x14ac:dyDescent="0.3">
      <c r="A4034" s="227" t="s">
        <v>1147</v>
      </c>
      <c r="B4034" s="115">
        <v>44606</v>
      </c>
      <c r="C4034" s="33">
        <v>403</v>
      </c>
      <c r="D4034" s="33">
        <v>2582</v>
      </c>
      <c r="E4034" s="34">
        <v>0</v>
      </c>
      <c r="F4034" s="33">
        <v>81</v>
      </c>
      <c r="G4034" s="33">
        <v>153</v>
      </c>
      <c r="H4034" s="32">
        <v>0</v>
      </c>
    </row>
    <row r="4035" spans="1:8" x14ac:dyDescent="0.3">
      <c r="A4035" s="227" t="s">
        <v>1149</v>
      </c>
      <c r="B4035" s="115">
        <v>44606</v>
      </c>
      <c r="C4035" s="33">
        <v>138</v>
      </c>
      <c r="D4035" s="33">
        <v>1315</v>
      </c>
      <c r="E4035" s="34">
        <v>0</v>
      </c>
      <c r="F4035" s="33">
        <v>40</v>
      </c>
      <c r="G4035" s="33">
        <v>177</v>
      </c>
      <c r="H4035" s="32">
        <v>0</v>
      </c>
    </row>
    <row r="4036" spans="1:8" x14ac:dyDescent="0.3">
      <c r="A4036" s="227" t="s">
        <v>1150</v>
      </c>
      <c r="B4036" s="115">
        <v>44606</v>
      </c>
      <c r="C4036" s="33">
        <v>130</v>
      </c>
      <c r="D4036" s="33">
        <v>1269</v>
      </c>
      <c r="E4036" s="34">
        <v>0</v>
      </c>
      <c r="F4036" s="33">
        <v>42</v>
      </c>
      <c r="G4036" s="33">
        <v>243</v>
      </c>
      <c r="H4036" s="32">
        <v>0</v>
      </c>
    </row>
    <row r="4037" spans="1:8" x14ac:dyDescent="0.3">
      <c r="A4037" s="227" t="s">
        <v>1151</v>
      </c>
      <c r="B4037" s="115">
        <v>44606</v>
      </c>
      <c r="C4037" s="33">
        <v>78</v>
      </c>
      <c r="D4037" s="33">
        <v>886</v>
      </c>
      <c r="E4037" s="34">
        <v>0</v>
      </c>
      <c r="F4037" s="33">
        <v>10</v>
      </c>
      <c r="G4037" s="33">
        <v>47</v>
      </c>
      <c r="H4037" s="32">
        <v>0</v>
      </c>
    </row>
    <row r="4038" spans="1:8" x14ac:dyDescent="0.3">
      <c r="A4038" s="227" t="s">
        <v>1152</v>
      </c>
      <c r="B4038" s="115">
        <v>44606</v>
      </c>
      <c r="C4038" s="33">
        <v>79</v>
      </c>
      <c r="D4038" s="33">
        <v>995</v>
      </c>
      <c r="E4038" s="34">
        <v>0</v>
      </c>
      <c r="F4038" s="33">
        <v>67</v>
      </c>
      <c r="G4038" s="33">
        <v>182</v>
      </c>
      <c r="H4038" s="32">
        <v>0</v>
      </c>
    </row>
    <row r="4039" spans="1:8" x14ac:dyDescent="0.3">
      <c r="A4039" s="227" t="s">
        <v>1153</v>
      </c>
      <c r="B4039" s="115">
        <v>44606</v>
      </c>
      <c r="C4039" s="33">
        <v>170</v>
      </c>
      <c r="D4039" s="33">
        <v>899</v>
      </c>
      <c r="E4039" s="34">
        <v>0</v>
      </c>
      <c r="F4039" s="33">
        <v>9</v>
      </c>
      <c r="G4039" s="33">
        <v>115</v>
      </c>
      <c r="H4039" s="32">
        <v>0</v>
      </c>
    </row>
    <row r="4040" spans="1:8" x14ac:dyDescent="0.3">
      <c r="A4040" s="227" t="s">
        <v>1147</v>
      </c>
      <c r="B4040" s="115">
        <v>44607</v>
      </c>
      <c r="C4040" s="33">
        <v>432</v>
      </c>
      <c r="D4040" s="33">
        <v>2704</v>
      </c>
      <c r="E4040" s="34">
        <v>0</v>
      </c>
      <c r="F4040" s="33">
        <v>56</v>
      </c>
      <c r="G4040" s="33">
        <v>97</v>
      </c>
      <c r="H4040" s="32">
        <v>0</v>
      </c>
    </row>
    <row r="4041" spans="1:8" x14ac:dyDescent="0.3">
      <c r="A4041" s="227" t="s">
        <v>1149</v>
      </c>
      <c r="B4041" s="115">
        <v>44607</v>
      </c>
      <c r="C4041" s="33">
        <v>149</v>
      </c>
      <c r="D4041" s="33">
        <v>1348</v>
      </c>
      <c r="E4041" s="34">
        <v>0</v>
      </c>
      <c r="F4041" s="33">
        <v>43</v>
      </c>
      <c r="G4041" s="33">
        <v>170</v>
      </c>
      <c r="H4041" s="32">
        <v>0</v>
      </c>
    </row>
    <row r="4042" spans="1:8" x14ac:dyDescent="0.3">
      <c r="A4042" s="227" t="s">
        <v>1150</v>
      </c>
      <c r="B4042" s="115">
        <v>44607</v>
      </c>
      <c r="C4042" s="33">
        <v>132</v>
      </c>
      <c r="D4042" s="33">
        <v>1296</v>
      </c>
      <c r="E4042" s="34">
        <v>0</v>
      </c>
      <c r="F4042" s="33">
        <v>40</v>
      </c>
      <c r="G4042" s="33">
        <v>225</v>
      </c>
      <c r="H4042" s="32">
        <v>0</v>
      </c>
    </row>
    <row r="4043" spans="1:8" x14ac:dyDescent="0.3">
      <c r="A4043" s="227" t="s">
        <v>1151</v>
      </c>
      <c r="B4043" s="115">
        <v>44607</v>
      </c>
      <c r="C4043" s="33">
        <v>85</v>
      </c>
      <c r="D4043" s="33">
        <v>912</v>
      </c>
      <c r="E4043" s="34">
        <v>0</v>
      </c>
      <c r="F4043" s="33">
        <v>13</v>
      </c>
      <c r="G4043" s="33">
        <v>38</v>
      </c>
      <c r="H4043" s="32">
        <v>0</v>
      </c>
    </row>
    <row r="4044" spans="1:8" x14ac:dyDescent="0.3">
      <c r="A4044" s="227" t="s">
        <v>1152</v>
      </c>
      <c r="B4044" s="115">
        <v>44607</v>
      </c>
      <c r="C4044" s="33">
        <v>77</v>
      </c>
      <c r="D4044" s="33">
        <v>1016</v>
      </c>
      <c r="E4044" s="34">
        <v>0</v>
      </c>
      <c r="F4044" s="33">
        <v>70</v>
      </c>
      <c r="G4044" s="33">
        <v>172</v>
      </c>
      <c r="H4044" s="32">
        <v>0</v>
      </c>
    </row>
    <row r="4045" spans="1:8" x14ac:dyDescent="0.3">
      <c r="A4045" s="227" t="s">
        <v>1153</v>
      </c>
      <c r="B4045" s="115">
        <v>44607</v>
      </c>
      <c r="C4045" s="33">
        <v>162</v>
      </c>
      <c r="D4045" s="33">
        <v>929</v>
      </c>
      <c r="E4045" s="34">
        <v>0</v>
      </c>
      <c r="F4045" s="33">
        <v>14</v>
      </c>
      <c r="G4045" s="33">
        <v>94</v>
      </c>
      <c r="H4045" s="32">
        <v>0</v>
      </c>
    </row>
    <row r="4046" spans="1:8" x14ac:dyDescent="0.3">
      <c r="A4046" s="227" t="s">
        <v>1147</v>
      </c>
      <c r="B4046" s="115">
        <v>44608</v>
      </c>
      <c r="C4046" s="33">
        <v>429</v>
      </c>
      <c r="D4046" s="33">
        <v>2668</v>
      </c>
      <c r="E4046" s="34">
        <v>0</v>
      </c>
      <c r="F4046" s="33">
        <v>61</v>
      </c>
      <c r="G4046" s="33">
        <v>120</v>
      </c>
      <c r="H4046" s="32">
        <v>0</v>
      </c>
    </row>
    <row r="4047" spans="1:8" x14ac:dyDescent="0.3">
      <c r="A4047" s="227" t="s">
        <v>1149</v>
      </c>
      <c r="B4047" s="115">
        <v>44608</v>
      </c>
      <c r="C4047" s="33">
        <v>150</v>
      </c>
      <c r="D4047" s="33">
        <v>1347</v>
      </c>
      <c r="E4047" s="34">
        <v>0</v>
      </c>
      <c r="F4047" s="33">
        <v>37</v>
      </c>
      <c r="G4047" s="33">
        <v>177</v>
      </c>
      <c r="H4047" s="32">
        <v>0</v>
      </c>
    </row>
    <row r="4048" spans="1:8" x14ac:dyDescent="0.3">
      <c r="A4048" s="227" t="s">
        <v>1150</v>
      </c>
      <c r="B4048" s="115">
        <v>44608</v>
      </c>
      <c r="C4048" s="33">
        <v>126</v>
      </c>
      <c r="D4048" s="33">
        <v>1298</v>
      </c>
      <c r="E4048" s="34">
        <v>0</v>
      </c>
      <c r="F4048" s="33">
        <v>52</v>
      </c>
      <c r="G4048" s="33">
        <v>217</v>
      </c>
      <c r="H4048" s="32">
        <v>0</v>
      </c>
    </row>
    <row r="4049" spans="1:8" x14ac:dyDescent="0.3">
      <c r="A4049" s="227" t="s">
        <v>1151</v>
      </c>
      <c r="B4049" s="115">
        <v>44608</v>
      </c>
      <c r="C4049" s="33">
        <v>79</v>
      </c>
      <c r="D4049" s="33">
        <v>893</v>
      </c>
      <c r="E4049" s="34">
        <v>0</v>
      </c>
      <c r="F4049" s="33">
        <v>16</v>
      </c>
      <c r="G4049" s="33">
        <v>45</v>
      </c>
      <c r="H4049" s="32">
        <v>0</v>
      </c>
    </row>
    <row r="4050" spans="1:8" x14ac:dyDescent="0.3">
      <c r="A4050" s="227" t="s">
        <v>1152</v>
      </c>
      <c r="B4050" s="115">
        <v>44608</v>
      </c>
      <c r="C4050" s="33">
        <v>81</v>
      </c>
      <c r="D4050" s="33">
        <v>1002</v>
      </c>
      <c r="E4050" s="34">
        <v>0</v>
      </c>
      <c r="F4050" s="33">
        <v>64</v>
      </c>
      <c r="G4050" s="33">
        <v>180</v>
      </c>
      <c r="H4050" s="32">
        <v>0</v>
      </c>
    </row>
    <row r="4051" spans="1:8" x14ac:dyDescent="0.3">
      <c r="A4051" s="227" t="s">
        <v>1153</v>
      </c>
      <c r="B4051" s="115">
        <v>44608</v>
      </c>
      <c r="C4051" s="33">
        <v>173</v>
      </c>
      <c r="D4051" s="33">
        <v>927</v>
      </c>
      <c r="E4051" s="34">
        <v>0</v>
      </c>
      <c r="F4051" s="33">
        <v>8</v>
      </c>
      <c r="G4051" s="33">
        <v>108</v>
      </c>
      <c r="H4051" s="32">
        <v>0</v>
      </c>
    </row>
    <row r="4052" spans="1:8" x14ac:dyDescent="0.3">
      <c r="A4052" s="227" t="s">
        <v>1147</v>
      </c>
      <c r="B4052" s="115">
        <v>44609</v>
      </c>
      <c r="C4052" s="33">
        <v>421</v>
      </c>
      <c r="D4052" s="33">
        <v>2679</v>
      </c>
      <c r="E4052" s="34">
        <v>0</v>
      </c>
      <c r="F4052" s="33">
        <v>61</v>
      </c>
      <c r="G4052" s="33">
        <v>104</v>
      </c>
      <c r="H4052" s="32">
        <v>0</v>
      </c>
    </row>
    <row r="4053" spans="1:8" x14ac:dyDescent="0.3">
      <c r="A4053" s="227" t="s">
        <v>1149</v>
      </c>
      <c r="B4053" s="115">
        <v>44609</v>
      </c>
      <c r="C4053" s="33">
        <v>147</v>
      </c>
      <c r="D4053" s="33">
        <v>1390</v>
      </c>
      <c r="E4053" s="34">
        <v>0</v>
      </c>
      <c r="F4053" s="33">
        <v>39</v>
      </c>
      <c r="G4053" s="33">
        <v>152</v>
      </c>
      <c r="H4053" s="32">
        <v>0</v>
      </c>
    </row>
    <row r="4054" spans="1:8" x14ac:dyDescent="0.3">
      <c r="A4054" s="227" t="s">
        <v>1150</v>
      </c>
      <c r="B4054" s="115">
        <v>44609</v>
      </c>
      <c r="C4054" s="33">
        <v>140</v>
      </c>
      <c r="D4054" s="33">
        <v>1312</v>
      </c>
      <c r="E4054" s="34">
        <v>0</v>
      </c>
      <c r="F4054" s="33">
        <v>37</v>
      </c>
      <c r="G4054" s="33">
        <v>202</v>
      </c>
      <c r="H4054" s="32">
        <v>0</v>
      </c>
    </row>
    <row r="4055" spans="1:8" x14ac:dyDescent="0.3">
      <c r="A4055" s="227" t="s">
        <v>1151</v>
      </c>
      <c r="B4055" s="115">
        <v>44609</v>
      </c>
      <c r="C4055" s="33">
        <v>84</v>
      </c>
      <c r="D4055" s="33">
        <v>922</v>
      </c>
      <c r="E4055" s="34">
        <v>0</v>
      </c>
      <c r="F4055" s="33">
        <v>13</v>
      </c>
      <c r="G4055" s="33">
        <v>17</v>
      </c>
      <c r="H4055" s="32">
        <v>0</v>
      </c>
    </row>
    <row r="4056" spans="1:8" x14ac:dyDescent="0.3">
      <c r="A4056" s="227" t="s">
        <v>1152</v>
      </c>
      <c r="B4056" s="115">
        <v>44609</v>
      </c>
      <c r="C4056" s="33">
        <v>75</v>
      </c>
      <c r="D4056" s="33">
        <v>991</v>
      </c>
      <c r="E4056" s="34">
        <v>0</v>
      </c>
      <c r="F4056" s="33">
        <v>70</v>
      </c>
      <c r="G4056" s="33">
        <v>193</v>
      </c>
      <c r="H4056" s="32">
        <v>0</v>
      </c>
    </row>
    <row r="4057" spans="1:8" x14ac:dyDescent="0.3">
      <c r="A4057" s="227" t="s">
        <v>1153</v>
      </c>
      <c r="B4057" s="115">
        <v>44609</v>
      </c>
      <c r="C4057" s="33">
        <v>175</v>
      </c>
      <c r="D4057" s="33">
        <v>926</v>
      </c>
      <c r="E4057" s="34">
        <v>0</v>
      </c>
      <c r="F4057" s="33">
        <v>4</v>
      </c>
      <c r="G4057" s="33">
        <v>104</v>
      </c>
      <c r="H4057" s="32">
        <v>0</v>
      </c>
    </row>
    <row r="4058" spans="1:8" x14ac:dyDescent="0.3">
      <c r="A4058" s="227" t="s">
        <v>1147</v>
      </c>
      <c r="B4058" s="115">
        <v>44610</v>
      </c>
      <c r="C4058" s="33">
        <v>429</v>
      </c>
      <c r="D4058" s="33">
        <v>2693</v>
      </c>
      <c r="E4058" s="34">
        <v>0</v>
      </c>
      <c r="F4058" s="33">
        <v>60</v>
      </c>
      <c r="G4058" s="33">
        <v>99</v>
      </c>
      <c r="H4058" s="32">
        <v>0</v>
      </c>
    </row>
    <row r="4059" spans="1:8" x14ac:dyDescent="0.3">
      <c r="A4059" s="227" t="s">
        <v>1149</v>
      </c>
      <c r="B4059" s="115">
        <v>44610</v>
      </c>
      <c r="C4059" s="33">
        <v>141</v>
      </c>
      <c r="D4059" s="33">
        <v>1382</v>
      </c>
      <c r="E4059" s="34">
        <v>0</v>
      </c>
      <c r="F4059" s="33">
        <v>42</v>
      </c>
      <c r="G4059" s="33">
        <v>148</v>
      </c>
      <c r="H4059" s="32">
        <v>0</v>
      </c>
    </row>
    <row r="4060" spans="1:8" x14ac:dyDescent="0.3">
      <c r="A4060" s="227" t="s">
        <v>1150</v>
      </c>
      <c r="B4060" s="115">
        <v>44610</v>
      </c>
      <c r="C4060" s="33">
        <v>136</v>
      </c>
      <c r="D4060" s="33">
        <v>1292</v>
      </c>
      <c r="E4060" s="34">
        <v>0</v>
      </c>
      <c r="F4060" s="33">
        <v>40</v>
      </c>
      <c r="G4060" s="33">
        <v>221</v>
      </c>
      <c r="H4060" s="32">
        <v>0</v>
      </c>
    </row>
    <row r="4061" spans="1:8" x14ac:dyDescent="0.3">
      <c r="A4061" s="227" t="s">
        <v>1151</v>
      </c>
      <c r="B4061" s="115">
        <v>44610</v>
      </c>
      <c r="C4061" s="33">
        <v>78</v>
      </c>
      <c r="D4061" s="33">
        <v>899</v>
      </c>
      <c r="E4061" s="34">
        <v>0</v>
      </c>
      <c r="F4061" s="33">
        <v>17</v>
      </c>
      <c r="G4061" s="33">
        <v>31</v>
      </c>
      <c r="H4061" s="32">
        <v>0</v>
      </c>
    </row>
    <row r="4062" spans="1:8" x14ac:dyDescent="0.3">
      <c r="A4062" s="227" t="s">
        <v>1152</v>
      </c>
      <c r="B4062" s="115">
        <v>44610</v>
      </c>
      <c r="C4062" s="33">
        <v>77</v>
      </c>
      <c r="D4062" s="33">
        <v>1002</v>
      </c>
      <c r="E4062" s="34">
        <v>0</v>
      </c>
      <c r="F4062" s="33">
        <v>66</v>
      </c>
      <c r="G4062" s="33">
        <v>179</v>
      </c>
      <c r="H4062" s="32">
        <v>0</v>
      </c>
    </row>
    <row r="4063" spans="1:8" x14ac:dyDescent="0.3">
      <c r="A4063" s="227" t="s">
        <v>1153</v>
      </c>
      <c r="B4063" s="115">
        <v>44610</v>
      </c>
      <c r="C4063" s="33">
        <v>159</v>
      </c>
      <c r="D4063" s="33">
        <v>929</v>
      </c>
      <c r="E4063" s="34">
        <v>0</v>
      </c>
      <c r="F4063" s="33">
        <v>14</v>
      </c>
      <c r="G4063" s="33">
        <v>102</v>
      </c>
      <c r="H4063" s="32">
        <v>0</v>
      </c>
    </row>
    <row r="4064" spans="1:8" x14ac:dyDescent="0.3">
      <c r="A4064" s="227" t="s">
        <v>1147</v>
      </c>
      <c r="B4064" s="115">
        <v>44611</v>
      </c>
      <c r="C4064" s="33">
        <v>418</v>
      </c>
      <c r="D4064" s="33">
        <v>2630</v>
      </c>
      <c r="E4064" s="34">
        <v>0</v>
      </c>
      <c r="F4064" s="33">
        <v>71</v>
      </c>
      <c r="G4064" s="33">
        <v>139</v>
      </c>
      <c r="H4064" s="32">
        <v>0</v>
      </c>
    </row>
    <row r="4065" spans="1:8" x14ac:dyDescent="0.3">
      <c r="A4065" s="227" t="s">
        <v>1149</v>
      </c>
      <c r="B4065" s="115">
        <v>44611</v>
      </c>
      <c r="C4065" s="33">
        <v>147</v>
      </c>
      <c r="D4065" s="33">
        <v>1328</v>
      </c>
      <c r="E4065" s="34">
        <v>0</v>
      </c>
      <c r="F4065" s="33">
        <v>37</v>
      </c>
      <c r="G4065" s="33">
        <v>146</v>
      </c>
      <c r="H4065" s="32">
        <v>0</v>
      </c>
    </row>
    <row r="4066" spans="1:8" x14ac:dyDescent="0.3">
      <c r="A4066" s="227" t="s">
        <v>1150</v>
      </c>
      <c r="B4066" s="115">
        <v>44611</v>
      </c>
      <c r="C4066" s="33">
        <v>132</v>
      </c>
      <c r="D4066" s="33">
        <v>1234</v>
      </c>
      <c r="E4066" s="34">
        <v>0</v>
      </c>
      <c r="F4066" s="33">
        <v>44</v>
      </c>
      <c r="G4066" s="33">
        <v>260</v>
      </c>
      <c r="H4066" s="32">
        <v>0</v>
      </c>
    </row>
    <row r="4067" spans="1:8" x14ac:dyDescent="0.3">
      <c r="A4067" s="227" t="s">
        <v>1151</v>
      </c>
      <c r="B4067" s="115">
        <v>44611</v>
      </c>
      <c r="C4067" s="33">
        <v>76</v>
      </c>
      <c r="D4067" s="33">
        <v>846</v>
      </c>
      <c r="E4067" s="34">
        <v>0</v>
      </c>
      <c r="F4067" s="33">
        <v>10</v>
      </c>
      <c r="G4067" s="33">
        <v>52</v>
      </c>
      <c r="H4067" s="32">
        <v>0</v>
      </c>
    </row>
    <row r="4068" spans="1:8" x14ac:dyDescent="0.3">
      <c r="A4068" s="227" t="s">
        <v>1152</v>
      </c>
      <c r="B4068" s="115">
        <v>44611</v>
      </c>
      <c r="C4068" s="33">
        <v>69</v>
      </c>
      <c r="D4068" s="33">
        <v>946</v>
      </c>
      <c r="E4068" s="34">
        <v>0</v>
      </c>
      <c r="F4068" s="33">
        <v>76</v>
      </c>
      <c r="G4068" s="33">
        <v>220</v>
      </c>
      <c r="H4068" s="32">
        <v>0</v>
      </c>
    </row>
    <row r="4069" spans="1:8" x14ac:dyDescent="0.3">
      <c r="A4069" s="227" t="s">
        <v>1153</v>
      </c>
      <c r="B4069" s="115">
        <v>44611</v>
      </c>
      <c r="C4069" s="33">
        <v>162</v>
      </c>
      <c r="D4069" s="33">
        <v>919</v>
      </c>
      <c r="E4069" s="34">
        <v>0</v>
      </c>
      <c r="F4069" s="33">
        <v>12</v>
      </c>
      <c r="G4069" s="33">
        <v>93</v>
      </c>
      <c r="H4069" s="32">
        <v>0</v>
      </c>
    </row>
    <row r="4070" spans="1:8" x14ac:dyDescent="0.3">
      <c r="A4070" s="227" t="s">
        <v>1147</v>
      </c>
      <c r="B4070" s="115">
        <v>44612</v>
      </c>
      <c r="C4070" s="33">
        <v>399</v>
      </c>
      <c r="D4070" s="33">
        <v>2549</v>
      </c>
      <c r="E4070" s="34">
        <v>0</v>
      </c>
      <c r="F4070" s="33">
        <v>82</v>
      </c>
      <c r="G4070" s="33">
        <v>160</v>
      </c>
      <c r="H4070" s="32">
        <v>0</v>
      </c>
    </row>
    <row r="4071" spans="1:8" x14ac:dyDescent="0.3">
      <c r="A4071" s="227" t="s">
        <v>1149</v>
      </c>
      <c r="B4071" s="115">
        <v>44612</v>
      </c>
      <c r="C4071" s="33">
        <v>143</v>
      </c>
      <c r="D4071" s="33">
        <v>1312</v>
      </c>
      <c r="E4071" s="34">
        <v>0</v>
      </c>
      <c r="F4071" s="33">
        <v>41</v>
      </c>
      <c r="G4071" s="33">
        <v>177</v>
      </c>
      <c r="H4071" s="32">
        <v>0</v>
      </c>
    </row>
    <row r="4072" spans="1:8" x14ac:dyDescent="0.3">
      <c r="A4072" s="227" t="s">
        <v>1150</v>
      </c>
      <c r="B4072" s="115">
        <v>44612</v>
      </c>
      <c r="C4072" s="33">
        <v>129</v>
      </c>
      <c r="D4072" s="33">
        <v>1178</v>
      </c>
      <c r="E4072" s="34">
        <v>0</v>
      </c>
      <c r="F4072" s="33">
        <v>46</v>
      </c>
      <c r="G4072" s="33">
        <v>303</v>
      </c>
      <c r="H4072" s="32">
        <v>0</v>
      </c>
    </row>
    <row r="4073" spans="1:8" x14ac:dyDescent="0.3">
      <c r="A4073" s="227" t="s">
        <v>1151</v>
      </c>
      <c r="B4073" s="115">
        <v>44612</v>
      </c>
      <c r="C4073" s="33">
        <v>77</v>
      </c>
      <c r="D4073" s="33">
        <v>839</v>
      </c>
      <c r="E4073" s="34">
        <v>0</v>
      </c>
      <c r="F4073" s="33">
        <v>11</v>
      </c>
      <c r="G4073" s="33">
        <v>63</v>
      </c>
      <c r="H4073" s="32">
        <v>0</v>
      </c>
    </row>
    <row r="4074" spans="1:8" x14ac:dyDescent="0.3">
      <c r="A4074" s="227" t="s">
        <v>1152</v>
      </c>
      <c r="B4074" s="115">
        <v>44612</v>
      </c>
      <c r="C4074" s="33">
        <v>72</v>
      </c>
      <c r="D4074" s="33">
        <v>992</v>
      </c>
      <c r="E4074" s="34">
        <v>0</v>
      </c>
      <c r="F4074" s="33">
        <v>73</v>
      </c>
      <c r="G4074" s="33">
        <v>170</v>
      </c>
      <c r="H4074" s="32">
        <v>0</v>
      </c>
    </row>
    <row r="4075" spans="1:8" x14ac:dyDescent="0.3">
      <c r="A4075" s="227" t="s">
        <v>1153</v>
      </c>
      <c r="B4075" s="115">
        <v>44612</v>
      </c>
      <c r="C4075" s="33">
        <v>165</v>
      </c>
      <c r="D4075" s="33">
        <v>916</v>
      </c>
      <c r="E4075" s="34">
        <v>0</v>
      </c>
      <c r="F4075" s="33">
        <v>7</v>
      </c>
      <c r="G4075" s="33">
        <v>103</v>
      </c>
      <c r="H4075" s="32">
        <v>0</v>
      </c>
    </row>
    <row r="4076" spans="1:8" x14ac:dyDescent="0.3">
      <c r="A4076" s="227" t="s">
        <v>1147</v>
      </c>
      <c r="B4076" s="115">
        <v>44613</v>
      </c>
      <c r="C4076" s="33">
        <v>390</v>
      </c>
      <c r="D4076" s="33">
        <v>2528</v>
      </c>
      <c r="E4076" s="34">
        <v>0</v>
      </c>
      <c r="F4076" s="33">
        <v>98</v>
      </c>
      <c r="G4076" s="33">
        <v>171</v>
      </c>
      <c r="H4076" s="32">
        <v>0</v>
      </c>
    </row>
    <row r="4077" spans="1:8" x14ac:dyDescent="0.3">
      <c r="A4077" s="227" t="s">
        <v>1149</v>
      </c>
      <c r="B4077" s="115">
        <v>44613</v>
      </c>
      <c r="C4077" s="33">
        <v>144</v>
      </c>
      <c r="D4077" s="33">
        <v>1313</v>
      </c>
      <c r="E4077" s="34">
        <v>0</v>
      </c>
      <c r="F4077" s="33">
        <v>38</v>
      </c>
      <c r="G4077" s="33">
        <v>178</v>
      </c>
      <c r="H4077" s="32">
        <v>0</v>
      </c>
    </row>
    <row r="4078" spans="1:8" x14ac:dyDescent="0.3">
      <c r="A4078" s="227" t="s">
        <v>1150</v>
      </c>
      <c r="B4078" s="115">
        <v>44613</v>
      </c>
      <c r="C4078" s="33">
        <v>122</v>
      </c>
      <c r="D4078" s="33">
        <v>1220</v>
      </c>
      <c r="E4078" s="34">
        <v>0</v>
      </c>
      <c r="F4078" s="33">
        <v>53</v>
      </c>
      <c r="G4078" s="33">
        <v>276</v>
      </c>
      <c r="H4078" s="32">
        <v>0</v>
      </c>
    </row>
    <row r="4079" spans="1:8" x14ac:dyDescent="0.3">
      <c r="A4079" s="227" t="s">
        <v>1151</v>
      </c>
      <c r="B4079" s="115">
        <v>44613</v>
      </c>
      <c r="C4079" s="33">
        <v>73</v>
      </c>
      <c r="D4079" s="33">
        <v>840</v>
      </c>
      <c r="E4079" s="34">
        <v>0</v>
      </c>
      <c r="F4079" s="33">
        <v>8</v>
      </c>
      <c r="G4079" s="33">
        <v>67</v>
      </c>
      <c r="H4079" s="32">
        <v>0</v>
      </c>
    </row>
    <row r="4080" spans="1:8" x14ac:dyDescent="0.3">
      <c r="A4080" s="227" t="s">
        <v>1152</v>
      </c>
      <c r="B4080" s="115">
        <v>44613</v>
      </c>
      <c r="C4080" s="33">
        <v>76</v>
      </c>
      <c r="D4080" s="33">
        <v>993</v>
      </c>
      <c r="E4080" s="34">
        <v>0</v>
      </c>
      <c r="F4080" s="33">
        <v>68</v>
      </c>
      <c r="G4080" s="33">
        <v>172</v>
      </c>
      <c r="H4080" s="32">
        <v>0</v>
      </c>
    </row>
    <row r="4081" spans="1:8" x14ac:dyDescent="0.3">
      <c r="A4081" s="227" t="s">
        <v>1153</v>
      </c>
      <c r="B4081" s="115">
        <v>44613</v>
      </c>
      <c r="C4081" s="33">
        <v>171</v>
      </c>
      <c r="D4081" s="33">
        <v>899</v>
      </c>
      <c r="E4081" s="34">
        <v>0</v>
      </c>
      <c r="F4081" s="33">
        <v>10</v>
      </c>
      <c r="G4081" s="33">
        <v>111</v>
      </c>
      <c r="H4081" s="32">
        <v>0</v>
      </c>
    </row>
    <row r="4082" spans="1:8" x14ac:dyDescent="0.3">
      <c r="A4082" s="227" t="s">
        <v>1147</v>
      </c>
      <c r="B4082" s="115">
        <v>44614</v>
      </c>
      <c r="C4082" s="33">
        <v>386</v>
      </c>
      <c r="D4082" s="33">
        <v>2541</v>
      </c>
      <c r="E4082" s="34">
        <v>0</v>
      </c>
      <c r="F4082" s="33">
        <v>95</v>
      </c>
      <c r="G4082" s="33">
        <v>196</v>
      </c>
      <c r="H4082" s="32">
        <v>0</v>
      </c>
    </row>
    <row r="4083" spans="1:8" x14ac:dyDescent="0.3">
      <c r="A4083" s="227" t="s">
        <v>1149</v>
      </c>
      <c r="B4083" s="115">
        <v>44614</v>
      </c>
      <c r="C4083" s="33">
        <v>138</v>
      </c>
      <c r="D4083" s="33">
        <v>1303</v>
      </c>
      <c r="E4083" s="34">
        <v>0</v>
      </c>
      <c r="F4083" s="33">
        <v>46</v>
      </c>
      <c r="G4083" s="33">
        <v>182</v>
      </c>
      <c r="H4083" s="32">
        <v>0</v>
      </c>
    </row>
    <row r="4084" spans="1:8" x14ac:dyDescent="0.3">
      <c r="A4084" s="227" t="s">
        <v>1150</v>
      </c>
      <c r="B4084" s="115">
        <v>44614</v>
      </c>
      <c r="C4084" s="33">
        <v>122</v>
      </c>
      <c r="D4084" s="33">
        <v>1257</v>
      </c>
      <c r="E4084" s="34">
        <v>0</v>
      </c>
      <c r="F4084" s="33">
        <v>52</v>
      </c>
      <c r="G4084" s="33">
        <v>252</v>
      </c>
      <c r="H4084" s="32">
        <v>0</v>
      </c>
    </row>
    <row r="4085" spans="1:8" x14ac:dyDescent="0.3">
      <c r="A4085" s="227" t="s">
        <v>1151</v>
      </c>
      <c r="B4085" s="115">
        <v>44614</v>
      </c>
      <c r="C4085" s="33">
        <v>77</v>
      </c>
      <c r="D4085" s="33">
        <v>862</v>
      </c>
      <c r="E4085" s="34">
        <v>0</v>
      </c>
      <c r="F4085" s="33">
        <v>12</v>
      </c>
      <c r="G4085" s="33">
        <v>47</v>
      </c>
      <c r="H4085" s="32">
        <v>0</v>
      </c>
    </row>
    <row r="4086" spans="1:8" x14ac:dyDescent="0.3">
      <c r="A4086" s="227" t="s">
        <v>1152</v>
      </c>
      <c r="B4086" s="115">
        <v>44614</v>
      </c>
      <c r="C4086" s="33">
        <v>82</v>
      </c>
      <c r="D4086" s="33">
        <v>990</v>
      </c>
      <c r="E4086" s="34">
        <v>0</v>
      </c>
      <c r="F4086" s="33">
        <v>63</v>
      </c>
      <c r="G4086" s="33">
        <v>173</v>
      </c>
      <c r="H4086" s="32">
        <v>0</v>
      </c>
    </row>
    <row r="4087" spans="1:8" x14ac:dyDescent="0.3">
      <c r="A4087" s="227" t="s">
        <v>1153</v>
      </c>
      <c r="B4087" s="115">
        <v>44614</v>
      </c>
      <c r="C4087" s="33">
        <v>170</v>
      </c>
      <c r="D4087" s="33">
        <v>897</v>
      </c>
      <c r="E4087" s="34">
        <v>0</v>
      </c>
      <c r="F4087" s="33">
        <v>10</v>
      </c>
      <c r="G4087" s="33">
        <v>120</v>
      </c>
      <c r="H4087" s="32">
        <v>0</v>
      </c>
    </row>
    <row r="4088" spans="1:8" x14ac:dyDescent="0.3">
      <c r="A4088" s="227" t="s">
        <v>1147</v>
      </c>
      <c r="B4088" s="115">
        <v>44615</v>
      </c>
      <c r="C4088" s="33">
        <v>408</v>
      </c>
      <c r="D4088" s="33">
        <v>2665</v>
      </c>
      <c r="E4088" s="34">
        <v>0</v>
      </c>
      <c r="F4088" s="33">
        <v>77</v>
      </c>
      <c r="G4088" s="33">
        <v>119</v>
      </c>
      <c r="H4088" s="32">
        <v>0</v>
      </c>
    </row>
    <row r="4089" spans="1:8" x14ac:dyDescent="0.3">
      <c r="A4089" s="227" t="s">
        <v>1149</v>
      </c>
      <c r="B4089" s="115">
        <v>44615</v>
      </c>
      <c r="C4089" s="33">
        <v>137</v>
      </c>
      <c r="D4089" s="33">
        <v>1311</v>
      </c>
      <c r="E4089" s="34">
        <v>0</v>
      </c>
      <c r="F4089" s="33">
        <v>40</v>
      </c>
      <c r="G4089" s="33">
        <v>192</v>
      </c>
      <c r="H4089" s="32">
        <v>0</v>
      </c>
    </row>
    <row r="4090" spans="1:8" x14ac:dyDescent="0.3">
      <c r="A4090" s="227" t="s">
        <v>1150</v>
      </c>
      <c r="B4090" s="115">
        <v>44615</v>
      </c>
      <c r="C4090" s="33">
        <v>119</v>
      </c>
      <c r="D4090" s="33">
        <v>1273</v>
      </c>
      <c r="E4090" s="34">
        <v>0</v>
      </c>
      <c r="F4090" s="33">
        <v>55</v>
      </c>
      <c r="G4090" s="33">
        <v>255</v>
      </c>
      <c r="H4090" s="32">
        <v>0</v>
      </c>
    </row>
    <row r="4091" spans="1:8" x14ac:dyDescent="0.3">
      <c r="A4091" s="227" t="s">
        <v>1151</v>
      </c>
      <c r="B4091" s="115">
        <v>44615</v>
      </c>
      <c r="C4091" s="33">
        <v>82</v>
      </c>
      <c r="D4091" s="33">
        <v>907</v>
      </c>
      <c r="E4091" s="34">
        <v>0</v>
      </c>
      <c r="F4091" s="33">
        <v>10</v>
      </c>
      <c r="G4091" s="33">
        <v>26</v>
      </c>
      <c r="H4091" s="32">
        <v>0</v>
      </c>
    </row>
    <row r="4092" spans="1:8" x14ac:dyDescent="0.3">
      <c r="A4092" s="227" t="s">
        <v>1152</v>
      </c>
      <c r="B4092" s="115">
        <v>44615</v>
      </c>
      <c r="C4092" s="33">
        <v>75</v>
      </c>
      <c r="D4092" s="33">
        <v>975</v>
      </c>
      <c r="E4092" s="34">
        <v>0</v>
      </c>
      <c r="F4092" s="33">
        <v>70</v>
      </c>
      <c r="G4092" s="33">
        <v>188</v>
      </c>
      <c r="H4092" s="32">
        <v>0</v>
      </c>
    </row>
    <row r="4093" spans="1:8" x14ac:dyDescent="0.3">
      <c r="A4093" s="227" t="s">
        <v>1153</v>
      </c>
      <c r="B4093" s="115">
        <v>44615</v>
      </c>
      <c r="C4093" s="33">
        <v>170</v>
      </c>
      <c r="D4093" s="33">
        <v>928</v>
      </c>
      <c r="E4093" s="34">
        <v>0</v>
      </c>
      <c r="F4093" s="33">
        <v>10</v>
      </c>
      <c r="G4093" s="33">
        <v>112</v>
      </c>
      <c r="H4093" s="32">
        <v>0</v>
      </c>
    </row>
    <row r="4094" spans="1:8" x14ac:dyDescent="0.3">
      <c r="A4094" s="227" t="s">
        <v>1147</v>
      </c>
      <c r="B4094" s="115">
        <v>44616</v>
      </c>
      <c r="C4094" s="33">
        <v>413</v>
      </c>
      <c r="D4094" s="33">
        <v>2702</v>
      </c>
      <c r="E4094" s="34">
        <v>0</v>
      </c>
      <c r="F4094" s="33">
        <v>72</v>
      </c>
      <c r="G4094" s="33">
        <v>106</v>
      </c>
      <c r="H4094" s="32">
        <v>0</v>
      </c>
    </row>
    <row r="4095" spans="1:8" x14ac:dyDescent="0.3">
      <c r="A4095" s="227" t="s">
        <v>1149</v>
      </c>
      <c r="B4095" s="115">
        <v>44616</v>
      </c>
      <c r="C4095" s="33">
        <v>134</v>
      </c>
      <c r="D4095" s="33">
        <v>1323</v>
      </c>
      <c r="E4095" s="34">
        <v>0</v>
      </c>
      <c r="F4095" s="33">
        <v>41</v>
      </c>
      <c r="G4095" s="33">
        <v>180</v>
      </c>
      <c r="H4095" s="32">
        <v>0</v>
      </c>
    </row>
    <row r="4096" spans="1:8" x14ac:dyDescent="0.3">
      <c r="A4096" s="227" t="s">
        <v>1150</v>
      </c>
      <c r="B4096" s="115">
        <v>44616</v>
      </c>
      <c r="C4096" s="33">
        <v>131</v>
      </c>
      <c r="D4096" s="33">
        <v>1255</v>
      </c>
      <c r="E4096" s="34">
        <v>0</v>
      </c>
      <c r="F4096" s="33">
        <v>45</v>
      </c>
      <c r="G4096" s="33">
        <v>263</v>
      </c>
      <c r="H4096" s="32">
        <v>0</v>
      </c>
    </row>
    <row r="4097" spans="1:8" x14ac:dyDescent="0.3">
      <c r="A4097" s="227" t="s">
        <v>1151</v>
      </c>
      <c r="B4097" s="115">
        <v>44616</v>
      </c>
      <c r="C4097" s="33">
        <v>83</v>
      </c>
      <c r="D4097" s="33">
        <v>886</v>
      </c>
      <c r="E4097" s="34">
        <v>0</v>
      </c>
      <c r="F4097" s="33">
        <v>9</v>
      </c>
      <c r="G4097" s="33">
        <v>49</v>
      </c>
      <c r="H4097" s="32">
        <v>0</v>
      </c>
    </row>
    <row r="4098" spans="1:8" x14ac:dyDescent="0.3">
      <c r="A4098" s="227" t="s">
        <v>1152</v>
      </c>
      <c r="B4098" s="115">
        <v>44616</v>
      </c>
      <c r="C4098" s="33">
        <v>73</v>
      </c>
      <c r="D4098" s="33">
        <v>966</v>
      </c>
      <c r="E4098" s="34">
        <v>0</v>
      </c>
      <c r="F4098" s="33">
        <v>72</v>
      </c>
      <c r="G4098" s="33">
        <v>207</v>
      </c>
      <c r="H4098" s="32">
        <v>0</v>
      </c>
    </row>
    <row r="4099" spans="1:8" x14ac:dyDescent="0.3">
      <c r="A4099" s="227" t="s">
        <v>1153</v>
      </c>
      <c r="B4099" s="115">
        <v>44616</v>
      </c>
      <c r="C4099" s="33">
        <v>160</v>
      </c>
      <c r="D4099" s="33">
        <v>944</v>
      </c>
      <c r="E4099" s="34">
        <v>0</v>
      </c>
      <c r="F4099" s="33">
        <v>13</v>
      </c>
      <c r="G4099" s="33">
        <v>98</v>
      </c>
      <c r="H4099" s="32">
        <v>0</v>
      </c>
    </row>
    <row r="4100" spans="1:8" x14ac:dyDescent="0.3">
      <c r="A4100" s="227" t="s">
        <v>1147</v>
      </c>
      <c r="B4100" s="115">
        <v>44617</v>
      </c>
      <c r="C4100" s="33">
        <v>402</v>
      </c>
      <c r="D4100" s="33">
        <v>2660</v>
      </c>
      <c r="E4100" s="34">
        <v>0</v>
      </c>
      <c r="F4100" s="33">
        <v>88</v>
      </c>
      <c r="G4100" s="33">
        <v>141</v>
      </c>
      <c r="H4100" s="32">
        <v>0</v>
      </c>
    </row>
    <row r="4101" spans="1:8" x14ac:dyDescent="0.3">
      <c r="A4101" s="227" t="s">
        <v>1149</v>
      </c>
      <c r="B4101" s="115">
        <v>44617</v>
      </c>
      <c r="C4101" s="33">
        <v>135</v>
      </c>
      <c r="D4101" s="33">
        <v>1284</v>
      </c>
      <c r="E4101" s="34">
        <v>0</v>
      </c>
      <c r="F4101" s="33">
        <v>44</v>
      </c>
      <c r="G4101" s="33">
        <v>201</v>
      </c>
      <c r="H4101" s="32">
        <v>0</v>
      </c>
    </row>
    <row r="4102" spans="1:8" x14ac:dyDescent="0.3">
      <c r="A4102" s="227" t="s">
        <v>1150</v>
      </c>
      <c r="B4102" s="115">
        <v>44617</v>
      </c>
      <c r="C4102" s="33">
        <v>121</v>
      </c>
      <c r="D4102" s="33">
        <v>1224</v>
      </c>
      <c r="E4102" s="34">
        <v>0</v>
      </c>
      <c r="F4102" s="33">
        <v>55</v>
      </c>
      <c r="G4102" s="33">
        <v>287</v>
      </c>
      <c r="H4102" s="32">
        <v>0</v>
      </c>
    </row>
    <row r="4103" spans="1:8" x14ac:dyDescent="0.3">
      <c r="A4103" s="227" t="s">
        <v>1151</v>
      </c>
      <c r="B4103" s="115">
        <v>44617</v>
      </c>
      <c r="C4103" s="33">
        <v>79</v>
      </c>
      <c r="D4103" s="33">
        <v>836</v>
      </c>
      <c r="E4103" s="34">
        <v>0</v>
      </c>
      <c r="F4103" s="33">
        <v>11</v>
      </c>
      <c r="G4103" s="33">
        <v>62</v>
      </c>
      <c r="H4103" s="32">
        <v>0</v>
      </c>
    </row>
    <row r="4104" spans="1:8" x14ac:dyDescent="0.3">
      <c r="A4104" s="227" t="s">
        <v>1152</v>
      </c>
      <c r="B4104" s="115">
        <v>44617</v>
      </c>
      <c r="C4104" s="33">
        <v>74</v>
      </c>
      <c r="D4104" s="33">
        <v>937</v>
      </c>
      <c r="E4104" s="34">
        <v>0</v>
      </c>
      <c r="F4104" s="33">
        <v>71</v>
      </c>
      <c r="G4104" s="33">
        <v>214</v>
      </c>
      <c r="H4104" s="32">
        <v>0</v>
      </c>
    </row>
    <row r="4105" spans="1:8" x14ac:dyDescent="0.3">
      <c r="A4105" s="227" t="s">
        <v>1153</v>
      </c>
      <c r="B4105" s="115">
        <v>44617</v>
      </c>
      <c r="C4105" s="33">
        <v>159</v>
      </c>
      <c r="D4105" s="33">
        <v>902</v>
      </c>
      <c r="E4105" s="34">
        <v>0</v>
      </c>
      <c r="F4105" s="33">
        <v>15</v>
      </c>
      <c r="G4105" s="33">
        <v>132</v>
      </c>
      <c r="H4105" s="32">
        <v>0</v>
      </c>
    </row>
    <row r="4106" spans="1:8" x14ac:dyDescent="0.3">
      <c r="A4106" s="227" t="s">
        <v>1147</v>
      </c>
      <c r="B4106" s="115">
        <v>44618</v>
      </c>
      <c r="C4106" s="33">
        <v>417</v>
      </c>
      <c r="D4106" s="33">
        <v>2652</v>
      </c>
      <c r="E4106" s="34">
        <v>0</v>
      </c>
      <c r="F4106" s="33">
        <v>69</v>
      </c>
      <c r="G4106" s="33">
        <v>113</v>
      </c>
      <c r="H4106" s="32">
        <v>0</v>
      </c>
    </row>
    <row r="4107" spans="1:8" x14ac:dyDescent="0.3">
      <c r="A4107" s="227" t="s">
        <v>1149</v>
      </c>
      <c r="B4107" s="115">
        <v>44618</v>
      </c>
      <c r="C4107" s="33">
        <v>136</v>
      </c>
      <c r="D4107" s="33">
        <v>1322</v>
      </c>
      <c r="E4107" s="34">
        <v>0</v>
      </c>
      <c r="F4107" s="33">
        <v>52</v>
      </c>
      <c r="G4107" s="33">
        <v>186</v>
      </c>
      <c r="H4107" s="32">
        <v>0</v>
      </c>
    </row>
    <row r="4108" spans="1:8" x14ac:dyDescent="0.3">
      <c r="A4108" s="227" t="s">
        <v>1150</v>
      </c>
      <c r="B4108" s="115">
        <v>44618</v>
      </c>
      <c r="C4108" s="33">
        <v>111</v>
      </c>
      <c r="D4108" s="33">
        <v>1187</v>
      </c>
      <c r="E4108" s="34">
        <v>0</v>
      </c>
      <c r="F4108" s="33">
        <v>65</v>
      </c>
      <c r="G4108" s="33">
        <v>303</v>
      </c>
      <c r="H4108" s="32">
        <v>0</v>
      </c>
    </row>
    <row r="4109" spans="1:8" x14ac:dyDescent="0.3">
      <c r="A4109" s="227" t="s">
        <v>1151</v>
      </c>
      <c r="B4109" s="115">
        <v>44618</v>
      </c>
      <c r="C4109" s="33">
        <v>83</v>
      </c>
      <c r="D4109" s="33">
        <v>831</v>
      </c>
      <c r="E4109" s="34">
        <v>0</v>
      </c>
      <c r="F4109" s="33">
        <v>10</v>
      </c>
      <c r="G4109" s="33">
        <v>53</v>
      </c>
      <c r="H4109" s="32">
        <v>0</v>
      </c>
    </row>
    <row r="4110" spans="1:8" x14ac:dyDescent="0.3">
      <c r="A4110" s="227" t="s">
        <v>1152</v>
      </c>
      <c r="B4110" s="115">
        <v>44618</v>
      </c>
      <c r="C4110" s="33">
        <v>83</v>
      </c>
      <c r="D4110" s="33">
        <v>927</v>
      </c>
      <c r="E4110" s="34">
        <v>0</v>
      </c>
      <c r="F4110" s="33">
        <v>62</v>
      </c>
      <c r="G4110" s="33">
        <v>217</v>
      </c>
      <c r="H4110" s="32">
        <v>0</v>
      </c>
    </row>
    <row r="4111" spans="1:8" x14ac:dyDescent="0.3">
      <c r="A4111" s="227" t="s">
        <v>1153</v>
      </c>
      <c r="B4111" s="115">
        <v>44618</v>
      </c>
      <c r="C4111" s="33">
        <v>159</v>
      </c>
      <c r="D4111" s="33">
        <v>890</v>
      </c>
      <c r="E4111" s="34">
        <v>0</v>
      </c>
      <c r="F4111" s="33">
        <v>11</v>
      </c>
      <c r="G4111" s="33">
        <v>145</v>
      </c>
      <c r="H4111" s="32">
        <v>0</v>
      </c>
    </row>
    <row r="4112" spans="1:8" x14ac:dyDescent="0.3">
      <c r="A4112" s="227" t="s">
        <v>1147</v>
      </c>
      <c r="B4112" s="115">
        <v>44619</v>
      </c>
      <c r="C4112" s="33">
        <v>393</v>
      </c>
      <c r="D4112" s="33">
        <v>2533</v>
      </c>
      <c r="E4112" s="34">
        <v>0</v>
      </c>
      <c r="F4112" s="33">
        <v>95</v>
      </c>
      <c r="G4112" s="33">
        <v>181</v>
      </c>
      <c r="H4112" s="32">
        <v>0</v>
      </c>
    </row>
    <row r="4113" spans="1:8" x14ac:dyDescent="0.3">
      <c r="A4113" s="227" t="s">
        <v>1149</v>
      </c>
      <c r="B4113" s="115">
        <v>44619</v>
      </c>
      <c r="C4113" s="33">
        <v>131</v>
      </c>
      <c r="D4113" s="33">
        <v>1224</v>
      </c>
      <c r="E4113" s="34">
        <v>0</v>
      </c>
      <c r="F4113" s="33">
        <v>50</v>
      </c>
      <c r="G4113" s="33">
        <v>231</v>
      </c>
      <c r="H4113" s="32">
        <v>0</v>
      </c>
    </row>
    <row r="4114" spans="1:8" x14ac:dyDescent="0.3">
      <c r="A4114" s="227" t="s">
        <v>1150</v>
      </c>
      <c r="B4114" s="115">
        <v>44619</v>
      </c>
      <c r="C4114" s="33">
        <v>111</v>
      </c>
      <c r="D4114" s="33">
        <v>1188</v>
      </c>
      <c r="E4114" s="34">
        <v>0</v>
      </c>
      <c r="F4114" s="33">
        <v>66</v>
      </c>
      <c r="G4114" s="33">
        <v>279</v>
      </c>
      <c r="H4114" s="32">
        <v>0</v>
      </c>
    </row>
    <row r="4115" spans="1:8" x14ac:dyDescent="0.3">
      <c r="A4115" s="227" t="s">
        <v>1151</v>
      </c>
      <c r="B4115" s="115">
        <v>44619</v>
      </c>
      <c r="C4115" s="33">
        <v>75</v>
      </c>
      <c r="D4115" s="33">
        <v>789</v>
      </c>
      <c r="E4115" s="34">
        <v>0</v>
      </c>
      <c r="F4115" s="33">
        <v>11</v>
      </c>
      <c r="G4115" s="33">
        <v>72</v>
      </c>
      <c r="H4115" s="32">
        <v>0</v>
      </c>
    </row>
    <row r="4116" spans="1:8" x14ac:dyDescent="0.3">
      <c r="A4116" s="227" t="s">
        <v>1152</v>
      </c>
      <c r="B4116" s="115">
        <v>44619</v>
      </c>
      <c r="C4116" s="33">
        <v>73</v>
      </c>
      <c r="D4116" s="33">
        <v>922</v>
      </c>
      <c r="E4116" s="34">
        <v>0</v>
      </c>
      <c r="F4116" s="33">
        <v>72</v>
      </c>
      <c r="G4116" s="33">
        <v>206</v>
      </c>
      <c r="H4116" s="32">
        <v>0</v>
      </c>
    </row>
    <row r="4117" spans="1:8" x14ac:dyDescent="0.3">
      <c r="A4117" s="227" t="s">
        <v>1153</v>
      </c>
      <c r="B4117" s="115">
        <v>44619</v>
      </c>
      <c r="C4117" s="33">
        <v>155</v>
      </c>
      <c r="D4117" s="33">
        <v>848</v>
      </c>
      <c r="E4117" s="34">
        <v>0</v>
      </c>
      <c r="F4117" s="33">
        <v>17</v>
      </c>
      <c r="G4117" s="33">
        <v>170</v>
      </c>
      <c r="H4117" s="32">
        <v>0</v>
      </c>
    </row>
    <row r="4118" spans="1:8" x14ac:dyDescent="0.3">
      <c r="A4118" s="227" t="s">
        <v>1147</v>
      </c>
      <c r="B4118" s="115">
        <v>44620</v>
      </c>
      <c r="C4118" s="33">
        <v>395</v>
      </c>
      <c r="D4118" s="33">
        <v>2560</v>
      </c>
      <c r="E4118" s="34">
        <v>0</v>
      </c>
      <c r="F4118" s="33">
        <v>91</v>
      </c>
      <c r="G4118" s="33">
        <v>196</v>
      </c>
      <c r="H4118" s="32">
        <v>0</v>
      </c>
    </row>
    <row r="4119" spans="1:8" x14ac:dyDescent="0.3">
      <c r="A4119" s="227" t="s">
        <v>1149</v>
      </c>
      <c r="B4119" s="115">
        <v>44620</v>
      </c>
      <c r="C4119" s="33">
        <v>137</v>
      </c>
      <c r="D4119" s="33">
        <v>1205</v>
      </c>
      <c r="E4119" s="34">
        <v>0</v>
      </c>
      <c r="F4119" s="33">
        <v>45</v>
      </c>
      <c r="G4119" s="33">
        <v>244</v>
      </c>
      <c r="H4119" s="32">
        <v>0</v>
      </c>
    </row>
    <row r="4120" spans="1:8" x14ac:dyDescent="0.3">
      <c r="A4120" s="227" t="s">
        <v>1150</v>
      </c>
      <c r="B4120" s="115">
        <v>44620</v>
      </c>
      <c r="C4120" s="33">
        <v>121</v>
      </c>
      <c r="D4120" s="33">
        <v>1234</v>
      </c>
      <c r="E4120" s="34">
        <v>0</v>
      </c>
      <c r="F4120" s="33">
        <v>54</v>
      </c>
      <c r="G4120" s="33">
        <v>268</v>
      </c>
      <c r="H4120" s="32">
        <v>0</v>
      </c>
    </row>
    <row r="4121" spans="1:8" x14ac:dyDescent="0.3">
      <c r="A4121" s="227" t="s">
        <v>1151</v>
      </c>
      <c r="B4121" s="115">
        <v>44620</v>
      </c>
      <c r="C4121" s="33">
        <v>76</v>
      </c>
      <c r="D4121" s="33">
        <v>854</v>
      </c>
      <c r="E4121" s="34">
        <v>0</v>
      </c>
      <c r="F4121" s="33">
        <v>15</v>
      </c>
      <c r="G4121" s="33">
        <v>42</v>
      </c>
      <c r="H4121" s="32">
        <v>0</v>
      </c>
    </row>
    <row r="4122" spans="1:8" x14ac:dyDescent="0.3">
      <c r="A4122" s="227" t="s">
        <v>1152</v>
      </c>
      <c r="B4122" s="115">
        <v>44620</v>
      </c>
      <c r="C4122" s="33">
        <v>76</v>
      </c>
      <c r="D4122" s="33">
        <v>927</v>
      </c>
      <c r="E4122" s="34">
        <v>0</v>
      </c>
      <c r="F4122" s="33">
        <v>69</v>
      </c>
      <c r="G4122" s="33">
        <v>193</v>
      </c>
      <c r="H4122" s="32">
        <v>0</v>
      </c>
    </row>
    <row r="4123" spans="1:8" x14ac:dyDescent="0.3">
      <c r="A4123" s="227" t="s">
        <v>1153</v>
      </c>
      <c r="B4123" s="115">
        <v>44620</v>
      </c>
      <c r="C4123" s="33">
        <v>155</v>
      </c>
      <c r="D4123" s="33">
        <v>867</v>
      </c>
      <c r="E4123" s="34">
        <v>0</v>
      </c>
      <c r="F4123" s="33">
        <v>18</v>
      </c>
      <c r="G4123" s="33">
        <v>160</v>
      </c>
      <c r="H4123" s="32">
        <v>0</v>
      </c>
    </row>
    <row r="4124" spans="1:8" x14ac:dyDescent="0.3">
      <c r="A4124" s="227" t="s">
        <v>1147</v>
      </c>
      <c r="B4124" s="115">
        <v>44621</v>
      </c>
      <c r="C4124" s="33">
        <v>415</v>
      </c>
      <c r="D4124" s="33">
        <v>2670</v>
      </c>
      <c r="E4124" s="34">
        <v>0</v>
      </c>
      <c r="F4124" s="33">
        <v>75</v>
      </c>
      <c r="G4124" s="33">
        <v>140</v>
      </c>
      <c r="H4124" s="32">
        <v>0</v>
      </c>
    </row>
    <row r="4125" spans="1:8" x14ac:dyDescent="0.3">
      <c r="A4125" s="227" t="s">
        <v>1149</v>
      </c>
      <c r="B4125" s="115">
        <v>44621</v>
      </c>
      <c r="C4125" s="33">
        <v>136</v>
      </c>
      <c r="D4125" s="33">
        <v>1264</v>
      </c>
      <c r="E4125" s="34">
        <v>0</v>
      </c>
      <c r="F4125" s="33">
        <v>49</v>
      </c>
      <c r="G4125" s="33">
        <v>213</v>
      </c>
      <c r="H4125" s="32">
        <v>0</v>
      </c>
    </row>
    <row r="4126" spans="1:8" x14ac:dyDescent="0.3">
      <c r="A4126" s="227" t="s">
        <v>1150</v>
      </c>
      <c r="B4126" s="115">
        <v>44621</v>
      </c>
      <c r="C4126" s="33">
        <v>126</v>
      </c>
      <c r="D4126" s="33">
        <v>1307</v>
      </c>
      <c r="E4126" s="34">
        <v>0</v>
      </c>
      <c r="F4126" s="33">
        <v>51</v>
      </c>
      <c r="G4126" s="33">
        <v>214</v>
      </c>
      <c r="H4126" s="32">
        <v>0</v>
      </c>
    </row>
    <row r="4127" spans="1:8" x14ac:dyDescent="0.3">
      <c r="A4127" s="227" t="s">
        <v>1151</v>
      </c>
      <c r="B4127" s="115">
        <v>44621</v>
      </c>
      <c r="C4127" s="33">
        <v>84</v>
      </c>
      <c r="D4127" s="33">
        <v>885</v>
      </c>
      <c r="E4127" s="34">
        <v>0</v>
      </c>
      <c r="F4127" s="33">
        <v>11</v>
      </c>
      <c r="G4127" s="33">
        <v>52</v>
      </c>
      <c r="H4127" s="32">
        <v>0</v>
      </c>
    </row>
    <row r="4128" spans="1:8" x14ac:dyDescent="0.3">
      <c r="A4128" s="227" t="s">
        <v>1152</v>
      </c>
      <c r="B4128" s="115">
        <v>44621</v>
      </c>
      <c r="C4128" s="33">
        <v>80</v>
      </c>
      <c r="D4128" s="33">
        <v>999</v>
      </c>
      <c r="E4128" s="34">
        <v>0</v>
      </c>
      <c r="F4128" s="33">
        <v>65</v>
      </c>
      <c r="G4128" s="33">
        <v>141</v>
      </c>
      <c r="H4128" s="32">
        <v>0</v>
      </c>
    </row>
    <row r="4129" spans="1:8" x14ac:dyDescent="0.3">
      <c r="A4129" s="227" t="s">
        <v>1153</v>
      </c>
      <c r="B4129" s="115">
        <v>44621</v>
      </c>
      <c r="C4129" s="33">
        <v>163</v>
      </c>
      <c r="D4129" s="33">
        <v>914</v>
      </c>
      <c r="E4129" s="34">
        <v>0</v>
      </c>
      <c r="F4129" s="33">
        <v>13</v>
      </c>
      <c r="G4129" s="33">
        <v>126</v>
      </c>
      <c r="H4129" s="32">
        <v>0</v>
      </c>
    </row>
    <row r="4130" spans="1:8" x14ac:dyDescent="0.3">
      <c r="A4130" s="227" t="s">
        <v>1147</v>
      </c>
      <c r="B4130" s="115">
        <v>44622</v>
      </c>
      <c r="C4130" s="33">
        <v>438</v>
      </c>
      <c r="D4130" s="33">
        <v>2685</v>
      </c>
      <c r="E4130" s="34">
        <v>0</v>
      </c>
      <c r="F4130" s="33">
        <v>56</v>
      </c>
      <c r="G4130" s="33">
        <v>108</v>
      </c>
      <c r="H4130" s="32">
        <v>0</v>
      </c>
    </row>
    <row r="4131" spans="1:8" x14ac:dyDescent="0.3">
      <c r="A4131" s="227" t="s">
        <v>1149</v>
      </c>
      <c r="B4131" s="115">
        <v>44622</v>
      </c>
      <c r="C4131" s="33">
        <v>139</v>
      </c>
      <c r="D4131" s="33">
        <v>1322</v>
      </c>
      <c r="E4131" s="34">
        <v>0</v>
      </c>
      <c r="F4131" s="33">
        <v>44</v>
      </c>
      <c r="G4131" s="33">
        <v>169</v>
      </c>
      <c r="H4131" s="32">
        <v>0</v>
      </c>
    </row>
    <row r="4132" spans="1:8" x14ac:dyDescent="0.3">
      <c r="A4132" s="227" t="s">
        <v>1150</v>
      </c>
      <c r="B4132" s="115">
        <v>44622</v>
      </c>
      <c r="C4132" s="33">
        <v>123</v>
      </c>
      <c r="D4132" s="33">
        <v>1321</v>
      </c>
      <c r="E4132" s="34">
        <v>0</v>
      </c>
      <c r="F4132" s="33">
        <v>51</v>
      </c>
      <c r="G4132" s="33">
        <v>216</v>
      </c>
      <c r="H4132" s="32">
        <v>0</v>
      </c>
    </row>
    <row r="4133" spans="1:8" x14ac:dyDescent="0.3">
      <c r="A4133" s="227" t="s">
        <v>1151</v>
      </c>
      <c r="B4133" s="115">
        <v>44622</v>
      </c>
      <c r="C4133" s="33">
        <v>74</v>
      </c>
      <c r="D4133" s="33">
        <v>886</v>
      </c>
      <c r="E4133" s="34">
        <v>0</v>
      </c>
      <c r="F4133" s="33">
        <v>15</v>
      </c>
      <c r="G4133" s="33">
        <v>65</v>
      </c>
      <c r="H4133" s="32">
        <v>0</v>
      </c>
    </row>
    <row r="4134" spans="1:8" x14ac:dyDescent="0.3">
      <c r="A4134" s="227" t="s">
        <v>1152</v>
      </c>
      <c r="B4134" s="115">
        <v>44622</v>
      </c>
      <c r="C4134" s="33">
        <v>75</v>
      </c>
      <c r="D4134" s="33">
        <v>1006</v>
      </c>
      <c r="E4134" s="34">
        <v>0</v>
      </c>
      <c r="F4134" s="33">
        <v>70</v>
      </c>
      <c r="G4134" s="33">
        <v>151</v>
      </c>
      <c r="H4134" s="32">
        <v>0</v>
      </c>
    </row>
    <row r="4135" spans="1:8" x14ac:dyDescent="0.3">
      <c r="A4135" s="227" t="s">
        <v>1153</v>
      </c>
      <c r="B4135" s="115">
        <v>44622</v>
      </c>
      <c r="C4135" s="33">
        <v>172</v>
      </c>
      <c r="D4135" s="33">
        <v>912</v>
      </c>
      <c r="E4135" s="34">
        <v>0</v>
      </c>
      <c r="F4135" s="33">
        <v>13</v>
      </c>
      <c r="G4135" s="33">
        <v>127</v>
      </c>
      <c r="H4135" s="32">
        <v>0</v>
      </c>
    </row>
    <row r="4136" spans="1:8" x14ac:dyDescent="0.3">
      <c r="A4136" s="227" t="s">
        <v>1147</v>
      </c>
      <c r="B4136" s="115">
        <v>44623</v>
      </c>
      <c r="C4136" s="33">
        <v>435</v>
      </c>
      <c r="D4136" s="33">
        <v>2709</v>
      </c>
      <c r="E4136" s="34">
        <v>0</v>
      </c>
      <c r="F4136" s="33">
        <v>57</v>
      </c>
      <c r="G4136" s="33">
        <v>101</v>
      </c>
      <c r="H4136" s="32">
        <v>0</v>
      </c>
    </row>
    <row r="4137" spans="1:8" x14ac:dyDescent="0.3">
      <c r="A4137" s="227" t="s">
        <v>1149</v>
      </c>
      <c r="B4137" s="115">
        <v>44623</v>
      </c>
      <c r="C4137" s="33">
        <v>144</v>
      </c>
      <c r="D4137" s="33">
        <v>1315</v>
      </c>
      <c r="E4137" s="34">
        <v>0</v>
      </c>
      <c r="F4137" s="33">
        <v>37</v>
      </c>
      <c r="G4137" s="33">
        <v>174</v>
      </c>
      <c r="H4137" s="32">
        <v>0</v>
      </c>
    </row>
    <row r="4138" spans="1:8" x14ac:dyDescent="0.3">
      <c r="A4138" s="227" t="s">
        <v>1150</v>
      </c>
      <c r="B4138" s="115">
        <v>44623</v>
      </c>
      <c r="C4138" s="33">
        <v>118</v>
      </c>
      <c r="D4138" s="33">
        <v>1331</v>
      </c>
      <c r="E4138" s="34">
        <v>0</v>
      </c>
      <c r="F4138" s="33">
        <v>57</v>
      </c>
      <c r="G4138" s="33">
        <v>194</v>
      </c>
      <c r="H4138" s="32">
        <v>0</v>
      </c>
    </row>
    <row r="4139" spans="1:8" x14ac:dyDescent="0.3">
      <c r="A4139" s="227" t="s">
        <v>1151</v>
      </c>
      <c r="B4139" s="115">
        <v>44623</v>
      </c>
      <c r="C4139" s="33">
        <v>78</v>
      </c>
      <c r="D4139" s="33">
        <v>879</v>
      </c>
      <c r="E4139" s="34">
        <v>0</v>
      </c>
      <c r="F4139" s="33">
        <v>11</v>
      </c>
      <c r="G4139" s="33">
        <v>44</v>
      </c>
      <c r="H4139" s="32">
        <v>0</v>
      </c>
    </row>
    <row r="4140" spans="1:8" x14ac:dyDescent="0.3">
      <c r="A4140" s="227" t="s">
        <v>1152</v>
      </c>
      <c r="B4140" s="115">
        <v>44623</v>
      </c>
      <c r="C4140" s="33">
        <v>81</v>
      </c>
      <c r="D4140" s="33">
        <v>983</v>
      </c>
      <c r="E4140" s="34">
        <v>0</v>
      </c>
      <c r="F4140" s="33">
        <v>65</v>
      </c>
      <c r="G4140" s="33">
        <v>168</v>
      </c>
      <c r="H4140" s="32">
        <v>0</v>
      </c>
    </row>
    <row r="4141" spans="1:8" x14ac:dyDescent="0.3">
      <c r="A4141" s="227" t="s">
        <v>1153</v>
      </c>
      <c r="B4141" s="115">
        <v>44623</v>
      </c>
      <c r="C4141" s="33">
        <v>173</v>
      </c>
      <c r="D4141" s="33">
        <v>910</v>
      </c>
      <c r="E4141" s="34">
        <v>0</v>
      </c>
      <c r="F4141" s="33">
        <v>7</v>
      </c>
      <c r="G4141" s="33">
        <v>129</v>
      </c>
      <c r="H4141" s="32">
        <v>0</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5B9426-8E9A-4CF2-9656-524EADDD2E0B}">
  <sheetPr>
    <tabColor theme="7"/>
  </sheetPr>
  <dimension ref="A1:H2133"/>
  <sheetViews>
    <sheetView zoomScale="110" zoomScaleNormal="110" workbookViewId="0">
      <pane ySplit="1" topLeftCell="A2054" activePane="bottomLeft" state="frozen"/>
      <selection pane="bottomLeft" activeCell="A2134" sqref="A2134"/>
    </sheetView>
  </sheetViews>
  <sheetFormatPr defaultColWidth="9.21875" defaultRowHeight="14.4" x14ac:dyDescent="0.3"/>
  <cols>
    <col min="1" max="1" width="11.5546875" style="115" bestFit="1" customWidth="1"/>
    <col min="2" max="2" width="19.77734375" style="115" bestFit="1" customWidth="1"/>
    <col min="3" max="3" width="18.77734375" style="115" bestFit="1" customWidth="1"/>
    <col min="4" max="4" width="30.21875" style="204" bestFit="1" customWidth="1"/>
    <col min="5" max="5" width="51.77734375" style="108" bestFit="1" customWidth="1"/>
    <col min="6" max="6" width="16.77734375" style="204" bestFit="1" customWidth="1"/>
    <col min="7" max="7" width="12" style="42" bestFit="1" customWidth="1"/>
    <col min="8" max="8" width="27.77734375" style="118" bestFit="1" customWidth="1"/>
    <col min="9" max="16384" width="9.21875" style="204"/>
  </cols>
  <sheetData>
    <row r="1" spans="1:8" x14ac:dyDescent="0.3">
      <c r="A1" s="4" t="s">
        <v>27</v>
      </c>
      <c r="B1" s="4" t="s">
        <v>1040</v>
      </c>
      <c r="C1" s="4" t="s">
        <v>1041</v>
      </c>
      <c r="D1" s="68" t="s">
        <v>1042</v>
      </c>
      <c r="E1" s="38" t="s">
        <v>1044</v>
      </c>
      <c r="F1" s="29" t="s">
        <v>90</v>
      </c>
      <c r="G1" s="41" t="s">
        <v>137</v>
      </c>
      <c r="H1" s="211" t="s">
        <v>1048</v>
      </c>
    </row>
    <row r="2" spans="1:8" x14ac:dyDescent="0.3">
      <c r="A2" s="115">
        <v>44055</v>
      </c>
      <c r="B2" s="115">
        <f t="shared" ref="B2:B53" si="0">A2-17</f>
        <v>44038</v>
      </c>
      <c r="C2" s="115">
        <f t="shared" ref="C2:C53" si="1">A2-4</f>
        <v>44051</v>
      </c>
      <c r="D2" s="204" t="s">
        <v>1053</v>
      </c>
      <c r="E2" s="108">
        <v>7</v>
      </c>
      <c r="F2" s="204" t="s">
        <v>409</v>
      </c>
      <c r="G2" s="42">
        <v>884369.16814270813</v>
      </c>
      <c r="H2" s="118">
        <f t="shared" ref="H2:H11" si="2">(E2/G2)*100000</f>
        <v>0.7915246542007931</v>
      </c>
    </row>
    <row r="3" spans="1:8" x14ac:dyDescent="0.3">
      <c r="A3" s="115">
        <v>44055</v>
      </c>
      <c r="B3" s="115">
        <f t="shared" si="0"/>
        <v>44038</v>
      </c>
      <c r="C3" s="115">
        <f t="shared" si="1"/>
        <v>44051</v>
      </c>
      <c r="D3" s="204" t="s">
        <v>1054</v>
      </c>
      <c r="E3" s="108">
        <v>5</v>
      </c>
      <c r="F3" s="204" t="s">
        <v>409</v>
      </c>
      <c r="G3" s="42">
        <v>498212.35653671267</v>
      </c>
      <c r="H3" s="118">
        <f t="shared" si="2"/>
        <v>1.0035881154689017</v>
      </c>
    </row>
    <row r="4" spans="1:8" x14ac:dyDescent="0.3">
      <c r="A4" s="115">
        <v>44055</v>
      </c>
      <c r="B4" s="115">
        <f t="shared" si="0"/>
        <v>44038</v>
      </c>
      <c r="C4" s="115">
        <f t="shared" si="1"/>
        <v>44051</v>
      </c>
      <c r="D4" s="204" t="s">
        <v>1055</v>
      </c>
      <c r="E4" s="108">
        <v>0</v>
      </c>
      <c r="F4" s="204" t="s">
        <v>409</v>
      </c>
      <c r="G4" s="42">
        <v>201049.50031620008</v>
      </c>
      <c r="H4" s="118">
        <f t="shared" si="2"/>
        <v>0</v>
      </c>
    </row>
    <row r="5" spans="1:8" x14ac:dyDescent="0.3">
      <c r="A5" s="115">
        <v>44055</v>
      </c>
      <c r="B5" s="115">
        <f t="shared" si="0"/>
        <v>44038</v>
      </c>
      <c r="C5" s="115">
        <f t="shared" si="1"/>
        <v>44051</v>
      </c>
      <c r="D5" s="204" t="s">
        <v>445</v>
      </c>
      <c r="E5" s="108">
        <v>24</v>
      </c>
      <c r="F5" s="204" t="s">
        <v>409</v>
      </c>
      <c r="G5" s="42">
        <v>1026828.8</v>
      </c>
      <c r="H5" s="118">
        <f t="shared" si="2"/>
        <v>2.3372932274591443</v>
      </c>
    </row>
    <row r="6" spans="1:8" x14ac:dyDescent="0.3">
      <c r="A6" s="115">
        <v>44055</v>
      </c>
      <c r="B6" s="115">
        <f t="shared" si="0"/>
        <v>44038</v>
      </c>
      <c r="C6" s="115">
        <f t="shared" si="1"/>
        <v>44051</v>
      </c>
      <c r="D6" s="204" t="s">
        <v>444</v>
      </c>
      <c r="E6" s="108">
        <v>30</v>
      </c>
      <c r="F6" s="204" t="s">
        <v>409</v>
      </c>
      <c r="G6" s="42">
        <v>914617.34</v>
      </c>
      <c r="H6" s="118">
        <f t="shared" si="2"/>
        <v>3.2800602708888071</v>
      </c>
    </row>
    <row r="7" spans="1:8" x14ac:dyDescent="0.3">
      <c r="A7" s="115">
        <v>44055</v>
      </c>
      <c r="B7" s="115">
        <f t="shared" si="0"/>
        <v>44038</v>
      </c>
      <c r="C7" s="115">
        <f t="shared" si="1"/>
        <v>44051</v>
      </c>
      <c r="D7" s="204" t="s">
        <v>443</v>
      </c>
      <c r="E7" s="108">
        <v>23</v>
      </c>
      <c r="F7" s="204" t="s">
        <v>409</v>
      </c>
      <c r="G7" s="42">
        <v>841388.18</v>
      </c>
      <c r="H7" s="118">
        <f t="shared" si="2"/>
        <v>2.7335777405382613</v>
      </c>
    </row>
    <row r="8" spans="1:8" x14ac:dyDescent="0.3">
      <c r="A8" s="115">
        <v>44055</v>
      </c>
      <c r="B8" s="115">
        <f t="shared" si="0"/>
        <v>44038</v>
      </c>
      <c r="C8" s="115">
        <f t="shared" si="1"/>
        <v>44051</v>
      </c>
      <c r="D8" s="204" t="s">
        <v>442</v>
      </c>
      <c r="E8" s="108">
        <v>59</v>
      </c>
      <c r="F8" s="204" t="s">
        <v>409</v>
      </c>
      <c r="G8" s="42">
        <v>956483.28</v>
      </c>
      <c r="H8" s="118">
        <f t="shared" si="2"/>
        <v>6.1684298339224499</v>
      </c>
    </row>
    <row r="9" spans="1:8" x14ac:dyDescent="0.3">
      <c r="A9" s="115">
        <v>44055</v>
      </c>
      <c r="B9" s="115">
        <f t="shared" si="0"/>
        <v>44038</v>
      </c>
      <c r="C9" s="115">
        <f t="shared" si="1"/>
        <v>44051</v>
      </c>
      <c r="D9" s="204" t="s">
        <v>441</v>
      </c>
      <c r="E9" s="108">
        <v>55</v>
      </c>
      <c r="F9" s="204" t="s">
        <v>409</v>
      </c>
      <c r="G9" s="42">
        <v>841570.64</v>
      </c>
      <c r="H9" s="118">
        <f t="shared" si="2"/>
        <v>6.5353990961471755</v>
      </c>
    </row>
    <row r="10" spans="1:8" x14ac:dyDescent="0.3">
      <c r="A10" s="115">
        <v>44055</v>
      </c>
      <c r="B10" s="115">
        <f t="shared" si="0"/>
        <v>44038</v>
      </c>
      <c r="C10" s="115">
        <f t="shared" si="1"/>
        <v>44051</v>
      </c>
      <c r="D10" s="204" t="s">
        <v>440</v>
      </c>
      <c r="E10" s="108">
        <v>52</v>
      </c>
      <c r="F10" s="204" t="s">
        <v>409</v>
      </c>
      <c r="G10" s="42">
        <v>501714.18</v>
      </c>
      <c r="H10" s="118">
        <f t="shared" si="2"/>
        <v>10.364466876339833</v>
      </c>
    </row>
    <row r="11" spans="1:8" x14ac:dyDescent="0.3">
      <c r="A11" s="115">
        <v>44055</v>
      </c>
      <c r="B11" s="115">
        <f t="shared" si="0"/>
        <v>44038</v>
      </c>
      <c r="C11" s="115">
        <f t="shared" si="1"/>
        <v>44051</v>
      </c>
      <c r="D11" s="204" t="s">
        <v>439</v>
      </c>
      <c r="E11" s="108">
        <v>53</v>
      </c>
      <c r="F11" s="204" t="s">
        <v>409</v>
      </c>
      <c r="G11" s="42">
        <v>293459.03999999998</v>
      </c>
      <c r="H11" s="118">
        <f t="shared" si="2"/>
        <v>18.06044209781372</v>
      </c>
    </row>
    <row r="12" spans="1:8" x14ac:dyDescent="0.3">
      <c r="A12" s="115">
        <v>44055</v>
      </c>
      <c r="B12" s="115">
        <f t="shared" si="0"/>
        <v>44038</v>
      </c>
      <c r="C12" s="115">
        <f t="shared" si="1"/>
        <v>44051</v>
      </c>
      <c r="D12" s="204" t="s">
        <v>438</v>
      </c>
      <c r="E12" s="108">
        <v>16</v>
      </c>
      <c r="F12" s="204" t="s">
        <v>409</v>
      </c>
    </row>
    <row r="13" spans="1:8" x14ac:dyDescent="0.3">
      <c r="A13" s="115">
        <v>44055</v>
      </c>
      <c r="B13" s="115">
        <f t="shared" si="0"/>
        <v>44038</v>
      </c>
      <c r="C13" s="115">
        <f t="shared" si="1"/>
        <v>44051</v>
      </c>
      <c r="D13" s="204" t="s">
        <v>499</v>
      </c>
      <c r="E13" s="108">
        <v>189</v>
      </c>
      <c r="F13" s="204" t="s">
        <v>1056</v>
      </c>
      <c r="G13" s="42">
        <v>3582833.32760067</v>
      </c>
      <c r="H13" s="118">
        <f>(E13/G13)*100000</f>
        <v>5.275154681185473</v>
      </c>
    </row>
    <row r="14" spans="1:8" x14ac:dyDescent="0.3">
      <c r="A14" s="115">
        <v>44055</v>
      </c>
      <c r="B14" s="115">
        <f t="shared" si="0"/>
        <v>44038</v>
      </c>
      <c r="C14" s="115">
        <f t="shared" si="1"/>
        <v>44051</v>
      </c>
      <c r="D14" s="204" t="s">
        <v>501</v>
      </c>
      <c r="E14" s="108">
        <v>158</v>
      </c>
      <c r="F14" s="204" t="s">
        <v>1056</v>
      </c>
      <c r="G14" s="42">
        <v>3381549.1966283699</v>
      </c>
      <c r="H14" s="118">
        <f>(E14/G14)*100000</f>
        <v>4.6724146482191218</v>
      </c>
    </row>
    <row r="15" spans="1:8" x14ac:dyDescent="0.3">
      <c r="A15" s="115">
        <v>44055</v>
      </c>
      <c r="B15" s="115">
        <f t="shared" si="0"/>
        <v>44038</v>
      </c>
      <c r="C15" s="115">
        <f t="shared" si="1"/>
        <v>44051</v>
      </c>
      <c r="D15" s="204" t="s">
        <v>10</v>
      </c>
      <c r="E15" s="108">
        <v>0</v>
      </c>
      <c r="F15" s="204" t="s">
        <v>1056</v>
      </c>
    </row>
    <row r="16" spans="1:8" x14ac:dyDescent="0.3">
      <c r="A16" s="115">
        <v>44055</v>
      </c>
      <c r="B16" s="115">
        <f t="shared" si="0"/>
        <v>44038</v>
      </c>
      <c r="C16" s="115">
        <f t="shared" si="1"/>
        <v>44051</v>
      </c>
      <c r="D16" s="204" t="s">
        <v>496</v>
      </c>
      <c r="E16" s="108">
        <v>0</v>
      </c>
      <c r="F16" s="204" t="s">
        <v>1056</v>
      </c>
    </row>
    <row r="17" spans="1:8" x14ac:dyDescent="0.3">
      <c r="A17" s="115">
        <v>44055</v>
      </c>
      <c r="B17" s="115">
        <f t="shared" si="0"/>
        <v>44038</v>
      </c>
      <c r="C17" s="115">
        <f t="shared" si="1"/>
        <v>44051</v>
      </c>
      <c r="D17" s="204" t="s">
        <v>438</v>
      </c>
      <c r="E17" s="108">
        <v>39</v>
      </c>
      <c r="F17" s="204" t="s">
        <v>1056</v>
      </c>
    </row>
    <row r="18" spans="1:8" x14ac:dyDescent="0.3">
      <c r="A18" s="115">
        <v>44055</v>
      </c>
      <c r="B18" s="115">
        <f t="shared" si="0"/>
        <v>44038</v>
      </c>
      <c r="C18" s="115">
        <f t="shared" si="1"/>
        <v>44051</v>
      </c>
      <c r="D18" s="204" t="s">
        <v>547</v>
      </c>
      <c r="E18" s="108">
        <v>60</v>
      </c>
      <c r="F18" s="204" t="s">
        <v>1057</v>
      </c>
      <c r="G18" s="42">
        <v>859094.84590376099</v>
      </c>
      <c r="H18" s="118">
        <f>(E18/G18)*100000</f>
        <v>6.9840949792779252</v>
      </c>
    </row>
    <row r="19" spans="1:8" x14ac:dyDescent="0.3">
      <c r="A19" s="115">
        <v>44055</v>
      </c>
      <c r="B19" s="115">
        <f t="shared" si="0"/>
        <v>44038</v>
      </c>
      <c r="C19" s="115">
        <f t="shared" si="1"/>
        <v>44051</v>
      </c>
      <c r="D19" s="204" t="s">
        <v>1058</v>
      </c>
      <c r="E19" s="108">
        <v>148</v>
      </c>
      <c r="F19" s="204" t="s">
        <v>1057</v>
      </c>
      <c r="G19" s="42">
        <v>6102484.0653101401</v>
      </c>
      <c r="H19" s="118">
        <f>(E19/G19)*100000</f>
        <v>2.4252418919258307</v>
      </c>
    </row>
    <row r="20" spans="1:8" x14ac:dyDescent="0.3">
      <c r="A20" s="115">
        <v>44055</v>
      </c>
      <c r="B20" s="115">
        <f t="shared" si="0"/>
        <v>44038</v>
      </c>
      <c r="C20" s="115">
        <f t="shared" si="1"/>
        <v>44051</v>
      </c>
      <c r="D20" s="204" t="s">
        <v>438</v>
      </c>
      <c r="E20" s="108">
        <v>202</v>
      </c>
      <c r="F20" s="204" t="s">
        <v>1057</v>
      </c>
    </row>
    <row r="21" spans="1:8" x14ac:dyDescent="0.3">
      <c r="A21" s="115">
        <v>44055</v>
      </c>
      <c r="B21" s="115">
        <f t="shared" si="0"/>
        <v>44038</v>
      </c>
      <c r="C21" s="115">
        <f t="shared" si="1"/>
        <v>44051</v>
      </c>
      <c r="D21" s="204" t="s">
        <v>1059</v>
      </c>
      <c r="E21" s="108" t="s">
        <v>495</v>
      </c>
      <c r="F21" s="204" t="s">
        <v>1060</v>
      </c>
      <c r="G21" s="42">
        <v>33372.236182817898</v>
      </c>
    </row>
    <row r="22" spans="1:8" x14ac:dyDescent="0.3">
      <c r="A22" s="115">
        <v>44055</v>
      </c>
      <c r="B22" s="115">
        <f t="shared" si="0"/>
        <v>44038</v>
      </c>
      <c r="C22" s="115">
        <f t="shared" si="1"/>
        <v>44051</v>
      </c>
      <c r="D22" s="204" t="s">
        <v>1061</v>
      </c>
      <c r="E22" s="108" t="s">
        <v>495</v>
      </c>
      <c r="F22" s="204" t="s">
        <v>1060</v>
      </c>
      <c r="G22" s="42">
        <v>500166.53766896902</v>
      </c>
    </row>
    <row r="23" spans="1:8" x14ac:dyDescent="0.3">
      <c r="A23" s="115">
        <v>44055</v>
      </c>
      <c r="B23" s="115">
        <f t="shared" si="0"/>
        <v>44038</v>
      </c>
      <c r="C23" s="115">
        <f t="shared" si="1"/>
        <v>44051</v>
      </c>
      <c r="D23" s="204" t="s">
        <v>1062</v>
      </c>
      <c r="E23" s="108">
        <v>30</v>
      </c>
      <c r="F23" s="204" t="s">
        <v>1060</v>
      </c>
      <c r="G23" s="42">
        <v>626125.99984104198</v>
      </c>
      <c r="H23" s="118">
        <f>(E23/G23)*100000</f>
        <v>4.79136787285886</v>
      </c>
    </row>
    <row r="24" spans="1:8" x14ac:dyDescent="0.3">
      <c r="A24" s="115">
        <v>44055</v>
      </c>
      <c r="B24" s="115">
        <f t="shared" si="0"/>
        <v>44038</v>
      </c>
      <c r="C24" s="115">
        <f t="shared" si="1"/>
        <v>44051</v>
      </c>
      <c r="D24" s="204" t="s">
        <v>1063</v>
      </c>
      <c r="E24" s="108">
        <v>0</v>
      </c>
      <c r="F24" s="204" t="s">
        <v>1060</v>
      </c>
      <c r="G24" s="42">
        <v>6429.2044896248999</v>
      </c>
      <c r="H24" s="118">
        <f>(E24/G24)*100000</f>
        <v>0</v>
      </c>
    </row>
    <row r="25" spans="1:8" x14ac:dyDescent="0.3">
      <c r="A25" s="115">
        <v>44055</v>
      </c>
      <c r="B25" s="115">
        <f t="shared" si="0"/>
        <v>44038</v>
      </c>
      <c r="C25" s="115">
        <f t="shared" si="1"/>
        <v>44051</v>
      </c>
      <c r="D25" s="204" t="s">
        <v>10</v>
      </c>
      <c r="E25" s="108">
        <v>35</v>
      </c>
      <c r="F25" s="204" t="s">
        <v>1060</v>
      </c>
    </row>
    <row r="26" spans="1:8" x14ac:dyDescent="0.3">
      <c r="A26" s="115">
        <v>44055</v>
      </c>
      <c r="B26" s="115">
        <f t="shared" si="0"/>
        <v>44038</v>
      </c>
      <c r="C26" s="115">
        <f t="shared" si="1"/>
        <v>44051</v>
      </c>
      <c r="D26" s="204" t="s">
        <v>438</v>
      </c>
      <c r="E26" s="108">
        <v>71</v>
      </c>
      <c r="F26" s="204" t="s">
        <v>1060</v>
      </c>
    </row>
    <row r="27" spans="1:8" x14ac:dyDescent="0.3">
      <c r="A27" s="115">
        <v>44055</v>
      </c>
      <c r="B27" s="115">
        <f t="shared" si="0"/>
        <v>44038</v>
      </c>
      <c r="C27" s="115">
        <f t="shared" si="1"/>
        <v>44051</v>
      </c>
      <c r="D27" s="204" t="s">
        <v>1064</v>
      </c>
      <c r="E27" s="108">
        <v>191</v>
      </c>
      <c r="F27" s="204" t="s">
        <v>1060</v>
      </c>
      <c r="G27" s="42">
        <v>5614787.9454099098</v>
      </c>
      <c r="H27" s="118">
        <f t="shared" ref="H27:H37" si="3">(E27/G27)*100000</f>
        <v>3.401731318386521</v>
      </c>
    </row>
    <row r="28" spans="1:8" x14ac:dyDescent="0.3">
      <c r="A28" s="115">
        <v>44062</v>
      </c>
      <c r="B28" s="115">
        <f t="shared" si="0"/>
        <v>44045</v>
      </c>
      <c r="C28" s="115">
        <f t="shared" si="1"/>
        <v>44058</v>
      </c>
      <c r="D28" s="204" t="s">
        <v>1053</v>
      </c>
      <c r="E28" s="108">
        <v>4</v>
      </c>
      <c r="F28" s="204" t="s">
        <v>409</v>
      </c>
      <c r="G28" s="42">
        <v>884369.16814270813</v>
      </c>
      <c r="H28" s="118">
        <f t="shared" si="3"/>
        <v>0.45229980240045309</v>
      </c>
    </row>
    <row r="29" spans="1:8" x14ac:dyDescent="0.3">
      <c r="A29" s="115">
        <v>44062</v>
      </c>
      <c r="B29" s="115">
        <f t="shared" si="0"/>
        <v>44045</v>
      </c>
      <c r="C29" s="115">
        <f t="shared" si="1"/>
        <v>44058</v>
      </c>
      <c r="D29" s="204" t="s">
        <v>1054</v>
      </c>
      <c r="E29" s="108">
        <v>5</v>
      </c>
      <c r="F29" s="204" t="s">
        <v>409</v>
      </c>
      <c r="G29" s="42">
        <v>498212.35653671267</v>
      </c>
      <c r="H29" s="118">
        <f t="shared" si="3"/>
        <v>1.0035881154689017</v>
      </c>
    </row>
    <row r="30" spans="1:8" x14ac:dyDescent="0.3">
      <c r="A30" s="115">
        <v>44062</v>
      </c>
      <c r="B30" s="115">
        <f t="shared" si="0"/>
        <v>44045</v>
      </c>
      <c r="C30" s="115">
        <f t="shared" si="1"/>
        <v>44058</v>
      </c>
      <c r="D30" s="204" t="s">
        <v>1055</v>
      </c>
      <c r="E30" s="108">
        <v>2</v>
      </c>
      <c r="F30" s="204" t="s">
        <v>409</v>
      </c>
      <c r="G30" s="42">
        <v>201049.50031620008</v>
      </c>
      <c r="H30" s="118">
        <f t="shared" si="3"/>
        <v>0.99477989094949515</v>
      </c>
    </row>
    <row r="31" spans="1:8" x14ac:dyDescent="0.3">
      <c r="A31" s="115">
        <v>44062</v>
      </c>
      <c r="B31" s="115">
        <f t="shared" si="0"/>
        <v>44045</v>
      </c>
      <c r="C31" s="115">
        <f t="shared" si="1"/>
        <v>44058</v>
      </c>
      <c r="D31" s="204" t="s">
        <v>445</v>
      </c>
      <c r="E31" s="108">
        <v>19</v>
      </c>
      <c r="F31" s="204" t="s">
        <v>409</v>
      </c>
      <c r="G31" s="42">
        <v>1026828.8</v>
      </c>
      <c r="H31" s="118">
        <f t="shared" si="3"/>
        <v>1.8503571384051556</v>
      </c>
    </row>
    <row r="32" spans="1:8" x14ac:dyDescent="0.3">
      <c r="A32" s="115">
        <v>44062</v>
      </c>
      <c r="B32" s="115">
        <f t="shared" si="0"/>
        <v>44045</v>
      </c>
      <c r="C32" s="115">
        <f t="shared" si="1"/>
        <v>44058</v>
      </c>
      <c r="D32" s="204" t="s">
        <v>444</v>
      </c>
      <c r="E32" s="108">
        <v>32</v>
      </c>
      <c r="F32" s="204" t="s">
        <v>409</v>
      </c>
      <c r="G32" s="42">
        <v>914617.34</v>
      </c>
      <c r="H32" s="118">
        <f t="shared" si="3"/>
        <v>3.498730955614727</v>
      </c>
    </row>
    <row r="33" spans="1:8" x14ac:dyDescent="0.3">
      <c r="A33" s="115">
        <v>44062</v>
      </c>
      <c r="B33" s="115">
        <f t="shared" si="0"/>
        <v>44045</v>
      </c>
      <c r="C33" s="115">
        <f t="shared" si="1"/>
        <v>44058</v>
      </c>
      <c r="D33" s="204" t="s">
        <v>443</v>
      </c>
      <c r="E33" s="108">
        <v>25</v>
      </c>
      <c r="F33" s="204" t="s">
        <v>409</v>
      </c>
      <c r="G33" s="42">
        <v>841388.18</v>
      </c>
      <c r="H33" s="118">
        <f t="shared" si="3"/>
        <v>2.9712801527589798</v>
      </c>
    </row>
    <row r="34" spans="1:8" x14ac:dyDescent="0.3">
      <c r="A34" s="115">
        <v>44062</v>
      </c>
      <c r="B34" s="115">
        <f t="shared" si="0"/>
        <v>44045</v>
      </c>
      <c r="C34" s="115">
        <f t="shared" si="1"/>
        <v>44058</v>
      </c>
      <c r="D34" s="204" t="s">
        <v>442</v>
      </c>
      <c r="E34" s="108">
        <v>36</v>
      </c>
      <c r="F34" s="204" t="s">
        <v>409</v>
      </c>
      <c r="G34" s="42">
        <v>956483.28</v>
      </c>
      <c r="H34" s="118">
        <f t="shared" si="3"/>
        <v>3.7637876952747149</v>
      </c>
    </row>
    <row r="35" spans="1:8" x14ac:dyDescent="0.3">
      <c r="A35" s="115">
        <v>44062</v>
      </c>
      <c r="B35" s="115">
        <f t="shared" si="0"/>
        <v>44045</v>
      </c>
      <c r="C35" s="115">
        <f t="shared" si="1"/>
        <v>44058</v>
      </c>
      <c r="D35" s="204" t="s">
        <v>441</v>
      </c>
      <c r="E35" s="108">
        <v>52</v>
      </c>
      <c r="F35" s="204" t="s">
        <v>409</v>
      </c>
      <c r="G35" s="42">
        <v>841570.64</v>
      </c>
      <c r="H35" s="118">
        <f t="shared" si="3"/>
        <v>6.1789227818118757</v>
      </c>
    </row>
    <row r="36" spans="1:8" x14ac:dyDescent="0.3">
      <c r="A36" s="115">
        <v>44062</v>
      </c>
      <c r="B36" s="115">
        <f t="shared" si="0"/>
        <v>44045</v>
      </c>
      <c r="C36" s="115">
        <f t="shared" si="1"/>
        <v>44058</v>
      </c>
      <c r="D36" s="204" t="s">
        <v>440</v>
      </c>
      <c r="E36" s="108">
        <v>56</v>
      </c>
      <c r="F36" s="204" t="s">
        <v>409</v>
      </c>
      <c r="G36" s="42">
        <v>501714.18</v>
      </c>
      <c r="H36" s="118">
        <f t="shared" si="3"/>
        <v>11.161733559135202</v>
      </c>
    </row>
    <row r="37" spans="1:8" x14ac:dyDescent="0.3">
      <c r="A37" s="115">
        <v>44062</v>
      </c>
      <c r="B37" s="115">
        <f t="shared" si="0"/>
        <v>44045</v>
      </c>
      <c r="C37" s="115">
        <f t="shared" si="1"/>
        <v>44058</v>
      </c>
      <c r="D37" s="204" t="s">
        <v>439</v>
      </c>
      <c r="E37" s="108">
        <v>51</v>
      </c>
      <c r="F37" s="204" t="s">
        <v>409</v>
      </c>
      <c r="G37" s="42">
        <v>293459.03999999998</v>
      </c>
      <c r="H37" s="118">
        <f t="shared" si="3"/>
        <v>17.378915980915089</v>
      </c>
    </row>
    <row r="38" spans="1:8" x14ac:dyDescent="0.3">
      <c r="A38" s="115">
        <v>44062</v>
      </c>
      <c r="B38" s="115">
        <f t="shared" si="0"/>
        <v>44045</v>
      </c>
      <c r="C38" s="115">
        <f t="shared" si="1"/>
        <v>44058</v>
      </c>
      <c r="D38" s="204" t="s">
        <v>438</v>
      </c>
      <c r="E38" s="108">
        <v>15</v>
      </c>
      <c r="F38" s="204" t="s">
        <v>409</v>
      </c>
    </row>
    <row r="39" spans="1:8" x14ac:dyDescent="0.3">
      <c r="A39" s="115">
        <v>44062</v>
      </c>
      <c r="B39" s="115">
        <f t="shared" si="0"/>
        <v>44045</v>
      </c>
      <c r="C39" s="115">
        <f t="shared" si="1"/>
        <v>44058</v>
      </c>
      <c r="D39" s="204" t="s">
        <v>499</v>
      </c>
      <c r="E39" s="108">
        <v>180</v>
      </c>
      <c r="F39" s="204" t="s">
        <v>1056</v>
      </c>
      <c r="G39" s="42">
        <v>3582833.32760067</v>
      </c>
      <c r="H39" s="118">
        <f>(E39/G39)*100000</f>
        <v>5.02395683922426</v>
      </c>
    </row>
    <row r="40" spans="1:8" x14ac:dyDescent="0.3">
      <c r="A40" s="115">
        <v>44062</v>
      </c>
      <c r="B40" s="115">
        <f t="shared" si="0"/>
        <v>44045</v>
      </c>
      <c r="C40" s="115">
        <f t="shared" si="1"/>
        <v>44058</v>
      </c>
      <c r="D40" s="204" t="s">
        <v>501</v>
      </c>
      <c r="E40" s="108">
        <v>166</v>
      </c>
      <c r="F40" s="204" t="s">
        <v>1056</v>
      </c>
      <c r="G40" s="42">
        <v>3381549.1966283699</v>
      </c>
      <c r="H40" s="118">
        <f>(E40/G40)*100000</f>
        <v>4.9089926050909769</v>
      </c>
    </row>
    <row r="41" spans="1:8" x14ac:dyDescent="0.3">
      <c r="A41" s="115">
        <v>44062</v>
      </c>
      <c r="B41" s="115">
        <f t="shared" si="0"/>
        <v>44045</v>
      </c>
      <c r="C41" s="115">
        <f t="shared" si="1"/>
        <v>44058</v>
      </c>
      <c r="D41" s="204" t="s">
        <v>10</v>
      </c>
      <c r="E41" s="108">
        <v>0</v>
      </c>
      <c r="F41" s="204" t="s">
        <v>1056</v>
      </c>
    </row>
    <row r="42" spans="1:8" x14ac:dyDescent="0.3">
      <c r="A42" s="115">
        <v>44062</v>
      </c>
      <c r="B42" s="115">
        <f t="shared" si="0"/>
        <v>44045</v>
      </c>
      <c r="C42" s="115">
        <f t="shared" si="1"/>
        <v>44058</v>
      </c>
      <c r="D42" s="204" t="s">
        <v>496</v>
      </c>
      <c r="E42" s="108">
        <v>0</v>
      </c>
      <c r="F42" s="204" t="s">
        <v>1056</v>
      </c>
    </row>
    <row r="43" spans="1:8" x14ac:dyDescent="0.3">
      <c r="A43" s="115">
        <v>44062</v>
      </c>
      <c r="B43" s="115">
        <f t="shared" si="0"/>
        <v>44045</v>
      </c>
      <c r="C43" s="115">
        <f t="shared" si="1"/>
        <v>44058</v>
      </c>
      <c r="D43" s="204" t="s">
        <v>438</v>
      </c>
      <c r="E43" s="108">
        <v>24</v>
      </c>
      <c r="F43" s="204" t="s">
        <v>1056</v>
      </c>
    </row>
    <row r="44" spans="1:8" x14ac:dyDescent="0.3">
      <c r="A44" s="115">
        <v>44062</v>
      </c>
      <c r="B44" s="115">
        <f t="shared" si="0"/>
        <v>44045</v>
      </c>
      <c r="C44" s="115">
        <f t="shared" si="1"/>
        <v>44058</v>
      </c>
      <c r="D44" s="204" t="s">
        <v>547</v>
      </c>
      <c r="E44" s="108">
        <v>77</v>
      </c>
      <c r="F44" s="204" t="s">
        <v>1057</v>
      </c>
      <c r="G44" s="42">
        <v>859094.84590376099</v>
      </c>
      <c r="H44" s="118">
        <f>(E44/G44)*100000</f>
        <v>8.9629218900733374</v>
      </c>
    </row>
    <row r="45" spans="1:8" x14ac:dyDescent="0.3">
      <c r="A45" s="115">
        <v>44062</v>
      </c>
      <c r="B45" s="115">
        <f t="shared" si="0"/>
        <v>44045</v>
      </c>
      <c r="C45" s="115">
        <f t="shared" si="1"/>
        <v>44058</v>
      </c>
      <c r="D45" s="204" t="s">
        <v>1058</v>
      </c>
      <c r="E45" s="108">
        <v>138</v>
      </c>
      <c r="F45" s="204" t="s">
        <v>1057</v>
      </c>
      <c r="G45" s="42">
        <v>6102484.0653101401</v>
      </c>
      <c r="H45" s="118">
        <f>(E45/G45)*100000</f>
        <v>2.2613741965254368</v>
      </c>
    </row>
    <row r="46" spans="1:8" x14ac:dyDescent="0.3">
      <c r="A46" s="115">
        <v>44062</v>
      </c>
      <c r="B46" s="115">
        <f t="shared" si="0"/>
        <v>44045</v>
      </c>
      <c r="C46" s="115">
        <f t="shared" si="1"/>
        <v>44058</v>
      </c>
      <c r="D46" s="204" t="s">
        <v>438</v>
      </c>
      <c r="E46" s="108">
        <v>126</v>
      </c>
      <c r="F46" s="204" t="s">
        <v>1057</v>
      </c>
    </row>
    <row r="47" spans="1:8" x14ac:dyDescent="0.3">
      <c r="A47" s="115">
        <v>44062</v>
      </c>
      <c r="B47" s="115">
        <f t="shared" si="0"/>
        <v>44045</v>
      </c>
      <c r="C47" s="115">
        <f t="shared" si="1"/>
        <v>44058</v>
      </c>
      <c r="D47" s="204" t="s">
        <v>1059</v>
      </c>
      <c r="E47" s="108" t="s">
        <v>495</v>
      </c>
      <c r="F47" s="204" t="s">
        <v>1060</v>
      </c>
      <c r="G47" s="42">
        <v>33372.236182817898</v>
      </c>
    </row>
    <row r="48" spans="1:8" x14ac:dyDescent="0.3">
      <c r="A48" s="115">
        <v>44062</v>
      </c>
      <c r="B48" s="115">
        <f t="shared" si="0"/>
        <v>44045</v>
      </c>
      <c r="C48" s="115">
        <f t="shared" si="1"/>
        <v>44058</v>
      </c>
      <c r="D48" s="204" t="s">
        <v>1061</v>
      </c>
      <c r="E48" s="108">
        <v>6</v>
      </c>
      <c r="F48" s="204" t="s">
        <v>1060</v>
      </c>
      <c r="G48" s="42">
        <v>500166.53766896902</v>
      </c>
      <c r="H48" s="118">
        <f>(E48/G48)*100000</f>
        <v>1.1996004426771647</v>
      </c>
    </row>
    <row r="49" spans="1:8" x14ac:dyDescent="0.3">
      <c r="A49" s="115">
        <v>44062</v>
      </c>
      <c r="B49" s="115">
        <f t="shared" si="0"/>
        <v>44045</v>
      </c>
      <c r="C49" s="115">
        <f t="shared" si="1"/>
        <v>44058</v>
      </c>
      <c r="D49" s="204" t="s">
        <v>1062</v>
      </c>
      <c r="E49" s="108">
        <v>35</v>
      </c>
      <c r="F49" s="204" t="s">
        <v>1060</v>
      </c>
      <c r="G49" s="42">
        <v>626125.99984104198</v>
      </c>
      <c r="H49" s="118">
        <f>(E49/G49)*100000</f>
        <v>5.5899291850020028</v>
      </c>
    </row>
    <row r="50" spans="1:8" x14ac:dyDescent="0.3">
      <c r="A50" s="115">
        <v>44062</v>
      </c>
      <c r="B50" s="115">
        <f t="shared" si="0"/>
        <v>44045</v>
      </c>
      <c r="C50" s="115">
        <f t="shared" si="1"/>
        <v>44058</v>
      </c>
      <c r="D50" s="204" t="s">
        <v>1063</v>
      </c>
      <c r="E50" s="108">
        <v>0</v>
      </c>
      <c r="F50" s="204" t="s">
        <v>1060</v>
      </c>
      <c r="G50" s="42">
        <v>6429.2044896248999</v>
      </c>
      <c r="H50" s="118">
        <f>(E50/G50)*100000</f>
        <v>0</v>
      </c>
    </row>
    <row r="51" spans="1:8" x14ac:dyDescent="0.3">
      <c r="A51" s="115">
        <v>44062</v>
      </c>
      <c r="B51" s="115">
        <f t="shared" si="0"/>
        <v>44045</v>
      </c>
      <c r="C51" s="115">
        <f t="shared" si="1"/>
        <v>44058</v>
      </c>
      <c r="D51" s="204" t="s">
        <v>10</v>
      </c>
      <c r="E51" s="108">
        <v>46</v>
      </c>
      <c r="F51" s="204" t="s">
        <v>1060</v>
      </c>
    </row>
    <row r="52" spans="1:8" x14ac:dyDescent="0.3">
      <c r="A52" s="115">
        <v>44062</v>
      </c>
      <c r="B52" s="115">
        <f t="shared" si="0"/>
        <v>44045</v>
      </c>
      <c r="C52" s="115">
        <f t="shared" si="1"/>
        <v>44058</v>
      </c>
      <c r="D52" s="204" t="s">
        <v>438</v>
      </c>
      <c r="E52" s="108">
        <v>60</v>
      </c>
      <c r="F52" s="204" t="s">
        <v>1060</v>
      </c>
    </row>
    <row r="53" spans="1:8" x14ac:dyDescent="0.3">
      <c r="A53" s="115">
        <v>44062</v>
      </c>
      <c r="B53" s="115">
        <f t="shared" si="0"/>
        <v>44045</v>
      </c>
      <c r="C53" s="115">
        <f t="shared" si="1"/>
        <v>44058</v>
      </c>
      <c r="D53" s="204" t="s">
        <v>1064</v>
      </c>
      <c r="E53" s="108">
        <v>224</v>
      </c>
      <c r="F53" s="204" t="s">
        <v>1060</v>
      </c>
      <c r="G53" s="42">
        <v>5614787.9454099098</v>
      </c>
      <c r="H53" s="118">
        <f t="shared" ref="H53:H63" si="4">(E53/G53)*100000</f>
        <v>3.9894650016679623</v>
      </c>
    </row>
    <row r="54" spans="1:8" x14ac:dyDescent="0.3">
      <c r="A54" s="115">
        <v>44069</v>
      </c>
      <c r="B54" s="115">
        <v>44052</v>
      </c>
      <c r="C54" s="115">
        <v>44065</v>
      </c>
      <c r="D54" s="69" t="s">
        <v>1053</v>
      </c>
      <c r="E54" s="108">
        <v>6</v>
      </c>
      <c r="F54" s="204" t="s">
        <v>409</v>
      </c>
      <c r="G54" s="42">
        <v>884369.16814270813</v>
      </c>
      <c r="H54" s="118">
        <f t="shared" si="4"/>
        <v>0.67844970360067969</v>
      </c>
    </row>
    <row r="55" spans="1:8" x14ac:dyDescent="0.3">
      <c r="A55" s="115">
        <v>44069</v>
      </c>
      <c r="B55" s="115">
        <v>44052</v>
      </c>
      <c r="C55" s="115">
        <v>44065</v>
      </c>
      <c r="D55" s="69" t="s">
        <v>1054</v>
      </c>
      <c r="E55" s="108">
        <v>2</v>
      </c>
      <c r="F55" s="204" t="s">
        <v>409</v>
      </c>
      <c r="G55" s="42">
        <v>498212.35653671267</v>
      </c>
      <c r="H55" s="118">
        <f t="shared" si="4"/>
        <v>0.40143524618756071</v>
      </c>
    </row>
    <row r="56" spans="1:8" x14ac:dyDescent="0.3">
      <c r="A56" s="115">
        <v>44069</v>
      </c>
      <c r="B56" s="115">
        <v>44052</v>
      </c>
      <c r="C56" s="115">
        <v>44065</v>
      </c>
      <c r="D56" s="69" t="s">
        <v>1055</v>
      </c>
      <c r="E56" s="108">
        <v>4</v>
      </c>
      <c r="F56" s="204" t="s">
        <v>409</v>
      </c>
      <c r="G56" s="42">
        <v>201049.50031620008</v>
      </c>
      <c r="H56" s="118">
        <f t="shared" si="4"/>
        <v>1.9895597818989903</v>
      </c>
    </row>
    <row r="57" spans="1:8" x14ac:dyDescent="0.3">
      <c r="A57" s="115">
        <v>44069</v>
      </c>
      <c r="B57" s="115">
        <v>44052</v>
      </c>
      <c r="C57" s="115">
        <v>44065</v>
      </c>
      <c r="D57" s="69" t="s">
        <v>445</v>
      </c>
      <c r="E57" s="108">
        <v>18</v>
      </c>
      <c r="F57" s="204" t="s">
        <v>409</v>
      </c>
      <c r="G57" s="42">
        <v>1026828.8</v>
      </c>
      <c r="H57" s="118">
        <f t="shared" si="4"/>
        <v>1.7529699205943579</v>
      </c>
    </row>
    <row r="58" spans="1:8" x14ac:dyDescent="0.3">
      <c r="A58" s="115">
        <v>44069</v>
      </c>
      <c r="B58" s="115">
        <v>44052</v>
      </c>
      <c r="C58" s="115">
        <v>44065</v>
      </c>
      <c r="D58" s="69" t="s">
        <v>444</v>
      </c>
      <c r="E58" s="108">
        <v>24</v>
      </c>
      <c r="F58" s="204" t="s">
        <v>409</v>
      </c>
      <c r="G58" s="42">
        <v>914617.34</v>
      </c>
      <c r="H58" s="118">
        <f t="shared" si="4"/>
        <v>2.6240482167110457</v>
      </c>
    </row>
    <row r="59" spans="1:8" x14ac:dyDescent="0.3">
      <c r="A59" s="115">
        <v>44069</v>
      </c>
      <c r="B59" s="115">
        <v>44052</v>
      </c>
      <c r="C59" s="115">
        <v>44065</v>
      </c>
      <c r="D59" s="69" t="s">
        <v>443</v>
      </c>
      <c r="E59" s="108">
        <v>27</v>
      </c>
      <c r="F59" s="204" t="s">
        <v>409</v>
      </c>
      <c r="G59" s="42">
        <v>841388.18</v>
      </c>
      <c r="H59" s="118">
        <f t="shared" si="4"/>
        <v>3.2089825649796984</v>
      </c>
    </row>
    <row r="60" spans="1:8" x14ac:dyDescent="0.3">
      <c r="A60" s="115">
        <v>44069</v>
      </c>
      <c r="B60" s="115">
        <v>44052</v>
      </c>
      <c r="C60" s="115">
        <v>44065</v>
      </c>
      <c r="D60" s="69" t="s">
        <v>442</v>
      </c>
      <c r="E60" s="108">
        <v>27</v>
      </c>
      <c r="F60" s="204" t="s">
        <v>409</v>
      </c>
      <c r="G60" s="42">
        <v>956483.28</v>
      </c>
      <c r="H60" s="118">
        <f t="shared" si="4"/>
        <v>2.8228407714560362</v>
      </c>
    </row>
    <row r="61" spans="1:8" x14ac:dyDescent="0.3">
      <c r="A61" s="115">
        <v>44069</v>
      </c>
      <c r="B61" s="115">
        <v>44052</v>
      </c>
      <c r="C61" s="115">
        <v>44065</v>
      </c>
      <c r="D61" s="69" t="s">
        <v>441</v>
      </c>
      <c r="E61" s="108">
        <v>35</v>
      </c>
      <c r="F61" s="204" t="s">
        <v>409</v>
      </c>
      <c r="G61" s="42">
        <v>841570.64</v>
      </c>
      <c r="H61" s="118">
        <f t="shared" si="4"/>
        <v>4.158890333911839</v>
      </c>
    </row>
    <row r="62" spans="1:8" x14ac:dyDescent="0.3">
      <c r="A62" s="115">
        <v>44069</v>
      </c>
      <c r="B62" s="115">
        <v>44052</v>
      </c>
      <c r="C62" s="115">
        <v>44065</v>
      </c>
      <c r="D62" s="69" t="s">
        <v>440</v>
      </c>
      <c r="E62" s="108">
        <v>56</v>
      </c>
      <c r="F62" s="204" t="s">
        <v>409</v>
      </c>
      <c r="G62" s="42">
        <v>501714.18</v>
      </c>
      <c r="H62" s="118">
        <f t="shared" si="4"/>
        <v>11.161733559135202</v>
      </c>
    </row>
    <row r="63" spans="1:8" x14ac:dyDescent="0.3">
      <c r="A63" s="115">
        <v>44069</v>
      </c>
      <c r="B63" s="115">
        <v>44052</v>
      </c>
      <c r="C63" s="115">
        <v>44065</v>
      </c>
      <c r="D63" s="69" t="s">
        <v>439</v>
      </c>
      <c r="E63" s="108">
        <v>45</v>
      </c>
      <c r="F63" s="204" t="s">
        <v>409</v>
      </c>
      <c r="G63" s="42">
        <v>293459.03999999998</v>
      </c>
      <c r="H63" s="118">
        <f t="shared" si="4"/>
        <v>15.334337630219197</v>
      </c>
    </row>
    <row r="64" spans="1:8" x14ac:dyDescent="0.3">
      <c r="A64" s="115">
        <v>44069</v>
      </c>
      <c r="B64" s="115">
        <v>44052</v>
      </c>
      <c r="C64" s="115">
        <v>44065</v>
      </c>
      <c r="D64" s="69" t="s">
        <v>438</v>
      </c>
      <c r="E64" s="108">
        <v>6</v>
      </c>
      <c r="F64" s="204" t="s">
        <v>409</v>
      </c>
    </row>
    <row r="65" spans="1:8" x14ac:dyDescent="0.3">
      <c r="A65" s="115">
        <v>44069</v>
      </c>
      <c r="B65" s="115">
        <f t="shared" ref="B65:B79" si="5">A65-17</f>
        <v>44052</v>
      </c>
      <c r="C65" s="115">
        <f t="shared" ref="C65:C79" si="6">A65-4</f>
        <v>44065</v>
      </c>
      <c r="D65" s="204" t="s">
        <v>499</v>
      </c>
      <c r="E65" s="108">
        <v>143</v>
      </c>
      <c r="F65" s="204" t="s">
        <v>1056</v>
      </c>
      <c r="G65" s="42">
        <v>3582833.32760067</v>
      </c>
      <c r="H65" s="118">
        <f>(E65/G65)*100000</f>
        <v>3.9912546000503841</v>
      </c>
    </row>
    <row r="66" spans="1:8" x14ac:dyDescent="0.3">
      <c r="A66" s="115">
        <v>44069</v>
      </c>
      <c r="B66" s="115">
        <f t="shared" si="5"/>
        <v>44052</v>
      </c>
      <c r="C66" s="115">
        <f t="shared" si="6"/>
        <v>44065</v>
      </c>
      <c r="D66" s="204" t="s">
        <v>501</v>
      </c>
      <c r="E66" s="108">
        <v>134</v>
      </c>
      <c r="F66" s="204" t="s">
        <v>1056</v>
      </c>
      <c r="G66" s="42">
        <v>3381549.1966283699</v>
      </c>
      <c r="H66" s="118">
        <f>(E66/G66)*100000</f>
        <v>3.9626807776035591</v>
      </c>
    </row>
    <row r="67" spans="1:8" x14ac:dyDescent="0.3">
      <c r="A67" s="115">
        <v>44069</v>
      </c>
      <c r="B67" s="115">
        <f t="shared" si="5"/>
        <v>44052</v>
      </c>
      <c r="C67" s="115">
        <f t="shared" si="6"/>
        <v>44065</v>
      </c>
      <c r="D67" s="204" t="s">
        <v>10</v>
      </c>
      <c r="E67" s="108">
        <v>0</v>
      </c>
      <c r="F67" s="204" t="s">
        <v>1056</v>
      </c>
    </row>
    <row r="68" spans="1:8" x14ac:dyDescent="0.3">
      <c r="A68" s="115">
        <v>44069</v>
      </c>
      <c r="B68" s="115">
        <f t="shared" si="5"/>
        <v>44052</v>
      </c>
      <c r="C68" s="115">
        <f t="shared" si="6"/>
        <v>44065</v>
      </c>
      <c r="D68" s="204" t="s">
        <v>496</v>
      </c>
      <c r="E68" s="108">
        <v>0</v>
      </c>
      <c r="F68" s="204" t="s">
        <v>1056</v>
      </c>
    </row>
    <row r="69" spans="1:8" x14ac:dyDescent="0.3">
      <c r="A69" s="115">
        <v>44069</v>
      </c>
      <c r="B69" s="115">
        <f t="shared" si="5"/>
        <v>44052</v>
      </c>
      <c r="C69" s="115">
        <f t="shared" si="6"/>
        <v>44065</v>
      </c>
      <c r="D69" s="204" t="s">
        <v>438</v>
      </c>
      <c r="E69" s="108">
        <v>20</v>
      </c>
      <c r="F69" s="204" t="s">
        <v>1056</v>
      </c>
    </row>
    <row r="70" spans="1:8" x14ac:dyDescent="0.3">
      <c r="A70" s="115">
        <v>44069</v>
      </c>
      <c r="B70" s="115">
        <f t="shared" si="5"/>
        <v>44052</v>
      </c>
      <c r="C70" s="115">
        <f t="shared" si="6"/>
        <v>44065</v>
      </c>
      <c r="D70" s="204" t="s">
        <v>547</v>
      </c>
      <c r="E70" s="108">
        <v>75</v>
      </c>
      <c r="F70" s="204" t="s">
        <v>1057</v>
      </c>
      <c r="G70" s="42">
        <v>859094.84590376099</v>
      </c>
      <c r="H70" s="118">
        <f>(E70/G70)*100000</f>
        <v>8.730118724097407</v>
      </c>
    </row>
    <row r="71" spans="1:8" x14ac:dyDescent="0.3">
      <c r="A71" s="115">
        <v>44069</v>
      </c>
      <c r="B71" s="115">
        <f t="shared" si="5"/>
        <v>44052</v>
      </c>
      <c r="C71" s="115">
        <f t="shared" si="6"/>
        <v>44065</v>
      </c>
      <c r="D71" s="204" t="s">
        <v>1058</v>
      </c>
      <c r="E71" s="108">
        <v>109</v>
      </c>
      <c r="F71" s="204" t="s">
        <v>1057</v>
      </c>
      <c r="G71" s="42">
        <v>6102484.0653101401</v>
      </c>
      <c r="H71" s="118">
        <f>(E71/G71)*100000</f>
        <v>1.7861578798642943</v>
      </c>
    </row>
    <row r="72" spans="1:8" x14ac:dyDescent="0.3">
      <c r="A72" s="115">
        <v>44069</v>
      </c>
      <c r="B72" s="115">
        <f t="shared" si="5"/>
        <v>44052</v>
      </c>
      <c r="C72" s="115">
        <f t="shared" si="6"/>
        <v>44065</v>
      </c>
      <c r="D72" s="204" t="s">
        <v>438</v>
      </c>
      <c r="E72" s="108">
        <v>98</v>
      </c>
      <c r="F72" s="204" t="s">
        <v>1057</v>
      </c>
    </row>
    <row r="73" spans="1:8" x14ac:dyDescent="0.3">
      <c r="A73" s="115">
        <v>44069</v>
      </c>
      <c r="B73" s="115">
        <f t="shared" si="5"/>
        <v>44052</v>
      </c>
      <c r="C73" s="115">
        <f t="shared" si="6"/>
        <v>44065</v>
      </c>
      <c r="D73" s="204" t="s">
        <v>1059</v>
      </c>
      <c r="E73" s="108" t="s">
        <v>495</v>
      </c>
      <c r="F73" s="204" t="s">
        <v>1060</v>
      </c>
      <c r="G73" s="42">
        <v>33372.236182817898</v>
      </c>
    </row>
    <row r="74" spans="1:8" x14ac:dyDescent="0.3">
      <c r="A74" s="115">
        <v>44069</v>
      </c>
      <c r="B74" s="115">
        <f t="shared" si="5"/>
        <v>44052</v>
      </c>
      <c r="C74" s="115">
        <f t="shared" si="6"/>
        <v>44065</v>
      </c>
      <c r="D74" s="204" t="s">
        <v>1061</v>
      </c>
      <c r="E74" s="108">
        <v>5</v>
      </c>
      <c r="F74" s="204" t="s">
        <v>1060</v>
      </c>
      <c r="G74" s="42">
        <v>500166.53766896902</v>
      </c>
      <c r="H74" s="118">
        <f>(E74/G74)*100000</f>
        <v>0.99966703556430392</v>
      </c>
    </row>
    <row r="75" spans="1:8" x14ac:dyDescent="0.3">
      <c r="A75" s="115">
        <v>44069</v>
      </c>
      <c r="B75" s="115">
        <f t="shared" si="5"/>
        <v>44052</v>
      </c>
      <c r="C75" s="115">
        <f t="shared" si="6"/>
        <v>44065</v>
      </c>
      <c r="D75" s="204" t="s">
        <v>1062</v>
      </c>
      <c r="E75" s="108">
        <v>28</v>
      </c>
      <c r="F75" s="204" t="s">
        <v>1060</v>
      </c>
      <c r="G75" s="42">
        <v>626125.99984104198</v>
      </c>
      <c r="H75" s="118">
        <f>(E75/G75)*100000</f>
        <v>4.4719433480016022</v>
      </c>
    </row>
    <row r="76" spans="1:8" x14ac:dyDescent="0.3">
      <c r="A76" s="115">
        <v>44069</v>
      </c>
      <c r="B76" s="115">
        <f t="shared" si="5"/>
        <v>44052</v>
      </c>
      <c r="C76" s="115">
        <f t="shared" si="6"/>
        <v>44065</v>
      </c>
      <c r="D76" s="204" t="s">
        <v>1063</v>
      </c>
      <c r="E76" s="108">
        <v>0</v>
      </c>
      <c r="F76" s="204" t="s">
        <v>1060</v>
      </c>
      <c r="G76" s="42">
        <v>6429.2044896248999</v>
      </c>
      <c r="H76" s="118">
        <f>(E76/G76)*100000</f>
        <v>0</v>
      </c>
    </row>
    <row r="77" spans="1:8" x14ac:dyDescent="0.3">
      <c r="A77" s="115">
        <v>44069</v>
      </c>
      <c r="B77" s="115">
        <f t="shared" si="5"/>
        <v>44052</v>
      </c>
      <c r="C77" s="115">
        <f t="shared" si="6"/>
        <v>44065</v>
      </c>
      <c r="D77" s="204" t="s">
        <v>10</v>
      </c>
      <c r="E77" s="108">
        <v>55</v>
      </c>
      <c r="F77" s="204" t="s">
        <v>1060</v>
      </c>
    </row>
    <row r="78" spans="1:8" x14ac:dyDescent="0.3">
      <c r="A78" s="115">
        <v>44069</v>
      </c>
      <c r="B78" s="115">
        <f t="shared" si="5"/>
        <v>44052</v>
      </c>
      <c r="C78" s="115">
        <f t="shared" si="6"/>
        <v>44065</v>
      </c>
      <c r="D78" s="204" t="s">
        <v>438</v>
      </c>
      <c r="E78" s="108">
        <v>53</v>
      </c>
      <c r="F78" s="204" t="s">
        <v>1060</v>
      </c>
    </row>
    <row r="79" spans="1:8" x14ac:dyDescent="0.3">
      <c r="A79" s="115">
        <v>44069</v>
      </c>
      <c r="B79" s="115">
        <f t="shared" si="5"/>
        <v>44052</v>
      </c>
      <c r="C79" s="115">
        <f t="shared" si="6"/>
        <v>44065</v>
      </c>
      <c r="D79" s="204" t="s">
        <v>1064</v>
      </c>
      <c r="E79" s="108">
        <v>161</v>
      </c>
      <c r="F79" s="204" t="s">
        <v>1060</v>
      </c>
      <c r="G79" s="42">
        <v>5614787.9454099098</v>
      </c>
      <c r="H79" s="118">
        <f t="shared" ref="H79:H89" si="7">(E79/G79)*100000</f>
        <v>2.8674279699488476</v>
      </c>
    </row>
    <row r="80" spans="1:8" x14ac:dyDescent="0.3">
      <c r="A80" s="115">
        <v>44076</v>
      </c>
      <c r="B80" s="115">
        <v>44059</v>
      </c>
      <c r="C80" s="115">
        <v>44072</v>
      </c>
      <c r="D80" s="204" t="s">
        <v>1053</v>
      </c>
      <c r="E80" s="108">
        <v>6</v>
      </c>
      <c r="F80" s="204" t="s">
        <v>409</v>
      </c>
      <c r="G80" s="42">
        <v>884369.16814270813</v>
      </c>
      <c r="H80" s="118">
        <f t="shared" si="7"/>
        <v>0.67844970360067969</v>
      </c>
    </row>
    <row r="81" spans="1:8" x14ac:dyDescent="0.3">
      <c r="A81" s="115">
        <v>44076</v>
      </c>
      <c r="B81" s="115">
        <v>44059</v>
      </c>
      <c r="C81" s="115">
        <v>44072</v>
      </c>
      <c r="D81" s="204" t="s">
        <v>1054</v>
      </c>
      <c r="E81" s="108">
        <v>0</v>
      </c>
      <c r="F81" s="204" t="s">
        <v>409</v>
      </c>
      <c r="G81" s="42">
        <v>498212.35653671267</v>
      </c>
      <c r="H81" s="118">
        <f t="shared" si="7"/>
        <v>0</v>
      </c>
    </row>
    <row r="82" spans="1:8" x14ac:dyDescent="0.3">
      <c r="A82" s="115">
        <v>44076</v>
      </c>
      <c r="B82" s="115">
        <v>44059</v>
      </c>
      <c r="C82" s="115">
        <v>44072</v>
      </c>
      <c r="D82" s="204" t="s">
        <v>1055</v>
      </c>
      <c r="E82" s="108">
        <v>3</v>
      </c>
      <c r="F82" s="204" t="s">
        <v>409</v>
      </c>
      <c r="G82" s="42">
        <v>201049.50031620008</v>
      </c>
      <c r="H82" s="118">
        <f t="shared" si="7"/>
        <v>1.4921698364242426</v>
      </c>
    </row>
    <row r="83" spans="1:8" x14ac:dyDescent="0.3">
      <c r="A83" s="115">
        <v>44076</v>
      </c>
      <c r="B83" s="115">
        <v>44059</v>
      </c>
      <c r="C83" s="115">
        <v>44072</v>
      </c>
      <c r="D83" s="204" t="s">
        <v>445</v>
      </c>
      <c r="E83" s="108">
        <v>17</v>
      </c>
      <c r="F83" s="204" t="s">
        <v>409</v>
      </c>
      <c r="G83" s="42">
        <v>1026828.8</v>
      </c>
      <c r="H83" s="118">
        <f t="shared" si="7"/>
        <v>1.6555827027835601</v>
      </c>
    </row>
    <row r="84" spans="1:8" x14ac:dyDescent="0.3">
      <c r="A84" s="115">
        <v>44076</v>
      </c>
      <c r="B84" s="115">
        <v>44059</v>
      </c>
      <c r="C84" s="115">
        <v>44072</v>
      </c>
      <c r="D84" s="204" t="s">
        <v>444</v>
      </c>
      <c r="E84" s="108">
        <v>19</v>
      </c>
      <c r="F84" s="204" t="s">
        <v>409</v>
      </c>
      <c r="G84" s="42">
        <v>914617.34</v>
      </c>
      <c r="H84" s="118">
        <f t="shared" si="7"/>
        <v>2.0773715048962442</v>
      </c>
    </row>
    <row r="85" spans="1:8" x14ac:dyDescent="0.3">
      <c r="A85" s="115">
        <v>44076</v>
      </c>
      <c r="B85" s="115">
        <v>44059</v>
      </c>
      <c r="C85" s="115">
        <v>44072</v>
      </c>
      <c r="D85" s="204" t="s">
        <v>443</v>
      </c>
      <c r="E85" s="108">
        <v>27</v>
      </c>
      <c r="F85" s="204" t="s">
        <v>409</v>
      </c>
      <c r="G85" s="42">
        <v>841388.18</v>
      </c>
      <c r="H85" s="118">
        <f t="shared" si="7"/>
        <v>3.2089825649796984</v>
      </c>
    </row>
    <row r="86" spans="1:8" x14ac:dyDescent="0.3">
      <c r="A86" s="115">
        <v>44076</v>
      </c>
      <c r="B86" s="115">
        <v>44059</v>
      </c>
      <c r="C86" s="115">
        <v>44072</v>
      </c>
      <c r="D86" s="204" t="s">
        <v>442</v>
      </c>
      <c r="E86" s="108">
        <v>38</v>
      </c>
      <c r="F86" s="204" t="s">
        <v>409</v>
      </c>
      <c r="G86" s="42">
        <v>956483.28</v>
      </c>
      <c r="H86" s="118">
        <f t="shared" si="7"/>
        <v>3.9728870116788655</v>
      </c>
    </row>
    <row r="87" spans="1:8" x14ac:dyDescent="0.3">
      <c r="A87" s="115">
        <v>44076</v>
      </c>
      <c r="B87" s="115">
        <v>44059</v>
      </c>
      <c r="C87" s="115">
        <v>44072</v>
      </c>
      <c r="D87" s="204" t="s">
        <v>441</v>
      </c>
      <c r="E87" s="108">
        <v>41</v>
      </c>
      <c r="F87" s="204" t="s">
        <v>409</v>
      </c>
      <c r="G87" s="42">
        <v>841570.64</v>
      </c>
      <c r="H87" s="118">
        <f t="shared" si="7"/>
        <v>4.8718429625824404</v>
      </c>
    </row>
    <row r="88" spans="1:8" x14ac:dyDescent="0.3">
      <c r="A88" s="115">
        <v>44076</v>
      </c>
      <c r="B88" s="115">
        <v>44059</v>
      </c>
      <c r="C88" s="115">
        <v>44072</v>
      </c>
      <c r="D88" s="204" t="s">
        <v>440</v>
      </c>
      <c r="E88" s="108">
        <v>46</v>
      </c>
      <c r="F88" s="204" t="s">
        <v>409</v>
      </c>
      <c r="G88" s="42">
        <v>501714.18</v>
      </c>
      <c r="H88" s="118">
        <f t="shared" si="7"/>
        <v>9.1685668521467747</v>
      </c>
    </row>
    <row r="89" spans="1:8" x14ac:dyDescent="0.3">
      <c r="A89" s="115">
        <v>44076</v>
      </c>
      <c r="B89" s="115">
        <v>44059</v>
      </c>
      <c r="C89" s="115">
        <v>44072</v>
      </c>
      <c r="D89" s="204" t="s">
        <v>439</v>
      </c>
      <c r="E89" s="108">
        <v>38</v>
      </c>
      <c r="F89" s="204" t="s">
        <v>409</v>
      </c>
      <c r="G89" s="42">
        <v>293459.03999999998</v>
      </c>
      <c r="H89" s="118">
        <f t="shared" si="7"/>
        <v>12.948996221073987</v>
      </c>
    </row>
    <row r="90" spans="1:8" x14ac:dyDescent="0.3">
      <c r="A90" s="115">
        <v>44076</v>
      </c>
      <c r="B90" s="115">
        <v>44059</v>
      </c>
      <c r="C90" s="115">
        <v>44072</v>
      </c>
      <c r="D90" s="204" t="s">
        <v>438</v>
      </c>
      <c r="E90" s="108">
        <v>4</v>
      </c>
      <c r="F90" s="204" t="s">
        <v>409</v>
      </c>
    </row>
    <row r="91" spans="1:8" x14ac:dyDescent="0.3">
      <c r="A91" s="115">
        <v>44076</v>
      </c>
      <c r="B91" s="115">
        <f t="shared" ref="B91:B105" si="8">A91-17</f>
        <v>44059</v>
      </c>
      <c r="C91" s="115">
        <f t="shared" ref="C91:C105" si="9">A91-4</f>
        <v>44072</v>
      </c>
      <c r="D91" s="204" t="s">
        <v>499</v>
      </c>
      <c r="E91" s="108">
        <v>119</v>
      </c>
      <c r="F91" s="204" t="s">
        <v>1056</v>
      </c>
      <c r="G91" s="42">
        <v>3582833.32760067</v>
      </c>
      <c r="H91" s="118">
        <f>(E91/G91)*100000</f>
        <v>3.3213936881538166</v>
      </c>
    </row>
    <row r="92" spans="1:8" x14ac:dyDescent="0.3">
      <c r="A92" s="115">
        <v>44076</v>
      </c>
      <c r="B92" s="115">
        <f t="shared" si="8"/>
        <v>44059</v>
      </c>
      <c r="C92" s="115">
        <f t="shared" si="9"/>
        <v>44072</v>
      </c>
      <c r="D92" s="204" t="s">
        <v>501</v>
      </c>
      <c r="E92" s="108">
        <v>121</v>
      </c>
      <c r="F92" s="204" t="s">
        <v>1056</v>
      </c>
      <c r="G92" s="42">
        <v>3381549.1966283699</v>
      </c>
      <c r="H92" s="118">
        <f>(E92/G92)*100000</f>
        <v>3.5782415976867958</v>
      </c>
    </row>
    <row r="93" spans="1:8" x14ac:dyDescent="0.3">
      <c r="A93" s="115">
        <v>44076</v>
      </c>
      <c r="B93" s="115">
        <f t="shared" si="8"/>
        <v>44059</v>
      </c>
      <c r="C93" s="115">
        <f t="shared" si="9"/>
        <v>44072</v>
      </c>
      <c r="D93" s="204" t="s">
        <v>10</v>
      </c>
      <c r="E93" s="108">
        <v>0</v>
      </c>
      <c r="F93" s="204" t="s">
        <v>1056</v>
      </c>
    </row>
    <row r="94" spans="1:8" x14ac:dyDescent="0.3">
      <c r="A94" s="115">
        <v>44076</v>
      </c>
      <c r="B94" s="115">
        <f t="shared" si="8"/>
        <v>44059</v>
      </c>
      <c r="C94" s="115">
        <f t="shared" si="9"/>
        <v>44072</v>
      </c>
      <c r="D94" s="204" t="s">
        <v>496</v>
      </c>
      <c r="E94" s="108">
        <v>0</v>
      </c>
      <c r="F94" s="204" t="s">
        <v>1056</v>
      </c>
    </row>
    <row r="95" spans="1:8" x14ac:dyDescent="0.3">
      <c r="A95" s="115">
        <v>44076</v>
      </c>
      <c r="B95" s="115">
        <f t="shared" si="8"/>
        <v>44059</v>
      </c>
      <c r="C95" s="115">
        <f t="shared" si="9"/>
        <v>44072</v>
      </c>
      <c r="D95" s="204" t="s">
        <v>438</v>
      </c>
      <c r="E95" s="108">
        <v>14</v>
      </c>
      <c r="F95" s="204" t="s">
        <v>1056</v>
      </c>
    </row>
    <row r="96" spans="1:8" x14ac:dyDescent="0.3">
      <c r="A96" s="115">
        <v>44076</v>
      </c>
      <c r="B96" s="115">
        <f t="shared" si="8"/>
        <v>44059</v>
      </c>
      <c r="C96" s="115">
        <f t="shared" si="9"/>
        <v>44072</v>
      </c>
      <c r="D96" s="204" t="s">
        <v>547</v>
      </c>
      <c r="E96" s="108">
        <v>66</v>
      </c>
      <c r="F96" s="204" t="s">
        <v>1057</v>
      </c>
      <c r="G96" s="42">
        <v>859094.84590376099</v>
      </c>
      <c r="H96" s="118">
        <f>(E96/G96)*100000</f>
        <v>7.6825044772057183</v>
      </c>
    </row>
    <row r="97" spans="1:8" x14ac:dyDescent="0.3">
      <c r="A97" s="115">
        <v>44076</v>
      </c>
      <c r="B97" s="115">
        <f t="shared" si="8"/>
        <v>44059</v>
      </c>
      <c r="C97" s="115">
        <f t="shared" si="9"/>
        <v>44072</v>
      </c>
      <c r="D97" s="204" t="s">
        <v>1058</v>
      </c>
      <c r="E97" s="108">
        <v>112</v>
      </c>
      <c r="F97" s="204" t="s">
        <v>1057</v>
      </c>
      <c r="G97" s="42">
        <v>6102484.0653101401</v>
      </c>
      <c r="H97" s="118">
        <f>(E97/G97)*100000</f>
        <v>1.8353181884844125</v>
      </c>
    </row>
    <row r="98" spans="1:8" x14ac:dyDescent="0.3">
      <c r="A98" s="115">
        <v>44076</v>
      </c>
      <c r="B98" s="115">
        <f t="shared" si="8"/>
        <v>44059</v>
      </c>
      <c r="C98" s="115">
        <f t="shared" si="9"/>
        <v>44072</v>
      </c>
      <c r="D98" s="204" t="s">
        <v>438</v>
      </c>
      <c r="E98" s="108">
        <v>76</v>
      </c>
      <c r="F98" s="204" t="s">
        <v>1057</v>
      </c>
    </row>
    <row r="99" spans="1:8" x14ac:dyDescent="0.3">
      <c r="A99" s="115">
        <v>44076</v>
      </c>
      <c r="B99" s="115">
        <f t="shared" si="8"/>
        <v>44059</v>
      </c>
      <c r="C99" s="115">
        <f t="shared" si="9"/>
        <v>44072</v>
      </c>
      <c r="D99" s="204" t="s">
        <v>1059</v>
      </c>
      <c r="E99" s="108" t="s">
        <v>495</v>
      </c>
      <c r="F99" s="204" t="s">
        <v>1060</v>
      </c>
      <c r="G99" s="42">
        <v>33372.236182817898</v>
      </c>
    </row>
    <row r="100" spans="1:8" x14ac:dyDescent="0.3">
      <c r="A100" s="115">
        <v>44076</v>
      </c>
      <c r="B100" s="115">
        <f t="shared" si="8"/>
        <v>44059</v>
      </c>
      <c r="C100" s="115">
        <f t="shared" si="9"/>
        <v>44072</v>
      </c>
      <c r="D100" s="204" t="s">
        <v>1061</v>
      </c>
      <c r="E100" s="108">
        <v>6</v>
      </c>
      <c r="F100" s="204" t="s">
        <v>1060</v>
      </c>
      <c r="G100" s="42">
        <v>500166.53766896902</v>
      </c>
      <c r="H100" s="118">
        <f>(E100/G100)*100000</f>
        <v>1.1996004426771647</v>
      </c>
    </row>
    <row r="101" spans="1:8" x14ac:dyDescent="0.3">
      <c r="A101" s="115">
        <v>44076</v>
      </c>
      <c r="B101" s="115">
        <f t="shared" si="8"/>
        <v>44059</v>
      </c>
      <c r="C101" s="115">
        <f t="shared" si="9"/>
        <v>44072</v>
      </c>
      <c r="D101" s="204" t="s">
        <v>1062</v>
      </c>
      <c r="E101" s="108">
        <v>28</v>
      </c>
      <c r="F101" s="204" t="s">
        <v>1060</v>
      </c>
      <c r="G101" s="42">
        <v>626125.99984104198</v>
      </c>
      <c r="H101" s="118">
        <f>(E101/G101)*100000</f>
        <v>4.4719433480016022</v>
      </c>
    </row>
    <row r="102" spans="1:8" x14ac:dyDescent="0.3">
      <c r="A102" s="115">
        <v>44076</v>
      </c>
      <c r="B102" s="115">
        <f t="shared" si="8"/>
        <v>44059</v>
      </c>
      <c r="C102" s="115">
        <f t="shared" si="9"/>
        <v>44072</v>
      </c>
      <c r="D102" s="204" t="s">
        <v>1063</v>
      </c>
      <c r="E102" s="108" t="s">
        <v>495</v>
      </c>
      <c r="F102" s="204" t="s">
        <v>1060</v>
      </c>
      <c r="G102" s="42">
        <v>6429.2044896248999</v>
      </c>
    </row>
    <row r="103" spans="1:8" x14ac:dyDescent="0.3">
      <c r="A103" s="115">
        <v>44076</v>
      </c>
      <c r="B103" s="115">
        <f t="shared" si="8"/>
        <v>44059</v>
      </c>
      <c r="C103" s="115">
        <f t="shared" si="9"/>
        <v>44072</v>
      </c>
      <c r="D103" s="204" t="s">
        <v>10</v>
      </c>
      <c r="E103" s="108">
        <v>52</v>
      </c>
      <c r="F103" s="204" t="s">
        <v>1060</v>
      </c>
    </row>
    <row r="104" spans="1:8" x14ac:dyDescent="0.3">
      <c r="A104" s="115">
        <v>44076</v>
      </c>
      <c r="B104" s="115">
        <f t="shared" si="8"/>
        <v>44059</v>
      </c>
      <c r="C104" s="115">
        <f t="shared" si="9"/>
        <v>44072</v>
      </c>
      <c r="D104" s="204" t="s">
        <v>438</v>
      </c>
      <c r="E104" s="108">
        <v>49</v>
      </c>
      <c r="F104" s="204" t="s">
        <v>1060</v>
      </c>
    </row>
    <row r="105" spans="1:8" x14ac:dyDescent="0.3">
      <c r="A105" s="115">
        <v>44076</v>
      </c>
      <c r="B105" s="115">
        <f t="shared" si="8"/>
        <v>44059</v>
      </c>
      <c r="C105" s="115">
        <f t="shared" si="9"/>
        <v>44072</v>
      </c>
      <c r="D105" s="204" t="s">
        <v>1064</v>
      </c>
      <c r="E105" s="108">
        <v>108</v>
      </c>
      <c r="F105" s="204" t="s">
        <v>1060</v>
      </c>
      <c r="G105" s="42">
        <v>5614787.9454099098</v>
      </c>
      <c r="H105" s="118">
        <f t="shared" ref="H105:H115" si="10">(E105/G105)*100000</f>
        <v>1.9234920543756244</v>
      </c>
    </row>
    <row r="106" spans="1:8" x14ac:dyDescent="0.3">
      <c r="A106" s="115">
        <v>44083</v>
      </c>
      <c r="B106" s="115">
        <v>44066</v>
      </c>
      <c r="C106" s="115">
        <v>44079</v>
      </c>
      <c r="D106" s="204" t="s">
        <v>1053</v>
      </c>
      <c r="E106" s="108">
        <v>4</v>
      </c>
      <c r="F106" s="204" t="s">
        <v>409</v>
      </c>
      <c r="G106" s="42">
        <v>884369.16814270813</v>
      </c>
      <c r="H106" s="118">
        <f t="shared" si="10"/>
        <v>0.45229980240045309</v>
      </c>
    </row>
    <row r="107" spans="1:8" x14ac:dyDescent="0.3">
      <c r="A107" s="115">
        <v>44083</v>
      </c>
      <c r="B107" s="115">
        <v>44066</v>
      </c>
      <c r="C107" s="115">
        <v>44079</v>
      </c>
      <c r="D107" s="204" t="s">
        <v>1054</v>
      </c>
      <c r="E107" s="108">
        <v>1</v>
      </c>
      <c r="F107" s="204" t="s">
        <v>409</v>
      </c>
      <c r="G107" s="42">
        <v>498212.35653671267</v>
      </c>
      <c r="H107" s="118">
        <f t="shared" si="10"/>
        <v>0.20071762309378036</v>
      </c>
    </row>
    <row r="108" spans="1:8" x14ac:dyDescent="0.3">
      <c r="A108" s="115">
        <v>44083</v>
      </c>
      <c r="B108" s="115">
        <v>44066</v>
      </c>
      <c r="C108" s="115">
        <v>44079</v>
      </c>
      <c r="D108" s="204" t="s">
        <v>1055</v>
      </c>
      <c r="E108" s="108">
        <v>1</v>
      </c>
      <c r="F108" s="204" t="s">
        <v>409</v>
      </c>
      <c r="G108" s="42">
        <v>201049.50031620008</v>
      </c>
      <c r="H108" s="118">
        <f t="shared" si="10"/>
        <v>0.49738994547474757</v>
      </c>
    </row>
    <row r="109" spans="1:8" x14ac:dyDescent="0.3">
      <c r="A109" s="115">
        <v>44083</v>
      </c>
      <c r="B109" s="115">
        <v>44066</v>
      </c>
      <c r="C109" s="115">
        <v>44079</v>
      </c>
      <c r="D109" s="204" t="s">
        <v>445</v>
      </c>
      <c r="E109" s="108">
        <v>18</v>
      </c>
      <c r="F109" s="204" t="s">
        <v>409</v>
      </c>
      <c r="G109" s="42">
        <v>1026828.8</v>
      </c>
      <c r="H109" s="118">
        <f t="shared" si="10"/>
        <v>1.7529699205943579</v>
      </c>
    </row>
    <row r="110" spans="1:8" x14ac:dyDescent="0.3">
      <c r="A110" s="115">
        <v>44083</v>
      </c>
      <c r="B110" s="115">
        <v>44066</v>
      </c>
      <c r="C110" s="115">
        <v>44079</v>
      </c>
      <c r="D110" s="204" t="s">
        <v>444</v>
      </c>
      <c r="E110" s="108">
        <v>31</v>
      </c>
      <c r="F110" s="204" t="s">
        <v>409</v>
      </c>
      <c r="G110" s="42">
        <v>914617.34</v>
      </c>
      <c r="H110" s="118">
        <f t="shared" si="10"/>
        <v>3.3893956132517671</v>
      </c>
    </row>
    <row r="111" spans="1:8" x14ac:dyDescent="0.3">
      <c r="A111" s="115">
        <v>44083</v>
      </c>
      <c r="B111" s="115">
        <v>44066</v>
      </c>
      <c r="C111" s="115">
        <v>44079</v>
      </c>
      <c r="D111" s="204" t="s">
        <v>443</v>
      </c>
      <c r="E111" s="108">
        <v>33</v>
      </c>
      <c r="F111" s="204" t="s">
        <v>409</v>
      </c>
      <c r="G111" s="42">
        <v>841388.18</v>
      </c>
      <c r="H111" s="118">
        <f t="shared" si="10"/>
        <v>3.9220898016418531</v>
      </c>
    </row>
    <row r="112" spans="1:8" x14ac:dyDescent="0.3">
      <c r="A112" s="115">
        <v>44083</v>
      </c>
      <c r="B112" s="115">
        <v>44066</v>
      </c>
      <c r="C112" s="115">
        <v>44079</v>
      </c>
      <c r="D112" s="204" t="s">
        <v>442</v>
      </c>
      <c r="E112" s="108">
        <v>40</v>
      </c>
      <c r="F112" s="204" t="s">
        <v>409</v>
      </c>
      <c r="G112" s="42">
        <v>956483.28</v>
      </c>
      <c r="H112" s="118">
        <f t="shared" si="10"/>
        <v>4.1819863280830161</v>
      </c>
    </row>
    <row r="113" spans="1:8" x14ac:dyDescent="0.3">
      <c r="A113" s="115">
        <v>44083</v>
      </c>
      <c r="B113" s="115">
        <v>44066</v>
      </c>
      <c r="C113" s="115">
        <v>44079</v>
      </c>
      <c r="D113" s="204" t="s">
        <v>441</v>
      </c>
      <c r="E113" s="108">
        <v>55</v>
      </c>
      <c r="F113" s="204" t="s">
        <v>409</v>
      </c>
      <c r="G113" s="42">
        <v>841570.64</v>
      </c>
      <c r="H113" s="118">
        <f t="shared" si="10"/>
        <v>6.5353990961471755</v>
      </c>
    </row>
    <row r="114" spans="1:8" x14ac:dyDescent="0.3">
      <c r="A114" s="115">
        <v>44083</v>
      </c>
      <c r="B114" s="115">
        <v>44066</v>
      </c>
      <c r="C114" s="115">
        <v>44079</v>
      </c>
      <c r="D114" s="204" t="s">
        <v>440</v>
      </c>
      <c r="E114" s="108">
        <v>46</v>
      </c>
      <c r="F114" s="204" t="s">
        <v>409</v>
      </c>
      <c r="G114" s="42">
        <v>501714.18</v>
      </c>
      <c r="H114" s="118">
        <f t="shared" si="10"/>
        <v>9.1685668521467747</v>
      </c>
    </row>
    <row r="115" spans="1:8" x14ac:dyDescent="0.3">
      <c r="A115" s="115">
        <v>44083</v>
      </c>
      <c r="B115" s="115">
        <v>44066</v>
      </c>
      <c r="C115" s="115">
        <v>44079</v>
      </c>
      <c r="D115" s="204" t="s">
        <v>439</v>
      </c>
      <c r="E115" s="108">
        <v>44</v>
      </c>
      <c r="F115" s="204" t="s">
        <v>409</v>
      </c>
      <c r="G115" s="42">
        <v>293459.03999999998</v>
      </c>
      <c r="H115" s="118">
        <f t="shared" si="10"/>
        <v>14.993574571769882</v>
      </c>
    </row>
    <row r="116" spans="1:8" x14ac:dyDescent="0.3">
      <c r="A116" s="115">
        <v>44083</v>
      </c>
      <c r="B116" s="115">
        <v>44066</v>
      </c>
      <c r="C116" s="115">
        <v>44079</v>
      </c>
      <c r="D116" s="204" t="s">
        <v>438</v>
      </c>
      <c r="E116" s="108">
        <v>4</v>
      </c>
      <c r="F116" s="204" t="s">
        <v>409</v>
      </c>
    </row>
    <row r="117" spans="1:8" x14ac:dyDescent="0.3">
      <c r="A117" s="115">
        <v>44083</v>
      </c>
      <c r="B117" s="115">
        <f t="shared" ref="B117:B131" si="11">A117-17</f>
        <v>44066</v>
      </c>
      <c r="C117" s="115">
        <f t="shared" ref="C117:C131" si="12">A117-4</f>
        <v>44079</v>
      </c>
      <c r="D117" s="204" t="s">
        <v>499</v>
      </c>
      <c r="E117" s="108">
        <v>136</v>
      </c>
      <c r="F117" s="204" t="s">
        <v>1056</v>
      </c>
      <c r="G117" s="42">
        <v>3582833.32760067</v>
      </c>
      <c r="H117" s="118">
        <f>(E117/G117)*100000</f>
        <v>3.7958785007472184</v>
      </c>
    </row>
    <row r="118" spans="1:8" x14ac:dyDescent="0.3">
      <c r="A118" s="115">
        <v>44083</v>
      </c>
      <c r="B118" s="115">
        <f t="shared" si="11"/>
        <v>44066</v>
      </c>
      <c r="C118" s="115">
        <f t="shared" si="12"/>
        <v>44079</v>
      </c>
      <c r="D118" s="204" t="s">
        <v>501</v>
      </c>
      <c r="E118" s="108">
        <v>134</v>
      </c>
      <c r="F118" s="204" t="s">
        <v>1056</v>
      </c>
      <c r="G118" s="42">
        <v>3381549.1966283699</v>
      </c>
      <c r="H118" s="118">
        <f>(E118/G118)*100000</f>
        <v>3.9626807776035591</v>
      </c>
    </row>
    <row r="119" spans="1:8" x14ac:dyDescent="0.3">
      <c r="A119" s="115">
        <v>44083</v>
      </c>
      <c r="B119" s="115">
        <f t="shared" si="11"/>
        <v>44066</v>
      </c>
      <c r="C119" s="115">
        <f t="shared" si="12"/>
        <v>44079</v>
      </c>
      <c r="D119" s="204" t="s">
        <v>10</v>
      </c>
      <c r="E119" s="108">
        <v>0</v>
      </c>
      <c r="F119" s="204" t="s">
        <v>1056</v>
      </c>
    </row>
    <row r="120" spans="1:8" x14ac:dyDescent="0.3">
      <c r="A120" s="115">
        <v>44083</v>
      </c>
      <c r="B120" s="115">
        <f t="shared" si="11"/>
        <v>44066</v>
      </c>
      <c r="C120" s="115">
        <f t="shared" si="12"/>
        <v>44079</v>
      </c>
      <c r="D120" s="204" t="s">
        <v>496</v>
      </c>
      <c r="E120" s="108">
        <v>0</v>
      </c>
      <c r="F120" s="204" t="s">
        <v>1056</v>
      </c>
    </row>
    <row r="121" spans="1:8" x14ac:dyDescent="0.3">
      <c r="A121" s="115">
        <v>44083</v>
      </c>
      <c r="B121" s="115">
        <f t="shared" si="11"/>
        <v>44066</v>
      </c>
      <c r="C121" s="115">
        <f t="shared" si="12"/>
        <v>44079</v>
      </c>
      <c r="D121" s="204" t="s">
        <v>438</v>
      </c>
      <c r="E121" s="108">
        <v>9</v>
      </c>
      <c r="F121" s="204" t="s">
        <v>1056</v>
      </c>
    </row>
    <row r="122" spans="1:8" x14ac:dyDescent="0.3">
      <c r="A122" s="115">
        <v>44083</v>
      </c>
      <c r="B122" s="115">
        <f t="shared" si="11"/>
        <v>44066</v>
      </c>
      <c r="C122" s="115">
        <f t="shared" si="12"/>
        <v>44079</v>
      </c>
      <c r="D122" s="204" t="s">
        <v>547</v>
      </c>
      <c r="E122" s="108">
        <v>77</v>
      </c>
      <c r="F122" s="204" t="s">
        <v>1057</v>
      </c>
      <c r="G122" s="42">
        <v>859094.84590376099</v>
      </c>
      <c r="H122" s="118">
        <f>(E122/G122)*100000</f>
        <v>8.9629218900733374</v>
      </c>
    </row>
    <row r="123" spans="1:8" x14ac:dyDescent="0.3">
      <c r="A123" s="115">
        <v>44083</v>
      </c>
      <c r="B123" s="115">
        <f t="shared" si="11"/>
        <v>44066</v>
      </c>
      <c r="C123" s="115">
        <f t="shared" si="12"/>
        <v>44079</v>
      </c>
      <c r="D123" s="204" t="s">
        <v>1058</v>
      </c>
      <c r="E123" s="108">
        <v>125</v>
      </c>
      <c r="F123" s="204" t="s">
        <v>1057</v>
      </c>
      <c r="G123" s="42">
        <v>6102484.0653101401</v>
      </c>
      <c r="H123" s="118">
        <f>(E123/G123)*100000</f>
        <v>2.0483461925049249</v>
      </c>
    </row>
    <row r="124" spans="1:8" x14ac:dyDescent="0.3">
      <c r="A124" s="115">
        <v>44083</v>
      </c>
      <c r="B124" s="115">
        <f t="shared" si="11"/>
        <v>44066</v>
      </c>
      <c r="C124" s="115">
        <f t="shared" si="12"/>
        <v>44079</v>
      </c>
      <c r="D124" s="204" t="s">
        <v>438</v>
      </c>
      <c r="E124" s="108">
        <v>69</v>
      </c>
      <c r="F124" s="204" t="s">
        <v>1057</v>
      </c>
    </row>
    <row r="125" spans="1:8" x14ac:dyDescent="0.3">
      <c r="A125" s="115">
        <v>44083</v>
      </c>
      <c r="B125" s="115">
        <f t="shared" si="11"/>
        <v>44066</v>
      </c>
      <c r="C125" s="115">
        <f t="shared" si="12"/>
        <v>44079</v>
      </c>
      <c r="D125" s="204" t="s">
        <v>1059</v>
      </c>
      <c r="E125" s="108" t="s">
        <v>495</v>
      </c>
      <c r="F125" s="204" t="s">
        <v>1060</v>
      </c>
      <c r="G125" s="42">
        <v>33372.236182817898</v>
      </c>
    </row>
    <row r="126" spans="1:8" x14ac:dyDescent="0.3">
      <c r="A126" s="115">
        <v>44083</v>
      </c>
      <c r="B126" s="115">
        <f t="shared" si="11"/>
        <v>44066</v>
      </c>
      <c r="C126" s="115">
        <f t="shared" si="12"/>
        <v>44079</v>
      </c>
      <c r="D126" s="204" t="s">
        <v>1061</v>
      </c>
      <c r="E126" s="108">
        <v>8</v>
      </c>
      <c r="F126" s="204" t="s">
        <v>1060</v>
      </c>
      <c r="G126" s="42">
        <v>500166.53766896902</v>
      </c>
      <c r="H126" s="118">
        <f>(E126/G126)*100000</f>
        <v>1.599467256902886</v>
      </c>
    </row>
    <row r="127" spans="1:8" x14ac:dyDescent="0.3">
      <c r="A127" s="115">
        <v>44083</v>
      </c>
      <c r="B127" s="115">
        <f t="shared" si="11"/>
        <v>44066</v>
      </c>
      <c r="C127" s="115">
        <f t="shared" si="12"/>
        <v>44079</v>
      </c>
      <c r="D127" s="204" t="s">
        <v>1062</v>
      </c>
      <c r="E127" s="108">
        <v>27</v>
      </c>
      <c r="F127" s="204" t="s">
        <v>1060</v>
      </c>
      <c r="G127" s="42">
        <v>626125.99984104198</v>
      </c>
      <c r="H127" s="118">
        <f>(E127/G127)*100000</f>
        <v>4.3122310855729742</v>
      </c>
    </row>
    <row r="128" spans="1:8" x14ac:dyDescent="0.3">
      <c r="A128" s="115">
        <v>44083</v>
      </c>
      <c r="B128" s="115">
        <f t="shared" si="11"/>
        <v>44066</v>
      </c>
      <c r="C128" s="115">
        <f t="shared" si="12"/>
        <v>44079</v>
      </c>
      <c r="D128" s="204" t="s">
        <v>1063</v>
      </c>
      <c r="E128" s="108" t="s">
        <v>495</v>
      </c>
      <c r="F128" s="204" t="s">
        <v>1060</v>
      </c>
      <c r="G128" s="42">
        <v>6429.2044896248999</v>
      </c>
    </row>
    <row r="129" spans="1:8" x14ac:dyDescent="0.3">
      <c r="A129" s="115">
        <v>44083</v>
      </c>
      <c r="B129" s="115">
        <f t="shared" si="11"/>
        <v>44066</v>
      </c>
      <c r="C129" s="115">
        <f t="shared" si="12"/>
        <v>44079</v>
      </c>
      <c r="D129" s="204" t="s">
        <v>10</v>
      </c>
      <c r="E129" s="108">
        <v>66</v>
      </c>
      <c r="F129" s="204" t="s">
        <v>1060</v>
      </c>
    </row>
    <row r="130" spans="1:8" x14ac:dyDescent="0.3">
      <c r="A130" s="115">
        <v>44083</v>
      </c>
      <c r="B130" s="115">
        <f t="shared" si="11"/>
        <v>44066</v>
      </c>
      <c r="C130" s="115">
        <f t="shared" si="12"/>
        <v>44079</v>
      </c>
      <c r="D130" s="204" t="s">
        <v>438</v>
      </c>
      <c r="E130" s="108">
        <v>37</v>
      </c>
      <c r="F130" s="204" t="s">
        <v>1060</v>
      </c>
    </row>
    <row r="131" spans="1:8" x14ac:dyDescent="0.3">
      <c r="A131" s="115">
        <v>44083</v>
      </c>
      <c r="B131" s="115">
        <f t="shared" si="11"/>
        <v>44066</v>
      </c>
      <c r="C131" s="115">
        <f t="shared" si="12"/>
        <v>44079</v>
      </c>
      <c r="D131" s="204" t="s">
        <v>1064</v>
      </c>
      <c r="E131" s="108">
        <v>114</v>
      </c>
      <c r="F131" s="204" t="s">
        <v>1060</v>
      </c>
      <c r="G131" s="42">
        <v>5614787.9454099098</v>
      </c>
      <c r="H131" s="118">
        <f t="shared" ref="H131:H141" si="13">(E131/G131)*100000</f>
        <v>2.0303527240631594</v>
      </c>
    </row>
    <row r="132" spans="1:8" x14ac:dyDescent="0.3">
      <c r="A132" s="115">
        <v>44090</v>
      </c>
      <c r="B132" s="115">
        <v>44073</v>
      </c>
      <c r="C132" s="115">
        <v>44086</v>
      </c>
      <c r="D132" s="204" t="s">
        <v>1053</v>
      </c>
      <c r="E132" s="108">
        <v>2</v>
      </c>
      <c r="F132" s="204" t="s">
        <v>409</v>
      </c>
      <c r="G132" s="42">
        <v>884369.16814270813</v>
      </c>
      <c r="H132" s="118">
        <f t="shared" si="13"/>
        <v>0.22614990120022654</v>
      </c>
    </row>
    <row r="133" spans="1:8" x14ac:dyDescent="0.3">
      <c r="A133" s="115">
        <v>44090</v>
      </c>
      <c r="B133" s="115">
        <v>44073</v>
      </c>
      <c r="C133" s="115">
        <v>44086</v>
      </c>
      <c r="D133" s="204" t="s">
        <v>1054</v>
      </c>
      <c r="E133" s="108">
        <v>4</v>
      </c>
      <c r="F133" s="204" t="s">
        <v>409</v>
      </c>
      <c r="G133" s="42">
        <v>498212.35653671267</v>
      </c>
      <c r="H133" s="118">
        <f t="shared" si="13"/>
        <v>0.80287049237512143</v>
      </c>
    </row>
    <row r="134" spans="1:8" x14ac:dyDescent="0.3">
      <c r="A134" s="115">
        <v>44090</v>
      </c>
      <c r="B134" s="115">
        <v>44073</v>
      </c>
      <c r="C134" s="115">
        <v>44086</v>
      </c>
      <c r="D134" s="204" t="s">
        <v>1055</v>
      </c>
      <c r="E134" s="108">
        <v>0</v>
      </c>
      <c r="F134" s="204" t="s">
        <v>409</v>
      </c>
      <c r="G134" s="42">
        <v>201049.50031620008</v>
      </c>
      <c r="H134" s="118">
        <f t="shared" si="13"/>
        <v>0</v>
      </c>
    </row>
    <row r="135" spans="1:8" x14ac:dyDescent="0.3">
      <c r="A135" s="115">
        <v>44090</v>
      </c>
      <c r="B135" s="115">
        <v>44073</v>
      </c>
      <c r="C135" s="115">
        <v>44086</v>
      </c>
      <c r="D135" s="204" t="s">
        <v>445</v>
      </c>
      <c r="E135" s="108">
        <v>19</v>
      </c>
      <c r="F135" s="204" t="s">
        <v>409</v>
      </c>
      <c r="G135" s="42">
        <v>1026828.8</v>
      </c>
      <c r="H135" s="118">
        <f t="shared" si="13"/>
        <v>1.8503571384051556</v>
      </c>
    </row>
    <row r="136" spans="1:8" x14ac:dyDescent="0.3">
      <c r="A136" s="115">
        <v>44090</v>
      </c>
      <c r="B136" s="115">
        <v>44073</v>
      </c>
      <c r="C136" s="115">
        <v>44086</v>
      </c>
      <c r="D136" s="204" t="s">
        <v>444</v>
      </c>
      <c r="E136" s="108">
        <v>29</v>
      </c>
      <c r="F136" s="204" t="s">
        <v>409</v>
      </c>
      <c r="G136" s="42">
        <v>914617.34</v>
      </c>
      <c r="H136" s="118">
        <f t="shared" si="13"/>
        <v>3.1707249285258463</v>
      </c>
    </row>
    <row r="137" spans="1:8" x14ac:dyDescent="0.3">
      <c r="A137" s="115">
        <v>44090</v>
      </c>
      <c r="B137" s="115">
        <v>44073</v>
      </c>
      <c r="C137" s="115">
        <v>44086</v>
      </c>
      <c r="D137" s="204" t="s">
        <v>443</v>
      </c>
      <c r="E137" s="108">
        <v>35</v>
      </c>
      <c r="F137" s="204" t="s">
        <v>409</v>
      </c>
      <c r="G137" s="42">
        <v>841388.18</v>
      </c>
      <c r="H137" s="118">
        <f t="shared" si="13"/>
        <v>4.1597922138625716</v>
      </c>
    </row>
    <row r="138" spans="1:8" x14ac:dyDescent="0.3">
      <c r="A138" s="115">
        <v>44090</v>
      </c>
      <c r="B138" s="115">
        <v>44073</v>
      </c>
      <c r="C138" s="115">
        <v>44086</v>
      </c>
      <c r="D138" s="204" t="s">
        <v>442</v>
      </c>
      <c r="E138" s="108">
        <v>34</v>
      </c>
      <c r="F138" s="204" t="s">
        <v>409</v>
      </c>
      <c r="G138" s="42">
        <v>956483.28</v>
      </c>
      <c r="H138" s="118">
        <f t="shared" si="13"/>
        <v>3.5546883788705639</v>
      </c>
    </row>
    <row r="139" spans="1:8" x14ac:dyDescent="0.3">
      <c r="A139" s="115">
        <v>44090</v>
      </c>
      <c r="B139" s="115">
        <v>44073</v>
      </c>
      <c r="C139" s="115">
        <v>44086</v>
      </c>
      <c r="D139" s="204" t="s">
        <v>441</v>
      </c>
      <c r="E139" s="108">
        <v>53</v>
      </c>
      <c r="F139" s="204" t="s">
        <v>409</v>
      </c>
      <c r="G139" s="42">
        <v>841570.64</v>
      </c>
      <c r="H139" s="118">
        <f t="shared" si="13"/>
        <v>6.2977482199236423</v>
      </c>
    </row>
    <row r="140" spans="1:8" x14ac:dyDescent="0.3">
      <c r="A140" s="115">
        <v>44090</v>
      </c>
      <c r="B140" s="115">
        <v>44073</v>
      </c>
      <c r="C140" s="115">
        <v>44086</v>
      </c>
      <c r="D140" s="204" t="s">
        <v>440</v>
      </c>
      <c r="E140" s="108">
        <v>48</v>
      </c>
      <c r="F140" s="204" t="s">
        <v>409</v>
      </c>
      <c r="G140" s="42">
        <v>501714.18</v>
      </c>
      <c r="H140" s="118">
        <f t="shared" si="13"/>
        <v>9.5672001935444602</v>
      </c>
    </row>
    <row r="141" spans="1:8" x14ac:dyDescent="0.3">
      <c r="A141" s="115">
        <v>44090</v>
      </c>
      <c r="B141" s="115">
        <v>44073</v>
      </c>
      <c r="C141" s="115">
        <v>44086</v>
      </c>
      <c r="D141" s="204" t="s">
        <v>439</v>
      </c>
      <c r="E141" s="108">
        <v>50</v>
      </c>
      <c r="F141" s="204" t="s">
        <v>409</v>
      </c>
      <c r="G141" s="42">
        <v>293459.03999999998</v>
      </c>
      <c r="H141" s="118">
        <f t="shared" si="13"/>
        <v>17.038152922465773</v>
      </c>
    </row>
    <row r="142" spans="1:8" x14ac:dyDescent="0.3">
      <c r="A142" s="115">
        <v>44090</v>
      </c>
      <c r="B142" s="115">
        <v>44073</v>
      </c>
      <c r="C142" s="115">
        <v>44086</v>
      </c>
      <c r="D142" s="204" t="s">
        <v>438</v>
      </c>
      <c r="E142" s="108">
        <v>9</v>
      </c>
      <c r="F142" s="204" t="s">
        <v>409</v>
      </c>
    </row>
    <row r="143" spans="1:8" x14ac:dyDescent="0.3">
      <c r="A143" s="115">
        <v>44090</v>
      </c>
      <c r="B143" s="115">
        <f t="shared" ref="B143:B157" si="14">A143-17</f>
        <v>44073</v>
      </c>
      <c r="C143" s="115">
        <f t="shared" ref="C143:C157" si="15">A143-4</f>
        <v>44086</v>
      </c>
      <c r="D143" s="204" t="s">
        <v>499</v>
      </c>
      <c r="E143" s="108">
        <v>132</v>
      </c>
      <c r="F143" s="204" t="s">
        <v>1056</v>
      </c>
      <c r="G143" s="42">
        <v>3582833.32760067</v>
      </c>
      <c r="H143" s="118">
        <f>(E143/G143)*100000</f>
        <v>3.6842350154311236</v>
      </c>
    </row>
    <row r="144" spans="1:8" x14ac:dyDescent="0.3">
      <c r="A144" s="115">
        <v>44090</v>
      </c>
      <c r="B144" s="115">
        <f t="shared" si="14"/>
        <v>44073</v>
      </c>
      <c r="C144" s="115">
        <f t="shared" si="15"/>
        <v>44086</v>
      </c>
      <c r="D144" s="204" t="s">
        <v>501</v>
      </c>
      <c r="E144" s="108">
        <v>122</v>
      </c>
      <c r="F144" s="204" t="s">
        <v>1056</v>
      </c>
      <c r="G144" s="42">
        <v>3381549.1966283699</v>
      </c>
      <c r="H144" s="118">
        <f>(E144/G144)*100000</f>
        <v>3.6078138422957777</v>
      </c>
    </row>
    <row r="145" spans="1:8" x14ac:dyDescent="0.3">
      <c r="A145" s="115">
        <v>44090</v>
      </c>
      <c r="B145" s="115">
        <f t="shared" si="14"/>
        <v>44073</v>
      </c>
      <c r="C145" s="115">
        <f t="shared" si="15"/>
        <v>44086</v>
      </c>
      <c r="D145" s="204" t="s">
        <v>10</v>
      </c>
      <c r="E145" s="108">
        <v>2</v>
      </c>
      <c r="F145" s="204" t="s">
        <v>1056</v>
      </c>
    </row>
    <row r="146" spans="1:8" x14ac:dyDescent="0.3">
      <c r="A146" s="115">
        <v>44090</v>
      </c>
      <c r="B146" s="115">
        <f t="shared" si="14"/>
        <v>44073</v>
      </c>
      <c r="C146" s="115">
        <f t="shared" si="15"/>
        <v>44086</v>
      </c>
      <c r="D146" s="204" t="s">
        <v>496</v>
      </c>
      <c r="E146" s="108">
        <v>0</v>
      </c>
      <c r="F146" s="204" t="s">
        <v>1056</v>
      </c>
    </row>
    <row r="147" spans="1:8" x14ac:dyDescent="0.3">
      <c r="A147" s="115">
        <v>44090</v>
      </c>
      <c r="B147" s="115">
        <f t="shared" si="14"/>
        <v>44073</v>
      </c>
      <c r="C147" s="115">
        <f t="shared" si="15"/>
        <v>44086</v>
      </c>
      <c r="D147" s="204" t="s">
        <v>438</v>
      </c>
      <c r="E147" s="108">
        <v>16</v>
      </c>
      <c r="F147" s="204" t="s">
        <v>1056</v>
      </c>
    </row>
    <row r="148" spans="1:8" x14ac:dyDescent="0.3">
      <c r="A148" s="115">
        <v>44090</v>
      </c>
      <c r="B148" s="115">
        <f t="shared" si="14"/>
        <v>44073</v>
      </c>
      <c r="C148" s="115">
        <f t="shared" si="15"/>
        <v>44086</v>
      </c>
      <c r="D148" s="204" t="s">
        <v>547</v>
      </c>
      <c r="E148" s="108">
        <v>79</v>
      </c>
      <c r="F148" s="204" t="s">
        <v>1057</v>
      </c>
      <c r="G148" s="42">
        <v>859094.84590376099</v>
      </c>
      <c r="H148" s="118">
        <f>(E148/G148)*100000</f>
        <v>9.1957250560492678</v>
      </c>
    </row>
    <row r="149" spans="1:8" x14ac:dyDescent="0.3">
      <c r="A149" s="115">
        <v>44090</v>
      </c>
      <c r="B149" s="115">
        <f t="shared" si="14"/>
        <v>44073</v>
      </c>
      <c r="C149" s="115">
        <f t="shared" si="15"/>
        <v>44086</v>
      </c>
      <c r="D149" s="204" t="s">
        <v>1058</v>
      </c>
      <c r="E149" s="108">
        <v>125</v>
      </c>
      <c r="F149" s="204" t="s">
        <v>1057</v>
      </c>
      <c r="G149" s="42">
        <v>6102484.0653101401</v>
      </c>
      <c r="H149" s="118">
        <f>(E149/G149)*100000</f>
        <v>2.0483461925049249</v>
      </c>
    </row>
    <row r="150" spans="1:8" x14ac:dyDescent="0.3">
      <c r="A150" s="115">
        <v>44090</v>
      </c>
      <c r="B150" s="115">
        <f t="shared" si="14"/>
        <v>44073</v>
      </c>
      <c r="C150" s="115">
        <f t="shared" si="15"/>
        <v>44086</v>
      </c>
      <c r="D150" s="204" t="s">
        <v>438</v>
      </c>
      <c r="E150" s="108">
        <v>64</v>
      </c>
      <c r="F150" s="204" t="s">
        <v>1057</v>
      </c>
    </row>
    <row r="151" spans="1:8" x14ac:dyDescent="0.3">
      <c r="A151" s="115">
        <v>44090</v>
      </c>
      <c r="B151" s="115">
        <f t="shared" si="14"/>
        <v>44073</v>
      </c>
      <c r="C151" s="115">
        <f t="shared" si="15"/>
        <v>44086</v>
      </c>
      <c r="D151" s="204" t="s">
        <v>1059</v>
      </c>
      <c r="E151" s="108">
        <v>0</v>
      </c>
      <c r="F151" s="204" t="s">
        <v>1060</v>
      </c>
      <c r="G151" s="42">
        <v>33372.236182817898</v>
      </c>
      <c r="H151" s="118">
        <f>(E151/G151)*100000</f>
        <v>0</v>
      </c>
    </row>
    <row r="152" spans="1:8" x14ac:dyDescent="0.3">
      <c r="A152" s="115">
        <v>44090</v>
      </c>
      <c r="B152" s="115">
        <f t="shared" si="14"/>
        <v>44073</v>
      </c>
      <c r="C152" s="115">
        <f t="shared" si="15"/>
        <v>44086</v>
      </c>
      <c r="D152" s="204" t="s">
        <v>1061</v>
      </c>
      <c r="E152" s="108">
        <v>11</v>
      </c>
      <c r="F152" s="204" t="s">
        <v>1060</v>
      </c>
      <c r="G152" s="42">
        <v>500166.53766896902</v>
      </c>
      <c r="H152" s="118">
        <f>(E152/G152)*100000</f>
        <v>2.1992674782414685</v>
      </c>
    </row>
    <row r="153" spans="1:8" x14ac:dyDescent="0.3">
      <c r="A153" s="115">
        <v>44090</v>
      </c>
      <c r="B153" s="115">
        <f t="shared" si="14"/>
        <v>44073</v>
      </c>
      <c r="C153" s="115">
        <f t="shared" si="15"/>
        <v>44086</v>
      </c>
      <c r="D153" s="204" t="s">
        <v>1062</v>
      </c>
      <c r="E153" s="108">
        <v>26</v>
      </c>
      <c r="F153" s="204" t="s">
        <v>1060</v>
      </c>
      <c r="G153" s="42">
        <v>626125.99984104198</v>
      </c>
      <c r="H153" s="118">
        <f>(E153/G153)*100000</f>
        <v>4.1525188231443453</v>
      </c>
    </row>
    <row r="154" spans="1:8" x14ac:dyDescent="0.3">
      <c r="A154" s="115">
        <v>44090</v>
      </c>
      <c r="B154" s="115">
        <f t="shared" si="14"/>
        <v>44073</v>
      </c>
      <c r="C154" s="115">
        <f t="shared" si="15"/>
        <v>44086</v>
      </c>
      <c r="D154" s="204" t="s">
        <v>1063</v>
      </c>
      <c r="E154" s="108">
        <v>0</v>
      </c>
      <c r="F154" s="204" t="s">
        <v>1060</v>
      </c>
      <c r="G154" s="42">
        <v>6429.2044896248999</v>
      </c>
      <c r="H154" s="118">
        <f>(E154/G154)*100000</f>
        <v>0</v>
      </c>
    </row>
    <row r="155" spans="1:8" x14ac:dyDescent="0.3">
      <c r="A155" s="115">
        <v>44090</v>
      </c>
      <c r="B155" s="115">
        <f t="shared" si="14"/>
        <v>44073</v>
      </c>
      <c r="C155" s="115">
        <f t="shared" si="15"/>
        <v>44086</v>
      </c>
      <c r="D155" s="204" t="s">
        <v>10</v>
      </c>
      <c r="E155" s="108">
        <v>75</v>
      </c>
      <c r="F155" s="204" t="s">
        <v>1060</v>
      </c>
    </row>
    <row r="156" spans="1:8" x14ac:dyDescent="0.3">
      <c r="A156" s="115">
        <v>44090</v>
      </c>
      <c r="B156" s="115">
        <f t="shared" si="14"/>
        <v>44073</v>
      </c>
      <c r="C156" s="115">
        <f t="shared" si="15"/>
        <v>44086</v>
      </c>
      <c r="D156" s="204" t="s">
        <v>438</v>
      </c>
      <c r="E156" s="108">
        <v>33</v>
      </c>
      <c r="F156" s="204" t="s">
        <v>1060</v>
      </c>
    </row>
    <row r="157" spans="1:8" x14ac:dyDescent="0.3">
      <c r="A157" s="115">
        <v>44090</v>
      </c>
      <c r="B157" s="115">
        <f t="shared" si="14"/>
        <v>44073</v>
      </c>
      <c r="C157" s="115">
        <f t="shared" si="15"/>
        <v>44086</v>
      </c>
      <c r="D157" s="204" t="s">
        <v>1064</v>
      </c>
      <c r="E157" s="108">
        <v>111</v>
      </c>
      <c r="F157" s="204" t="s">
        <v>1060</v>
      </c>
      <c r="G157" s="42">
        <v>5614787.9454099098</v>
      </c>
      <c r="H157" s="118">
        <f t="shared" ref="H157:H167" si="16">(E157/G157)*100000</f>
        <v>1.9769223892193919</v>
      </c>
    </row>
    <row r="158" spans="1:8" x14ac:dyDescent="0.3">
      <c r="A158" s="115">
        <v>44097</v>
      </c>
      <c r="B158" s="115">
        <v>44080</v>
      </c>
      <c r="C158" s="115">
        <v>44093</v>
      </c>
      <c r="D158" s="204" t="s">
        <v>1053</v>
      </c>
      <c r="E158" s="108">
        <v>2</v>
      </c>
      <c r="F158" s="204" t="s">
        <v>409</v>
      </c>
      <c r="G158" s="42">
        <v>884369.16814270813</v>
      </c>
      <c r="H158" s="118">
        <f t="shared" si="16"/>
        <v>0.22614990120022654</v>
      </c>
    </row>
    <row r="159" spans="1:8" x14ac:dyDescent="0.3">
      <c r="A159" s="115">
        <v>44097</v>
      </c>
      <c r="B159" s="115">
        <v>44080</v>
      </c>
      <c r="C159" s="115">
        <v>44093</v>
      </c>
      <c r="D159" s="204" t="s">
        <v>1054</v>
      </c>
      <c r="E159" s="108">
        <v>3</v>
      </c>
      <c r="F159" s="204" t="s">
        <v>409</v>
      </c>
      <c r="G159" s="42">
        <v>498212.35653671267</v>
      </c>
      <c r="H159" s="118">
        <f t="shared" si="16"/>
        <v>0.60215286928134104</v>
      </c>
    </row>
    <row r="160" spans="1:8" x14ac:dyDescent="0.3">
      <c r="A160" s="115">
        <v>44097</v>
      </c>
      <c r="B160" s="115">
        <v>44080</v>
      </c>
      <c r="C160" s="115">
        <v>44093</v>
      </c>
      <c r="D160" s="204" t="s">
        <v>1055</v>
      </c>
      <c r="E160" s="108">
        <v>0</v>
      </c>
      <c r="F160" s="204" t="s">
        <v>409</v>
      </c>
      <c r="G160" s="42">
        <v>201049.50031620008</v>
      </c>
      <c r="H160" s="118">
        <f t="shared" si="16"/>
        <v>0</v>
      </c>
    </row>
    <row r="161" spans="1:8" x14ac:dyDescent="0.3">
      <c r="A161" s="115">
        <v>44097</v>
      </c>
      <c r="B161" s="115">
        <v>44080</v>
      </c>
      <c r="C161" s="115">
        <v>44093</v>
      </c>
      <c r="D161" s="204" t="s">
        <v>445</v>
      </c>
      <c r="E161" s="108">
        <v>19</v>
      </c>
      <c r="F161" s="204" t="s">
        <v>409</v>
      </c>
      <c r="G161" s="42">
        <v>1026828.8</v>
      </c>
      <c r="H161" s="118">
        <f t="shared" si="16"/>
        <v>1.8503571384051556</v>
      </c>
    </row>
    <row r="162" spans="1:8" x14ac:dyDescent="0.3">
      <c r="A162" s="115">
        <v>44097</v>
      </c>
      <c r="B162" s="115">
        <v>44080</v>
      </c>
      <c r="C162" s="115">
        <v>44093</v>
      </c>
      <c r="D162" s="204" t="s">
        <v>444</v>
      </c>
      <c r="E162" s="108">
        <v>34</v>
      </c>
      <c r="F162" s="204" t="s">
        <v>409</v>
      </c>
      <c r="G162" s="42">
        <v>914617.34</v>
      </c>
      <c r="H162" s="118">
        <f t="shared" si="16"/>
        <v>3.7174016403406478</v>
      </c>
    </row>
    <row r="163" spans="1:8" x14ac:dyDescent="0.3">
      <c r="A163" s="115">
        <v>44097</v>
      </c>
      <c r="B163" s="115">
        <v>44080</v>
      </c>
      <c r="C163" s="115">
        <v>44093</v>
      </c>
      <c r="D163" s="204" t="s">
        <v>443</v>
      </c>
      <c r="E163" s="108">
        <v>35</v>
      </c>
      <c r="F163" s="204" t="s">
        <v>409</v>
      </c>
      <c r="G163" s="42">
        <v>841388.18</v>
      </c>
      <c r="H163" s="118">
        <f t="shared" si="16"/>
        <v>4.1597922138625716</v>
      </c>
    </row>
    <row r="164" spans="1:8" x14ac:dyDescent="0.3">
      <c r="A164" s="115">
        <v>44097</v>
      </c>
      <c r="B164" s="115">
        <v>44080</v>
      </c>
      <c r="C164" s="115">
        <v>44093</v>
      </c>
      <c r="D164" s="204" t="s">
        <v>442</v>
      </c>
      <c r="E164" s="108">
        <v>43</v>
      </c>
      <c r="F164" s="204" t="s">
        <v>409</v>
      </c>
      <c r="G164" s="42">
        <v>956483.28</v>
      </c>
      <c r="H164" s="118">
        <f t="shared" si="16"/>
        <v>4.4956353026892426</v>
      </c>
    </row>
    <row r="165" spans="1:8" x14ac:dyDescent="0.3">
      <c r="A165" s="115">
        <v>44097</v>
      </c>
      <c r="B165" s="115">
        <v>44080</v>
      </c>
      <c r="C165" s="115">
        <v>44093</v>
      </c>
      <c r="D165" s="204" t="s">
        <v>441</v>
      </c>
      <c r="E165" s="108">
        <v>53</v>
      </c>
      <c r="F165" s="204" t="s">
        <v>409</v>
      </c>
      <c r="G165" s="42">
        <v>841570.64</v>
      </c>
      <c r="H165" s="118">
        <f t="shared" si="16"/>
        <v>6.2977482199236423</v>
      </c>
    </row>
    <row r="166" spans="1:8" x14ac:dyDescent="0.3">
      <c r="A166" s="115">
        <v>44097</v>
      </c>
      <c r="B166" s="115">
        <v>44080</v>
      </c>
      <c r="C166" s="115">
        <v>44093</v>
      </c>
      <c r="D166" s="204" t="s">
        <v>440</v>
      </c>
      <c r="E166" s="108">
        <v>46</v>
      </c>
      <c r="F166" s="204" t="s">
        <v>409</v>
      </c>
      <c r="G166" s="42">
        <v>501714.18</v>
      </c>
      <c r="H166" s="118">
        <f t="shared" si="16"/>
        <v>9.1685668521467747</v>
      </c>
    </row>
    <row r="167" spans="1:8" x14ac:dyDescent="0.3">
      <c r="A167" s="115">
        <v>44097</v>
      </c>
      <c r="B167" s="115">
        <v>44080</v>
      </c>
      <c r="C167" s="115">
        <v>44093</v>
      </c>
      <c r="D167" s="204" t="s">
        <v>439</v>
      </c>
      <c r="E167" s="108">
        <v>48</v>
      </c>
      <c r="F167" s="204" t="s">
        <v>409</v>
      </c>
      <c r="G167" s="42">
        <v>293459.03999999998</v>
      </c>
      <c r="H167" s="118">
        <f t="shared" si="16"/>
        <v>16.356626805567142</v>
      </c>
    </row>
    <row r="168" spans="1:8" x14ac:dyDescent="0.3">
      <c r="A168" s="115">
        <v>44097</v>
      </c>
      <c r="B168" s="115">
        <v>44080</v>
      </c>
      <c r="C168" s="115">
        <v>44093</v>
      </c>
      <c r="D168" s="204" t="s">
        <v>438</v>
      </c>
      <c r="E168" s="108">
        <v>11</v>
      </c>
      <c r="F168" s="204" t="s">
        <v>409</v>
      </c>
    </row>
    <row r="169" spans="1:8" x14ac:dyDescent="0.3">
      <c r="A169" s="115">
        <v>44097</v>
      </c>
      <c r="B169" s="115">
        <f t="shared" ref="B169:B183" si="17">A169-17</f>
        <v>44080</v>
      </c>
      <c r="C169" s="115">
        <f t="shared" ref="C169:C183" si="18">A169-4</f>
        <v>44093</v>
      </c>
      <c r="D169" s="204" t="s">
        <v>499</v>
      </c>
      <c r="E169" s="108">
        <v>134</v>
      </c>
      <c r="F169" s="204" t="s">
        <v>1056</v>
      </c>
      <c r="G169" s="42">
        <v>3582833.32760067</v>
      </c>
      <c r="H169" s="118">
        <f>(E169/G169)*100000</f>
        <v>3.740056758089171</v>
      </c>
    </row>
    <row r="170" spans="1:8" x14ac:dyDescent="0.3">
      <c r="A170" s="115">
        <v>44097</v>
      </c>
      <c r="B170" s="115">
        <f t="shared" si="17"/>
        <v>44080</v>
      </c>
      <c r="C170" s="115">
        <f t="shared" si="18"/>
        <v>44093</v>
      </c>
      <c r="D170" s="204" t="s">
        <v>501</v>
      </c>
      <c r="E170" s="108">
        <v>119</v>
      </c>
      <c r="F170" s="204" t="s">
        <v>1056</v>
      </c>
      <c r="G170" s="42">
        <v>3381549.1966283699</v>
      </c>
      <c r="H170" s="118">
        <f>(E170/G170)*100000</f>
        <v>3.5190971084688321</v>
      </c>
    </row>
    <row r="171" spans="1:8" x14ac:dyDescent="0.3">
      <c r="A171" s="115">
        <v>44097</v>
      </c>
      <c r="B171" s="115">
        <f t="shared" si="17"/>
        <v>44080</v>
      </c>
      <c r="C171" s="115">
        <f t="shared" si="18"/>
        <v>44093</v>
      </c>
      <c r="D171" s="204" t="s">
        <v>10</v>
      </c>
      <c r="E171" s="108">
        <v>2</v>
      </c>
      <c r="F171" s="204" t="s">
        <v>1056</v>
      </c>
    </row>
    <row r="172" spans="1:8" x14ac:dyDescent="0.3">
      <c r="A172" s="115">
        <v>44097</v>
      </c>
      <c r="B172" s="115">
        <f t="shared" si="17"/>
        <v>44080</v>
      </c>
      <c r="C172" s="115">
        <f t="shared" si="18"/>
        <v>44093</v>
      </c>
      <c r="D172" s="204" t="s">
        <v>496</v>
      </c>
      <c r="E172" s="108">
        <v>0</v>
      </c>
      <c r="F172" s="204" t="s">
        <v>1056</v>
      </c>
    </row>
    <row r="173" spans="1:8" x14ac:dyDescent="0.3">
      <c r="A173" s="115">
        <v>44097</v>
      </c>
      <c r="B173" s="115">
        <f t="shared" si="17"/>
        <v>44080</v>
      </c>
      <c r="C173" s="115">
        <f t="shared" si="18"/>
        <v>44093</v>
      </c>
      <c r="D173" s="204" t="s">
        <v>438</v>
      </c>
      <c r="E173" s="108">
        <v>24</v>
      </c>
      <c r="F173" s="204" t="s">
        <v>1056</v>
      </c>
    </row>
    <row r="174" spans="1:8" x14ac:dyDescent="0.3">
      <c r="A174" s="115">
        <v>44097</v>
      </c>
      <c r="B174" s="115">
        <f t="shared" si="17"/>
        <v>44080</v>
      </c>
      <c r="C174" s="115">
        <f t="shared" si="18"/>
        <v>44093</v>
      </c>
      <c r="D174" s="204" t="s">
        <v>547</v>
      </c>
      <c r="E174" s="108">
        <v>72</v>
      </c>
      <c r="F174" s="204" t="s">
        <v>1057</v>
      </c>
      <c r="G174" s="42">
        <v>859094.84590376099</v>
      </c>
      <c r="H174" s="118">
        <f>(E174/G174)*100000</f>
        <v>8.3809139751335113</v>
      </c>
    </row>
    <row r="175" spans="1:8" x14ac:dyDescent="0.3">
      <c r="A175" s="115">
        <v>44097</v>
      </c>
      <c r="B175" s="115">
        <f t="shared" si="17"/>
        <v>44080</v>
      </c>
      <c r="C175" s="115">
        <f t="shared" si="18"/>
        <v>44093</v>
      </c>
      <c r="D175" s="204" t="s">
        <v>1058</v>
      </c>
      <c r="E175" s="108">
        <v>123</v>
      </c>
      <c r="F175" s="204" t="s">
        <v>1057</v>
      </c>
      <c r="G175" s="42">
        <v>6102484.0653101401</v>
      </c>
      <c r="H175" s="118">
        <f>(E175/G175)*100000</f>
        <v>2.0155726534248459</v>
      </c>
    </row>
    <row r="176" spans="1:8" x14ac:dyDescent="0.3">
      <c r="A176" s="115">
        <v>44097</v>
      </c>
      <c r="B176" s="115">
        <f t="shared" si="17"/>
        <v>44080</v>
      </c>
      <c r="C176" s="115">
        <f t="shared" si="18"/>
        <v>44093</v>
      </c>
      <c r="D176" s="204" t="s">
        <v>438</v>
      </c>
      <c r="E176" s="108">
        <v>68</v>
      </c>
      <c r="F176" s="204" t="s">
        <v>1057</v>
      </c>
    </row>
    <row r="177" spans="1:8" x14ac:dyDescent="0.3">
      <c r="A177" s="115">
        <v>44097</v>
      </c>
      <c r="B177" s="115">
        <f t="shared" si="17"/>
        <v>44080</v>
      </c>
      <c r="C177" s="115">
        <f t="shared" si="18"/>
        <v>44093</v>
      </c>
      <c r="D177" s="204" t="s">
        <v>1059</v>
      </c>
      <c r="E177" s="108">
        <v>0</v>
      </c>
      <c r="F177" s="204" t="s">
        <v>1060</v>
      </c>
      <c r="G177" s="42">
        <v>33372.236182817898</v>
      </c>
      <c r="H177" s="118">
        <f>(E177/G177)*100000</f>
        <v>0</v>
      </c>
    </row>
    <row r="178" spans="1:8" x14ac:dyDescent="0.3">
      <c r="A178" s="115">
        <v>44097</v>
      </c>
      <c r="B178" s="115">
        <f t="shared" si="17"/>
        <v>44080</v>
      </c>
      <c r="C178" s="115">
        <f t="shared" si="18"/>
        <v>44093</v>
      </c>
      <c r="D178" s="204" t="s">
        <v>1061</v>
      </c>
      <c r="E178" s="108">
        <v>15</v>
      </c>
      <c r="F178" s="204" t="s">
        <v>1060</v>
      </c>
      <c r="G178" s="42">
        <v>500166.53766896902</v>
      </c>
      <c r="H178" s="118">
        <f>(E178/G178)*100000</f>
        <v>2.9990011066929116</v>
      </c>
    </row>
    <row r="179" spans="1:8" x14ac:dyDescent="0.3">
      <c r="A179" s="115">
        <v>44097</v>
      </c>
      <c r="B179" s="115">
        <f t="shared" si="17"/>
        <v>44080</v>
      </c>
      <c r="C179" s="115">
        <f t="shared" si="18"/>
        <v>44093</v>
      </c>
      <c r="D179" s="204" t="s">
        <v>1062</v>
      </c>
      <c r="E179" s="108">
        <v>29</v>
      </c>
      <c r="F179" s="204" t="s">
        <v>1060</v>
      </c>
      <c r="G179" s="42">
        <v>626125.99984104198</v>
      </c>
      <c r="H179" s="118">
        <f>(E179/G179)*100000</f>
        <v>4.6316556104302311</v>
      </c>
    </row>
    <row r="180" spans="1:8" x14ac:dyDescent="0.3">
      <c r="A180" s="115">
        <v>44097</v>
      </c>
      <c r="B180" s="115">
        <f t="shared" si="17"/>
        <v>44080</v>
      </c>
      <c r="C180" s="115">
        <f t="shared" si="18"/>
        <v>44093</v>
      </c>
      <c r="D180" s="204" t="s">
        <v>1063</v>
      </c>
      <c r="E180" s="108">
        <v>0</v>
      </c>
      <c r="F180" s="204" t="s">
        <v>1060</v>
      </c>
      <c r="G180" s="42">
        <v>6429.2044896248999</v>
      </c>
      <c r="H180" s="118">
        <f>(E180/G180)*100000</f>
        <v>0</v>
      </c>
    </row>
    <row r="181" spans="1:8" x14ac:dyDescent="0.3">
      <c r="A181" s="115">
        <v>44097</v>
      </c>
      <c r="B181" s="115">
        <f t="shared" si="17"/>
        <v>44080</v>
      </c>
      <c r="C181" s="115">
        <f t="shared" si="18"/>
        <v>44093</v>
      </c>
      <c r="D181" s="204" t="s">
        <v>10</v>
      </c>
      <c r="E181" s="108">
        <v>59</v>
      </c>
      <c r="F181" s="204" t="s">
        <v>1060</v>
      </c>
    </row>
    <row r="182" spans="1:8" x14ac:dyDescent="0.3">
      <c r="A182" s="115">
        <v>44097</v>
      </c>
      <c r="B182" s="115">
        <f t="shared" si="17"/>
        <v>44080</v>
      </c>
      <c r="C182" s="115">
        <f t="shared" si="18"/>
        <v>44093</v>
      </c>
      <c r="D182" s="204" t="s">
        <v>438</v>
      </c>
      <c r="E182" s="108">
        <v>31</v>
      </c>
      <c r="F182" s="204" t="s">
        <v>1060</v>
      </c>
    </row>
    <row r="183" spans="1:8" x14ac:dyDescent="0.3">
      <c r="A183" s="115">
        <v>44097</v>
      </c>
      <c r="B183" s="115">
        <f t="shared" si="17"/>
        <v>44080</v>
      </c>
      <c r="C183" s="115">
        <f t="shared" si="18"/>
        <v>44093</v>
      </c>
      <c r="D183" s="204" t="s">
        <v>1064</v>
      </c>
      <c r="E183" s="108">
        <v>121</v>
      </c>
      <c r="F183" s="204" t="s">
        <v>1060</v>
      </c>
      <c r="G183" s="42">
        <v>5614787.9454099098</v>
      </c>
      <c r="H183" s="118">
        <f t="shared" ref="H183:H193" si="19">(E183/G183)*100000</f>
        <v>2.1550235053652829</v>
      </c>
    </row>
    <row r="184" spans="1:8" x14ac:dyDescent="0.3">
      <c r="A184" s="115">
        <v>44104</v>
      </c>
      <c r="B184" s="115">
        <v>44087</v>
      </c>
      <c r="C184" s="115">
        <v>44100</v>
      </c>
      <c r="D184" s="204" t="s">
        <v>1053</v>
      </c>
      <c r="E184" s="108">
        <v>2</v>
      </c>
      <c r="F184" s="204" t="s">
        <v>409</v>
      </c>
      <c r="G184" s="42">
        <v>884369.16814270813</v>
      </c>
      <c r="H184" s="118">
        <f t="shared" si="19"/>
        <v>0.22614990120022654</v>
      </c>
    </row>
    <row r="185" spans="1:8" x14ac:dyDescent="0.3">
      <c r="A185" s="115">
        <v>44104</v>
      </c>
      <c r="B185" s="115">
        <v>44087</v>
      </c>
      <c r="C185" s="115">
        <v>44100</v>
      </c>
      <c r="D185" s="204" t="s">
        <v>1054</v>
      </c>
      <c r="E185" s="108">
        <v>2</v>
      </c>
      <c r="F185" s="204" t="s">
        <v>409</v>
      </c>
      <c r="G185" s="42">
        <v>498212.35653671267</v>
      </c>
      <c r="H185" s="118">
        <f t="shared" si="19"/>
        <v>0.40143524618756071</v>
      </c>
    </row>
    <row r="186" spans="1:8" x14ac:dyDescent="0.3">
      <c r="A186" s="115">
        <v>44104</v>
      </c>
      <c r="B186" s="115">
        <v>44087</v>
      </c>
      <c r="C186" s="115">
        <v>44100</v>
      </c>
      <c r="D186" s="204" t="s">
        <v>1055</v>
      </c>
      <c r="E186" s="108">
        <v>4</v>
      </c>
      <c r="F186" s="204" t="s">
        <v>409</v>
      </c>
      <c r="G186" s="42">
        <v>201049.50031620008</v>
      </c>
      <c r="H186" s="118">
        <f t="shared" si="19"/>
        <v>1.9895597818989903</v>
      </c>
    </row>
    <row r="187" spans="1:8" x14ac:dyDescent="0.3">
      <c r="A187" s="115">
        <v>44104</v>
      </c>
      <c r="B187" s="115">
        <v>44087</v>
      </c>
      <c r="C187" s="115">
        <v>44100</v>
      </c>
      <c r="D187" s="204" t="s">
        <v>445</v>
      </c>
      <c r="E187" s="108">
        <v>16</v>
      </c>
      <c r="F187" s="204" t="s">
        <v>409</v>
      </c>
      <c r="G187" s="42">
        <v>1026828.8</v>
      </c>
      <c r="H187" s="118">
        <f t="shared" si="19"/>
        <v>1.5581954849727626</v>
      </c>
    </row>
    <row r="188" spans="1:8" x14ac:dyDescent="0.3">
      <c r="A188" s="115">
        <v>44104</v>
      </c>
      <c r="B188" s="115">
        <v>44087</v>
      </c>
      <c r="C188" s="115">
        <v>44100</v>
      </c>
      <c r="D188" s="204" t="s">
        <v>444</v>
      </c>
      <c r="E188" s="108">
        <v>47</v>
      </c>
      <c r="F188" s="204" t="s">
        <v>409</v>
      </c>
      <c r="G188" s="42">
        <v>914617.34</v>
      </c>
      <c r="H188" s="118">
        <f t="shared" si="19"/>
        <v>5.1387610910591306</v>
      </c>
    </row>
    <row r="189" spans="1:8" x14ac:dyDescent="0.3">
      <c r="A189" s="115">
        <v>44104</v>
      </c>
      <c r="B189" s="115">
        <v>44087</v>
      </c>
      <c r="C189" s="115">
        <v>44100</v>
      </c>
      <c r="D189" s="204" t="s">
        <v>443</v>
      </c>
      <c r="E189" s="108">
        <v>40</v>
      </c>
      <c r="F189" s="204" t="s">
        <v>409</v>
      </c>
      <c r="G189" s="42">
        <v>841388.18</v>
      </c>
      <c r="H189" s="118">
        <f t="shared" si="19"/>
        <v>4.754048244414367</v>
      </c>
    </row>
    <row r="190" spans="1:8" x14ac:dyDescent="0.3">
      <c r="A190" s="115">
        <v>44104</v>
      </c>
      <c r="B190" s="115">
        <v>44087</v>
      </c>
      <c r="C190" s="115">
        <v>44100</v>
      </c>
      <c r="D190" s="204" t="s">
        <v>442</v>
      </c>
      <c r="E190" s="108">
        <v>59</v>
      </c>
      <c r="F190" s="204" t="s">
        <v>409</v>
      </c>
      <c r="G190" s="42">
        <v>956483.28</v>
      </c>
      <c r="H190" s="118">
        <f t="shared" si="19"/>
        <v>6.1684298339224499</v>
      </c>
    </row>
    <row r="191" spans="1:8" x14ac:dyDescent="0.3">
      <c r="A191" s="115">
        <v>44104</v>
      </c>
      <c r="B191" s="115">
        <v>44087</v>
      </c>
      <c r="C191" s="115">
        <v>44100</v>
      </c>
      <c r="D191" s="204" t="s">
        <v>441</v>
      </c>
      <c r="E191" s="108">
        <v>69</v>
      </c>
      <c r="F191" s="204" t="s">
        <v>409</v>
      </c>
      <c r="G191" s="42">
        <v>841570.64</v>
      </c>
      <c r="H191" s="118">
        <f t="shared" si="19"/>
        <v>8.1989552297119115</v>
      </c>
    </row>
    <row r="192" spans="1:8" x14ac:dyDescent="0.3">
      <c r="A192" s="115">
        <v>44104</v>
      </c>
      <c r="B192" s="115">
        <v>44087</v>
      </c>
      <c r="C192" s="115">
        <v>44100</v>
      </c>
      <c r="D192" s="204" t="s">
        <v>440</v>
      </c>
      <c r="E192" s="108">
        <v>45</v>
      </c>
      <c r="F192" s="204" t="s">
        <v>409</v>
      </c>
      <c r="G192" s="42">
        <v>501714.18</v>
      </c>
      <c r="H192" s="118">
        <f t="shared" si="19"/>
        <v>8.9692501814479311</v>
      </c>
    </row>
    <row r="193" spans="1:8" x14ac:dyDescent="0.3">
      <c r="A193" s="115">
        <v>44104</v>
      </c>
      <c r="B193" s="115">
        <v>44087</v>
      </c>
      <c r="C193" s="115">
        <v>44100</v>
      </c>
      <c r="D193" s="204" t="s">
        <v>439</v>
      </c>
      <c r="E193" s="108">
        <v>60</v>
      </c>
      <c r="F193" s="204" t="s">
        <v>409</v>
      </c>
      <c r="G193" s="42">
        <v>293459.03999999998</v>
      </c>
      <c r="H193" s="118">
        <f t="shared" si="19"/>
        <v>20.445783506958929</v>
      </c>
    </row>
    <row r="194" spans="1:8" x14ac:dyDescent="0.3">
      <c r="A194" s="115">
        <v>44104</v>
      </c>
      <c r="B194" s="115">
        <v>44087</v>
      </c>
      <c r="C194" s="115">
        <v>44100</v>
      </c>
      <c r="D194" s="204" t="s">
        <v>438</v>
      </c>
      <c r="E194" s="108">
        <v>4</v>
      </c>
      <c r="F194" s="204" t="s">
        <v>409</v>
      </c>
    </row>
    <row r="195" spans="1:8" x14ac:dyDescent="0.3">
      <c r="A195" s="115">
        <v>44104</v>
      </c>
      <c r="B195" s="115">
        <f t="shared" ref="B195:B209" si="20">A195-17</f>
        <v>44087</v>
      </c>
      <c r="C195" s="115">
        <f t="shared" ref="C195:C209" si="21">A195-4</f>
        <v>44100</v>
      </c>
      <c r="D195" s="204" t="s">
        <v>499</v>
      </c>
      <c r="E195" s="108">
        <v>139</v>
      </c>
      <c r="F195" s="204" t="s">
        <v>1056</v>
      </c>
      <c r="G195" s="42">
        <v>3582833.32760067</v>
      </c>
      <c r="H195" s="118">
        <f>(E195/G195)*100000</f>
        <v>3.8796111147342893</v>
      </c>
    </row>
    <row r="196" spans="1:8" x14ac:dyDescent="0.3">
      <c r="A196" s="115">
        <v>44104</v>
      </c>
      <c r="B196" s="115">
        <f t="shared" si="20"/>
        <v>44087</v>
      </c>
      <c r="C196" s="115">
        <f t="shared" si="21"/>
        <v>44100</v>
      </c>
      <c r="D196" s="204" t="s">
        <v>501</v>
      </c>
      <c r="E196" s="108">
        <v>155</v>
      </c>
      <c r="F196" s="204" t="s">
        <v>1056</v>
      </c>
      <c r="G196" s="42">
        <v>3381549.1966283699</v>
      </c>
      <c r="H196" s="118">
        <f>(E196/G196)*100000</f>
        <v>4.583697914392177</v>
      </c>
    </row>
    <row r="197" spans="1:8" x14ac:dyDescent="0.3">
      <c r="A197" s="115">
        <v>44104</v>
      </c>
      <c r="B197" s="115">
        <f t="shared" si="20"/>
        <v>44087</v>
      </c>
      <c r="C197" s="115">
        <f t="shared" si="21"/>
        <v>44100</v>
      </c>
      <c r="D197" s="204" t="s">
        <v>10</v>
      </c>
      <c r="E197" s="108">
        <v>0</v>
      </c>
      <c r="F197" s="204" t="s">
        <v>1056</v>
      </c>
    </row>
    <row r="198" spans="1:8" x14ac:dyDescent="0.3">
      <c r="A198" s="115">
        <v>44104</v>
      </c>
      <c r="B198" s="115">
        <f t="shared" si="20"/>
        <v>44087</v>
      </c>
      <c r="C198" s="115">
        <f t="shared" si="21"/>
        <v>44100</v>
      </c>
      <c r="D198" s="204" t="s">
        <v>496</v>
      </c>
      <c r="E198" s="108">
        <v>0</v>
      </c>
      <c r="F198" s="204" t="s">
        <v>1056</v>
      </c>
    </row>
    <row r="199" spans="1:8" x14ac:dyDescent="0.3">
      <c r="A199" s="115">
        <v>44104</v>
      </c>
      <c r="B199" s="115">
        <f t="shared" si="20"/>
        <v>44087</v>
      </c>
      <c r="C199" s="115">
        <f t="shared" si="21"/>
        <v>44100</v>
      </c>
      <c r="D199" s="204" t="s">
        <v>438</v>
      </c>
      <c r="E199" s="108">
        <v>25</v>
      </c>
      <c r="F199" s="204" t="s">
        <v>1056</v>
      </c>
    </row>
    <row r="200" spans="1:8" x14ac:dyDescent="0.3">
      <c r="A200" s="115">
        <v>44104</v>
      </c>
      <c r="B200" s="115">
        <f t="shared" si="20"/>
        <v>44087</v>
      </c>
      <c r="C200" s="115">
        <f t="shared" si="21"/>
        <v>44100</v>
      </c>
      <c r="D200" s="204" t="s">
        <v>547</v>
      </c>
      <c r="E200" s="108">
        <v>67</v>
      </c>
      <c r="F200" s="204" t="s">
        <v>1057</v>
      </c>
      <c r="G200" s="42">
        <v>859094.84590376099</v>
      </c>
      <c r="H200" s="118">
        <f>(E200/G200)*100000</f>
        <v>7.7989060601936826</v>
      </c>
    </row>
    <row r="201" spans="1:8" x14ac:dyDescent="0.3">
      <c r="A201" s="115">
        <v>44104</v>
      </c>
      <c r="B201" s="115">
        <f t="shared" si="20"/>
        <v>44087</v>
      </c>
      <c r="C201" s="115">
        <f t="shared" si="21"/>
        <v>44100</v>
      </c>
      <c r="D201" s="204" t="s">
        <v>1058</v>
      </c>
      <c r="E201" s="108">
        <v>159</v>
      </c>
      <c r="F201" s="204" t="s">
        <v>1057</v>
      </c>
      <c r="G201" s="42">
        <v>6102484.0653101401</v>
      </c>
      <c r="H201" s="118">
        <f>(E201/G201)*100000</f>
        <v>2.6054963568662641</v>
      </c>
    </row>
    <row r="202" spans="1:8" x14ac:dyDescent="0.3">
      <c r="A202" s="115">
        <v>44104</v>
      </c>
      <c r="B202" s="115">
        <f t="shared" si="20"/>
        <v>44087</v>
      </c>
      <c r="C202" s="115">
        <f t="shared" si="21"/>
        <v>44100</v>
      </c>
      <c r="D202" s="204" t="s">
        <v>438</v>
      </c>
      <c r="E202" s="108">
        <v>79</v>
      </c>
      <c r="F202" s="204" t="s">
        <v>1057</v>
      </c>
    </row>
    <row r="203" spans="1:8" x14ac:dyDescent="0.3">
      <c r="A203" s="115">
        <v>44104</v>
      </c>
      <c r="B203" s="115">
        <f t="shared" si="20"/>
        <v>44087</v>
      </c>
      <c r="C203" s="115">
        <f t="shared" si="21"/>
        <v>44100</v>
      </c>
      <c r="D203" s="204" t="s">
        <v>1059</v>
      </c>
      <c r="E203" s="108">
        <v>0</v>
      </c>
      <c r="F203" s="204" t="s">
        <v>1060</v>
      </c>
      <c r="G203" s="42">
        <v>33372.236182817898</v>
      </c>
      <c r="H203" s="118">
        <f>(E203/G203)*100000</f>
        <v>0</v>
      </c>
    </row>
    <row r="204" spans="1:8" x14ac:dyDescent="0.3">
      <c r="A204" s="115">
        <v>44104</v>
      </c>
      <c r="B204" s="115">
        <f t="shared" si="20"/>
        <v>44087</v>
      </c>
      <c r="C204" s="115">
        <f t="shared" si="21"/>
        <v>44100</v>
      </c>
      <c r="D204" s="204" t="s">
        <v>1061</v>
      </c>
      <c r="E204" s="108">
        <v>14</v>
      </c>
      <c r="F204" s="204" t="s">
        <v>1060</v>
      </c>
      <c r="G204" s="42">
        <v>500166.53766896902</v>
      </c>
      <c r="H204" s="118">
        <f>(E204/G204)*100000</f>
        <v>2.7990676995800507</v>
      </c>
    </row>
    <row r="205" spans="1:8" x14ac:dyDescent="0.3">
      <c r="A205" s="115">
        <v>44104</v>
      </c>
      <c r="B205" s="115">
        <f t="shared" si="20"/>
        <v>44087</v>
      </c>
      <c r="C205" s="115">
        <f t="shared" si="21"/>
        <v>44100</v>
      </c>
      <c r="D205" s="204" t="s">
        <v>1062</v>
      </c>
      <c r="E205" s="108">
        <v>29</v>
      </c>
      <c r="F205" s="204" t="s">
        <v>1060</v>
      </c>
      <c r="G205" s="42">
        <v>626125.99984104198</v>
      </c>
      <c r="H205" s="118">
        <f>(E205/G205)*100000</f>
        <v>4.6316556104302311</v>
      </c>
    </row>
    <row r="206" spans="1:8" x14ac:dyDescent="0.3">
      <c r="A206" s="115">
        <v>44104</v>
      </c>
      <c r="B206" s="115">
        <f t="shared" si="20"/>
        <v>44087</v>
      </c>
      <c r="C206" s="115">
        <f t="shared" si="21"/>
        <v>44100</v>
      </c>
      <c r="D206" s="204" t="s">
        <v>1063</v>
      </c>
      <c r="E206" s="108" t="s">
        <v>495</v>
      </c>
      <c r="F206" s="204" t="s">
        <v>1060</v>
      </c>
      <c r="G206" s="42">
        <v>6429.2044896248999</v>
      </c>
    </row>
    <row r="207" spans="1:8" x14ac:dyDescent="0.3">
      <c r="A207" s="115">
        <v>44104</v>
      </c>
      <c r="B207" s="115">
        <f t="shared" si="20"/>
        <v>44087</v>
      </c>
      <c r="C207" s="115">
        <f t="shared" si="21"/>
        <v>44100</v>
      </c>
      <c r="D207" s="204" t="s">
        <v>10</v>
      </c>
      <c r="E207" s="108">
        <v>46</v>
      </c>
      <c r="F207" s="204" t="s">
        <v>1060</v>
      </c>
    </row>
    <row r="208" spans="1:8" x14ac:dyDescent="0.3">
      <c r="A208" s="115">
        <v>44104</v>
      </c>
      <c r="B208" s="115">
        <f t="shared" si="20"/>
        <v>44087</v>
      </c>
      <c r="C208" s="115">
        <f t="shared" si="21"/>
        <v>44100</v>
      </c>
      <c r="D208" s="204" t="s">
        <v>438</v>
      </c>
      <c r="E208" s="108">
        <v>23</v>
      </c>
      <c r="F208" s="204" t="s">
        <v>1060</v>
      </c>
    </row>
    <row r="209" spans="1:8" x14ac:dyDescent="0.3">
      <c r="A209" s="115">
        <v>44104</v>
      </c>
      <c r="B209" s="115">
        <f t="shared" si="20"/>
        <v>44087</v>
      </c>
      <c r="C209" s="115">
        <f t="shared" si="21"/>
        <v>44100</v>
      </c>
      <c r="D209" s="204" t="s">
        <v>1064</v>
      </c>
      <c r="E209" s="108">
        <v>171</v>
      </c>
      <c r="F209" s="204" t="s">
        <v>1060</v>
      </c>
      <c r="G209" s="42">
        <v>5614787.9454099098</v>
      </c>
      <c r="H209" s="118">
        <f t="shared" ref="H209:H219" si="22">(E209/G209)*100000</f>
        <v>3.045529086094739</v>
      </c>
    </row>
    <row r="210" spans="1:8" x14ac:dyDescent="0.3">
      <c r="A210" s="115">
        <v>44111</v>
      </c>
      <c r="B210" s="115">
        <v>44094</v>
      </c>
      <c r="C210" s="115">
        <v>44107</v>
      </c>
      <c r="D210" s="204" t="s">
        <v>1053</v>
      </c>
      <c r="E210" s="108">
        <v>4</v>
      </c>
      <c r="F210" s="204" t="s">
        <v>409</v>
      </c>
      <c r="G210" s="42">
        <v>884369.16814270813</v>
      </c>
      <c r="H210" s="118">
        <f t="shared" si="22"/>
        <v>0.45229980240045309</v>
      </c>
    </row>
    <row r="211" spans="1:8" x14ac:dyDescent="0.3">
      <c r="A211" s="115">
        <v>44111</v>
      </c>
      <c r="B211" s="115">
        <v>44094</v>
      </c>
      <c r="C211" s="115">
        <v>44107</v>
      </c>
      <c r="D211" s="204" t="s">
        <v>1054</v>
      </c>
      <c r="E211" s="108">
        <v>3</v>
      </c>
      <c r="F211" s="204" t="s">
        <v>409</v>
      </c>
      <c r="G211" s="42">
        <v>498212.35653671267</v>
      </c>
      <c r="H211" s="118">
        <f t="shared" si="22"/>
        <v>0.60215286928134104</v>
      </c>
    </row>
    <row r="212" spans="1:8" x14ac:dyDescent="0.3">
      <c r="A212" s="115">
        <v>44111</v>
      </c>
      <c r="B212" s="115">
        <v>44094</v>
      </c>
      <c r="C212" s="115">
        <v>44107</v>
      </c>
      <c r="D212" s="204" t="s">
        <v>1055</v>
      </c>
      <c r="E212" s="108">
        <v>6</v>
      </c>
      <c r="F212" s="204" t="s">
        <v>409</v>
      </c>
      <c r="G212" s="42">
        <v>201049.50031620008</v>
      </c>
      <c r="H212" s="118">
        <f t="shared" si="22"/>
        <v>2.9843396728484852</v>
      </c>
    </row>
    <row r="213" spans="1:8" x14ac:dyDescent="0.3">
      <c r="A213" s="115">
        <v>44111</v>
      </c>
      <c r="B213" s="115">
        <v>44094</v>
      </c>
      <c r="C213" s="115">
        <v>44107</v>
      </c>
      <c r="D213" s="204" t="s">
        <v>445</v>
      </c>
      <c r="E213" s="108">
        <v>22</v>
      </c>
      <c r="F213" s="204" t="s">
        <v>409</v>
      </c>
      <c r="G213" s="42">
        <v>1026828.8</v>
      </c>
      <c r="H213" s="118">
        <f t="shared" si="22"/>
        <v>2.1425187918375488</v>
      </c>
    </row>
    <row r="214" spans="1:8" x14ac:dyDescent="0.3">
      <c r="A214" s="115">
        <v>44111</v>
      </c>
      <c r="B214" s="115">
        <v>44094</v>
      </c>
      <c r="C214" s="115">
        <v>44107</v>
      </c>
      <c r="D214" s="204" t="s">
        <v>444</v>
      </c>
      <c r="E214" s="108">
        <v>43</v>
      </c>
      <c r="F214" s="204" t="s">
        <v>409</v>
      </c>
      <c r="G214" s="42">
        <v>914617.34</v>
      </c>
      <c r="H214" s="118">
        <f t="shared" si="22"/>
        <v>4.7014197216072899</v>
      </c>
    </row>
    <row r="215" spans="1:8" x14ac:dyDescent="0.3">
      <c r="A215" s="115">
        <v>44111</v>
      </c>
      <c r="B215" s="115">
        <v>44094</v>
      </c>
      <c r="C215" s="115">
        <v>44107</v>
      </c>
      <c r="D215" s="204" t="s">
        <v>443</v>
      </c>
      <c r="E215" s="108">
        <v>45</v>
      </c>
      <c r="F215" s="204" t="s">
        <v>409</v>
      </c>
      <c r="G215" s="42">
        <v>841388.18</v>
      </c>
      <c r="H215" s="118">
        <f t="shared" si="22"/>
        <v>5.3483042749661633</v>
      </c>
    </row>
    <row r="216" spans="1:8" x14ac:dyDescent="0.3">
      <c r="A216" s="115">
        <v>44111</v>
      </c>
      <c r="B216" s="115">
        <v>44094</v>
      </c>
      <c r="C216" s="115">
        <v>44107</v>
      </c>
      <c r="D216" s="204" t="s">
        <v>442</v>
      </c>
      <c r="E216" s="108">
        <v>63</v>
      </c>
      <c r="F216" s="204" t="s">
        <v>409</v>
      </c>
      <c r="G216" s="42">
        <v>956483.28</v>
      </c>
      <c r="H216" s="118">
        <f t="shared" si="22"/>
        <v>6.586628466730752</v>
      </c>
    </row>
    <row r="217" spans="1:8" x14ac:dyDescent="0.3">
      <c r="A217" s="115">
        <v>44111</v>
      </c>
      <c r="B217" s="115">
        <v>44094</v>
      </c>
      <c r="C217" s="115">
        <v>44107</v>
      </c>
      <c r="D217" s="204" t="s">
        <v>441</v>
      </c>
      <c r="E217" s="108">
        <v>85</v>
      </c>
      <c r="F217" s="204" t="s">
        <v>409</v>
      </c>
      <c r="G217" s="42">
        <v>841570.64</v>
      </c>
      <c r="H217" s="118">
        <f t="shared" si="22"/>
        <v>10.100162239500181</v>
      </c>
    </row>
    <row r="218" spans="1:8" x14ac:dyDescent="0.3">
      <c r="A218" s="115">
        <v>44111</v>
      </c>
      <c r="B218" s="115">
        <v>44094</v>
      </c>
      <c r="C218" s="115">
        <v>44107</v>
      </c>
      <c r="D218" s="204" t="s">
        <v>440</v>
      </c>
      <c r="E218" s="108">
        <v>68</v>
      </c>
      <c r="F218" s="204" t="s">
        <v>409</v>
      </c>
      <c r="G218" s="42">
        <v>501714.18</v>
      </c>
      <c r="H218" s="118">
        <f t="shared" si="22"/>
        <v>13.553533607521317</v>
      </c>
    </row>
    <row r="219" spans="1:8" x14ac:dyDescent="0.3">
      <c r="A219" s="115">
        <v>44111</v>
      </c>
      <c r="B219" s="115">
        <v>44094</v>
      </c>
      <c r="C219" s="115">
        <v>44107</v>
      </c>
      <c r="D219" s="204" t="s">
        <v>439</v>
      </c>
      <c r="E219" s="108">
        <v>79</v>
      </c>
      <c r="F219" s="204" t="s">
        <v>409</v>
      </c>
      <c r="G219" s="42">
        <v>293459.03999999998</v>
      </c>
      <c r="H219" s="118">
        <f t="shared" si="22"/>
        <v>26.920281617495924</v>
      </c>
    </row>
    <row r="220" spans="1:8" x14ac:dyDescent="0.3">
      <c r="A220" s="115">
        <v>44111</v>
      </c>
      <c r="B220" s="115">
        <v>44094</v>
      </c>
      <c r="C220" s="115">
        <v>44107</v>
      </c>
      <c r="D220" s="204" t="s">
        <v>438</v>
      </c>
      <c r="E220" s="108">
        <v>0</v>
      </c>
      <c r="F220" s="204" t="s">
        <v>409</v>
      </c>
    </row>
    <row r="221" spans="1:8" x14ac:dyDescent="0.3">
      <c r="A221" s="115">
        <v>44111</v>
      </c>
      <c r="B221" s="115">
        <f t="shared" ref="B221:B235" si="23">A221-17</f>
        <v>44094</v>
      </c>
      <c r="C221" s="115">
        <f t="shared" ref="C221:C235" si="24">A221-4</f>
        <v>44107</v>
      </c>
      <c r="D221" s="204" t="s">
        <v>499</v>
      </c>
      <c r="E221" s="108">
        <v>191</v>
      </c>
      <c r="F221" s="204" t="s">
        <v>1056</v>
      </c>
      <c r="G221" s="42">
        <v>3582833.32760067</v>
      </c>
      <c r="H221" s="118">
        <f>(E221/G221)*100000</f>
        <v>5.3309764238435209</v>
      </c>
    </row>
    <row r="222" spans="1:8" x14ac:dyDescent="0.3">
      <c r="A222" s="115">
        <v>44111</v>
      </c>
      <c r="B222" s="115">
        <f t="shared" si="23"/>
        <v>44094</v>
      </c>
      <c r="C222" s="115">
        <f t="shared" si="24"/>
        <v>44107</v>
      </c>
      <c r="D222" s="204" t="s">
        <v>501</v>
      </c>
      <c r="E222" s="108">
        <v>176</v>
      </c>
      <c r="F222" s="204" t="s">
        <v>1056</v>
      </c>
      <c r="G222" s="42">
        <v>3381549.1966283699</v>
      </c>
      <c r="H222" s="118">
        <f>(E222/G222)*100000</f>
        <v>5.204715051180794</v>
      </c>
    </row>
    <row r="223" spans="1:8" x14ac:dyDescent="0.3">
      <c r="A223" s="115">
        <v>44111</v>
      </c>
      <c r="B223" s="115">
        <f t="shared" si="23"/>
        <v>44094</v>
      </c>
      <c r="C223" s="115">
        <f t="shared" si="24"/>
        <v>44107</v>
      </c>
      <c r="D223" s="204" t="s">
        <v>10</v>
      </c>
      <c r="E223" s="108">
        <v>0</v>
      </c>
      <c r="F223" s="204" t="s">
        <v>1056</v>
      </c>
    </row>
    <row r="224" spans="1:8" x14ac:dyDescent="0.3">
      <c r="A224" s="115">
        <v>44111</v>
      </c>
      <c r="B224" s="115">
        <f t="shared" si="23"/>
        <v>44094</v>
      </c>
      <c r="C224" s="115">
        <f t="shared" si="24"/>
        <v>44107</v>
      </c>
      <c r="D224" s="204" t="s">
        <v>496</v>
      </c>
      <c r="E224" s="108">
        <v>0</v>
      </c>
      <c r="F224" s="204" t="s">
        <v>1056</v>
      </c>
    </row>
    <row r="225" spans="1:8" x14ac:dyDescent="0.3">
      <c r="A225" s="115">
        <v>44111</v>
      </c>
      <c r="B225" s="115">
        <f t="shared" si="23"/>
        <v>44094</v>
      </c>
      <c r="C225" s="115">
        <f t="shared" si="24"/>
        <v>44107</v>
      </c>
      <c r="D225" s="204" t="s">
        <v>438</v>
      </c>
      <c r="E225" s="108">
        <v>21</v>
      </c>
      <c r="F225" s="204" t="s">
        <v>1056</v>
      </c>
    </row>
    <row r="226" spans="1:8" x14ac:dyDescent="0.3">
      <c r="A226" s="115">
        <v>44111</v>
      </c>
      <c r="B226" s="115">
        <f t="shared" si="23"/>
        <v>44094</v>
      </c>
      <c r="C226" s="115">
        <f t="shared" si="24"/>
        <v>44107</v>
      </c>
      <c r="D226" s="204" t="s">
        <v>547</v>
      </c>
      <c r="E226" s="108">
        <v>78</v>
      </c>
      <c r="F226" s="204" t="s">
        <v>1057</v>
      </c>
      <c r="G226" s="42">
        <v>859094.84590376099</v>
      </c>
      <c r="H226" s="118">
        <f>(E226/G226)*100000</f>
        <v>9.0793234730613026</v>
      </c>
    </row>
    <row r="227" spans="1:8" x14ac:dyDescent="0.3">
      <c r="A227" s="115">
        <v>44111</v>
      </c>
      <c r="B227" s="115">
        <f t="shared" si="23"/>
        <v>44094</v>
      </c>
      <c r="C227" s="115">
        <f t="shared" si="24"/>
        <v>44107</v>
      </c>
      <c r="D227" s="204" t="s">
        <v>1058</v>
      </c>
      <c r="E227" s="108">
        <v>220</v>
      </c>
      <c r="F227" s="204" t="s">
        <v>1057</v>
      </c>
      <c r="G227" s="42">
        <v>6102484.0653101401</v>
      </c>
      <c r="H227" s="118">
        <f>(E227/G227)*100000</f>
        <v>3.6050892988086676</v>
      </c>
    </row>
    <row r="228" spans="1:8" x14ac:dyDescent="0.3">
      <c r="A228" s="115">
        <v>44111</v>
      </c>
      <c r="B228" s="115">
        <f t="shared" si="23"/>
        <v>44094</v>
      </c>
      <c r="C228" s="115">
        <f t="shared" si="24"/>
        <v>44107</v>
      </c>
      <c r="D228" s="204" t="s">
        <v>438</v>
      </c>
      <c r="E228" s="108">
        <v>113</v>
      </c>
      <c r="F228" s="204" t="s">
        <v>1057</v>
      </c>
    </row>
    <row r="229" spans="1:8" x14ac:dyDescent="0.3">
      <c r="A229" s="115">
        <v>44111</v>
      </c>
      <c r="B229" s="115">
        <f t="shared" si="23"/>
        <v>44094</v>
      </c>
      <c r="C229" s="115">
        <f t="shared" si="24"/>
        <v>44107</v>
      </c>
      <c r="D229" s="204" t="s">
        <v>1059</v>
      </c>
      <c r="E229" s="108">
        <v>0</v>
      </c>
      <c r="F229" s="204" t="s">
        <v>1060</v>
      </c>
      <c r="G229" s="42">
        <v>33372.236182817898</v>
      </c>
      <c r="H229" s="118">
        <f>(E229/G229)*100000</f>
        <v>0</v>
      </c>
    </row>
    <row r="230" spans="1:8" x14ac:dyDescent="0.3">
      <c r="A230" s="115">
        <v>44111</v>
      </c>
      <c r="B230" s="115">
        <f t="shared" si="23"/>
        <v>44094</v>
      </c>
      <c r="C230" s="115">
        <f t="shared" si="24"/>
        <v>44107</v>
      </c>
      <c r="D230" s="204" t="s">
        <v>1061</v>
      </c>
      <c r="E230" s="108">
        <v>14</v>
      </c>
      <c r="F230" s="204" t="s">
        <v>1060</v>
      </c>
      <c r="G230" s="42">
        <v>500166.53766896902</v>
      </c>
      <c r="H230" s="118">
        <f>(E230/G230)*100000</f>
        <v>2.7990676995800507</v>
      </c>
    </row>
    <row r="231" spans="1:8" x14ac:dyDescent="0.3">
      <c r="A231" s="115">
        <v>44111</v>
      </c>
      <c r="B231" s="115">
        <f t="shared" si="23"/>
        <v>44094</v>
      </c>
      <c r="C231" s="115">
        <f t="shared" si="24"/>
        <v>44107</v>
      </c>
      <c r="D231" s="204" t="s">
        <v>1062</v>
      </c>
      <c r="E231" s="108">
        <v>45</v>
      </c>
      <c r="F231" s="204" t="s">
        <v>1060</v>
      </c>
      <c r="G231" s="42">
        <v>626125.99984104198</v>
      </c>
      <c r="H231" s="118">
        <f>(E231/G231)*100000</f>
        <v>7.18705180928829</v>
      </c>
    </row>
    <row r="232" spans="1:8" x14ac:dyDescent="0.3">
      <c r="A232" s="115">
        <v>44111</v>
      </c>
      <c r="B232" s="115">
        <f t="shared" si="23"/>
        <v>44094</v>
      </c>
      <c r="C232" s="115">
        <f t="shared" si="24"/>
        <v>44107</v>
      </c>
      <c r="D232" s="204" t="s">
        <v>1063</v>
      </c>
      <c r="E232" s="108" t="s">
        <v>495</v>
      </c>
      <c r="F232" s="204" t="s">
        <v>1060</v>
      </c>
      <c r="G232" s="42">
        <v>6429.2044896248999</v>
      </c>
    </row>
    <row r="233" spans="1:8" x14ac:dyDescent="0.3">
      <c r="A233" s="115">
        <v>44111</v>
      </c>
      <c r="B233" s="115">
        <f t="shared" si="23"/>
        <v>44094</v>
      </c>
      <c r="C233" s="115">
        <f t="shared" si="24"/>
        <v>44107</v>
      </c>
      <c r="D233" s="204" t="s">
        <v>10</v>
      </c>
      <c r="E233" s="108">
        <v>60</v>
      </c>
      <c r="F233" s="204" t="s">
        <v>1060</v>
      </c>
    </row>
    <row r="234" spans="1:8" x14ac:dyDescent="0.3">
      <c r="A234" s="115">
        <v>44111</v>
      </c>
      <c r="B234" s="115">
        <f t="shared" si="23"/>
        <v>44094</v>
      </c>
      <c r="C234" s="115">
        <f t="shared" si="24"/>
        <v>44107</v>
      </c>
      <c r="D234" s="204" t="s">
        <v>438</v>
      </c>
      <c r="E234" s="108">
        <v>31</v>
      </c>
      <c r="F234" s="204" t="s">
        <v>1060</v>
      </c>
    </row>
    <row r="235" spans="1:8" x14ac:dyDescent="0.3">
      <c r="A235" s="115">
        <v>44111</v>
      </c>
      <c r="B235" s="115">
        <f t="shared" si="23"/>
        <v>44094</v>
      </c>
      <c r="C235" s="115">
        <f t="shared" si="24"/>
        <v>44107</v>
      </c>
      <c r="D235" s="204" t="s">
        <v>1064</v>
      </c>
      <c r="E235" s="108">
        <v>209</v>
      </c>
      <c r="F235" s="204" t="s">
        <v>1060</v>
      </c>
      <c r="G235" s="42">
        <v>5614787.9454099098</v>
      </c>
      <c r="H235" s="118">
        <f t="shared" ref="H235:H245" si="25">(E235/G235)*100000</f>
        <v>3.7223133274491254</v>
      </c>
    </row>
    <row r="236" spans="1:8" x14ac:dyDescent="0.3">
      <c r="A236" s="115">
        <v>44118</v>
      </c>
      <c r="B236" s="115">
        <v>44101</v>
      </c>
      <c r="C236" s="115">
        <v>44114</v>
      </c>
      <c r="D236" s="204" t="s">
        <v>1053</v>
      </c>
      <c r="E236" s="108">
        <v>7</v>
      </c>
      <c r="F236" s="204" t="s">
        <v>409</v>
      </c>
      <c r="G236" s="42">
        <v>884369.16814270813</v>
      </c>
      <c r="H236" s="118">
        <f t="shared" si="25"/>
        <v>0.7915246542007931</v>
      </c>
    </row>
    <row r="237" spans="1:8" x14ac:dyDescent="0.3">
      <c r="A237" s="115">
        <v>44118</v>
      </c>
      <c r="B237" s="115">
        <v>44101</v>
      </c>
      <c r="C237" s="115">
        <v>44114</v>
      </c>
      <c r="D237" s="204" t="s">
        <v>1054</v>
      </c>
      <c r="E237" s="108">
        <v>1</v>
      </c>
      <c r="F237" s="204" t="s">
        <v>409</v>
      </c>
      <c r="G237" s="42">
        <v>498212.35653671267</v>
      </c>
      <c r="H237" s="118">
        <f t="shared" si="25"/>
        <v>0.20071762309378036</v>
      </c>
    </row>
    <row r="238" spans="1:8" x14ac:dyDescent="0.3">
      <c r="A238" s="115">
        <v>44118</v>
      </c>
      <c r="B238" s="115">
        <v>44101</v>
      </c>
      <c r="C238" s="115">
        <v>44114</v>
      </c>
      <c r="D238" s="204" t="s">
        <v>1055</v>
      </c>
      <c r="E238" s="108">
        <v>2</v>
      </c>
      <c r="F238" s="204" t="s">
        <v>409</v>
      </c>
      <c r="G238" s="42">
        <v>201049.50031620008</v>
      </c>
      <c r="H238" s="118">
        <f t="shared" si="25"/>
        <v>0.99477989094949515</v>
      </c>
    </row>
    <row r="239" spans="1:8" x14ac:dyDescent="0.3">
      <c r="A239" s="115">
        <v>44118</v>
      </c>
      <c r="B239" s="115">
        <v>44101</v>
      </c>
      <c r="C239" s="115">
        <v>44114</v>
      </c>
      <c r="D239" s="204" t="s">
        <v>445</v>
      </c>
      <c r="E239" s="108">
        <v>33</v>
      </c>
      <c r="F239" s="204" t="s">
        <v>409</v>
      </c>
      <c r="G239" s="42">
        <v>1026828.8</v>
      </c>
      <c r="H239" s="118">
        <f t="shared" si="25"/>
        <v>3.213778187756323</v>
      </c>
    </row>
    <row r="240" spans="1:8" x14ac:dyDescent="0.3">
      <c r="A240" s="115">
        <v>44118</v>
      </c>
      <c r="B240" s="115">
        <v>44101</v>
      </c>
      <c r="C240" s="115">
        <v>44114</v>
      </c>
      <c r="D240" s="204" t="s">
        <v>444</v>
      </c>
      <c r="E240" s="108">
        <v>43</v>
      </c>
      <c r="F240" s="204" t="s">
        <v>409</v>
      </c>
      <c r="G240" s="42">
        <v>914617.34</v>
      </c>
      <c r="H240" s="118">
        <f t="shared" si="25"/>
        <v>4.7014197216072899</v>
      </c>
    </row>
    <row r="241" spans="1:8" x14ac:dyDescent="0.3">
      <c r="A241" s="115">
        <v>44118</v>
      </c>
      <c r="B241" s="115">
        <v>44101</v>
      </c>
      <c r="C241" s="115">
        <v>44114</v>
      </c>
      <c r="D241" s="204" t="s">
        <v>443</v>
      </c>
      <c r="E241" s="108">
        <v>51</v>
      </c>
      <c r="F241" s="204" t="s">
        <v>409</v>
      </c>
      <c r="G241" s="42">
        <v>841388.18</v>
      </c>
      <c r="H241" s="118">
        <f t="shared" si="25"/>
        <v>6.061411511628318</v>
      </c>
    </row>
    <row r="242" spans="1:8" x14ac:dyDescent="0.3">
      <c r="A242" s="115">
        <v>44118</v>
      </c>
      <c r="B242" s="115">
        <v>44101</v>
      </c>
      <c r="C242" s="115">
        <v>44114</v>
      </c>
      <c r="D242" s="204" t="s">
        <v>442</v>
      </c>
      <c r="E242" s="108">
        <v>62</v>
      </c>
      <c r="F242" s="204" t="s">
        <v>409</v>
      </c>
      <c r="G242" s="42">
        <v>956483.28</v>
      </c>
      <c r="H242" s="118">
        <f t="shared" si="25"/>
        <v>6.4820788085286756</v>
      </c>
    </row>
    <row r="243" spans="1:8" x14ac:dyDescent="0.3">
      <c r="A243" s="115">
        <v>44118</v>
      </c>
      <c r="B243" s="115">
        <v>44101</v>
      </c>
      <c r="C243" s="115">
        <v>44114</v>
      </c>
      <c r="D243" s="204" t="s">
        <v>441</v>
      </c>
      <c r="E243" s="108">
        <v>98</v>
      </c>
      <c r="F243" s="204" t="s">
        <v>409</v>
      </c>
      <c r="G243" s="42">
        <v>841570.64</v>
      </c>
      <c r="H243" s="118">
        <f t="shared" si="25"/>
        <v>11.644892934953148</v>
      </c>
    </row>
    <row r="244" spans="1:8" x14ac:dyDescent="0.3">
      <c r="A244" s="115">
        <v>44118</v>
      </c>
      <c r="B244" s="115">
        <v>44101</v>
      </c>
      <c r="C244" s="115">
        <v>44114</v>
      </c>
      <c r="D244" s="204" t="s">
        <v>440</v>
      </c>
      <c r="E244" s="108">
        <v>89</v>
      </c>
      <c r="F244" s="204" t="s">
        <v>409</v>
      </c>
      <c r="G244" s="42">
        <v>501714.18</v>
      </c>
      <c r="H244" s="118">
        <f t="shared" si="25"/>
        <v>17.73918369219702</v>
      </c>
    </row>
    <row r="245" spans="1:8" x14ac:dyDescent="0.3">
      <c r="A245" s="115">
        <v>44118</v>
      </c>
      <c r="B245" s="115">
        <v>44101</v>
      </c>
      <c r="C245" s="115">
        <v>44114</v>
      </c>
      <c r="D245" s="204" t="s">
        <v>439</v>
      </c>
      <c r="E245" s="108">
        <v>100</v>
      </c>
      <c r="F245" s="204" t="s">
        <v>409</v>
      </c>
      <c r="G245" s="42">
        <v>293459.03999999998</v>
      </c>
      <c r="H245" s="118">
        <f t="shared" si="25"/>
        <v>34.076305844931547</v>
      </c>
    </row>
    <row r="246" spans="1:8" x14ac:dyDescent="0.3">
      <c r="A246" s="115">
        <v>44118</v>
      </c>
      <c r="B246" s="115">
        <v>44101</v>
      </c>
      <c r="C246" s="115">
        <v>44114</v>
      </c>
      <c r="D246" s="204" t="s">
        <v>438</v>
      </c>
      <c r="E246" s="108">
        <v>4</v>
      </c>
      <c r="F246" s="204" t="s">
        <v>409</v>
      </c>
    </row>
    <row r="247" spans="1:8" x14ac:dyDescent="0.3">
      <c r="A247" s="115">
        <v>44118</v>
      </c>
      <c r="B247" s="115">
        <f t="shared" ref="B247:B261" si="26">A247-17</f>
        <v>44101</v>
      </c>
      <c r="C247" s="115">
        <f t="shared" ref="C247:C261" si="27">A247-4</f>
        <v>44114</v>
      </c>
      <c r="D247" s="204" t="s">
        <v>499</v>
      </c>
      <c r="E247" s="108">
        <v>261</v>
      </c>
      <c r="F247" s="204" t="s">
        <v>1056</v>
      </c>
      <c r="G247" s="42">
        <v>3582833.32760067</v>
      </c>
      <c r="H247" s="118">
        <f>(E247/G247)*100000</f>
        <v>7.2847374168751768</v>
      </c>
    </row>
    <row r="248" spans="1:8" x14ac:dyDescent="0.3">
      <c r="A248" s="115">
        <v>44118</v>
      </c>
      <c r="B248" s="115">
        <f t="shared" si="26"/>
        <v>44101</v>
      </c>
      <c r="C248" s="115">
        <f t="shared" si="27"/>
        <v>44114</v>
      </c>
      <c r="D248" s="204" t="s">
        <v>501</v>
      </c>
      <c r="E248" s="108">
        <v>200</v>
      </c>
      <c r="F248" s="204" t="s">
        <v>1056</v>
      </c>
      <c r="G248" s="42">
        <v>3381549.1966283699</v>
      </c>
      <c r="H248" s="118">
        <f>(E248/G248)*100000</f>
        <v>5.9144489217963576</v>
      </c>
    </row>
    <row r="249" spans="1:8" x14ac:dyDescent="0.3">
      <c r="A249" s="115">
        <v>44118</v>
      </c>
      <c r="B249" s="115">
        <f t="shared" si="26"/>
        <v>44101</v>
      </c>
      <c r="C249" s="115">
        <f t="shared" si="27"/>
        <v>44114</v>
      </c>
      <c r="D249" s="204" t="s">
        <v>10</v>
      </c>
      <c r="E249" s="108">
        <v>0</v>
      </c>
      <c r="F249" s="204" t="s">
        <v>1056</v>
      </c>
    </row>
    <row r="250" spans="1:8" x14ac:dyDescent="0.3">
      <c r="A250" s="115">
        <v>44118</v>
      </c>
      <c r="B250" s="115">
        <f t="shared" si="26"/>
        <v>44101</v>
      </c>
      <c r="C250" s="115">
        <f t="shared" si="27"/>
        <v>44114</v>
      </c>
      <c r="D250" s="204" t="s">
        <v>496</v>
      </c>
      <c r="E250" s="108">
        <v>0</v>
      </c>
      <c r="F250" s="204" t="s">
        <v>1056</v>
      </c>
    </row>
    <row r="251" spans="1:8" x14ac:dyDescent="0.3">
      <c r="A251" s="115">
        <v>44118</v>
      </c>
      <c r="B251" s="115">
        <f t="shared" si="26"/>
        <v>44101</v>
      </c>
      <c r="C251" s="115">
        <f t="shared" si="27"/>
        <v>44114</v>
      </c>
      <c r="D251" s="204" t="s">
        <v>438</v>
      </c>
      <c r="E251" s="108">
        <v>21</v>
      </c>
      <c r="F251" s="204" t="s">
        <v>1056</v>
      </c>
    </row>
    <row r="252" spans="1:8" x14ac:dyDescent="0.3">
      <c r="A252" s="115">
        <v>44118</v>
      </c>
      <c r="B252" s="115">
        <f t="shared" si="26"/>
        <v>44101</v>
      </c>
      <c r="C252" s="115">
        <f t="shared" si="27"/>
        <v>44114</v>
      </c>
      <c r="D252" s="204" t="s">
        <v>547</v>
      </c>
      <c r="E252" s="108">
        <v>106</v>
      </c>
      <c r="F252" s="204" t="s">
        <v>1057</v>
      </c>
      <c r="G252" s="42">
        <v>859094.84590376099</v>
      </c>
      <c r="H252" s="118">
        <f>(E252/G252)*100000</f>
        <v>12.338567796724336</v>
      </c>
    </row>
    <row r="253" spans="1:8" x14ac:dyDescent="0.3">
      <c r="A253" s="115">
        <v>44118</v>
      </c>
      <c r="B253" s="115">
        <f t="shared" si="26"/>
        <v>44101</v>
      </c>
      <c r="C253" s="115">
        <f t="shared" si="27"/>
        <v>44114</v>
      </c>
      <c r="D253" s="204" t="s">
        <v>1058</v>
      </c>
      <c r="E253" s="108">
        <v>276</v>
      </c>
      <c r="F253" s="204" t="s">
        <v>1057</v>
      </c>
      <c r="G253" s="42">
        <v>6102484.0653101401</v>
      </c>
      <c r="H253" s="118">
        <f>(E253/G253)*100000</f>
        <v>4.5227483930508736</v>
      </c>
    </row>
    <row r="254" spans="1:8" x14ac:dyDescent="0.3">
      <c r="A254" s="115">
        <v>44118</v>
      </c>
      <c r="B254" s="115">
        <f t="shared" si="26"/>
        <v>44101</v>
      </c>
      <c r="C254" s="115">
        <f t="shared" si="27"/>
        <v>44114</v>
      </c>
      <c r="D254" s="204" t="s">
        <v>438</v>
      </c>
      <c r="E254" s="108">
        <v>163</v>
      </c>
      <c r="F254" s="204" t="s">
        <v>1057</v>
      </c>
    </row>
    <row r="255" spans="1:8" x14ac:dyDescent="0.3">
      <c r="A255" s="115">
        <v>44118</v>
      </c>
      <c r="B255" s="115">
        <f t="shared" si="26"/>
        <v>44101</v>
      </c>
      <c r="C255" s="115">
        <f t="shared" si="27"/>
        <v>44114</v>
      </c>
      <c r="D255" s="204" t="s">
        <v>1059</v>
      </c>
      <c r="E255" s="108">
        <v>0</v>
      </c>
      <c r="F255" s="204" t="s">
        <v>1060</v>
      </c>
      <c r="G255" s="42">
        <v>33372.236182817898</v>
      </c>
      <c r="H255" s="118">
        <f>(E255/G255)*100000</f>
        <v>0</v>
      </c>
    </row>
    <row r="256" spans="1:8" x14ac:dyDescent="0.3">
      <c r="A256" s="115">
        <v>44118</v>
      </c>
      <c r="B256" s="115">
        <f t="shared" si="26"/>
        <v>44101</v>
      </c>
      <c r="C256" s="115">
        <f t="shared" si="27"/>
        <v>44114</v>
      </c>
      <c r="D256" s="204" t="s">
        <v>1061</v>
      </c>
      <c r="E256" s="108">
        <v>17</v>
      </c>
      <c r="F256" s="204" t="s">
        <v>1060</v>
      </c>
      <c r="G256" s="42">
        <v>500166.53766896902</v>
      </c>
      <c r="H256" s="118">
        <f>(E256/G256)*100000</f>
        <v>3.398867920918633</v>
      </c>
    </row>
    <row r="257" spans="1:8" x14ac:dyDescent="0.3">
      <c r="A257" s="115">
        <v>44118</v>
      </c>
      <c r="B257" s="115">
        <f t="shared" si="26"/>
        <v>44101</v>
      </c>
      <c r="C257" s="115">
        <f t="shared" si="27"/>
        <v>44114</v>
      </c>
      <c r="D257" s="204" t="s">
        <v>1062</v>
      </c>
      <c r="E257" s="108">
        <v>65</v>
      </c>
      <c r="F257" s="204" t="s">
        <v>1060</v>
      </c>
      <c r="G257" s="42">
        <v>626125.99984104198</v>
      </c>
      <c r="H257" s="118">
        <f>(E257/G257)*100000</f>
        <v>10.381297057860863</v>
      </c>
    </row>
    <row r="258" spans="1:8" x14ac:dyDescent="0.3">
      <c r="A258" s="115">
        <v>44118</v>
      </c>
      <c r="B258" s="115">
        <f t="shared" si="26"/>
        <v>44101</v>
      </c>
      <c r="C258" s="115">
        <f t="shared" si="27"/>
        <v>44114</v>
      </c>
      <c r="D258" s="204" t="s">
        <v>1063</v>
      </c>
      <c r="E258" s="108">
        <v>0</v>
      </c>
      <c r="F258" s="204" t="s">
        <v>1060</v>
      </c>
      <c r="G258" s="42">
        <v>6429.2044896248999</v>
      </c>
      <c r="H258" s="118">
        <f>(E258/G258)*100000</f>
        <v>0</v>
      </c>
    </row>
    <row r="259" spans="1:8" x14ac:dyDescent="0.3">
      <c r="A259" s="115">
        <v>44118</v>
      </c>
      <c r="B259" s="115">
        <f t="shared" si="26"/>
        <v>44101</v>
      </c>
      <c r="C259" s="115">
        <f t="shared" si="27"/>
        <v>44114</v>
      </c>
      <c r="D259" s="204" t="s">
        <v>10</v>
      </c>
      <c r="E259" s="108">
        <v>90</v>
      </c>
      <c r="F259" s="204" t="s">
        <v>1060</v>
      </c>
    </row>
    <row r="260" spans="1:8" x14ac:dyDescent="0.3">
      <c r="A260" s="115">
        <v>44118</v>
      </c>
      <c r="B260" s="115">
        <f t="shared" si="26"/>
        <v>44101</v>
      </c>
      <c r="C260" s="115">
        <f t="shared" si="27"/>
        <v>44114</v>
      </c>
      <c r="D260" s="204" t="s">
        <v>438</v>
      </c>
      <c r="E260" s="108">
        <v>36</v>
      </c>
      <c r="F260" s="204" t="s">
        <v>1060</v>
      </c>
    </row>
    <row r="261" spans="1:8" x14ac:dyDescent="0.3">
      <c r="A261" s="115">
        <v>44118</v>
      </c>
      <c r="B261" s="115">
        <f t="shared" si="26"/>
        <v>44101</v>
      </c>
      <c r="C261" s="115">
        <f t="shared" si="27"/>
        <v>44114</v>
      </c>
      <c r="D261" s="204" t="s">
        <v>1064</v>
      </c>
      <c r="E261" s="108">
        <v>240</v>
      </c>
      <c r="F261" s="204" t="s">
        <v>1060</v>
      </c>
      <c r="G261" s="42">
        <v>5614787.9454099098</v>
      </c>
      <c r="H261" s="118">
        <f t="shared" ref="H261:H271" si="28">(E261/G261)*100000</f>
        <v>4.2744267875013877</v>
      </c>
    </row>
    <row r="262" spans="1:8" x14ac:dyDescent="0.3">
      <c r="A262" s="115">
        <v>44125</v>
      </c>
      <c r="B262" s="115">
        <v>44108</v>
      </c>
      <c r="C262" s="115">
        <v>44121</v>
      </c>
      <c r="D262" s="204" t="s">
        <v>1053</v>
      </c>
      <c r="E262" s="108">
        <v>5</v>
      </c>
      <c r="F262" s="204" t="s">
        <v>409</v>
      </c>
      <c r="G262" s="42">
        <v>884369.16814270813</v>
      </c>
      <c r="H262" s="118">
        <f t="shared" si="28"/>
        <v>0.56537475300056639</v>
      </c>
    </row>
    <row r="263" spans="1:8" x14ac:dyDescent="0.3">
      <c r="A263" s="115">
        <v>44125</v>
      </c>
      <c r="B263" s="115">
        <v>44108</v>
      </c>
      <c r="C263" s="115">
        <v>44121</v>
      </c>
      <c r="D263" s="204" t="s">
        <v>1054</v>
      </c>
      <c r="E263" s="108">
        <v>1</v>
      </c>
      <c r="F263" s="204" t="s">
        <v>409</v>
      </c>
      <c r="G263" s="42">
        <v>498212.35653671267</v>
      </c>
      <c r="H263" s="118">
        <f t="shared" si="28"/>
        <v>0.20071762309378036</v>
      </c>
    </row>
    <row r="264" spans="1:8" x14ac:dyDescent="0.3">
      <c r="A264" s="115">
        <v>44125</v>
      </c>
      <c r="B264" s="115">
        <v>44108</v>
      </c>
      <c r="C264" s="115">
        <v>44121</v>
      </c>
      <c r="D264" s="204" t="s">
        <v>1055</v>
      </c>
      <c r="E264" s="108">
        <v>4</v>
      </c>
      <c r="F264" s="204" t="s">
        <v>409</v>
      </c>
      <c r="G264" s="42">
        <v>201049.50031620008</v>
      </c>
      <c r="H264" s="118">
        <f t="shared" si="28"/>
        <v>1.9895597818989903</v>
      </c>
    </row>
    <row r="265" spans="1:8" x14ac:dyDescent="0.3">
      <c r="A265" s="115">
        <v>44125</v>
      </c>
      <c r="B265" s="115">
        <v>44108</v>
      </c>
      <c r="C265" s="115">
        <v>44121</v>
      </c>
      <c r="D265" s="204" t="s">
        <v>445</v>
      </c>
      <c r="E265" s="108">
        <v>34</v>
      </c>
      <c r="F265" s="204" t="s">
        <v>409</v>
      </c>
      <c r="G265" s="42">
        <v>1026828.8</v>
      </c>
      <c r="H265" s="118">
        <f t="shared" si="28"/>
        <v>3.3111654055671202</v>
      </c>
    </row>
    <row r="266" spans="1:8" x14ac:dyDescent="0.3">
      <c r="A266" s="115">
        <v>44125</v>
      </c>
      <c r="B266" s="115">
        <v>44108</v>
      </c>
      <c r="C266" s="115">
        <v>44121</v>
      </c>
      <c r="D266" s="204" t="s">
        <v>444</v>
      </c>
      <c r="E266" s="108">
        <v>48</v>
      </c>
      <c r="F266" s="204" t="s">
        <v>409</v>
      </c>
      <c r="G266" s="42">
        <v>914617.34</v>
      </c>
      <c r="H266" s="118">
        <f t="shared" si="28"/>
        <v>5.2480964334220914</v>
      </c>
    </row>
    <row r="267" spans="1:8" x14ac:dyDescent="0.3">
      <c r="A267" s="115">
        <v>44125</v>
      </c>
      <c r="B267" s="115">
        <v>44108</v>
      </c>
      <c r="C267" s="115">
        <v>44121</v>
      </c>
      <c r="D267" s="204" t="s">
        <v>443</v>
      </c>
      <c r="E267" s="108">
        <v>45</v>
      </c>
      <c r="F267" s="204" t="s">
        <v>409</v>
      </c>
      <c r="G267" s="42">
        <v>841388.18</v>
      </c>
      <c r="H267" s="118">
        <f t="shared" si="28"/>
        <v>5.3483042749661633</v>
      </c>
    </row>
    <row r="268" spans="1:8" x14ac:dyDescent="0.3">
      <c r="A268" s="115">
        <v>44125</v>
      </c>
      <c r="B268" s="115">
        <v>44108</v>
      </c>
      <c r="C268" s="115">
        <v>44121</v>
      </c>
      <c r="D268" s="204" t="s">
        <v>442</v>
      </c>
      <c r="E268" s="108">
        <v>79</v>
      </c>
      <c r="F268" s="204" t="s">
        <v>409</v>
      </c>
      <c r="G268" s="42">
        <v>956483.28</v>
      </c>
      <c r="H268" s="118">
        <f t="shared" si="28"/>
        <v>8.2594229979639575</v>
      </c>
    </row>
    <row r="269" spans="1:8" x14ac:dyDescent="0.3">
      <c r="A269" s="115">
        <v>44125</v>
      </c>
      <c r="B269" s="115">
        <v>44108</v>
      </c>
      <c r="C269" s="115">
        <v>44121</v>
      </c>
      <c r="D269" s="204" t="s">
        <v>441</v>
      </c>
      <c r="E269" s="108">
        <v>105</v>
      </c>
      <c r="F269" s="204" t="s">
        <v>409</v>
      </c>
      <c r="G269" s="42">
        <v>841570.64</v>
      </c>
      <c r="H269" s="118">
        <f t="shared" si="28"/>
        <v>12.476671001735516</v>
      </c>
    </row>
    <row r="270" spans="1:8" x14ac:dyDescent="0.3">
      <c r="A270" s="115">
        <v>44125</v>
      </c>
      <c r="B270" s="115">
        <v>44108</v>
      </c>
      <c r="C270" s="115">
        <v>44121</v>
      </c>
      <c r="D270" s="204" t="s">
        <v>440</v>
      </c>
      <c r="E270" s="108">
        <v>103</v>
      </c>
      <c r="F270" s="204" t="s">
        <v>409</v>
      </c>
      <c r="G270" s="42">
        <v>501714.18</v>
      </c>
      <c r="H270" s="118">
        <f t="shared" si="28"/>
        <v>20.52961708198082</v>
      </c>
    </row>
    <row r="271" spans="1:8" x14ac:dyDescent="0.3">
      <c r="A271" s="115">
        <v>44125</v>
      </c>
      <c r="B271" s="115">
        <v>44108</v>
      </c>
      <c r="C271" s="115">
        <v>44121</v>
      </c>
      <c r="D271" s="204" t="s">
        <v>439</v>
      </c>
      <c r="E271" s="108">
        <v>112</v>
      </c>
      <c r="F271" s="204" t="s">
        <v>409</v>
      </c>
      <c r="G271" s="42">
        <v>293459.03999999998</v>
      </c>
      <c r="H271" s="118">
        <f t="shared" si="28"/>
        <v>38.165462546323333</v>
      </c>
    </row>
    <row r="272" spans="1:8" x14ac:dyDescent="0.3">
      <c r="A272" s="115">
        <v>44125</v>
      </c>
      <c r="B272" s="115">
        <v>44108</v>
      </c>
      <c r="C272" s="115">
        <v>44121</v>
      </c>
      <c r="D272" s="204" t="s">
        <v>438</v>
      </c>
      <c r="E272" s="108">
        <v>12</v>
      </c>
      <c r="F272" s="204" t="s">
        <v>409</v>
      </c>
    </row>
    <row r="273" spans="1:8" x14ac:dyDescent="0.3">
      <c r="A273" s="115">
        <v>44125</v>
      </c>
      <c r="B273" s="115">
        <f t="shared" ref="B273:B287" si="29">A273-17</f>
        <v>44108</v>
      </c>
      <c r="C273" s="115">
        <f t="shared" ref="C273:C287" si="30">A273-4</f>
        <v>44121</v>
      </c>
      <c r="D273" s="204" t="s">
        <v>499</v>
      </c>
      <c r="E273" s="108">
        <v>261</v>
      </c>
      <c r="F273" s="204" t="s">
        <v>1056</v>
      </c>
      <c r="G273" s="42">
        <v>3582833.32760067</v>
      </c>
      <c r="H273" s="118">
        <f>(E273/G273)*100000</f>
        <v>7.2847374168751768</v>
      </c>
    </row>
    <row r="274" spans="1:8" x14ac:dyDescent="0.3">
      <c r="A274" s="115">
        <v>44125</v>
      </c>
      <c r="B274" s="115">
        <f t="shared" si="29"/>
        <v>44108</v>
      </c>
      <c r="C274" s="115">
        <f t="shared" si="30"/>
        <v>44121</v>
      </c>
      <c r="D274" s="204" t="s">
        <v>501</v>
      </c>
      <c r="E274" s="108">
        <v>247</v>
      </c>
      <c r="F274" s="204" t="s">
        <v>1056</v>
      </c>
      <c r="G274" s="42">
        <v>3381549.1966283699</v>
      </c>
      <c r="H274" s="118">
        <f>(E274/G274)*100000</f>
        <v>7.3043444184185011</v>
      </c>
    </row>
    <row r="275" spans="1:8" x14ac:dyDescent="0.3">
      <c r="A275" s="115">
        <v>44125</v>
      </c>
      <c r="B275" s="115">
        <f t="shared" si="29"/>
        <v>44108</v>
      </c>
      <c r="C275" s="115">
        <f t="shared" si="30"/>
        <v>44121</v>
      </c>
      <c r="D275" s="204" t="s">
        <v>10</v>
      </c>
      <c r="E275" s="108">
        <v>0</v>
      </c>
      <c r="F275" s="204" t="s">
        <v>1056</v>
      </c>
    </row>
    <row r="276" spans="1:8" x14ac:dyDescent="0.3">
      <c r="A276" s="115">
        <v>44125</v>
      </c>
      <c r="B276" s="115">
        <f t="shared" si="29"/>
        <v>44108</v>
      </c>
      <c r="C276" s="115">
        <f t="shared" si="30"/>
        <v>44121</v>
      </c>
      <c r="D276" s="204" t="s">
        <v>496</v>
      </c>
      <c r="E276" s="108">
        <v>0</v>
      </c>
      <c r="F276" s="204" t="s">
        <v>1056</v>
      </c>
    </row>
    <row r="277" spans="1:8" x14ac:dyDescent="0.3">
      <c r="A277" s="115">
        <v>44125</v>
      </c>
      <c r="B277" s="115">
        <f t="shared" si="29"/>
        <v>44108</v>
      </c>
      <c r="C277" s="115">
        <f t="shared" si="30"/>
        <v>44121</v>
      </c>
      <c r="D277" s="204" t="s">
        <v>438</v>
      </c>
      <c r="E277" s="108">
        <v>24</v>
      </c>
      <c r="F277" s="204" t="s">
        <v>1056</v>
      </c>
    </row>
    <row r="278" spans="1:8" x14ac:dyDescent="0.3">
      <c r="A278" s="115">
        <v>44125</v>
      </c>
      <c r="B278" s="115">
        <f t="shared" si="29"/>
        <v>44108</v>
      </c>
      <c r="C278" s="115">
        <f t="shared" si="30"/>
        <v>44121</v>
      </c>
      <c r="D278" s="204" t="s">
        <v>547</v>
      </c>
      <c r="E278" s="108">
        <v>123</v>
      </c>
      <c r="F278" s="204" t="s">
        <v>1057</v>
      </c>
      <c r="G278" s="42">
        <v>859094.84590376099</v>
      </c>
      <c r="H278" s="118">
        <f>(E278/G278)*100000</f>
        <v>14.317394707519748</v>
      </c>
    </row>
    <row r="279" spans="1:8" x14ac:dyDescent="0.3">
      <c r="A279" s="115">
        <v>44125</v>
      </c>
      <c r="B279" s="115">
        <f t="shared" si="29"/>
        <v>44108</v>
      </c>
      <c r="C279" s="115">
        <f t="shared" si="30"/>
        <v>44121</v>
      </c>
      <c r="D279" s="204" t="s">
        <v>1058</v>
      </c>
      <c r="E279" s="108">
        <v>286</v>
      </c>
      <c r="F279" s="204" t="s">
        <v>1057</v>
      </c>
      <c r="G279" s="42">
        <v>6102484.0653101401</v>
      </c>
      <c r="H279" s="118">
        <f>(E279/G279)*100000</f>
        <v>4.6866160884512675</v>
      </c>
    </row>
    <row r="280" spans="1:8" x14ac:dyDescent="0.3">
      <c r="A280" s="115">
        <v>44125</v>
      </c>
      <c r="B280" s="115">
        <f t="shared" si="29"/>
        <v>44108</v>
      </c>
      <c r="C280" s="115">
        <f t="shared" si="30"/>
        <v>44121</v>
      </c>
      <c r="D280" s="204" t="s">
        <v>438</v>
      </c>
      <c r="E280" s="108">
        <v>167</v>
      </c>
      <c r="F280" s="204" t="s">
        <v>1057</v>
      </c>
    </row>
    <row r="281" spans="1:8" x14ac:dyDescent="0.3">
      <c r="A281" s="115">
        <v>44125</v>
      </c>
      <c r="B281" s="115">
        <f t="shared" si="29"/>
        <v>44108</v>
      </c>
      <c r="C281" s="115">
        <f t="shared" si="30"/>
        <v>44121</v>
      </c>
      <c r="D281" s="204" t="s">
        <v>1059</v>
      </c>
      <c r="E281" s="108">
        <v>0</v>
      </c>
      <c r="F281" s="204" t="s">
        <v>1060</v>
      </c>
      <c r="G281" s="42">
        <v>33372.236182817898</v>
      </c>
      <c r="H281" s="118">
        <f>(E281/G281)*100000</f>
        <v>0</v>
      </c>
    </row>
    <row r="282" spans="1:8" x14ac:dyDescent="0.3">
      <c r="A282" s="115">
        <v>44125</v>
      </c>
      <c r="B282" s="115">
        <f t="shared" si="29"/>
        <v>44108</v>
      </c>
      <c r="C282" s="115">
        <f t="shared" si="30"/>
        <v>44121</v>
      </c>
      <c r="D282" s="204" t="s">
        <v>1061</v>
      </c>
      <c r="E282" s="108">
        <v>13</v>
      </c>
      <c r="F282" s="204" t="s">
        <v>1060</v>
      </c>
      <c r="G282" s="42">
        <v>500166.53766896902</v>
      </c>
      <c r="H282" s="118">
        <f>(E282/G282)*100000</f>
        <v>2.5991342924671899</v>
      </c>
    </row>
    <row r="283" spans="1:8" x14ac:dyDescent="0.3">
      <c r="A283" s="115">
        <v>44125</v>
      </c>
      <c r="B283" s="115">
        <f t="shared" si="29"/>
        <v>44108</v>
      </c>
      <c r="C283" s="115">
        <f t="shared" si="30"/>
        <v>44121</v>
      </c>
      <c r="D283" s="204" t="s">
        <v>1062</v>
      </c>
      <c r="E283" s="108">
        <v>55</v>
      </c>
      <c r="F283" s="204" t="s">
        <v>1060</v>
      </c>
      <c r="G283" s="42">
        <v>626125.99984104198</v>
      </c>
      <c r="H283" s="118">
        <f>(E283/G283)*100000</f>
        <v>8.7841744335745773</v>
      </c>
    </row>
    <row r="284" spans="1:8" x14ac:dyDescent="0.3">
      <c r="A284" s="115">
        <v>44125</v>
      </c>
      <c r="B284" s="115">
        <f t="shared" si="29"/>
        <v>44108</v>
      </c>
      <c r="C284" s="115">
        <f t="shared" si="30"/>
        <v>44121</v>
      </c>
      <c r="D284" s="204" t="s">
        <v>1063</v>
      </c>
      <c r="E284" s="108">
        <v>0</v>
      </c>
      <c r="F284" s="204" t="s">
        <v>1060</v>
      </c>
      <c r="G284" s="42">
        <v>6429.2044896248999</v>
      </c>
      <c r="H284" s="118">
        <f>(E284/G284)*100000</f>
        <v>0</v>
      </c>
    </row>
    <row r="285" spans="1:8" x14ac:dyDescent="0.3">
      <c r="A285" s="115">
        <v>44125</v>
      </c>
      <c r="B285" s="115">
        <f t="shared" si="29"/>
        <v>44108</v>
      </c>
      <c r="C285" s="115">
        <f t="shared" si="30"/>
        <v>44121</v>
      </c>
      <c r="D285" s="204" t="s">
        <v>10</v>
      </c>
      <c r="E285" s="108">
        <v>118</v>
      </c>
      <c r="F285" s="204" t="s">
        <v>1060</v>
      </c>
    </row>
    <row r="286" spans="1:8" x14ac:dyDescent="0.3">
      <c r="A286" s="115">
        <v>44125</v>
      </c>
      <c r="B286" s="115">
        <f t="shared" si="29"/>
        <v>44108</v>
      </c>
      <c r="C286" s="115">
        <f t="shared" si="30"/>
        <v>44121</v>
      </c>
      <c r="D286" s="204" t="s">
        <v>438</v>
      </c>
      <c r="E286" s="108">
        <v>37</v>
      </c>
      <c r="F286" s="204" t="s">
        <v>1060</v>
      </c>
    </row>
    <row r="287" spans="1:8" x14ac:dyDescent="0.3">
      <c r="A287" s="115">
        <v>44125</v>
      </c>
      <c r="B287" s="115">
        <f t="shared" si="29"/>
        <v>44108</v>
      </c>
      <c r="C287" s="115">
        <f t="shared" si="30"/>
        <v>44121</v>
      </c>
      <c r="D287" s="204" t="s">
        <v>1064</v>
      </c>
      <c r="E287" s="108">
        <v>267</v>
      </c>
      <c r="F287" s="204" t="s">
        <v>1060</v>
      </c>
      <c r="G287" s="42">
        <v>5614787.9454099098</v>
      </c>
      <c r="H287" s="118">
        <f t="shared" ref="H287:H297" si="31">(E287/G287)*100000</f>
        <v>4.755299801095294</v>
      </c>
    </row>
    <row r="288" spans="1:8" x14ac:dyDescent="0.3">
      <c r="A288" s="115">
        <v>44132</v>
      </c>
      <c r="B288" s="115">
        <v>44115</v>
      </c>
      <c r="C288" s="115">
        <v>44128</v>
      </c>
      <c r="D288" s="204" t="s">
        <v>1053</v>
      </c>
      <c r="E288" s="108">
        <v>5</v>
      </c>
      <c r="F288" s="204" t="s">
        <v>409</v>
      </c>
      <c r="G288" s="42">
        <v>884369.16814270813</v>
      </c>
      <c r="H288" s="118">
        <f t="shared" si="31"/>
        <v>0.56537475300056639</v>
      </c>
    </row>
    <row r="289" spans="1:8" x14ac:dyDescent="0.3">
      <c r="A289" s="115">
        <v>44132</v>
      </c>
      <c r="B289" s="115">
        <v>44115</v>
      </c>
      <c r="C289" s="115">
        <v>44128</v>
      </c>
      <c r="D289" s="204" t="s">
        <v>1054</v>
      </c>
      <c r="E289" s="108">
        <v>2</v>
      </c>
      <c r="F289" s="204" t="s">
        <v>409</v>
      </c>
      <c r="G289" s="42">
        <v>498212.35653671267</v>
      </c>
      <c r="H289" s="118">
        <f t="shared" si="31"/>
        <v>0.40143524618756071</v>
      </c>
    </row>
    <row r="290" spans="1:8" x14ac:dyDescent="0.3">
      <c r="A290" s="115">
        <v>44132</v>
      </c>
      <c r="B290" s="115">
        <v>44115</v>
      </c>
      <c r="C290" s="115">
        <v>44128</v>
      </c>
      <c r="D290" s="204" t="s">
        <v>1055</v>
      </c>
      <c r="E290" s="108">
        <v>5</v>
      </c>
      <c r="F290" s="204" t="s">
        <v>409</v>
      </c>
      <c r="G290" s="42">
        <v>201049.50031620008</v>
      </c>
      <c r="H290" s="118">
        <f t="shared" si="31"/>
        <v>2.4869497273737378</v>
      </c>
    </row>
    <row r="291" spans="1:8" x14ac:dyDescent="0.3">
      <c r="A291" s="115">
        <v>44132</v>
      </c>
      <c r="B291" s="115">
        <v>44115</v>
      </c>
      <c r="C291" s="115">
        <v>44128</v>
      </c>
      <c r="D291" s="204" t="s">
        <v>445</v>
      </c>
      <c r="E291" s="108">
        <v>34</v>
      </c>
      <c r="F291" s="204" t="s">
        <v>409</v>
      </c>
      <c r="G291" s="42">
        <v>1026828.8</v>
      </c>
      <c r="H291" s="118">
        <f t="shared" si="31"/>
        <v>3.3111654055671202</v>
      </c>
    </row>
    <row r="292" spans="1:8" x14ac:dyDescent="0.3">
      <c r="A292" s="115">
        <v>44132</v>
      </c>
      <c r="B292" s="115">
        <v>44115</v>
      </c>
      <c r="C292" s="115">
        <v>44128</v>
      </c>
      <c r="D292" s="204" t="s">
        <v>444</v>
      </c>
      <c r="E292" s="108">
        <v>41</v>
      </c>
      <c r="F292" s="204" t="s">
        <v>409</v>
      </c>
      <c r="G292" s="42">
        <v>914617.34</v>
      </c>
      <c r="H292" s="118">
        <f t="shared" si="31"/>
        <v>4.4827490368813692</v>
      </c>
    </row>
    <row r="293" spans="1:8" x14ac:dyDescent="0.3">
      <c r="A293" s="115">
        <v>44132</v>
      </c>
      <c r="B293" s="115">
        <v>44115</v>
      </c>
      <c r="C293" s="115">
        <v>44128</v>
      </c>
      <c r="D293" s="204" t="s">
        <v>443</v>
      </c>
      <c r="E293" s="108">
        <v>38</v>
      </c>
      <c r="F293" s="204" t="s">
        <v>409</v>
      </c>
      <c r="G293" s="42">
        <v>841388.18</v>
      </c>
      <c r="H293" s="118">
        <f t="shared" si="31"/>
        <v>4.5163458321936485</v>
      </c>
    </row>
    <row r="294" spans="1:8" x14ac:dyDescent="0.3">
      <c r="A294" s="115">
        <v>44132</v>
      </c>
      <c r="B294" s="115">
        <v>44115</v>
      </c>
      <c r="C294" s="115">
        <v>44128</v>
      </c>
      <c r="D294" s="204" t="s">
        <v>442</v>
      </c>
      <c r="E294" s="108">
        <v>96</v>
      </c>
      <c r="F294" s="204" t="s">
        <v>409</v>
      </c>
      <c r="G294" s="42">
        <v>956483.28</v>
      </c>
      <c r="H294" s="118">
        <f t="shared" si="31"/>
        <v>10.03676718739924</v>
      </c>
    </row>
    <row r="295" spans="1:8" x14ac:dyDescent="0.3">
      <c r="A295" s="115">
        <v>44132</v>
      </c>
      <c r="B295" s="115">
        <v>44115</v>
      </c>
      <c r="C295" s="115">
        <v>44128</v>
      </c>
      <c r="D295" s="204" t="s">
        <v>441</v>
      </c>
      <c r="E295" s="108">
        <v>144</v>
      </c>
      <c r="F295" s="204" t="s">
        <v>409</v>
      </c>
      <c r="G295" s="42">
        <v>841570.64</v>
      </c>
      <c r="H295" s="118">
        <f t="shared" si="31"/>
        <v>17.110863088094423</v>
      </c>
    </row>
    <row r="296" spans="1:8" x14ac:dyDescent="0.3">
      <c r="A296" s="115">
        <v>44132</v>
      </c>
      <c r="B296" s="115">
        <v>44115</v>
      </c>
      <c r="C296" s="115">
        <v>44128</v>
      </c>
      <c r="D296" s="204" t="s">
        <v>440</v>
      </c>
      <c r="E296" s="108">
        <v>110</v>
      </c>
      <c r="F296" s="204" t="s">
        <v>409</v>
      </c>
      <c r="G296" s="42">
        <v>501714.18</v>
      </c>
      <c r="H296" s="118">
        <f t="shared" si="31"/>
        <v>21.92483377687272</v>
      </c>
    </row>
    <row r="297" spans="1:8" x14ac:dyDescent="0.3">
      <c r="A297" s="115">
        <v>44132</v>
      </c>
      <c r="B297" s="115">
        <v>44115</v>
      </c>
      <c r="C297" s="115">
        <v>44128</v>
      </c>
      <c r="D297" s="204" t="s">
        <v>439</v>
      </c>
      <c r="E297" s="108">
        <v>129</v>
      </c>
      <c r="F297" s="204" t="s">
        <v>409</v>
      </c>
      <c r="G297" s="42">
        <v>293459.03999999998</v>
      </c>
      <c r="H297" s="118">
        <f t="shared" si="31"/>
        <v>43.958434539961701</v>
      </c>
    </row>
    <row r="298" spans="1:8" x14ac:dyDescent="0.3">
      <c r="A298" s="115">
        <v>44132</v>
      </c>
      <c r="B298" s="115">
        <v>44115</v>
      </c>
      <c r="C298" s="115">
        <v>44128</v>
      </c>
      <c r="D298" s="204" t="s">
        <v>438</v>
      </c>
      <c r="E298" s="108">
        <v>9</v>
      </c>
      <c r="F298" s="204" t="s">
        <v>409</v>
      </c>
    </row>
    <row r="299" spans="1:8" x14ac:dyDescent="0.3">
      <c r="A299" s="115">
        <v>44132</v>
      </c>
      <c r="B299" s="115">
        <f t="shared" ref="B299:B313" si="32">A299-17</f>
        <v>44115</v>
      </c>
      <c r="C299" s="115">
        <f t="shared" ref="C299:C313" si="33">A299-4</f>
        <v>44128</v>
      </c>
      <c r="D299" s="204" t="s">
        <v>499</v>
      </c>
      <c r="E299" s="108">
        <v>265</v>
      </c>
      <c r="F299" s="204" t="s">
        <v>1056</v>
      </c>
      <c r="G299" s="42">
        <v>3582833.32760067</v>
      </c>
      <c r="H299" s="118">
        <f>(E299/G299)*100000</f>
        <v>7.3963809021912716</v>
      </c>
    </row>
    <row r="300" spans="1:8" x14ac:dyDescent="0.3">
      <c r="A300" s="115">
        <v>44132</v>
      </c>
      <c r="B300" s="115">
        <f t="shared" si="32"/>
        <v>44115</v>
      </c>
      <c r="C300" s="115">
        <f t="shared" si="33"/>
        <v>44128</v>
      </c>
      <c r="D300" s="204" t="s">
        <v>501</v>
      </c>
      <c r="E300" s="108">
        <v>282</v>
      </c>
      <c r="F300" s="204" t="s">
        <v>1056</v>
      </c>
      <c r="G300" s="42">
        <v>3381549.1966283699</v>
      </c>
      <c r="H300" s="118">
        <f>(E300/G300)*100000</f>
        <v>8.3393729797328646</v>
      </c>
    </row>
    <row r="301" spans="1:8" x14ac:dyDescent="0.3">
      <c r="A301" s="115">
        <v>44132</v>
      </c>
      <c r="B301" s="115">
        <f t="shared" si="32"/>
        <v>44115</v>
      </c>
      <c r="C301" s="115">
        <f t="shared" si="33"/>
        <v>44128</v>
      </c>
      <c r="D301" s="204" t="s">
        <v>10</v>
      </c>
      <c r="E301" s="108">
        <v>0</v>
      </c>
      <c r="F301" s="204" t="s">
        <v>1056</v>
      </c>
    </row>
    <row r="302" spans="1:8" x14ac:dyDescent="0.3">
      <c r="A302" s="115">
        <v>44132</v>
      </c>
      <c r="B302" s="115">
        <f t="shared" si="32"/>
        <v>44115</v>
      </c>
      <c r="C302" s="115">
        <f t="shared" si="33"/>
        <v>44128</v>
      </c>
      <c r="D302" s="204" t="s">
        <v>496</v>
      </c>
      <c r="E302" s="108">
        <v>0</v>
      </c>
      <c r="F302" s="204" t="s">
        <v>1056</v>
      </c>
    </row>
    <row r="303" spans="1:8" x14ac:dyDescent="0.3">
      <c r="A303" s="115">
        <v>44132</v>
      </c>
      <c r="B303" s="115">
        <f t="shared" si="32"/>
        <v>44115</v>
      </c>
      <c r="C303" s="115">
        <f t="shared" si="33"/>
        <v>44128</v>
      </c>
      <c r="D303" s="204" t="s">
        <v>438</v>
      </c>
      <c r="E303" s="108">
        <v>18</v>
      </c>
      <c r="F303" s="204" t="s">
        <v>1056</v>
      </c>
    </row>
    <row r="304" spans="1:8" x14ac:dyDescent="0.3">
      <c r="A304" s="115">
        <v>44132</v>
      </c>
      <c r="B304" s="115">
        <f t="shared" si="32"/>
        <v>44115</v>
      </c>
      <c r="C304" s="115">
        <f t="shared" si="33"/>
        <v>44128</v>
      </c>
      <c r="D304" s="204" t="s">
        <v>547</v>
      </c>
      <c r="E304" s="108">
        <v>134</v>
      </c>
      <c r="F304" s="204" t="s">
        <v>1057</v>
      </c>
      <c r="G304" s="42">
        <v>859094.84590376099</v>
      </c>
      <c r="H304" s="118">
        <f>(E304/G304)*100000</f>
        <v>15.597812120387365</v>
      </c>
    </row>
    <row r="305" spans="1:8" x14ac:dyDescent="0.3">
      <c r="A305" s="115">
        <v>44132</v>
      </c>
      <c r="B305" s="115">
        <f t="shared" si="32"/>
        <v>44115</v>
      </c>
      <c r="C305" s="115">
        <f t="shared" si="33"/>
        <v>44128</v>
      </c>
      <c r="D305" s="204" t="s">
        <v>1058</v>
      </c>
      <c r="E305" s="108">
        <v>297</v>
      </c>
      <c r="F305" s="204" t="s">
        <v>1057</v>
      </c>
      <c r="G305" s="42">
        <v>6102484.0653101401</v>
      </c>
      <c r="H305" s="118">
        <f>(E305/G305)*100000</f>
        <v>4.8668705533917009</v>
      </c>
    </row>
    <row r="306" spans="1:8" x14ac:dyDescent="0.3">
      <c r="A306" s="115">
        <v>44132</v>
      </c>
      <c r="B306" s="115">
        <f t="shared" si="32"/>
        <v>44115</v>
      </c>
      <c r="C306" s="115">
        <f t="shared" si="33"/>
        <v>44128</v>
      </c>
      <c r="D306" s="204" t="s">
        <v>438</v>
      </c>
      <c r="E306" s="108">
        <v>154</v>
      </c>
      <c r="F306" s="204" t="s">
        <v>1057</v>
      </c>
    </row>
    <row r="307" spans="1:8" x14ac:dyDescent="0.3">
      <c r="A307" s="115">
        <v>44132</v>
      </c>
      <c r="B307" s="115">
        <f t="shared" si="32"/>
        <v>44115</v>
      </c>
      <c r="C307" s="115">
        <f t="shared" si="33"/>
        <v>44128</v>
      </c>
      <c r="D307" s="204" t="s">
        <v>1059</v>
      </c>
      <c r="E307" s="108">
        <v>0</v>
      </c>
      <c r="F307" s="204" t="s">
        <v>1060</v>
      </c>
      <c r="G307" s="42">
        <v>33372.236182817898</v>
      </c>
      <c r="H307" s="118">
        <f>(E307/G307)*100000</f>
        <v>0</v>
      </c>
    </row>
    <row r="308" spans="1:8" x14ac:dyDescent="0.3">
      <c r="A308" s="115">
        <v>44132</v>
      </c>
      <c r="B308" s="115">
        <f t="shared" si="32"/>
        <v>44115</v>
      </c>
      <c r="C308" s="115">
        <f t="shared" si="33"/>
        <v>44128</v>
      </c>
      <c r="D308" s="204" t="s">
        <v>1061</v>
      </c>
      <c r="E308" s="108">
        <v>21</v>
      </c>
      <c r="F308" s="204" t="s">
        <v>1060</v>
      </c>
      <c r="G308" s="42">
        <v>500166.53766896902</v>
      </c>
      <c r="H308" s="118">
        <f>(E308/G308)*100000</f>
        <v>4.1986015493700766</v>
      </c>
    </row>
    <row r="309" spans="1:8" x14ac:dyDescent="0.3">
      <c r="A309" s="115">
        <v>44132</v>
      </c>
      <c r="B309" s="115">
        <f t="shared" si="32"/>
        <v>44115</v>
      </c>
      <c r="C309" s="115">
        <f t="shared" si="33"/>
        <v>44128</v>
      </c>
      <c r="D309" s="204" t="s">
        <v>1062</v>
      </c>
      <c r="E309" s="108">
        <v>45</v>
      </c>
      <c r="F309" s="204" t="s">
        <v>1060</v>
      </c>
      <c r="G309" s="42">
        <v>626125.99984104198</v>
      </c>
      <c r="H309" s="118">
        <f>(E309/G309)*100000</f>
        <v>7.18705180928829</v>
      </c>
    </row>
    <row r="310" spans="1:8" x14ac:dyDescent="0.3">
      <c r="A310" s="115">
        <v>44132</v>
      </c>
      <c r="B310" s="115">
        <f t="shared" si="32"/>
        <v>44115</v>
      </c>
      <c r="C310" s="115">
        <f t="shared" si="33"/>
        <v>44128</v>
      </c>
      <c r="D310" s="204" t="s">
        <v>1063</v>
      </c>
      <c r="E310" s="108">
        <v>0</v>
      </c>
      <c r="F310" s="204" t="s">
        <v>1060</v>
      </c>
      <c r="G310" s="42">
        <v>6429.2044896248999</v>
      </c>
      <c r="H310" s="118">
        <f>(E310/G310)*100000</f>
        <v>0</v>
      </c>
    </row>
    <row r="311" spans="1:8" x14ac:dyDescent="0.3">
      <c r="A311" s="115">
        <v>44132</v>
      </c>
      <c r="B311" s="115">
        <f t="shared" si="32"/>
        <v>44115</v>
      </c>
      <c r="C311" s="115">
        <f t="shared" si="33"/>
        <v>44128</v>
      </c>
      <c r="D311" s="204" t="s">
        <v>10</v>
      </c>
      <c r="E311" s="108">
        <v>121</v>
      </c>
      <c r="F311" s="204" t="s">
        <v>1060</v>
      </c>
    </row>
    <row r="312" spans="1:8" x14ac:dyDescent="0.3">
      <c r="A312" s="115">
        <v>44132</v>
      </c>
      <c r="B312" s="115">
        <f t="shared" si="32"/>
        <v>44115</v>
      </c>
      <c r="C312" s="115">
        <f t="shared" si="33"/>
        <v>44128</v>
      </c>
      <c r="D312" s="204" t="s">
        <v>438</v>
      </c>
      <c r="E312" s="108">
        <v>44</v>
      </c>
      <c r="F312" s="204" t="s">
        <v>1060</v>
      </c>
    </row>
    <row r="313" spans="1:8" x14ac:dyDescent="0.3">
      <c r="A313" s="115">
        <v>44132</v>
      </c>
      <c r="B313" s="115">
        <f t="shared" si="32"/>
        <v>44115</v>
      </c>
      <c r="C313" s="115">
        <f t="shared" si="33"/>
        <v>44128</v>
      </c>
      <c r="D313" s="204" t="s">
        <v>1064</v>
      </c>
      <c r="E313" s="108">
        <v>290</v>
      </c>
      <c r="F313" s="204" t="s">
        <v>1060</v>
      </c>
      <c r="G313" s="42">
        <v>5614787.9454099098</v>
      </c>
      <c r="H313" s="118">
        <f t="shared" ref="H313:H323" si="34">(E313/G313)*100000</f>
        <v>5.1649323682308443</v>
      </c>
    </row>
    <row r="314" spans="1:8" x14ac:dyDescent="0.3">
      <c r="A314" s="115">
        <v>44139</v>
      </c>
      <c r="B314" s="115">
        <v>44122</v>
      </c>
      <c r="C314" s="115">
        <v>44135</v>
      </c>
      <c r="D314" s="204" t="s">
        <v>1053</v>
      </c>
      <c r="E314" s="108">
        <v>6</v>
      </c>
      <c r="F314" s="204" t="s">
        <v>409</v>
      </c>
      <c r="G314" s="42">
        <v>884369.16814270813</v>
      </c>
      <c r="H314" s="118">
        <f t="shared" si="34"/>
        <v>0.67844970360067969</v>
      </c>
    </row>
    <row r="315" spans="1:8" x14ac:dyDescent="0.3">
      <c r="A315" s="115">
        <v>44139</v>
      </c>
      <c r="B315" s="115">
        <v>44122</v>
      </c>
      <c r="C315" s="115">
        <v>44135</v>
      </c>
      <c r="D315" s="204" t="s">
        <v>1054</v>
      </c>
      <c r="E315" s="108">
        <v>3</v>
      </c>
      <c r="F315" s="204" t="s">
        <v>409</v>
      </c>
      <c r="G315" s="42">
        <v>498212.35653671267</v>
      </c>
      <c r="H315" s="118">
        <f t="shared" si="34"/>
        <v>0.60215286928134104</v>
      </c>
    </row>
    <row r="316" spans="1:8" x14ac:dyDescent="0.3">
      <c r="A316" s="115">
        <v>44139</v>
      </c>
      <c r="B316" s="115">
        <v>44122</v>
      </c>
      <c r="C316" s="115">
        <v>44135</v>
      </c>
      <c r="D316" s="204" t="s">
        <v>1055</v>
      </c>
      <c r="E316" s="108">
        <v>4</v>
      </c>
      <c r="F316" s="204" t="s">
        <v>409</v>
      </c>
      <c r="G316" s="42">
        <v>201049.50031620008</v>
      </c>
      <c r="H316" s="118">
        <f t="shared" si="34"/>
        <v>1.9895597818989903</v>
      </c>
    </row>
    <row r="317" spans="1:8" x14ac:dyDescent="0.3">
      <c r="A317" s="115">
        <v>44139</v>
      </c>
      <c r="B317" s="115">
        <v>44122</v>
      </c>
      <c r="C317" s="115">
        <v>44135</v>
      </c>
      <c r="D317" s="204" t="s">
        <v>445</v>
      </c>
      <c r="E317" s="108">
        <v>29</v>
      </c>
      <c r="F317" s="204" t="s">
        <v>409</v>
      </c>
      <c r="G317" s="42">
        <v>1026828.8</v>
      </c>
      <c r="H317" s="118">
        <f t="shared" si="34"/>
        <v>2.8242293165131325</v>
      </c>
    </row>
    <row r="318" spans="1:8" x14ac:dyDescent="0.3">
      <c r="A318" s="115">
        <v>44139</v>
      </c>
      <c r="B318" s="115">
        <v>44122</v>
      </c>
      <c r="C318" s="115">
        <v>44135</v>
      </c>
      <c r="D318" s="204" t="s">
        <v>444</v>
      </c>
      <c r="E318" s="108">
        <v>49</v>
      </c>
      <c r="F318" s="204" t="s">
        <v>409</v>
      </c>
      <c r="G318" s="42">
        <v>914617.34</v>
      </c>
      <c r="H318" s="118">
        <f t="shared" si="34"/>
        <v>5.3574317757850514</v>
      </c>
    </row>
    <row r="319" spans="1:8" x14ac:dyDescent="0.3">
      <c r="A319" s="115">
        <v>44139</v>
      </c>
      <c r="B319" s="115">
        <v>44122</v>
      </c>
      <c r="C319" s="115">
        <v>44135</v>
      </c>
      <c r="D319" s="204" t="s">
        <v>443</v>
      </c>
      <c r="E319" s="108">
        <v>53</v>
      </c>
      <c r="F319" s="204" t="s">
        <v>409</v>
      </c>
      <c r="G319" s="42">
        <v>841388.18</v>
      </c>
      <c r="H319" s="118">
        <f t="shared" si="34"/>
        <v>6.2991139238490375</v>
      </c>
    </row>
    <row r="320" spans="1:8" x14ac:dyDescent="0.3">
      <c r="A320" s="115">
        <v>44139</v>
      </c>
      <c r="B320" s="115">
        <v>44122</v>
      </c>
      <c r="C320" s="115">
        <v>44135</v>
      </c>
      <c r="D320" s="204" t="s">
        <v>442</v>
      </c>
      <c r="E320" s="108">
        <v>117</v>
      </c>
      <c r="F320" s="204" t="s">
        <v>409</v>
      </c>
      <c r="G320" s="42">
        <v>956483.28</v>
      </c>
      <c r="H320" s="118">
        <f t="shared" si="34"/>
        <v>12.232310009642825</v>
      </c>
    </row>
    <row r="321" spans="1:8" x14ac:dyDescent="0.3">
      <c r="A321" s="115">
        <v>44139</v>
      </c>
      <c r="B321" s="115">
        <v>44122</v>
      </c>
      <c r="C321" s="115">
        <v>44135</v>
      </c>
      <c r="D321" s="204" t="s">
        <v>441</v>
      </c>
      <c r="E321" s="108">
        <v>156</v>
      </c>
      <c r="F321" s="204" t="s">
        <v>409</v>
      </c>
      <c r="G321" s="42">
        <v>841570.64</v>
      </c>
      <c r="H321" s="118">
        <f t="shared" si="34"/>
        <v>18.536768345435625</v>
      </c>
    </row>
    <row r="322" spans="1:8" x14ac:dyDescent="0.3">
      <c r="A322" s="115">
        <v>44139</v>
      </c>
      <c r="B322" s="115">
        <v>44122</v>
      </c>
      <c r="C322" s="115">
        <v>44135</v>
      </c>
      <c r="D322" s="204" t="s">
        <v>440</v>
      </c>
      <c r="E322" s="108">
        <v>125</v>
      </c>
      <c r="F322" s="204" t="s">
        <v>409</v>
      </c>
      <c r="G322" s="42">
        <v>501714.18</v>
      </c>
      <c r="H322" s="118">
        <f t="shared" si="34"/>
        <v>24.914583837355366</v>
      </c>
    </row>
    <row r="323" spans="1:8" x14ac:dyDescent="0.3">
      <c r="A323" s="115">
        <v>44139</v>
      </c>
      <c r="B323" s="115">
        <v>44122</v>
      </c>
      <c r="C323" s="115">
        <v>44135</v>
      </c>
      <c r="D323" s="204" t="s">
        <v>439</v>
      </c>
      <c r="E323" s="108">
        <v>169</v>
      </c>
      <c r="F323" s="204" t="s">
        <v>409</v>
      </c>
      <c r="G323" s="42">
        <v>293459.03999999998</v>
      </c>
      <c r="H323" s="118">
        <f t="shared" si="34"/>
        <v>57.588956877934315</v>
      </c>
    </row>
    <row r="324" spans="1:8" x14ac:dyDescent="0.3">
      <c r="A324" s="115">
        <v>44139</v>
      </c>
      <c r="B324" s="115">
        <v>44122</v>
      </c>
      <c r="C324" s="115">
        <v>44135</v>
      </c>
      <c r="D324" s="204" t="s">
        <v>438</v>
      </c>
      <c r="E324" s="108">
        <v>1</v>
      </c>
      <c r="F324" s="204" t="s">
        <v>409</v>
      </c>
    </row>
    <row r="325" spans="1:8" x14ac:dyDescent="0.3">
      <c r="A325" s="115">
        <v>44139</v>
      </c>
      <c r="B325" s="115">
        <f t="shared" ref="B325:B339" si="35">A325-17</f>
        <v>44122</v>
      </c>
      <c r="C325" s="115">
        <f t="shared" ref="C325:C339" si="36">A325-4</f>
        <v>44135</v>
      </c>
      <c r="D325" s="204" t="s">
        <v>499</v>
      </c>
      <c r="E325" s="108">
        <v>319</v>
      </c>
      <c r="F325" s="204" t="s">
        <v>1056</v>
      </c>
      <c r="G325" s="42">
        <v>3582833.32760067</v>
      </c>
      <c r="H325" s="118">
        <f>(E325/G325)*100000</f>
        <v>8.9035679539585502</v>
      </c>
    </row>
    <row r="326" spans="1:8" x14ac:dyDescent="0.3">
      <c r="A326" s="115">
        <v>44139</v>
      </c>
      <c r="B326" s="115">
        <f t="shared" si="35"/>
        <v>44122</v>
      </c>
      <c r="C326" s="115">
        <f t="shared" si="36"/>
        <v>44135</v>
      </c>
      <c r="D326" s="204" t="s">
        <v>501</v>
      </c>
      <c r="E326" s="108">
        <v>317</v>
      </c>
      <c r="F326" s="204" t="s">
        <v>1056</v>
      </c>
      <c r="G326" s="42">
        <v>3381549.1966283699</v>
      </c>
      <c r="H326" s="118">
        <f>(E326/G326)*100000</f>
        <v>9.3744015410472255</v>
      </c>
    </row>
    <row r="327" spans="1:8" x14ac:dyDescent="0.3">
      <c r="A327" s="115">
        <v>44139</v>
      </c>
      <c r="B327" s="115">
        <f t="shared" si="35"/>
        <v>44122</v>
      </c>
      <c r="C327" s="115">
        <f t="shared" si="36"/>
        <v>44135</v>
      </c>
      <c r="D327" s="204" t="s">
        <v>10</v>
      </c>
      <c r="E327" s="108">
        <v>0</v>
      </c>
      <c r="F327" s="204" t="s">
        <v>1056</v>
      </c>
    </row>
    <row r="328" spans="1:8" x14ac:dyDescent="0.3">
      <c r="A328" s="115">
        <v>44139</v>
      </c>
      <c r="B328" s="115">
        <f t="shared" si="35"/>
        <v>44122</v>
      </c>
      <c r="C328" s="115">
        <f t="shared" si="36"/>
        <v>44135</v>
      </c>
      <c r="D328" s="204" t="s">
        <v>496</v>
      </c>
      <c r="E328" s="108">
        <v>0</v>
      </c>
      <c r="F328" s="204" t="s">
        <v>1056</v>
      </c>
    </row>
    <row r="329" spans="1:8" x14ac:dyDescent="0.3">
      <c r="A329" s="115">
        <v>44139</v>
      </c>
      <c r="B329" s="115">
        <f t="shared" si="35"/>
        <v>44122</v>
      </c>
      <c r="C329" s="115">
        <f t="shared" si="36"/>
        <v>44135</v>
      </c>
      <c r="D329" s="204" t="s">
        <v>438</v>
      </c>
      <c r="E329" s="108">
        <v>24</v>
      </c>
      <c r="F329" s="204" t="s">
        <v>1056</v>
      </c>
    </row>
    <row r="330" spans="1:8" x14ac:dyDescent="0.3">
      <c r="A330" s="115">
        <v>44139</v>
      </c>
      <c r="B330" s="115">
        <f t="shared" si="35"/>
        <v>44122</v>
      </c>
      <c r="C330" s="115">
        <f t="shared" si="36"/>
        <v>44135</v>
      </c>
      <c r="D330" s="204" t="s">
        <v>547</v>
      </c>
      <c r="E330" s="108">
        <v>147</v>
      </c>
      <c r="F330" s="204" t="s">
        <v>1057</v>
      </c>
      <c r="G330" s="42">
        <v>859094.84590376099</v>
      </c>
      <c r="H330" s="118">
        <f>(E330/G330)*100000</f>
        <v>17.111032699230915</v>
      </c>
    </row>
    <row r="331" spans="1:8" x14ac:dyDescent="0.3">
      <c r="A331" s="115">
        <v>44139</v>
      </c>
      <c r="B331" s="115">
        <f t="shared" si="35"/>
        <v>44122</v>
      </c>
      <c r="C331" s="115">
        <f t="shared" si="36"/>
        <v>44135</v>
      </c>
      <c r="D331" s="204" t="s">
        <v>1058</v>
      </c>
      <c r="E331" s="108">
        <v>343</v>
      </c>
      <c r="F331" s="204" t="s">
        <v>1057</v>
      </c>
      <c r="G331" s="42">
        <v>6102484.0653101401</v>
      </c>
      <c r="H331" s="118">
        <f>(E331/G331)*100000</f>
        <v>5.6206619522335135</v>
      </c>
    </row>
    <row r="332" spans="1:8" x14ac:dyDescent="0.3">
      <c r="A332" s="115">
        <v>44139</v>
      </c>
      <c r="B332" s="115">
        <f t="shared" si="35"/>
        <v>44122</v>
      </c>
      <c r="C332" s="115">
        <f t="shared" si="36"/>
        <v>44135</v>
      </c>
      <c r="D332" s="204" t="s">
        <v>438</v>
      </c>
      <c r="E332" s="108">
        <v>200</v>
      </c>
      <c r="F332" s="204" t="s">
        <v>1057</v>
      </c>
    </row>
    <row r="333" spans="1:8" x14ac:dyDescent="0.3">
      <c r="A333" s="115">
        <v>44139</v>
      </c>
      <c r="B333" s="115">
        <f t="shared" si="35"/>
        <v>44122</v>
      </c>
      <c r="C333" s="115">
        <f t="shared" si="36"/>
        <v>44135</v>
      </c>
      <c r="D333" s="204" t="s">
        <v>1059</v>
      </c>
      <c r="E333" s="108">
        <v>0</v>
      </c>
      <c r="F333" s="204" t="s">
        <v>1060</v>
      </c>
      <c r="G333" s="42">
        <v>33372.236182817898</v>
      </c>
      <c r="H333" s="118">
        <f>(E333/G333)*100000</f>
        <v>0</v>
      </c>
    </row>
    <row r="334" spans="1:8" x14ac:dyDescent="0.3">
      <c r="A334" s="115">
        <v>44139</v>
      </c>
      <c r="B334" s="115">
        <f t="shared" si="35"/>
        <v>44122</v>
      </c>
      <c r="C334" s="115">
        <f t="shared" si="36"/>
        <v>44135</v>
      </c>
      <c r="D334" s="204" t="s">
        <v>1061</v>
      </c>
      <c r="E334" s="108">
        <v>36</v>
      </c>
      <c r="F334" s="204" t="s">
        <v>1060</v>
      </c>
      <c r="G334" s="42">
        <v>500166.53766896902</v>
      </c>
      <c r="H334" s="118">
        <f>(E334/G334)*100000</f>
        <v>7.1976026560629878</v>
      </c>
    </row>
    <row r="335" spans="1:8" x14ac:dyDescent="0.3">
      <c r="A335" s="115">
        <v>44139</v>
      </c>
      <c r="B335" s="115">
        <f t="shared" si="35"/>
        <v>44122</v>
      </c>
      <c r="C335" s="115">
        <f t="shared" si="36"/>
        <v>44135</v>
      </c>
      <c r="D335" s="204" t="s">
        <v>1062</v>
      </c>
      <c r="E335" s="108">
        <v>64</v>
      </c>
      <c r="F335" s="204" t="s">
        <v>1060</v>
      </c>
      <c r="G335" s="42">
        <v>626125.99984104198</v>
      </c>
      <c r="H335" s="118">
        <f>(E335/G335)*100000</f>
        <v>10.221584795432234</v>
      </c>
    </row>
    <row r="336" spans="1:8" x14ac:dyDescent="0.3">
      <c r="A336" s="115">
        <v>44139</v>
      </c>
      <c r="B336" s="115">
        <f t="shared" si="35"/>
        <v>44122</v>
      </c>
      <c r="C336" s="115">
        <f t="shared" si="36"/>
        <v>44135</v>
      </c>
      <c r="D336" s="204" t="s">
        <v>1063</v>
      </c>
      <c r="E336" s="108">
        <v>0</v>
      </c>
      <c r="F336" s="204" t="s">
        <v>1060</v>
      </c>
      <c r="G336" s="42">
        <v>6429.2044896248999</v>
      </c>
      <c r="H336" s="118">
        <f>(E336/G336)*100000</f>
        <v>0</v>
      </c>
    </row>
    <row r="337" spans="1:8" x14ac:dyDescent="0.3">
      <c r="A337" s="115">
        <v>44139</v>
      </c>
      <c r="B337" s="115">
        <f t="shared" si="35"/>
        <v>44122</v>
      </c>
      <c r="C337" s="115">
        <f t="shared" si="36"/>
        <v>44135</v>
      </c>
      <c r="D337" s="204" t="s">
        <v>10</v>
      </c>
      <c r="E337" s="108">
        <v>120</v>
      </c>
      <c r="F337" s="204" t="s">
        <v>1060</v>
      </c>
    </row>
    <row r="338" spans="1:8" x14ac:dyDescent="0.3">
      <c r="A338" s="115">
        <v>44139</v>
      </c>
      <c r="B338" s="115">
        <f t="shared" si="35"/>
        <v>44122</v>
      </c>
      <c r="C338" s="115">
        <f t="shared" si="36"/>
        <v>44135</v>
      </c>
      <c r="D338" s="204" t="s">
        <v>438</v>
      </c>
      <c r="E338" s="108">
        <v>56</v>
      </c>
      <c r="F338" s="204" t="s">
        <v>1060</v>
      </c>
    </row>
    <row r="339" spans="1:8" x14ac:dyDescent="0.3">
      <c r="A339" s="115">
        <v>44139</v>
      </c>
      <c r="B339" s="115">
        <f t="shared" si="35"/>
        <v>44122</v>
      </c>
      <c r="C339" s="115">
        <f t="shared" si="36"/>
        <v>44135</v>
      </c>
      <c r="D339" s="204" t="s">
        <v>1064</v>
      </c>
      <c r="E339" s="108">
        <v>328</v>
      </c>
      <c r="F339" s="204" t="s">
        <v>1060</v>
      </c>
      <c r="G339" s="42">
        <v>5614787.9454099098</v>
      </c>
      <c r="H339" s="118">
        <f t="shared" ref="H339:H349" si="37">(E339/G339)*100000</f>
        <v>5.8417166095852302</v>
      </c>
    </row>
    <row r="340" spans="1:8" x14ac:dyDescent="0.3">
      <c r="A340" s="115">
        <v>44146</v>
      </c>
      <c r="B340" s="115">
        <v>44129</v>
      </c>
      <c r="C340" s="115">
        <v>44142</v>
      </c>
      <c r="D340" s="204" t="s">
        <v>1053</v>
      </c>
      <c r="E340" s="108">
        <v>12</v>
      </c>
      <c r="F340" s="204" t="s">
        <v>409</v>
      </c>
      <c r="G340" s="42">
        <v>884369.16814270813</v>
      </c>
      <c r="H340" s="118">
        <f t="shared" si="37"/>
        <v>1.3568994072013594</v>
      </c>
    </row>
    <row r="341" spans="1:8" x14ac:dyDescent="0.3">
      <c r="A341" s="115">
        <v>44146</v>
      </c>
      <c r="B341" s="115">
        <v>44129</v>
      </c>
      <c r="C341" s="115">
        <v>44142</v>
      </c>
      <c r="D341" s="204" t="s">
        <v>1054</v>
      </c>
      <c r="E341" s="108">
        <v>3</v>
      </c>
      <c r="F341" s="204" t="s">
        <v>409</v>
      </c>
      <c r="G341" s="42">
        <v>498212.35653671267</v>
      </c>
      <c r="H341" s="118">
        <f t="shared" si="37"/>
        <v>0.60215286928134104</v>
      </c>
    </row>
    <row r="342" spans="1:8" x14ac:dyDescent="0.3">
      <c r="A342" s="115">
        <v>44146</v>
      </c>
      <c r="B342" s="115">
        <v>44129</v>
      </c>
      <c r="C342" s="115">
        <v>44142</v>
      </c>
      <c r="D342" s="204" t="s">
        <v>1055</v>
      </c>
      <c r="E342" s="108">
        <v>4</v>
      </c>
      <c r="F342" s="204" t="s">
        <v>409</v>
      </c>
      <c r="G342" s="42">
        <v>201049.50031620008</v>
      </c>
      <c r="H342" s="118">
        <f t="shared" si="37"/>
        <v>1.9895597818989903</v>
      </c>
    </row>
    <row r="343" spans="1:8" x14ac:dyDescent="0.3">
      <c r="A343" s="115">
        <v>44146</v>
      </c>
      <c r="B343" s="115">
        <v>44129</v>
      </c>
      <c r="C343" s="115">
        <v>44142</v>
      </c>
      <c r="D343" s="204" t="s">
        <v>445</v>
      </c>
      <c r="E343" s="108">
        <v>38</v>
      </c>
      <c r="F343" s="204" t="s">
        <v>409</v>
      </c>
      <c r="G343" s="42">
        <v>1026828.8</v>
      </c>
      <c r="H343" s="118">
        <f t="shared" si="37"/>
        <v>3.7007142768103112</v>
      </c>
    </row>
    <row r="344" spans="1:8" x14ac:dyDescent="0.3">
      <c r="A344" s="115">
        <v>44146</v>
      </c>
      <c r="B344" s="115">
        <v>44129</v>
      </c>
      <c r="C344" s="115">
        <v>44142</v>
      </c>
      <c r="D344" s="204" t="s">
        <v>444</v>
      </c>
      <c r="E344" s="108">
        <v>83</v>
      </c>
      <c r="F344" s="204" t="s">
        <v>409</v>
      </c>
      <c r="G344" s="42">
        <v>914617.34</v>
      </c>
      <c r="H344" s="118">
        <f t="shared" si="37"/>
        <v>9.0748334161256992</v>
      </c>
    </row>
    <row r="345" spans="1:8" x14ac:dyDescent="0.3">
      <c r="A345" s="115">
        <v>44146</v>
      </c>
      <c r="B345" s="115">
        <v>44129</v>
      </c>
      <c r="C345" s="115">
        <v>44142</v>
      </c>
      <c r="D345" s="204" t="s">
        <v>443</v>
      </c>
      <c r="E345" s="108">
        <v>77</v>
      </c>
      <c r="F345" s="204" t="s">
        <v>409</v>
      </c>
      <c r="G345" s="42">
        <v>841388.18</v>
      </c>
      <c r="H345" s="118">
        <f t="shared" si="37"/>
        <v>9.1515428704976571</v>
      </c>
    </row>
    <row r="346" spans="1:8" x14ac:dyDescent="0.3">
      <c r="A346" s="115">
        <v>44146</v>
      </c>
      <c r="B346" s="115">
        <v>44129</v>
      </c>
      <c r="C346" s="115">
        <v>44142</v>
      </c>
      <c r="D346" s="204" t="s">
        <v>442</v>
      </c>
      <c r="E346" s="108">
        <v>130</v>
      </c>
      <c r="F346" s="204" t="s">
        <v>409</v>
      </c>
      <c r="G346" s="42">
        <v>956483.28</v>
      </c>
      <c r="H346" s="118">
        <f t="shared" si="37"/>
        <v>13.591455566269804</v>
      </c>
    </row>
    <row r="347" spans="1:8" x14ac:dyDescent="0.3">
      <c r="A347" s="115">
        <v>44146</v>
      </c>
      <c r="B347" s="115">
        <v>44129</v>
      </c>
      <c r="C347" s="115">
        <v>44142</v>
      </c>
      <c r="D347" s="204" t="s">
        <v>441</v>
      </c>
      <c r="E347" s="108">
        <v>175</v>
      </c>
      <c r="F347" s="204" t="s">
        <v>409</v>
      </c>
      <c r="G347" s="42">
        <v>841570.64</v>
      </c>
      <c r="H347" s="118">
        <f t="shared" si="37"/>
        <v>20.794451669559194</v>
      </c>
    </row>
    <row r="348" spans="1:8" x14ac:dyDescent="0.3">
      <c r="A348" s="115">
        <v>44146</v>
      </c>
      <c r="B348" s="115">
        <v>44129</v>
      </c>
      <c r="C348" s="115">
        <v>44142</v>
      </c>
      <c r="D348" s="204" t="s">
        <v>440</v>
      </c>
      <c r="E348" s="108">
        <v>195</v>
      </c>
      <c r="F348" s="204" t="s">
        <v>409</v>
      </c>
      <c r="G348" s="42">
        <v>501714.18</v>
      </c>
      <c r="H348" s="118">
        <f t="shared" si="37"/>
        <v>38.866750786274373</v>
      </c>
    </row>
    <row r="349" spans="1:8" x14ac:dyDescent="0.3">
      <c r="A349" s="115">
        <v>44146</v>
      </c>
      <c r="B349" s="115">
        <v>44129</v>
      </c>
      <c r="C349" s="115">
        <v>44142</v>
      </c>
      <c r="D349" s="204" t="s">
        <v>439</v>
      </c>
      <c r="E349" s="108">
        <v>187</v>
      </c>
      <c r="F349" s="204" t="s">
        <v>409</v>
      </c>
      <c r="G349" s="42">
        <v>293459.03999999998</v>
      </c>
      <c r="H349" s="118">
        <f t="shared" si="37"/>
        <v>63.722691930021988</v>
      </c>
    </row>
    <row r="350" spans="1:8" x14ac:dyDescent="0.3">
      <c r="A350" s="115">
        <v>44146</v>
      </c>
      <c r="B350" s="115">
        <v>44129</v>
      </c>
      <c r="C350" s="115">
        <v>44142</v>
      </c>
      <c r="D350" s="69" t="s">
        <v>438</v>
      </c>
      <c r="E350" s="108">
        <v>1</v>
      </c>
      <c r="F350" s="204" t="s">
        <v>409</v>
      </c>
    </row>
    <row r="351" spans="1:8" x14ac:dyDescent="0.3">
      <c r="A351" s="115">
        <v>44146</v>
      </c>
      <c r="B351" s="115">
        <f t="shared" ref="B351:B365" si="38">A351-17</f>
        <v>44129</v>
      </c>
      <c r="C351" s="115">
        <f t="shared" ref="C351:C365" si="39">A351-4</f>
        <v>44142</v>
      </c>
      <c r="D351" s="204" t="s">
        <v>499</v>
      </c>
      <c r="E351" s="108">
        <v>398</v>
      </c>
      <c r="F351" s="204" t="s">
        <v>1056</v>
      </c>
      <c r="G351" s="42">
        <v>3582833.32760067</v>
      </c>
      <c r="H351" s="118">
        <f>(E351/G351)*100000</f>
        <v>11.108526788951419</v>
      </c>
    </row>
    <row r="352" spans="1:8" x14ac:dyDescent="0.3">
      <c r="A352" s="115">
        <v>44146</v>
      </c>
      <c r="B352" s="115">
        <f t="shared" si="38"/>
        <v>44129</v>
      </c>
      <c r="C352" s="115">
        <f t="shared" si="39"/>
        <v>44142</v>
      </c>
      <c r="D352" s="204" t="s">
        <v>501</v>
      </c>
      <c r="E352" s="108">
        <v>424</v>
      </c>
      <c r="F352" s="204" t="s">
        <v>1056</v>
      </c>
      <c r="G352" s="42">
        <v>3381549.1966283699</v>
      </c>
      <c r="H352" s="118">
        <f>(E352/G352)*100000</f>
        <v>12.538631714208279</v>
      </c>
    </row>
    <row r="353" spans="1:8" x14ac:dyDescent="0.3">
      <c r="A353" s="115">
        <v>44146</v>
      </c>
      <c r="B353" s="115">
        <f t="shared" si="38"/>
        <v>44129</v>
      </c>
      <c r="C353" s="115">
        <f t="shared" si="39"/>
        <v>44142</v>
      </c>
      <c r="D353" s="204" t="s">
        <v>10</v>
      </c>
      <c r="E353" s="108">
        <v>0</v>
      </c>
      <c r="F353" s="204" t="s">
        <v>1056</v>
      </c>
    </row>
    <row r="354" spans="1:8" x14ac:dyDescent="0.3">
      <c r="A354" s="115">
        <v>44146</v>
      </c>
      <c r="B354" s="115">
        <f t="shared" si="38"/>
        <v>44129</v>
      </c>
      <c r="C354" s="115">
        <f t="shared" si="39"/>
        <v>44142</v>
      </c>
      <c r="D354" s="204" t="s">
        <v>496</v>
      </c>
      <c r="E354" s="108">
        <v>0</v>
      </c>
      <c r="F354" s="204" t="s">
        <v>1056</v>
      </c>
    </row>
    <row r="355" spans="1:8" x14ac:dyDescent="0.3">
      <c r="A355" s="115">
        <v>44146</v>
      </c>
      <c r="B355" s="115">
        <f t="shared" si="38"/>
        <v>44129</v>
      </c>
      <c r="C355" s="115">
        <f t="shared" si="39"/>
        <v>44142</v>
      </c>
      <c r="D355" s="204" t="s">
        <v>438</v>
      </c>
      <c r="E355" s="108">
        <v>27</v>
      </c>
      <c r="F355" s="204" t="s">
        <v>1056</v>
      </c>
    </row>
    <row r="356" spans="1:8" x14ac:dyDescent="0.3">
      <c r="A356" s="115">
        <v>44146</v>
      </c>
      <c r="B356" s="115">
        <f t="shared" si="38"/>
        <v>44129</v>
      </c>
      <c r="C356" s="115">
        <f t="shared" si="39"/>
        <v>44142</v>
      </c>
      <c r="D356" s="204" t="s">
        <v>547</v>
      </c>
      <c r="E356" s="108">
        <v>205</v>
      </c>
      <c r="F356" s="204" t="s">
        <v>1057</v>
      </c>
      <c r="G356" s="42">
        <v>859094.84590376099</v>
      </c>
      <c r="H356" s="118">
        <f>(E356/G356)*100000</f>
        <v>23.862324512532911</v>
      </c>
    </row>
    <row r="357" spans="1:8" x14ac:dyDescent="0.3">
      <c r="A357" s="115">
        <v>44146</v>
      </c>
      <c r="B357" s="115">
        <f t="shared" si="38"/>
        <v>44129</v>
      </c>
      <c r="C357" s="115">
        <f t="shared" si="39"/>
        <v>44142</v>
      </c>
      <c r="D357" s="204" t="s">
        <v>1058</v>
      </c>
      <c r="E357" s="108">
        <v>430</v>
      </c>
      <c r="F357" s="204" t="s">
        <v>1057</v>
      </c>
      <c r="G357" s="42">
        <v>6102484.0653101401</v>
      </c>
      <c r="H357" s="118">
        <f>(E357/G357)*100000</f>
        <v>7.0463109022169403</v>
      </c>
    </row>
    <row r="358" spans="1:8" x14ac:dyDescent="0.3">
      <c r="A358" s="115">
        <v>44146</v>
      </c>
      <c r="B358" s="115">
        <f t="shared" si="38"/>
        <v>44129</v>
      </c>
      <c r="C358" s="115">
        <f t="shared" si="39"/>
        <v>44142</v>
      </c>
      <c r="D358" s="204" t="s">
        <v>438</v>
      </c>
      <c r="E358" s="108">
        <v>251</v>
      </c>
      <c r="F358" s="204" t="s">
        <v>1057</v>
      </c>
    </row>
    <row r="359" spans="1:8" x14ac:dyDescent="0.3">
      <c r="A359" s="115">
        <v>44146</v>
      </c>
      <c r="B359" s="115">
        <f t="shared" si="38"/>
        <v>44129</v>
      </c>
      <c r="C359" s="115">
        <f t="shared" si="39"/>
        <v>44142</v>
      </c>
      <c r="D359" s="204" t="s">
        <v>1059</v>
      </c>
      <c r="E359" s="108">
        <v>0</v>
      </c>
      <c r="F359" s="204" t="s">
        <v>1060</v>
      </c>
      <c r="G359" s="42">
        <v>33372.236182817898</v>
      </c>
      <c r="H359" s="118">
        <f>(E359/G359)*100000</f>
        <v>0</v>
      </c>
    </row>
    <row r="360" spans="1:8" x14ac:dyDescent="0.3">
      <c r="A360" s="115">
        <v>44146</v>
      </c>
      <c r="B360" s="115">
        <f t="shared" si="38"/>
        <v>44129</v>
      </c>
      <c r="C360" s="115">
        <f t="shared" si="39"/>
        <v>44142</v>
      </c>
      <c r="D360" s="204" t="s">
        <v>1061</v>
      </c>
      <c r="E360" s="108">
        <v>46</v>
      </c>
      <c r="F360" s="204" t="s">
        <v>1060</v>
      </c>
      <c r="G360" s="42">
        <v>500166.53766896902</v>
      </c>
      <c r="H360" s="118">
        <f>(E360/G360)*100000</f>
        <v>9.1969367271915967</v>
      </c>
    </row>
    <row r="361" spans="1:8" x14ac:dyDescent="0.3">
      <c r="A361" s="115">
        <v>44146</v>
      </c>
      <c r="B361" s="115">
        <f t="shared" si="38"/>
        <v>44129</v>
      </c>
      <c r="C361" s="115">
        <f t="shared" si="39"/>
        <v>44142</v>
      </c>
      <c r="D361" s="204" t="s">
        <v>1062</v>
      </c>
      <c r="E361" s="108">
        <v>96</v>
      </c>
      <c r="F361" s="204" t="s">
        <v>1060</v>
      </c>
      <c r="G361" s="42">
        <v>626125.99984104198</v>
      </c>
      <c r="H361" s="118">
        <f>(E361/G361)*100000</f>
        <v>15.332377193148352</v>
      </c>
    </row>
    <row r="362" spans="1:8" x14ac:dyDescent="0.3">
      <c r="A362" s="115">
        <v>44146</v>
      </c>
      <c r="B362" s="115">
        <f t="shared" si="38"/>
        <v>44129</v>
      </c>
      <c r="C362" s="115">
        <f t="shared" si="39"/>
        <v>44142</v>
      </c>
      <c r="D362" s="204" t="s">
        <v>1063</v>
      </c>
      <c r="E362" s="108">
        <v>0</v>
      </c>
      <c r="F362" s="204" t="s">
        <v>1060</v>
      </c>
      <c r="G362" s="42">
        <v>6429.2044896248999</v>
      </c>
      <c r="H362" s="118">
        <f>(E362/G362)*100000</f>
        <v>0</v>
      </c>
    </row>
    <row r="363" spans="1:8" x14ac:dyDescent="0.3">
      <c r="A363" s="115">
        <v>44146</v>
      </c>
      <c r="B363" s="115">
        <f t="shared" si="38"/>
        <v>44129</v>
      </c>
      <c r="C363" s="115">
        <f t="shared" si="39"/>
        <v>44142</v>
      </c>
      <c r="D363" s="204" t="s">
        <v>10</v>
      </c>
      <c r="E363" s="108">
        <v>167</v>
      </c>
      <c r="F363" s="204" t="s">
        <v>1060</v>
      </c>
    </row>
    <row r="364" spans="1:8" x14ac:dyDescent="0.3">
      <c r="A364" s="115">
        <v>44146</v>
      </c>
      <c r="B364" s="115">
        <f t="shared" si="38"/>
        <v>44129</v>
      </c>
      <c r="C364" s="115">
        <f t="shared" si="39"/>
        <v>44142</v>
      </c>
      <c r="D364" s="204" t="s">
        <v>438</v>
      </c>
      <c r="E364" s="108">
        <v>65</v>
      </c>
      <c r="F364" s="204" t="s">
        <v>1060</v>
      </c>
    </row>
    <row r="365" spans="1:8" x14ac:dyDescent="0.3">
      <c r="A365" s="115">
        <v>44146</v>
      </c>
      <c r="B365" s="115">
        <f t="shared" si="38"/>
        <v>44129</v>
      </c>
      <c r="C365" s="115">
        <f t="shared" si="39"/>
        <v>44142</v>
      </c>
      <c r="D365" s="204" t="s">
        <v>1064</v>
      </c>
      <c r="E365" s="108">
        <v>415</v>
      </c>
      <c r="F365" s="204" t="s">
        <v>1060</v>
      </c>
      <c r="G365" s="42">
        <v>5614787.9454099098</v>
      </c>
      <c r="H365" s="118">
        <f t="shared" ref="H365:H375" si="40">(E365/G365)*100000</f>
        <v>7.3911963200544841</v>
      </c>
    </row>
    <row r="366" spans="1:8" x14ac:dyDescent="0.3">
      <c r="A366" s="115">
        <v>44153</v>
      </c>
      <c r="B366" s="115">
        <v>44136</v>
      </c>
      <c r="C366" s="115">
        <v>44149</v>
      </c>
      <c r="D366" s="69" t="s">
        <v>1053</v>
      </c>
      <c r="E366" s="108">
        <v>13</v>
      </c>
      <c r="F366" s="204" t="s">
        <v>409</v>
      </c>
      <c r="G366" s="42">
        <v>884369.16814270813</v>
      </c>
      <c r="H366" s="118">
        <f t="shared" si="40"/>
        <v>1.4699743578014726</v>
      </c>
    </row>
    <row r="367" spans="1:8" x14ac:dyDescent="0.3">
      <c r="A367" s="115">
        <v>44153</v>
      </c>
      <c r="B367" s="115">
        <v>44136</v>
      </c>
      <c r="C367" s="115">
        <v>44149</v>
      </c>
      <c r="D367" s="69" t="s">
        <v>1054</v>
      </c>
      <c r="E367" s="108">
        <v>4</v>
      </c>
      <c r="F367" s="204" t="s">
        <v>409</v>
      </c>
      <c r="G367" s="42">
        <v>498212.35653671267</v>
      </c>
      <c r="H367" s="118">
        <f t="shared" si="40"/>
        <v>0.80287049237512143</v>
      </c>
    </row>
    <row r="368" spans="1:8" x14ac:dyDescent="0.3">
      <c r="A368" s="115">
        <v>44153</v>
      </c>
      <c r="B368" s="115">
        <v>44136</v>
      </c>
      <c r="C368" s="115">
        <v>44149</v>
      </c>
      <c r="D368" s="69" t="s">
        <v>1055</v>
      </c>
      <c r="E368" s="108">
        <v>6</v>
      </c>
      <c r="F368" s="204" t="s">
        <v>409</v>
      </c>
      <c r="G368" s="42">
        <v>201049.50031620008</v>
      </c>
      <c r="H368" s="118">
        <f t="shared" si="40"/>
        <v>2.9843396728484852</v>
      </c>
    </row>
    <row r="369" spans="1:8" x14ac:dyDescent="0.3">
      <c r="A369" s="115">
        <v>44153</v>
      </c>
      <c r="B369" s="115">
        <v>44136</v>
      </c>
      <c r="C369" s="115">
        <v>44149</v>
      </c>
      <c r="D369" s="69" t="s">
        <v>445</v>
      </c>
      <c r="E369" s="108">
        <v>50</v>
      </c>
      <c r="F369" s="204" t="s">
        <v>409</v>
      </c>
      <c r="G369" s="42">
        <v>1026828.8</v>
      </c>
      <c r="H369" s="118">
        <f t="shared" si="40"/>
        <v>4.869360890539884</v>
      </c>
    </row>
    <row r="370" spans="1:8" x14ac:dyDescent="0.3">
      <c r="A370" s="115">
        <v>44153</v>
      </c>
      <c r="B370" s="115">
        <v>44136</v>
      </c>
      <c r="C370" s="115">
        <v>44149</v>
      </c>
      <c r="D370" s="69" t="s">
        <v>444</v>
      </c>
      <c r="E370" s="108">
        <v>100</v>
      </c>
      <c r="F370" s="204" t="s">
        <v>409</v>
      </c>
      <c r="G370" s="42">
        <v>914617.34</v>
      </c>
      <c r="H370" s="118">
        <f t="shared" si="40"/>
        <v>10.933534236296023</v>
      </c>
    </row>
    <row r="371" spans="1:8" x14ac:dyDescent="0.3">
      <c r="A371" s="115">
        <v>44153</v>
      </c>
      <c r="B371" s="115">
        <v>44136</v>
      </c>
      <c r="C371" s="115">
        <v>44149</v>
      </c>
      <c r="D371" s="69" t="s">
        <v>443</v>
      </c>
      <c r="E371" s="108">
        <v>98</v>
      </c>
      <c r="F371" s="204" t="s">
        <v>409</v>
      </c>
      <c r="G371" s="42">
        <v>841388.18</v>
      </c>
      <c r="H371" s="118">
        <f t="shared" si="40"/>
        <v>11.647418198815201</v>
      </c>
    </row>
    <row r="372" spans="1:8" x14ac:dyDescent="0.3">
      <c r="A372" s="115">
        <v>44153</v>
      </c>
      <c r="B372" s="115">
        <v>44136</v>
      </c>
      <c r="C372" s="115">
        <v>44149</v>
      </c>
      <c r="D372" s="204" t="s">
        <v>442</v>
      </c>
      <c r="E372" s="108">
        <v>170</v>
      </c>
      <c r="F372" s="204" t="s">
        <v>409</v>
      </c>
      <c r="G372" s="42">
        <v>956483.28</v>
      </c>
      <c r="H372" s="118">
        <f t="shared" si="40"/>
        <v>17.773441894352821</v>
      </c>
    </row>
    <row r="373" spans="1:8" x14ac:dyDescent="0.3">
      <c r="A373" s="115">
        <v>44153</v>
      </c>
      <c r="B373" s="115">
        <v>44136</v>
      </c>
      <c r="C373" s="115">
        <v>44149</v>
      </c>
      <c r="D373" s="204" t="s">
        <v>441</v>
      </c>
      <c r="E373" s="108">
        <v>231</v>
      </c>
      <c r="F373" s="204" t="s">
        <v>409</v>
      </c>
      <c r="G373" s="42">
        <v>841570.64</v>
      </c>
      <c r="H373" s="118">
        <f t="shared" si="40"/>
        <v>27.448676203818135</v>
      </c>
    </row>
    <row r="374" spans="1:8" x14ac:dyDescent="0.3">
      <c r="A374" s="115">
        <v>44153</v>
      </c>
      <c r="B374" s="115">
        <v>44136</v>
      </c>
      <c r="C374" s="115">
        <v>44149</v>
      </c>
      <c r="D374" s="204" t="s">
        <v>440</v>
      </c>
      <c r="E374" s="108">
        <v>265</v>
      </c>
      <c r="F374" s="204" t="s">
        <v>409</v>
      </c>
      <c r="G374" s="42">
        <v>501714.18</v>
      </c>
      <c r="H374" s="118">
        <f t="shared" si="40"/>
        <v>52.818917735193367</v>
      </c>
    </row>
    <row r="375" spans="1:8" x14ac:dyDescent="0.3">
      <c r="A375" s="115">
        <v>44153</v>
      </c>
      <c r="B375" s="115">
        <v>44136</v>
      </c>
      <c r="C375" s="115">
        <v>44149</v>
      </c>
      <c r="D375" s="204" t="s">
        <v>439</v>
      </c>
      <c r="E375" s="108">
        <v>222</v>
      </c>
      <c r="F375" s="204" t="s">
        <v>409</v>
      </c>
      <c r="G375" s="42">
        <v>293459.03999999998</v>
      </c>
      <c r="H375" s="118">
        <f t="shared" si="40"/>
        <v>75.649398975748028</v>
      </c>
    </row>
    <row r="376" spans="1:8" x14ac:dyDescent="0.3">
      <c r="A376" s="115">
        <v>44153</v>
      </c>
      <c r="B376" s="115">
        <v>44136</v>
      </c>
      <c r="C376" s="115">
        <v>44149</v>
      </c>
      <c r="D376" s="204" t="s">
        <v>438</v>
      </c>
      <c r="E376" s="108">
        <v>3</v>
      </c>
      <c r="F376" s="204" t="s">
        <v>409</v>
      </c>
    </row>
    <row r="377" spans="1:8" x14ac:dyDescent="0.3">
      <c r="A377" s="115">
        <v>44153</v>
      </c>
      <c r="B377" s="115">
        <f t="shared" ref="B377:B391" si="41">A377-17</f>
        <v>44136</v>
      </c>
      <c r="C377" s="115">
        <f t="shared" ref="C377:C391" si="42">A377-4</f>
        <v>44149</v>
      </c>
      <c r="D377" s="204" t="s">
        <v>499</v>
      </c>
      <c r="E377" s="108">
        <v>497</v>
      </c>
      <c r="F377" s="204" t="s">
        <v>1056</v>
      </c>
      <c r="G377" s="42">
        <v>3582833.32760067</v>
      </c>
      <c r="H377" s="118">
        <f>(E377/G377)*100000</f>
        <v>13.871703050524761</v>
      </c>
    </row>
    <row r="378" spans="1:8" x14ac:dyDescent="0.3">
      <c r="A378" s="115">
        <v>44153</v>
      </c>
      <c r="B378" s="115">
        <f t="shared" si="41"/>
        <v>44136</v>
      </c>
      <c r="C378" s="115">
        <f t="shared" si="42"/>
        <v>44149</v>
      </c>
      <c r="D378" s="204" t="s">
        <v>501</v>
      </c>
      <c r="E378" s="108">
        <v>578</v>
      </c>
      <c r="F378" s="204" t="s">
        <v>1056</v>
      </c>
      <c r="G378" s="42">
        <v>3381549.1966283699</v>
      </c>
      <c r="H378" s="118">
        <f>(E378/G378)*100000</f>
        <v>17.092757383991472</v>
      </c>
    </row>
    <row r="379" spans="1:8" x14ac:dyDescent="0.3">
      <c r="A379" s="115">
        <v>44153</v>
      </c>
      <c r="B379" s="115">
        <f t="shared" si="41"/>
        <v>44136</v>
      </c>
      <c r="C379" s="115">
        <f t="shared" si="42"/>
        <v>44149</v>
      </c>
      <c r="D379" s="204" t="s">
        <v>10</v>
      </c>
      <c r="E379" s="108">
        <v>0</v>
      </c>
      <c r="F379" s="204" t="s">
        <v>1056</v>
      </c>
    </row>
    <row r="380" spans="1:8" x14ac:dyDescent="0.3">
      <c r="A380" s="115">
        <v>44153</v>
      </c>
      <c r="B380" s="115">
        <f t="shared" si="41"/>
        <v>44136</v>
      </c>
      <c r="C380" s="115">
        <f t="shared" si="42"/>
        <v>44149</v>
      </c>
      <c r="D380" s="204" t="s">
        <v>496</v>
      </c>
      <c r="E380" s="108">
        <v>0</v>
      </c>
      <c r="F380" s="204" t="s">
        <v>1056</v>
      </c>
    </row>
    <row r="381" spans="1:8" x14ac:dyDescent="0.3">
      <c r="A381" s="115">
        <v>44153</v>
      </c>
      <c r="B381" s="115">
        <f t="shared" si="41"/>
        <v>44136</v>
      </c>
      <c r="C381" s="115">
        <f t="shared" si="42"/>
        <v>44149</v>
      </c>
      <c r="D381" s="204" t="s">
        <v>438</v>
      </c>
      <c r="E381" s="108">
        <v>32</v>
      </c>
      <c r="F381" s="204" t="s">
        <v>1056</v>
      </c>
    </row>
    <row r="382" spans="1:8" x14ac:dyDescent="0.3">
      <c r="A382" s="115">
        <v>44153</v>
      </c>
      <c r="B382" s="115">
        <f t="shared" si="41"/>
        <v>44136</v>
      </c>
      <c r="C382" s="115">
        <f t="shared" si="42"/>
        <v>44149</v>
      </c>
      <c r="D382" s="204" t="s">
        <v>547</v>
      </c>
      <c r="E382" s="108">
        <v>239</v>
      </c>
      <c r="F382" s="204" t="s">
        <v>1057</v>
      </c>
      <c r="G382" s="42">
        <v>859094.84590376099</v>
      </c>
      <c r="H382" s="118">
        <f>(E382/G382)*100000</f>
        <v>27.819978334123732</v>
      </c>
    </row>
    <row r="383" spans="1:8" x14ac:dyDescent="0.3">
      <c r="A383" s="115">
        <v>44153</v>
      </c>
      <c r="B383" s="115">
        <f t="shared" si="41"/>
        <v>44136</v>
      </c>
      <c r="C383" s="115">
        <f t="shared" si="42"/>
        <v>44149</v>
      </c>
      <c r="D383" s="204" t="s">
        <v>1058</v>
      </c>
      <c r="E383" s="108">
        <v>619</v>
      </c>
      <c r="F383" s="204" t="s">
        <v>1057</v>
      </c>
      <c r="G383" s="42">
        <v>6102484.0653101401</v>
      </c>
      <c r="H383" s="118">
        <f>(E383/G383)*100000</f>
        <v>10.143410345284387</v>
      </c>
    </row>
    <row r="384" spans="1:8" x14ac:dyDescent="0.3">
      <c r="A384" s="115">
        <v>44153</v>
      </c>
      <c r="B384" s="115">
        <f t="shared" si="41"/>
        <v>44136</v>
      </c>
      <c r="C384" s="115">
        <f t="shared" si="42"/>
        <v>44149</v>
      </c>
      <c r="D384" s="204" t="s">
        <v>438</v>
      </c>
      <c r="E384" s="108">
        <v>288</v>
      </c>
      <c r="F384" s="204" t="s">
        <v>1057</v>
      </c>
    </row>
    <row r="385" spans="1:8" x14ac:dyDescent="0.3">
      <c r="A385" s="115">
        <v>44153</v>
      </c>
      <c r="B385" s="115">
        <f t="shared" si="41"/>
        <v>44136</v>
      </c>
      <c r="C385" s="115">
        <f t="shared" si="42"/>
        <v>44149</v>
      </c>
      <c r="D385" s="204" t="s">
        <v>1059</v>
      </c>
      <c r="E385" s="108">
        <v>0</v>
      </c>
      <c r="F385" s="204" t="s">
        <v>1060</v>
      </c>
      <c r="G385" s="42">
        <v>33372.236182817898</v>
      </c>
      <c r="H385" s="118">
        <f>(E385/G385)*100000</f>
        <v>0</v>
      </c>
    </row>
    <row r="386" spans="1:8" x14ac:dyDescent="0.3">
      <c r="A386" s="115">
        <v>44153</v>
      </c>
      <c r="B386" s="115">
        <f t="shared" si="41"/>
        <v>44136</v>
      </c>
      <c r="C386" s="115">
        <f t="shared" si="42"/>
        <v>44149</v>
      </c>
      <c r="D386" s="204" t="s">
        <v>1061</v>
      </c>
      <c r="E386" s="108">
        <v>58</v>
      </c>
      <c r="F386" s="204" t="s">
        <v>1060</v>
      </c>
      <c r="G386" s="42">
        <v>500166.53766896902</v>
      </c>
      <c r="H386" s="118">
        <f>(E386/G386)*100000</f>
        <v>11.596137612545926</v>
      </c>
    </row>
    <row r="387" spans="1:8" x14ac:dyDescent="0.3">
      <c r="A387" s="115">
        <v>44153</v>
      </c>
      <c r="B387" s="115">
        <f t="shared" si="41"/>
        <v>44136</v>
      </c>
      <c r="C387" s="115">
        <f t="shared" si="42"/>
        <v>44149</v>
      </c>
      <c r="D387" s="204" t="s">
        <v>1062</v>
      </c>
      <c r="E387" s="108">
        <v>119</v>
      </c>
      <c r="F387" s="204" t="s">
        <v>1060</v>
      </c>
      <c r="G387" s="42">
        <v>626125.99984104198</v>
      </c>
      <c r="H387" s="118">
        <f>(E387/G387)*100000</f>
        <v>19.005759229006809</v>
      </c>
    </row>
    <row r="388" spans="1:8" x14ac:dyDescent="0.3">
      <c r="A388" s="115">
        <v>44153</v>
      </c>
      <c r="B388" s="115">
        <f t="shared" si="41"/>
        <v>44136</v>
      </c>
      <c r="C388" s="115">
        <f t="shared" si="42"/>
        <v>44149</v>
      </c>
      <c r="D388" s="204" t="s">
        <v>1063</v>
      </c>
      <c r="E388" s="108" t="s">
        <v>495</v>
      </c>
      <c r="F388" s="204" t="s">
        <v>1060</v>
      </c>
      <c r="G388" s="42">
        <v>6429.2044896248999</v>
      </c>
    </row>
    <row r="389" spans="1:8" x14ac:dyDescent="0.3">
      <c r="A389" s="115">
        <v>44153</v>
      </c>
      <c r="B389" s="115">
        <f t="shared" si="41"/>
        <v>44136</v>
      </c>
      <c r="C389" s="115">
        <f t="shared" si="42"/>
        <v>44149</v>
      </c>
      <c r="D389" s="204" t="s">
        <v>10</v>
      </c>
      <c r="E389" s="108">
        <v>214</v>
      </c>
      <c r="F389" s="204" t="s">
        <v>1060</v>
      </c>
    </row>
    <row r="390" spans="1:8" x14ac:dyDescent="0.3">
      <c r="A390" s="115">
        <v>44153</v>
      </c>
      <c r="B390" s="115">
        <f t="shared" si="41"/>
        <v>44136</v>
      </c>
      <c r="C390" s="115">
        <f t="shared" si="42"/>
        <v>44149</v>
      </c>
      <c r="D390" s="204" t="s">
        <v>438</v>
      </c>
      <c r="E390" s="108">
        <v>64</v>
      </c>
      <c r="F390" s="204" t="s">
        <v>1060</v>
      </c>
    </row>
    <row r="391" spans="1:8" x14ac:dyDescent="0.3">
      <c r="A391" s="115">
        <v>44153</v>
      </c>
      <c r="B391" s="115">
        <f t="shared" si="41"/>
        <v>44136</v>
      </c>
      <c r="C391" s="115">
        <f t="shared" si="42"/>
        <v>44149</v>
      </c>
      <c r="D391" s="204" t="s">
        <v>1064</v>
      </c>
      <c r="E391" s="108">
        <v>579</v>
      </c>
      <c r="F391" s="204" t="s">
        <v>1060</v>
      </c>
      <c r="G391" s="42">
        <v>5614787.9454099098</v>
      </c>
      <c r="H391" s="118">
        <f t="shared" ref="H391:H401" si="43">(E391/G391)*100000</f>
        <v>10.312054624847098</v>
      </c>
    </row>
    <row r="392" spans="1:8" x14ac:dyDescent="0.3">
      <c r="A392" s="115">
        <v>44160</v>
      </c>
      <c r="B392" s="115">
        <v>44143</v>
      </c>
      <c r="C392" s="115">
        <v>44156</v>
      </c>
      <c r="D392" s="204" t="s">
        <v>1053</v>
      </c>
      <c r="E392" s="108">
        <v>17</v>
      </c>
      <c r="F392" s="204" t="s">
        <v>409</v>
      </c>
      <c r="G392" s="42">
        <v>884369.16814270813</v>
      </c>
      <c r="H392" s="118">
        <f t="shared" si="43"/>
        <v>1.9222741602019258</v>
      </c>
    </row>
    <row r="393" spans="1:8" x14ac:dyDescent="0.3">
      <c r="A393" s="115">
        <v>44160</v>
      </c>
      <c r="B393" s="115">
        <v>44143</v>
      </c>
      <c r="C393" s="115">
        <v>44156</v>
      </c>
      <c r="D393" s="204" t="s">
        <v>1054</v>
      </c>
      <c r="E393" s="108">
        <v>5</v>
      </c>
      <c r="F393" s="204" t="s">
        <v>409</v>
      </c>
      <c r="G393" s="42">
        <v>498212.35653671267</v>
      </c>
      <c r="H393" s="118">
        <f t="shared" si="43"/>
        <v>1.0035881154689017</v>
      </c>
    </row>
    <row r="394" spans="1:8" x14ac:dyDescent="0.3">
      <c r="A394" s="115">
        <v>44160</v>
      </c>
      <c r="B394" s="115">
        <v>44143</v>
      </c>
      <c r="C394" s="115">
        <v>44156</v>
      </c>
      <c r="D394" s="204" t="s">
        <v>1055</v>
      </c>
      <c r="E394" s="108">
        <v>17</v>
      </c>
      <c r="F394" s="204" t="s">
        <v>409</v>
      </c>
      <c r="G394" s="42">
        <v>201049.50031620008</v>
      </c>
      <c r="H394" s="118">
        <f t="shared" si="43"/>
        <v>8.4556290730707087</v>
      </c>
    </row>
    <row r="395" spans="1:8" x14ac:dyDescent="0.3">
      <c r="A395" s="115">
        <v>44160</v>
      </c>
      <c r="B395" s="115">
        <v>44143</v>
      </c>
      <c r="C395" s="115">
        <v>44156</v>
      </c>
      <c r="D395" s="204" t="s">
        <v>445</v>
      </c>
      <c r="E395" s="108">
        <v>56</v>
      </c>
      <c r="F395" s="204" t="s">
        <v>409</v>
      </c>
      <c r="G395" s="42">
        <v>1026828.8</v>
      </c>
      <c r="H395" s="118">
        <f t="shared" si="43"/>
        <v>5.4536841974046695</v>
      </c>
    </row>
    <row r="396" spans="1:8" x14ac:dyDescent="0.3">
      <c r="A396" s="115">
        <v>44160</v>
      </c>
      <c r="B396" s="115">
        <v>44143</v>
      </c>
      <c r="C396" s="115">
        <v>44156</v>
      </c>
      <c r="D396" s="204" t="s">
        <v>444</v>
      </c>
      <c r="E396" s="108">
        <v>105</v>
      </c>
      <c r="F396" s="204" t="s">
        <v>409</v>
      </c>
      <c r="G396" s="42">
        <v>914617.34</v>
      </c>
      <c r="H396" s="118">
        <f t="shared" si="43"/>
        <v>11.480210948110825</v>
      </c>
    </row>
    <row r="397" spans="1:8" x14ac:dyDescent="0.3">
      <c r="A397" s="115">
        <v>44160</v>
      </c>
      <c r="B397" s="115">
        <v>44143</v>
      </c>
      <c r="C397" s="115">
        <v>44156</v>
      </c>
      <c r="D397" s="204" t="s">
        <v>443</v>
      </c>
      <c r="E397" s="108">
        <v>142</v>
      </c>
      <c r="F397" s="204" t="s">
        <v>409</v>
      </c>
      <c r="G397" s="42">
        <v>841388.18</v>
      </c>
      <c r="H397" s="118">
        <f t="shared" si="43"/>
        <v>16.876871267671003</v>
      </c>
    </row>
    <row r="398" spans="1:8" x14ac:dyDescent="0.3">
      <c r="A398" s="115">
        <v>44160</v>
      </c>
      <c r="B398" s="115">
        <v>44143</v>
      </c>
      <c r="C398" s="115">
        <v>44156</v>
      </c>
      <c r="D398" s="204" t="s">
        <v>442</v>
      </c>
      <c r="E398" s="108">
        <v>255</v>
      </c>
      <c r="F398" s="204" t="s">
        <v>409</v>
      </c>
      <c r="G398" s="42">
        <v>956483.28</v>
      </c>
      <c r="H398" s="118">
        <f t="shared" si="43"/>
        <v>26.660162841529228</v>
      </c>
    </row>
    <row r="399" spans="1:8" x14ac:dyDescent="0.3">
      <c r="A399" s="115">
        <v>44160</v>
      </c>
      <c r="B399" s="115">
        <v>44143</v>
      </c>
      <c r="C399" s="115">
        <v>44156</v>
      </c>
      <c r="D399" s="204" t="s">
        <v>441</v>
      </c>
      <c r="E399" s="108">
        <v>299</v>
      </c>
      <c r="F399" s="204" t="s">
        <v>409</v>
      </c>
      <c r="G399" s="42">
        <v>841570.64</v>
      </c>
      <c r="H399" s="118">
        <f t="shared" si="43"/>
        <v>35.528805995418281</v>
      </c>
    </row>
    <row r="400" spans="1:8" x14ac:dyDescent="0.3">
      <c r="A400" s="115">
        <v>44160</v>
      </c>
      <c r="B400" s="115">
        <v>44143</v>
      </c>
      <c r="C400" s="115">
        <v>44156</v>
      </c>
      <c r="D400" s="204" t="s">
        <v>440</v>
      </c>
      <c r="E400" s="108">
        <v>304</v>
      </c>
      <c r="F400" s="204" t="s">
        <v>409</v>
      </c>
      <c r="G400" s="42">
        <v>501714.18</v>
      </c>
      <c r="H400" s="118">
        <f t="shared" si="43"/>
        <v>60.592267892448241</v>
      </c>
    </row>
    <row r="401" spans="1:8" x14ac:dyDescent="0.3">
      <c r="A401" s="115">
        <v>44160</v>
      </c>
      <c r="B401" s="115">
        <v>44143</v>
      </c>
      <c r="C401" s="115">
        <v>44156</v>
      </c>
      <c r="D401" s="204" t="s">
        <v>439</v>
      </c>
      <c r="E401" s="108">
        <v>336</v>
      </c>
      <c r="F401" s="204" t="s">
        <v>409</v>
      </c>
      <c r="G401" s="42">
        <v>293459.03999999998</v>
      </c>
      <c r="H401" s="118">
        <f t="shared" si="43"/>
        <v>114.49638763896999</v>
      </c>
    </row>
    <row r="402" spans="1:8" x14ac:dyDescent="0.3">
      <c r="A402" s="115">
        <v>44160</v>
      </c>
      <c r="B402" s="115">
        <v>44143</v>
      </c>
      <c r="C402" s="115">
        <v>44156</v>
      </c>
      <c r="D402" s="204" t="s">
        <v>438</v>
      </c>
      <c r="E402" s="108">
        <v>5</v>
      </c>
      <c r="F402" s="204" t="s">
        <v>409</v>
      </c>
    </row>
    <row r="403" spans="1:8" x14ac:dyDescent="0.3">
      <c r="A403" s="115">
        <v>44160</v>
      </c>
      <c r="B403" s="115">
        <f t="shared" ref="B403:B417" si="44">A403-17</f>
        <v>44143</v>
      </c>
      <c r="C403" s="115">
        <f t="shared" ref="C403:C417" si="45">A403-4</f>
        <v>44156</v>
      </c>
      <c r="D403" s="204" t="s">
        <v>499</v>
      </c>
      <c r="E403" s="108">
        <v>688</v>
      </c>
      <c r="F403" s="204" t="s">
        <v>1056</v>
      </c>
      <c r="G403" s="42">
        <v>3582833.32760067</v>
      </c>
      <c r="H403" s="118">
        <f>(E403/G403)*100000</f>
        <v>19.202679474368281</v>
      </c>
    </row>
    <row r="404" spans="1:8" x14ac:dyDescent="0.3">
      <c r="A404" s="115">
        <v>44160</v>
      </c>
      <c r="B404" s="115">
        <f t="shared" si="44"/>
        <v>44143</v>
      </c>
      <c r="C404" s="115">
        <f t="shared" si="45"/>
        <v>44156</v>
      </c>
      <c r="D404" s="204" t="s">
        <v>501</v>
      </c>
      <c r="E404" s="108">
        <v>750</v>
      </c>
      <c r="F404" s="204" t="s">
        <v>1056</v>
      </c>
      <c r="G404" s="42">
        <v>3381549.1966283699</v>
      </c>
      <c r="H404" s="118">
        <f>(E404/G404)*100000</f>
        <v>22.17918345673634</v>
      </c>
    </row>
    <row r="405" spans="1:8" x14ac:dyDescent="0.3">
      <c r="A405" s="115">
        <v>44160</v>
      </c>
      <c r="B405" s="115">
        <f t="shared" si="44"/>
        <v>44143</v>
      </c>
      <c r="C405" s="115">
        <f t="shared" si="45"/>
        <v>44156</v>
      </c>
      <c r="D405" s="204" t="s">
        <v>10</v>
      </c>
      <c r="E405" s="108">
        <v>3</v>
      </c>
      <c r="F405" s="204" t="s">
        <v>1056</v>
      </c>
    </row>
    <row r="406" spans="1:8" x14ac:dyDescent="0.3">
      <c r="A406" s="115">
        <v>44160</v>
      </c>
      <c r="B406" s="115">
        <f t="shared" si="44"/>
        <v>44143</v>
      </c>
      <c r="C406" s="115">
        <f t="shared" si="45"/>
        <v>44156</v>
      </c>
      <c r="D406" s="204" t="s">
        <v>496</v>
      </c>
      <c r="E406" s="108">
        <v>0</v>
      </c>
      <c r="F406" s="204" t="s">
        <v>1056</v>
      </c>
    </row>
    <row r="407" spans="1:8" x14ac:dyDescent="0.3">
      <c r="A407" s="115">
        <v>44160</v>
      </c>
      <c r="B407" s="115">
        <f t="shared" si="44"/>
        <v>44143</v>
      </c>
      <c r="C407" s="115">
        <f t="shared" si="45"/>
        <v>44156</v>
      </c>
      <c r="D407" s="204" t="s">
        <v>438</v>
      </c>
      <c r="E407" s="108">
        <v>42</v>
      </c>
      <c r="F407" s="204" t="s">
        <v>1056</v>
      </c>
    </row>
    <row r="408" spans="1:8" x14ac:dyDescent="0.3">
      <c r="A408" s="115">
        <v>44160</v>
      </c>
      <c r="B408" s="115">
        <f t="shared" si="44"/>
        <v>44143</v>
      </c>
      <c r="C408" s="115">
        <f t="shared" si="45"/>
        <v>44156</v>
      </c>
      <c r="D408" s="204" t="s">
        <v>547</v>
      </c>
      <c r="E408" s="108">
        <v>283</v>
      </c>
      <c r="F408" s="204" t="s">
        <v>1057</v>
      </c>
      <c r="G408" s="42">
        <v>859094.84590376099</v>
      </c>
      <c r="H408" s="118">
        <f>(E408/G408)*100000</f>
        <v>32.941647985594216</v>
      </c>
    </row>
    <row r="409" spans="1:8" x14ac:dyDescent="0.3">
      <c r="A409" s="115">
        <v>44160</v>
      </c>
      <c r="B409" s="115">
        <f t="shared" si="44"/>
        <v>44143</v>
      </c>
      <c r="C409" s="115">
        <f t="shared" si="45"/>
        <v>44156</v>
      </c>
      <c r="D409" s="204" t="s">
        <v>1058</v>
      </c>
      <c r="E409" s="108">
        <v>898</v>
      </c>
      <c r="F409" s="204" t="s">
        <v>1057</v>
      </c>
      <c r="G409" s="42">
        <v>6102484.0653101401</v>
      </c>
      <c r="H409" s="118">
        <f>(E409/G409)*100000</f>
        <v>14.715319046955381</v>
      </c>
    </row>
    <row r="410" spans="1:8" x14ac:dyDescent="0.3">
      <c r="A410" s="115">
        <v>44160</v>
      </c>
      <c r="B410" s="115">
        <f t="shared" si="44"/>
        <v>44143</v>
      </c>
      <c r="C410" s="115">
        <f t="shared" si="45"/>
        <v>44156</v>
      </c>
      <c r="D410" s="204" t="s">
        <v>438</v>
      </c>
      <c r="E410" s="108">
        <v>346</v>
      </c>
      <c r="F410" s="204" t="s">
        <v>1057</v>
      </c>
    </row>
    <row r="411" spans="1:8" x14ac:dyDescent="0.3">
      <c r="A411" s="115">
        <v>44160</v>
      </c>
      <c r="B411" s="115">
        <f t="shared" si="44"/>
        <v>44143</v>
      </c>
      <c r="C411" s="115">
        <f t="shared" si="45"/>
        <v>44156</v>
      </c>
      <c r="D411" s="204" t="s">
        <v>1059</v>
      </c>
      <c r="E411" s="108" t="s">
        <v>495</v>
      </c>
      <c r="F411" s="204" t="s">
        <v>1060</v>
      </c>
      <c r="G411" s="42">
        <v>33372.236182817898</v>
      </c>
    </row>
    <row r="412" spans="1:8" x14ac:dyDescent="0.3">
      <c r="A412" s="115">
        <v>44160</v>
      </c>
      <c r="B412" s="115">
        <f t="shared" si="44"/>
        <v>44143</v>
      </c>
      <c r="C412" s="115">
        <f t="shared" si="45"/>
        <v>44156</v>
      </c>
      <c r="D412" s="204" t="s">
        <v>1061</v>
      </c>
      <c r="E412" s="108">
        <v>66</v>
      </c>
      <c r="F412" s="204" t="s">
        <v>1060</v>
      </c>
      <c r="G412" s="42">
        <v>500166.53766896902</v>
      </c>
      <c r="H412" s="118">
        <f>(E412/G412)*100000</f>
        <v>13.195604869448811</v>
      </c>
    </row>
    <row r="413" spans="1:8" x14ac:dyDescent="0.3">
      <c r="A413" s="115">
        <v>44160</v>
      </c>
      <c r="B413" s="115">
        <f t="shared" si="44"/>
        <v>44143</v>
      </c>
      <c r="C413" s="115">
        <f t="shared" si="45"/>
        <v>44156</v>
      </c>
      <c r="D413" s="204" t="s">
        <v>1062</v>
      </c>
      <c r="E413" s="108">
        <v>134</v>
      </c>
      <c r="F413" s="204" t="s">
        <v>1060</v>
      </c>
      <c r="G413" s="42">
        <v>626125.99984104198</v>
      </c>
      <c r="H413" s="118">
        <f>(E413/G413)*100000</f>
        <v>21.401443165436241</v>
      </c>
    </row>
    <row r="414" spans="1:8" x14ac:dyDescent="0.3">
      <c r="A414" s="115">
        <v>44160</v>
      </c>
      <c r="B414" s="115">
        <f t="shared" si="44"/>
        <v>44143</v>
      </c>
      <c r="C414" s="115">
        <f t="shared" si="45"/>
        <v>44156</v>
      </c>
      <c r="D414" s="204" t="s">
        <v>1063</v>
      </c>
      <c r="E414" s="108" t="s">
        <v>495</v>
      </c>
      <c r="F414" s="204" t="s">
        <v>1060</v>
      </c>
      <c r="G414" s="42">
        <v>6429.2044896248999</v>
      </c>
    </row>
    <row r="415" spans="1:8" x14ac:dyDescent="0.3">
      <c r="A415" s="115">
        <v>44160</v>
      </c>
      <c r="B415" s="115">
        <f t="shared" si="44"/>
        <v>44143</v>
      </c>
      <c r="C415" s="115">
        <f t="shared" si="45"/>
        <v>44156</v>
      </c>
      <c r="D415" s="204" t="s">
        <v>10</v>
      </c>
      <c r="E415" s="108">
        <v>257</v>
      </c>
      <c r="F415" s="204" t="s">
        <v>1060</v>
      </c>
    </row>
    <row r="416" spans="1:8" x14ac:dyDescent="0.3">
      <c r="A416" s="115">
        <v>44160</v>
      </c>
      <c r="B416" s="115">
        <f t="shared" si="44"/>
        <v>44143</v>
      </c>
      <c r="C416" s="115">
        <f t="shared" si="45"/>
        <v>44156</v>
      </c>
      <c r="D416" s="204" t="s">
        <v>438</v>
      </c>
      <c r="E416" s="108">
        <v>97</v>
      </c>
      <c r="F416" s="204" t="s">
        <v>1060</v>
      </c>
    </row>
    <row r="417" spans="1:8" x14ac:dyDescent="0.3">
      <c r="A417" s="115">
        <v>44160</v>
      </c>
      <c r="B417" s="115">
        <f t="shared" si="44"/>
        <v>44143</v>
      </c>
      <c r="C417" s="115">
        <f t="shared" si="45"/>
        <v>44156</v>
      </c>
      <c r="D417" s="204" t="s">
        <v>1064</v>
      </c>
      <c r="E417" s="108">
        <v>842</v>
      </c>
      <c r="F417" s="204" t="s">
        <v>1060</v>
      </c>
      <c r="G417" s="42">
        <v>5614787.9454099098</v>
      </c>
      <c r="H417" s="118">
        <f t="shared" ref="H417:H427" si="46">(E417/G417)*100000</f>
        <v>14.996113979484036</v>
      </c>
    </row>
    <row r="418" spans="1:8" x14ac:dyDescent="0.3">
      <c r="A418" s="115">
        <v>44167</v>
      </c>
      <c r="B418" s="115">
        <v>44150</v>
      </c>
      <c r="C418" s="115">
        <v>44163</v>
      </c>
      <c r="D418" s="204" t="s">
        <v>1053</v>
      </c>
      <c r="E418" s="108">
        <v>19</v>
      </c>
      <c r="F418" s="204" t="s">
        <v>409</v>
      </c>
      <c r="G418" s="42">
        <v>884369.16814270813</v>
      </c>
      <c r="H418" s="118">
        <f t="shared" si="46"/>
        <v>2.1484240614021526</v>
      </c>
    </row>
    <row r="419" spans="1:8" x14ac:dyDescent="0.3">
      <c r="A419" s="115">
        <v>44167</v>
      </c>
      <c r="B419" s="115">
        <v>44150</v>
      </c>
      <c r="C419" s="115">
        <v>44163</v>
      </c>
      <c r="D419" s="204" t="s">
        <v>1054</v>
      </c>
      <c r="E419" s="108">
        <v>5</v>
      </c>
      <c r="F419" s="204" t="s">
        <v>409</v>
      </c>
      <c r="G419" s="42">
        <v>498212.35653671267</v>
      </c>
      <c r="H419" s="118">
        <f t="shared" si="46"/>
        <v>1.0035881154689017</v>
      </c>
    </row>
    <row r="420" spans="1:8" x14ac:dyDescent="0.3">
      <c r="A420" s="115">
        <v>44167</v>
      </c>
      <c r="B420" s="115">
        <v>44150</v>
      </c>
      <c r="C420" s="115">
        <v>44163</v>
      </c>
      <c r="D420" s="204" t="s">
        <v>1055</v>
      </c>
      <c r="E420" s="108">
        <v>18</v>
      </c>
      <c r="F420" s="204" t="s">
        <v>409</v>
      </c>
      <c r="G420" s="42">
        <v>201049.50031620008</v>
      </c>
      <c r="H420" s="118">
        <f t="shared" si="46"/>
        <v>8.9530190185454561</v>
      </c>
    </row>
    <row r="421" spans="1:8" x14ac:dyDescent="0.3">
      <c r="A421" s="115">
        <v>44167</v>
      </c>
      <c r="B421" s="115">
        <v>44150</v>
      </c>
      <c r="C421" s="115">
        <v>44163</v>
      </c>
      <c r="D421" s="204" t="s">
        <v>445</v>
      </c>
      <c r="E421" s="108">
        <v>69</v>
      </c>
      <c r="F421" s="204" t="s">
        <v>409</v>
      </c>
      <c r="G421" s="42">
        <v>1026828.8</v>
      </c>
      <c r="H421" s="118">
        <f t="shared" si="46"/>
        <v>6.7197180289450387</v>
      </c>
    </row>
    <row r="422" spans="1:8" x14ac:dyDescent="0.3">
      <c r="A422" s="115">
        <v>44167</v>
      </c>
      <c r="B422" s="115">
        <v>44150</v>
      </c>
      <c r="C422" s="115">
        <v>44163</v>
      </c>
      <c r="D422" s="204" t="s">
        <v>444</v>
      </c>
      <c r="E422" s="108">
        <v>109</v>
      </c>
      <c r="F422" s="204" t="s">
        <v>409</v>
      </c>
      <c r="G422" s="42">
        <v>914617.34</v>
      </c>
      <c r="H422" s="118">
        <f t="shared" si="46"/>
        <v>11.917552317562665</v>
      </c>
    </row>
    <row r="423" spans="1:8" x14ac:dyDescent="0.3">
      <c r="A423" s="115">
        <v>44167</v>
      </c>
      <c r="B423" s="115">
        <v>44150</v>
      </c>
      <c r="C423" s="115">
        <v>44163</v>
      </c>
      <c r="D423" s="204" t="s">
        <v>443</v>
      </c>
      <c r="E423" s="108">
        <v>147</v>
      </c>
      <c r="F423" s="204" t="s">
        <v>409</v>
      </c>
      <c r="G423" s="42">
        <v>841388.18</v>
      </c>
      <c r="H423" s="118">
        <f t="shared" si="46"/>
        <v>17.4711272982228</v>
      </c>
    </row>
    <row r="424" spans="1:8" x14ac:dyDescent="0.3">
      <c r="A424" s="115">
        <v>44167</v>
      </c>
      <c r="B424" s="115">
        <v>44150</v>
      </c>
      <c r="C424" s="115">
        <v>44163</v>
      </c>
      <c r="D424" s="204" t="s">
        <v>442</v>
      </c>
      <c r="E424" s="108">
        <v>288</v>
      </c>
      <c r="F424" s="204" t="s">
        <v>409</v>
      </c>
      <c r="G424" s="42">
        <v>956483.28</v>
      </c>
      <c r="H424" s="118">
        <f t="shared" si="46"/>
        <v>30.110301562197719</v>
      </c>
    </row>
    <row r="425" spans="1:8" x14ac:dyDescent="0.3">
      <c r="A425" s="115">
        <v>44167</v>
      </c>
      <c r="B425" s="115">
        <v>44150</v>
      </c>
      <c r="C425" s="115">
        <v>44163</v>
      </c>
      <c r="D425" s="204" t="s">
        <v>441</v>
      </c>
      <c r="E425" s="108">
        <v>365</v>
      </c>
      <c r="F425" s="204" t="s">
        <v>409</v>
      </c>
      <c r="G425" s="42">
        <v>841570.64</v>
      </c>
      <c r="H425" s="118">
        <f t="shared" si="46"/>
        <v>43.371284910794891</v>
      </c>
    </row>
    <row r="426" spans="1:8" x14ac:dyDescent="0.3">
      <c r="A426" s="115">
        <v>44167</v>
      </c>
      <c r="B426" s="115">
        <v>44150</v>
      </c>
      <c r="C426" s="115">
        <v>44163</v>
      </c>
      <c r="D426" s="204" t="s">
        <v>440</v>
      </c>
      <c r="E426" s="108">
        <v>358</v>
      </c>
      <c r="F426" s="204" t="s">
        <v>409</v>
      </c>
      <c r="G426" s="42">
        <v>501714.18</v>
      </c>
      <c r="H426" s="118">
        <f t="shared" si="46"/>
        <v>71.355368110185765</v>
      </c>
    </row>
    <row r="427" spans="1:8" x14ac:dyDescent="0.3">
      <c r="A427" s="115">
        <v>44167</v>
      </c>
      <c r="B427" s="115">
        <v>44150</v>
      </c>
      <c r="C427" s="115">
        <v>44163</v>
      </c>
      <c r="D427" s="204" t="s">
        <v>439</v>
      </c>
      <c r="E427" s="108">
        <v>408</v>
      </c>
      <c r="F427" s="204" t="s">
        <v>409</v>
      </c>
      <c r="G427" s="42">
        <v>293459.03999999998</v>
      </c>
      <c r="H427" s="118">
        <f t="shared" si="46"/>
        <v>139.03132784732071</v>
      </c>
    </row>
    <row r="428" spans="1:8" x14ac:dyDescent="0.3">
      <c r="A428" s="115">
        <v>44167</v>
      </c>
      <c r="B428" s="115">
        <v>44150</v>
      </c>
      <c r="C428" s="115">
        <v>44163</v>
      </c>
      <c r="D428" s="204" t="s">
        <v>438</v>
      </c>
      <c r="E428" s="108">
        <v>9</v>
      </c>
      <c r="F428" s="204" t="s">
        <v>409</v>
      </c>
    </row>
    <row r="429" spans="1:8" x14ac:dyDescent="0.3">
      <c r="A429" s="115">
        <v>44167</v>
      </c>
      <c r="B429" s="115">
        <f t="shared" ref="B429:B443" si="47">A429-17</f>
        <v>44150</v>
      </c>
      <c r="C429" s="115">
        <f t="shared" ref="C429:C443" si="48">A429-4</f>
        <v>44163</v>
      </c>
      <c r="D429" s="204" t="s">
        <v>499</v>
      </c>
      <c r="E429" s="108">
        <v>804</v>
      </c>
      <c r="F429" s="204" t="s">
        <v>1056</v>
      </c>
      <c r="G429" s="42">
        <v>3582833.32760067</v>
      </c>
      <c r="H429" s="118">
        <f>(E429/G429)*100000</f>
        <v>22.44034054853503</v>
      </c>
    </row>
    <row r="430" spans="1:8" x14ac:dyDescent="0.3">
      <c r="A430" s="115">
        <v>44167</v>
      </c>
      <c r="B430" s="115">
        <f t="shared" si="47"/>
        <v>44150</v>
      </c>
      <c r="C430" s="115">
        <f t="shared" si="48"/>
        <v>44163</v>
      </c>
      <c r="D430" s="204" t="s">
        <v>501</v>
      </c>
      <c r="E430" s="108">
        <v>890</v>
      </c>
      <c r="F430" s="204" t="s">
        <v>1056</v>
      </c>
      <c r="G430" s="42">
        <v>3381549.1966283699</v>
      </c>
      <c r="H430" s="118">
        <f>(E430/G430)*100000</f>
        <v>26.319297701993793</v>
      </c>
    </row>
    <row r="431" spans="1:8" x14ac:dyDescent="0.3">
      <c r="A431" s="115">
        <v>44167</v>
      </c>
      <c r="B431" s="115">
        <f t="shared" si="47"/>
        <v>44150</v>
      </c>
      <c r="C431" s="115">
        <f t="shared" si="48"/>
        <v>44163</v>
      </c>
      <c r="D431" s="204" t="s">
        <v>10</v>
      </c>
      <c r="E431" s="108">
        <v>3</v>
      </c>
      <c r="F431" s="204" t="s">
        <v>1056</v>
      </c>
    </row>
    <row r="432" spans="1:8" x14ac:dyDescent="0.3">
      <c r="A432" s="115">
        <v>44167</v>
      </c>
      <c r="B432" s="115">
        <f t="shared" si="47"/>
        <v>44150</v>
      </c>
      <c r="C432" s="115">
        <f t="shared" si="48"/>
        <v>44163</v>
      </c>
      <c r="D432" s="204" t="s">
        <v>496</v>
      </c>
      <c r="E432" s="108">
        <v>0</v>
      </c>
      <c r="F432" s="204" t="s">
        <v>1056</v>
      </c>
    </row>
    <row r="433" spans="1:8" x14ac:dyDescent="0.3">
      <c r="A433" s="115">
        <v>44167</v>
      </c>
      <c r="B433" s="115">
        <f t="shared" si="47"/>
        <v>44150</v>
      </c>
      <c r="C433" s="115">
        <f t="shared" si="48"/>
        <v>44163</v>
      </c>
      <c r="D433" s="204" t="s">
        <v>438</v>
      </c>
      <c r="E433" s="108">
        <v>46</v>
      </c>
      <c r="F433" s="204" t="s">
        <v>1056</v>
      </c>
    </row>
    <row r="434" spans="1:8" x14ac:dyDescent="0.3">
      <c r="A434" s="115">
        <v>44167</v>
      </c>
      <c r="B434" s="115">
        <f t="shared" si="47"/>
        <v>44150</v>
      </c>
      <c r="C434" s="115">
        <f t="shared" si="48"/>
        <v>44163</v>
      </c>
      <c r="D434" s="204" t="s">
        <v>547</v>
      </c>
      <c r="E434" s="108">
        <v>322</v>
      </c>
      <c r="F434" s="204" t="s">
        <v>1057</v>
      </c>
      <c r="G434" s="42">
        <v>859094.84590376099</v>
      </c>
      <c r="H434" s="118">
        <f>(E434/G434)*100000</f>
        <v>37.48130972212487</v>
      </c>
    </row>
    <row r="435" spans="1:8" x14ac:dyDescent="0.3">
      <c r="A435" s="115">
        <v>44167</v>
      </c>
      <c r="B435" s="115">
        <f t="shared" si="47"/>
        <v>44150</v>
      </c>
      <c r="C435" s="115">
        <f t="shared" si="48"/>
        <v>44163</v>
      </c>
      <c r="D435" s="204" t="s">
        <v>1058</v>
      </c>
      <c r="E435" s="108">
        <v>1100</v>
      </c>
      <c r="F435" s="204" t="s">
        <v>1057</v>
      </c>
      <c r="G435" s="42">
        <v>6102484.0653101401</v>
      </c>
      <c r="H435" s="118">
        <f>(E435/G435)*100000</f>
        <v>18.025446494043337</v>
      </c>
    </row>
    <row r="436" spans="1:8" x14ac:dyDescent="0.3">
      <c r="A436" s="115">
        <v>44167</v>
      </c>
      <c r="B436" s="115">
        <f t="shared" si="47"/>
        <v>44150</v>
      </c>
      <c r="C436" s="115">
        <f t="shared" si="48"/>
        <v>44163</v>
      </c>
      <c r="D436" s="204" t="s">
        <v>438</v>
      </c>
      <c r="E436" s="108">
        <v>434</v>
      </c>
      <c r="F436" s="204" t="s">
        <v>1057</v>
      </c>
    </row>
    <row r="437" spans="1:8" x14ac:dyDescent="0.3">
      <c r="A437" s="115">
        <v>44167</v>
      </c>
      <c r="B437" s="115">
        <f t="shared" si="47"/>
        <v>44150</v>
      </c>
      <c r="C437" s="115">
        <f t="shared" si="48"/>
        <v>44163</v>
      </c>
      <c r="D437" s="204" t="s">
        <v>1059</v>
      </c>
      <c r="E437" s="108" t="s">
        <v>495</v>
      </c>
      <c r="F437" s="204" t="s">
        <v>1060</v>
      </c>
      <c r="G437" s="42">
        <v>33372.236182817898</v>
      </c>
    </row>
    <row r="438" spans="1:8" x14ac:dyDescent="0.3">
      <c r="A438" s="115">
        <v>44167</v>
      </c>
      <c r="B438" s="115">
        <f t="shared" si="47"/>
        <v>44150</v>
      </c>
      <c r="C438" s="115">
        <f t="shared" si="48"/>
        <v>44163</v>
      </c>
      <c r="D438" s="204" t="s">
        <v>1061</v>
      </c>
      <c r="E438" s="108">
        <v>81</v>
      </c>
      <c r="F438" s="204" t="s">
        <v>1060</v>
      </c>
      <c r="G438" s="42">
        <v>500166.53766896902</v>
      </c>
      <c r="H438" s="118">
        <f>(E438/G438)*100000</f>
        <v>16.194605976141723</v>
      </c>
    </row>
    <row r="439" spans="1:8" x14ac:dyDescent="0.3">
      <c r="A439" s="115">
        <v>44167</v>
      </c>
      <c r="B439" s="115">
        <f t="shared" si="47"/>
        <v>44150</v>
      </c>
      <c r="C439" s="115">
        <f t="shared" si="48"/>
        <v>44163</v>
      </c>
      <c r="D439" s="204" t="s">
        <v>1062</v>
      </c>
      <c r="E439" s="108">
        <v>162</v>
      </c>
      <c r="F439" s="204" t="s">
        <v>1060</v>
      </c>
      <c r="G439" s="42">
        <v>626125.99984104198</v>
      </c>
      <c r="H439" s="118">
        <f>(E439/G439)*100000</f>
        <v>25.873386513437843</v>
      </c>
    </row>
    <row r="440" spans="1:8" x14ac:dyDescent="0.3">
      <c r="A440" s="115">
        <v>44167</v>
      </c>
      <c r="B440" s="115">
        <f t="shared" si="47"/>
        <v>44150</v>
      </c>
      <c r="C440" s="115">
        <f t="shared" si="48"/>
        <v>44163</v>
      </c>
      <c r="D440" s="204" t="s">
        <v>1063</v>
      </c>
      <c r="E440" s="108">
        <v>0</v>
      </c>
      <c r="F440" s="204" t="s">
        <v>1060</v>
      </c>
      <c r="G440" s="42">
        <v>6429.2044896248999</v>
      </c>
      <c r="H440" s="118">
        <f>(E440/G440)*100000</f>
        <v>0</v>
      </c>
    </row>
    <row r="441" spans="1:8" x14ac:dyDescent="0.3">
      <c r="A441" s="115">
        <v>44167</v>
      </c>
      <c r="B441" s="115">
        <f t="shared" si="47"/>
        <v>44150</v>
      </c>
      <c r="C441" s="115">
        <f t="shared" si="48"/>
        <v>44163</v>
      </c>
      <c r="D441" s="204" t="s">
        <v>10</v>
      </c>
      <c r="E441" s="108">
        <v>276</v>
      </c>
      <c r="F441" s="204" t="s">
        <v>1060</v>
      </c>
    </row>
    <row r="442" spans="1:8" x14ac:dyDescent="0.3">
      <c r="A442" s="115">
        <v>44167</v>
      </c>
      <c r="B442" s="115">
        <f t="shared" si="47"/>
        <v>44150</v>
      </c>
      <c r="C442" s="115">
        <f t="shared" si="48"/>
        <v>44163</v>
      </c>
      <c r="D442" s="204" t="s">
        <v>438</v>
      </c>
      <c r="E442" s="108">
        <v>111</v>
      </c>
      <c r="F442" s="204" t="s">
        <v>1060</v>
      </c>
    </row>
    <row r="443" spans="1:8" x14ac:dyDescent="0.3">
      <c r="A443" s="115">
        <v>44167</v>
      </c>
      <c r="B443" s="115">
        <f t="shared" si="47"/>
        <v>44150</v>
      </c>
      <c r="C443" s="115">
        <f t="shared" si="48"/>
        <v>44163</v>
      </c>
      <c r="D443" s="204" t="s">
        <v>1064</v>
      </c>
      <c r="E443" s="108">
        <v>1043</v>
      </c>
      <c r="F443" s="204" t="s">
        <v>1060</v>
      </c>
      <c r="G443" s="42">
        <v>5614787.9454099098</v>
      </c>
      <c r="H443" s="118">
        <f t="shared" ref="H443:H453" si="49">(E443/G443)*100000</f>
        <v>18.57594641401645</v>
      </c>
    </row>
    <row r="444" spans="1:8" x14ac:dyDescent="0.3">
      <c r="A444" s="115">
        <v>44174</v>
      </c>
      <c r="B444" s="115">
        <v>44157</v>
      </c>
      <c r="C444" s="115">
        <v>44170</v>
      </c>
      <c r="D444" s="204" t="s">
        <v>1053</v>
      </c>
      <c r="E444" s="108">
        <v>16</v>
      </c>
      <c r="F444" s="204" t="s">
        <v>409</v>
      </c>
      <c r="G444" s="42">
        <v>884369.16814270813</v>
      </c>
      <c r="H444" s="118">
        <f t="shared" si="49"/>
        <v>1.8091992096018124</v>
      </c>
    </row>
    <row r="445" spans="1:8" x14ac:dyDescent="0.3">
      <c r="A445" s="115">
        <v>44174</v>
      </c>
      <c r="B445" s="115">
        <v>44157</v>
      </c>
      <c r="C445" s="115">
        <v>44170</v>
      </c>
      <c r="D445" s="204" t="s">
        <v>1054</v>
      </c>
      <c r="E445" s="108">
        <v>11</v>
      </c>
      <c r="F445" s="204" t="s">
        <v>409</v>
      </c>
      <c r="G445" s="42">
        <v>498212.35653671267</v>
      </c>
      <c r="H445" s="118">
        <f t="shared" si="49"/>
        <v>2.2078938540315836</v>
      </c>
    </row>
    <row r="446" spans="1:8" x14ac:dyDescent="0.3">
      <c r="A446" s="115">
        <v>44174</v>
      </c>
      <c r="B446" s="115">
        <v>44157</v>
      </c>
      <c r="C446" s="115">
        <v>44170</v>
      </c>
      <c r="D446" s="204" t="s">
        <v>1055</v>
      </c>
      <c r="E446" s="108">
        <v>15</v>
      </c>
      <c r="F446" s="204" t="s">
        <v>409</v>
      </c>
      <c r="G446" s="42">
        <v>201049.50031620008</v>
      </c>
      <c r="H446" s="118">
        <f t="shared" si="49"/>
        <v>7.4608491821212137</v>
      </c>
    </row>
    <row r="447" spans="1:8" x14ac:dyDescent="0.3">
      <c r="A447" s="115">
        <v>44174</v>
      </c>
      <c r="B447" s="115">
        <v>44157</v>
      </c>
      <c r="C447" s="115">
        <v>44170</v>
      </c>
      <c r="D447" s="204" t="s">
        <v>445</v>
      </c>
      <c r="E447" s="108">
        <v>99</v>
      </c>
      <c r="F447" s="204" t="s">
        <v>409</v>
      </c>
      <c r="G447" s="42">
        <v>1026828.8</v>
      </c>
      <c r="H447" s="118">
        <f t="shared" si="49"/>
        <v>9.6413345632689698</v>
      </c>
    </row>
    <row r="448" spans="1:8" x14ac:dyDescent="0.3">
      <c r="A448" s="115">
        <v>44174</v>
      </c>
      <c r="B448" s="115">
        <v>44157</v>
      </c>
      <c r="C448" s="115">
        <v>44170</v>
      </c>
      <c r="D448" s="204" t="s">
        <v>444</v>
      </c>
      <c r="E448" s="108">
        <v>131</v>
      </c>
      <c r="F448" s="204" t="s">
        <v>409</v>
      </c>
      <c r="G448" s="42">
        <v>914617.34</v>
      </c>
      <c r="H448" s="118">
        <f t="shared" si="49"/>
        <v>14.322929849547791</v>
      </c>
    </row>
    <row r="449" spans="1:8" x14ac:dyDescent="0.3">
      <c r="A449" s="115">
        <v>44174</v>
      </c>
      <c r="B449" s="115">
        <v>44157</v>
      </c>
      <c r="C449" s="115">
        <v>44170</v>
      </c>
      <c r="D449" s="204" t="s">
        <v>443</v>
      </c>
      <c r="E449" s="108">
        <v>145</v>
      </c>
      <c r="F449" s="204" t="s">
        <v>409</v>
      </c>
      <c r="G449" s="42">
        <v>841388.18</v>
      </c>
      <c r="H449" s="118">
        <f t="shared" si="49"/>
        <v>17.23342488600208</v>
      </c>
    </row>
    <row r="450" spans="1:8" x14ac:dyDescent="0.3">
      <c r="A450" s="115">
        <v>44174</v>
      </c>
      <c r="B450" s="115">
        <v>44157</v>
      </c>
      <c r="C450" s="115">
        <v>44170</v>
      </c>
      <c r="D450" s="204" t="s">
        <v>442</v>
      </c>
      <c r="E450" s="108">
        <v>324</v>
      </c>
      <c r="F450" s="204" t="s">
        <v>409</v>
      </c>
      <c r="G450" s="42">
        <v>956483.28</v>
      </c>
      <c r="H450" s="118">
        <f t="shared" si="49"/>
        <v>33.874089257472434</v>
      </c>
    </row>
    <row r="451" spans="1:8" x14ac:dyDescent="0.3">
      <c r="A451" s="115">
        <v>44174</v>
      </c>
      <c r="B451" s="115">
        <v>44157</v>
      </c>
      <c r="C451" s="115">
        <v>44170</v>
      </c>
      <c r="D451" s="204" t="s">
        <v>441</v>
      </c>
      <c r="E451" s="108">
        <v>457</v>
      </c>
      <c r="F451" s="204" t="s">
        <v>409</v>
      </c>
      <c r="G451" s="42">
        <v>841570.64</v>
      </c>
      <c r="H451" s="118">
        <f t="shared" si="49"/>
        <v>54.30322521707744</v>
      </c>
    </row>
    <row r="452" spans="1:8" x14ac:dyDescent="0.3">
      <c r="A452" s="115">
        <v>44174</v>
      </c>
      <c r="B452" s="115">
        <v>44157</v>
      </c>
      <c r="C452" s="115">
        <v>44170</v>
      </c>
      <c r="D452" s="204" t="s">
        <v>440</v>
      </c>
      <c r="E452" s="108">
        <v>482</v>
      </c>
      <c r="F452" s="204" t="s">
        <v>409</v>
      </c>
      <c r="G452" s="42">
        <v>501714.18</v>
      </c>
      <c r="H452" s="118">
        <f t="shared" si="49"/>
        <v>96.070635276842282</v>
      </c>
    </row>
    <row r="453" spans="1:8" x14ac:dyDescent="0.3">
      <c r="A453" s="115">
        <v>44174</v>
      </c>
      <c r="B453" s="115">
        <v>44157</v>
      </c>
      <c r="C453" s="115">
        <v>44170</v>
      </c>
      <c r="D453" s="204" t="s">
        <v>439</v>
      </c>
      <c r="E453" s="108">
        <v>484</v>
      </c>
      <c r="F453" s="204" t="s">
        <v>409</v>
      </c>
      <c r="G453" s="42">
        <v>293459.03999999998</v>
      </c>
      <c r="H453" s="118">
        <f t="shared" si="49"/>
        <v>164.92932028946871</v>
      </c>
    </row>
    <row r="454" spans="1:8" x14ac:dyDescent="0.3">
      <c r="A454" s="115">
        <v>44174</v>
      </c>
      <c r="B454" s="115">
        <v>44157</v>
      </c>
      <c r="C454" s="115">
        <v>44170</v>
      </c>
      <c r="D454" s="204" t="s">
        <v>438</v>
      </c>
      <c r="E454" s="108">
        <v>7</v>
      </c>
      <c r="F454" s="204" t="s">
        <v>409</v>
      </c>
    </row>
    <row r="455" spans="1:8" x14ac:dyDescent="0.3">
      <c r="A455" s="115">
        <v>44174</v>
      </c>
      <c r="B455" s="115">
        <f t="shared" ref="B455:B469" si="50">A455-17</f>
        <v>44157</v>
      </c>
      <c r="C455" s="115">
        <f t="shared" ref="C455:C469" si="51">A455-4</f>
        <v>44170</v>
      </c>
      <c r="D455" s="204" t="s">
        <v>499</v>
      </c>
      <c r="E455" s="108">
        <v>980</v>
      </c>
      <c r="F455" s="204" t="s">
        <v>1056</v>
      </c>
      <c r="G455" s="42">
        <v>3582833.32760067</v>
      </c>
      <c r="H455" s="118">
        <f>(E455/G455)*100000</f>
        <v>27.352653902443194</v>
      </c>
    </row>
    <row r="456" spans="1:8" x14ac:dyDescent="0.3">
      <c r="A456" s="115">
        <v>44174</v>
      </c>
      <c r="B456" s="115">
        <f t="shared" si="50"/>
        <v>44157</v>
      </c>
      <c r="C456" s="115">
        <f t="shared" si="51"/>
        <v>44170</v>
      </c>
      <c r="D456" s="204" t="s">
        <v>501</v>
      </c>
      <c r="E456" s="108">
        <v>1076</v>
      </c>
      <c r="F456" s="204" t="s">
        <v>1056</v>
      </c>
      <c r="G456" s="42">
        <v>3381549.1966283699</v>
      </c>
      <c r="H456" s="118">
        <f>(E456/G456)*100000</f>
        <v>31.8197351992644</v>
      </c>
    </row>
    <row r="457" spans="1:8" x14ac:dyDescent="0.3">
      <c r="A457" s="115">
        <v>44174</v>
      </c>
      <c r="B457" s="115">
        <f t="shared" si="50"/>
        <v>44157</v>
      </c>
      <c r="C457" s="115">
        <f t="shared" si="51"/>
        <v>44170</v>
      </c>
      <c r="D457" s="204" t="s">
        <v>10</v>
      </c>
      <c r="E457" s="108">
        <v>1</v>
      </c>
      <c r="F457" s="204" t="s">
        <v>1056</v>
      </c>
    </row>
    <row r="458" spans="1:8" x14ac:dyDescent="0.3">
      <c r="A458" s="115">
        <v>44174</v>
      </c>
      <c r="B458" s="115">
        <f t="shared" si="50"/>
        <v>44157</v>
      </c>
      <c r="C458" s="115">
        <f t="shared" si="51"/>
        <v>44170</v>
      </c>
      <c r="D458" s="204" t="s">
        <v>496</v>
      </c>
      <c r="E458" s="108" t="s">
        <v>495</v>
      </c>
      <c r="F458" s="204" t="s">
        <v>1056</v>
      </c>
    </row>
    <row r="459" spans="1:8" x14ac:dyDescent="0.3">
      <c r="A459" s="115">
        <v>44174</v>
      </c>
      <c r="B459" s="115">
        <f t="shared" si="50"/>
        <v>44157</v>
      </c>
      <c r="C459" s="115">
        <f t="shared" si="51"/>
        <v>44170</v>
      </c>
      <c r="D459" s="204" t="s">
        <v>438</v>
      </c>
      <c r="E459" s="108">
        <v>59</v>
      </c>
      <c r="F459" s="204" t="s">
        <v>1056</v>
      </c>
    </row>
    <row r="460" spans="1:8" x14ac:dyDescent="0.3">
      <c r="A460" s="115">
        <v>44174</v>
      </c>
      <c r="B460" s="115">
        <f t="shared" si="50"/>
        <v>44157</v>
      </c>
      <c r="C460" s="115">
        <f t="shared" si="51"/>
        <v>44170</v>
      </c>
      <c r="D460" s="204" t="s">
        <v>547</v>
      </c>
      <c r="E460" s="108">
        <v>352</v>
      </c>
      <c r="F460" s="204" t="s">
        <v>1057</v>
      </c>
      <c r="G460" s="42">
        <v>859094.84590376099</v>
      </c>
      <c r="H460" s="118">
        <f>(E460/G460)*100000</f>
        <v>40.973357211763826</v>
      </c>
    </row>
    <row r="461" spans="1:8" x14ac:dyDescent="0.3">
      <c r="A461" s="115">
        <v>44174</v>
      </c>
      <c r="B461" s="115">
        <f t="shared" si="50"/>
        <v>44157</v>
      </c>
      <c r="C461" s="115">
        <f t="shared" si="51"/>
        <v>44170</v>
      </c>
      <c r="D461" s="204" t="s">
        <v>1058</v>
      </c>
      <c r="E461" s="108">
        <v>1375</v>
      </c>
      <c r="F461" s="204" t="s">
        <v>1057</v>
      </c>
      <c r="G461" s="42">
        <v>6102484.0653101401</v>
      </c>
      <c r="H461" s="118">
        <f>(E461/G461)*100000</f>
        <v>22.531808117554174</v>
      </c>
    </row>
    <row r="462" spans="1:8" x14ac:dyDescent="0.3">
      <c r="A462" s="115">
        <v>44174</v>
      </c>
      <c r="B462" s="115">
        <f t="shared" si="50"/>
        <v>44157</v>
      </c>
      <c r="C462" s="115">
        <f t="shared" si="51"/>
        <v>44170</v>
      </c>
      <c r="D462" s="204" t="s">
        <v>438</v>
      </c>
      <c r="E462" s="108">
        <v>571</v>
      </c>
      <c r="F462" s="204" t="s">
        <v>1057</v>
      </c>
    </row>
    <row r="463" spans="1:8" x14ac:dyDescent="0.3">
      <c r="A463" s="115">
        <v>44174</v>
      </c>
      <c r="B463" s="115">
        <f t="shared" si="50"/>
        <v>44157</v>
      </c>
      <c r="C463" s="115">
        <f t="shared" si="51"/>
        <v>44170</v>
      </c>
      <c r="D463" s="204" t="s">
        <v>1059</v>
      </c>
      <c r="E463" s="108">
        <v>0</v>
      </c>
      <c r="F463" s="204" t="s">
        <v>1060</v>
      </c>
      <c r="G463" s="42">
        <v>33372.236182817898</v>
      </c>
      <c r="H463" s="118">
        <f>(E463/G463)*100000</f>
        <v>0</v>
      </c>
    </row>
    <row r="464" spans="1:8" x14ac:dyDescent="0.3">
      <c r="A464" s="115">
        <v>44174</v>
      </c>
      <c r="B464" s="115">
        <f t="shared" si="50"/>
        <v>44157</v>
      </c>
      <c r="C464" s="115">
        <f t="shared" si="51"/>
        <v>44170</v>
      </c>
      <c r="D464" s="204" t="s">
        <v>1061</v>
      </c>
      <c r="E464" s="108">
        <v>108</v>
      </c>
      <c r="F464" s="204" t="s">
        <v>1060</v>
      </c>
      <c r="G464" s="42">
        <v>500166.53766896902</v>
      </c>
      <c r="H464" s="118">
        <f>(E464/G464)*100000</f>
        <v>21.592807968188964</v>
      </c>
    </row>
    <row r="465" spans="1:8" x14ac:dyDescent="0.3">
      <c r="A465" s="115">
        <v>44174</v>
      </c>
      <c r="B465" s="115">
        <f t="shared" si="50"/>
        <v>44157</v>
      </c>
      <c r="C465" s="115">
        <f t="shared" si="51"/>
        <v>44170</v>
      </c>
      <c r="D465" s="204" t="s">
        <v>1062</v>
      </c>
      <c r="E465" s="108">
        <v>203</v>
      </c>
      <c r="F465" s="204" t="s">
        <v>1060</v>
      </c>
      <c r="G465" s="42">
        <v>626125.99984104198</v>
      </c>
      <c r="H465" s="118">
        <f>(E465/G465)*100000</f>
        <v>32.42158927301162</v>
      </c>
    </row>
    <row r="466" spans="1:8" x14ac:dyDescent="0.3">
      <c r="A466" s="115">
        <v>44174</v>
      </c>
      <c r="B466" s="115">
        <f t="shared" si="50"/>
        <v>44157</v>
      </c>
      <c r="C466" s="115">
        <f t="shared" si="51"/>
        <v>44170</v>
      </c>
      <c r="D466" s="204" t="s">
        <v>1063</v>
      </c>
      <c r="E466" s="108" t="s">
        <v>495</v>
      </c>
      <c r="F466" s="204" t="s">
        <v>1060</v>
      </c>
      <c r="G466" s="42">
        <v>6429.2044896248999</v>
      </c>
    </row>
    <row r="467" spans="1:8" x14ac:dyDescent="0.3">
      <c r="A467" s="115">
        <v>44174</v>
      </c>
      <c r="B467" s="115">
        <f t="shared" si="50"/>
        <v>44157</v>
      </c>
      <c r="C467" s="115">
        <f t="shared" si="51"/>
        <v>44170</v>
      </c>
      <c r="D467" s="204" t="s">
        <v>10</v>
      </c>
      <c r="E467" s="108">
        <v>309</v>
      </c>
      <c r="F467" s="204" t="s">
        <v>1060</v>
      </c>
    </row>
    <row r="468" spans="1:8" x14ac:dyDescent="0.3">
      <c r="A468" s="115">
        <v>44174</v>
      </c>
      <c r="B468" s="115">
        <f t="shared" si="50"/>
        <v>44157</v>
      </c>
      <c r="C468" s="115">
        <f t="shared" si="51"/>
        <v>44170</v>
      </c>
      <c r="D468" s="204" t="s">
        <v>438</v>
      </c>
      <c r="E468" s="108">
        <v>110</v>
      </c>
      <c r="F468" s="204" t="s">
        <v>1060</v>
      </c>
    </row>
    <row r="469" spans="1:8" x14ac:dyDescent="0.3">
      <c r="A469" s="115">
        <v>44174</v>
      </c>
      <c r="B469" s="115">
        <f t="shared" si="50"/>
        <v>44157</v>
      </c>
      <c r="C469" s="115">
        <f t="shared" si="51"/>
        <v>44170</v>
      </c>
      <c r="D469" s="204" t="s">
        <v>1064</v>
      </c>
      <c r="E469" s="108">
        <v>1304</v>
      </c>
      <c r="F469" s="204" t="s">
        <v>1060</v>
      </c>
      <c r="G469" s="42">
        <v>5614787.9454099098</v>
      </c>
      <c r="H469" s="118">
        <f t="shared" ref="H469:H479" si="52">(E469/G469)*100000</f>
        <v>23.224385545424209</v>
      </c>
    </row>
    <row r="470" spans="1:8" x14ac:dyDescent="0.3">
      <c r="A470" s="115">
        <v>44181</v>
      </c>
      <c r="B470" s="115">
        <v>44164</v>
      </c>
      <c r="C470" s="115">
        <v>44177</v>
      </c>
      <c r="D470" s="204" t="s">
        <v>1053</v>
      </c>
      <c r="E470" s="108">
        <v>28</v>
      </c>
      <c r="F470" s="204" t="s">
        <v>409</v>
      </c>
      <c r="G470" s="42">
        <v>884369.16814270813</v>
      </c>
      <c r="H470" s="118">
        <f t="shared" si="52"/>
        <v>3.1660986168031724</v>
      </c>
    </row>
    <row r="471" spans="1:8" x14ac:dyDescent="0.3">
      <c r="A471" s="115">
        <v>44181</v>
      </c>
      <c r="B471" s="115">
        <v>44164</v>
      </c>
      <c r="C471" s="115">
        <v>44177</v>
      </c>
      <c r="D471" s="204" t="s">
        <v>1054</v>
      </c>
      <c r="E471" s="108">
        <v>15</v>
      </c>
      <c r="F471" s="204" t="s">
        <v>409</v>
      </c>
      <c r="G471" s="42">
        <v>498212.35653671267</v>
      </c>
      <c r="H471" s="118">
        <f t="shared" si="52"/>
        <v>3.0107643464067047</v>
      </c>
    </row>
    <row r="472" spans="1:8" x14ac:dyDescent="0.3">
      <c r="A472" s="115">
        <v>44181</v>
      </c>
      <c r="B472" s="115">
        <v>44164</v>
      </c>
      <c r="C472" s="115">
        <v>44177</v>
      </c>
      <c r="D472" s="204" t="s">
        <v>1055</v>
      </c>
      <c r="E472" s="108">
        <v>14</v>
      </c>
      <c r="F472" s="204" t="s">
        <v>409</v>
      </c>
      <c r="G472" s="42">
        <v>201049.50031620008</v>
      </c>
      <c r="H472" s="118">
        <f t="shared" si="52"/>
        <v>6.9634592366464654</v>
      </c>
    </row>
    <row r="473" spans="1:8" x14ac:dyDescent="0.3">
      <c r="A473" s="115">
        <v>44181</v>
      </c>
      <c r="B473" s="115">
        <v>44164</v>
      </c>
      <c r="C473" s="115">
        <v>44177</v>
      </c>
      <c r="D473" s="204" t="s">
        <v>445</v>
      </c>
      <c r="E473" s="108">
        <v>98</v>
      </c>
      <c r="F473" s="204" t="s">
        <v>409</v>
      </c>
      <c r="G473" s="42">
        <v>1026828.8</v>
      </c>
      <c r="H473" s="118">
        <f t="shared" si="52"/>
        <v>9.5439473454581716</v>
      </c>
    </row>
    <row r="474" spans="1:8" x14ac:dyDescent="0.3">
      <c r="A474" s="115">
        <v>44181</v>
      </c>
      <c r="B474" s="115">
        <v>44164</v>
      </c>
      <c r="C474" s="115">
        <v>44177</v>
      </c>
      <c r="D474" s="204" t="s">
        <v>444</v>
      </c>
      <c r="E474" s="108">
        <v>154</v>
      </c>
      <c r="F474" s="204" t="s">
        <v>409</v>
      </c>
      <c r="G474" s="42">
        <v>914617.34</v>
      </c>
      <c r="H474" s="118">
        <f t="shared" si="52"/>
        <v>16.837642723895875</v>
      </c>
    </row>
    <row r="475" spans="1:8" x14ac:dyDescent="0.3">
      <c r="A475" s="115">
        <v>44181</v>
      </c>
      <c r="B475" s="115">
        <v>44164</v>
      </c>
      <c r="C475" s="115">
        <v>44177</v>
      </c>
      <c r="D475" s="204" t="s">
        <v>443</v>
      </c>
      <c r="E475" s="108">
        <v>193</v>
      </c>
      <c r="F475" s="204" t="s">
        <v>409</v>
      </c>
      <c r="G475" s="42">
        <v>841388.18</v>
      </c>
      <c r="H475" s="118">
        <f t="shared" si="52"/>
        <v>22.938282779299325</v>
      </c>
    </row>
    <row r="476" spans="1:8" x14ac:dyDescent="0.3">
      <c r="A476" s="115">
        <v>44181</v>
      </c>
      <c r="B476" s="115">
        <v>44164</v>
      </c>
      <c r="C476" s="115">
        <v>44177</v>
      </c>
      <c r="D476" s="204" t="s">
        <v>442</v>
      </c>
      <c r="E476" s="108">
        <v>399</v>
      </c>
      <c r="F476" s="204" t="s">
        <v>409</v>
      </c>
      <c r="G476" s="42">
        <v>956483.28</v>
      </c>
      <c r="H476" s="118">
        <f t="shared" si="52"/>
        <v>41.715313622628095</v>
      </c>
    </row>
    <row r="477" spans="1:8" x14ac:dyDescent="0.3">
      <c r="A477" s="115">
        <v>44181</v>
      </c>
      <c r="B477" s="115">
        <v>44164</v>
      </c>
      <c r="C477" s="115">
        <v>44177</v>
      </c>
      <c r="D477" s="69" t="s">
        <v>441</v>
      </c>
      <c r="E477" s="108">
        <v>577</v>
      </c>
      <c r="F477" s="204" t="s">
        <v>409</v>
      </c>
      <c r="G477" s="42">
        <v>841570.64</v>
      </c>
      <c r="H477" s="118">
        <f t="shared" si="52"/>
        <v>68.56227779048946</v>
      </c>
    </row>
    <row r="478" spans="1:8" x14ac:dyDescent="0.3">
      <c r="A478" s="115">
        <v>44181</v>
      </c>
      <c r="B478" s="115">
        <v>44164</v>
      </c>
      <c r="C478" s="115">
        <v>44177</v>
      </c>
      <c r="D478" s="69" t="s">
        <v>440</v>
      </c>
      <c r="E478" s="108">
        <v>638</v>
      </c>
      <c r="F478" s="204" t="s">
        <v>409</v>
      </c>
      <c r="G478" s="42">
        <v>501714.18</v>
      </c>
      <c r="H478" s="118">
        <f t="shared" si="52"/>
        <v>127.16403590586178</v>
      </c>
    </row>
    <row r="479" spans="1:8" x14ac:dyDescent="0.3">
      <c r="A479" s="115">
        <v>44181</v>
      </c>
      <c r="B479" s="115">
        <v>44164</v>
      </c>
      <c r="C479" s="115">
        <v>44177</v>
      </c>
      <c r="D479" s="69" t="s">
        <v>439</v>
      </c>
      <c r="E479" s="108">
        <v>668</v>
      </c>
      <c r="F479" s="204" t="s">
        <v>409</v>
      </c>
      <c r="G479" s="42">
        <v>293459.03999999998</v>
      </c>
      <c r="H479" s="118">
        <f t="shared" si="52"/>
        <v>227.62972304414274</v>
      </c>
    </row>
    <row r="480" spans="1:8" x14ac:dyDescent="0.3">
      <c r="A480" s="115">
        <v>44181</v>
      </c>
      <c r="B480" s="115">
        <v>44164</v>
      </c>
      <c r="C480" s="115">
        <v>44177</v>
      </c>
      <c r="D480" s="69" t="s">
        <v>438</v>
      </c>
      <c r="E480" s="108">
        <v>14</v>
      </c>
      <c r="F480" s="204" t="s">
        <v>409</v>
      </c>
    </row>
    <row r="481" spans="1:8" x14ac:dyDescent="0.3">
      <c r="A481" s="115">
        <v>44181</v>
      </c>
      <c r="B481" s="115">
        <f t="shared" ref="B481:B495" si="53">A481-17</f>
        <v>44164</v>
      </c>
      <c r="C481" s="115">
        <f t="shared" ref="C481:C495" si="54">A481-4</f>
        <v>44177</v>
      </c>
      <c r="D481" s="204" t="s">
        <v>499</v>
      </c>
      <c r="E481" s="108">
        <v>1261</v>
      </c>
      <c r="F481" s="204" t="s">
        <v>1056</v>
      </c>
      <c r="G481" s="42">
        <v>3582833.32760067</v>
      </c>
      <c r="H481" s="118">
        <f>(E481/G481)*100000</f>
        <v>35.195608745898845</v>
      </c>
    </row>
    <row r="482" spans="1:8" x14ac:dyDescent="0.3">
      <c r="A482" s="115">
        <v>44181</v>
      </c>
      <c r="B482" s="115">
        <f t="shared" si="53"/>
        <v>44164</v>
      </c>
      <c r="C482" s="115">
        <f t="shared" si="54"/>
        <v>44177</v>
      </c>
      <c r="D482" s="204" t="s">
        <v>501</v>
      </c>
      <c r="E482" s="108">
        <v>1362</v>
      </c>
      <c r="F482" s="204" t="s">
        <v>1056</v>
      </c>
      <c r="G482" s="42">
        <v>3381549.1966283699</v>
      </c>
      <c r="H482" s="118">
        <f>(E482/G482)*100000</f>
        <v>40.277397157433192</v>
      </c>
    </row>
    <row r="483" spans="1:8" x14ac:dyDescent="0.3">
      <c r="A483" s="115">
        <v>44181</v>
      </c>
      <c r="B483" s="115">
        <f t="shared" si="53"/>
        <v>44164</v>
      </c>
      <c r="C483" s="115">
        <f t="shared" si="54"/>
        <v>44177</v>
      </c>
      <c r="D483" s="204" t="s">
        <v>10</v>
      </c>
      <c r="E483" s="108">
        <v>1</v>
      </c>
      <c r="F483" s="204" t="s">
        <v>1056</v>
      </c>
    </row>
    <row r="484" spans="1:8" x14ac:dyDescent="0.3">
      <c r="A484" s="115">
        <v>44181</v>
      </c>
      <c r="B484" s="115">
        <f t="shared" si="53"/>
        <v>44164</v>
      </c>
      <c r="C484" s="115">
        <f t="shared" si="54"/>
        <v>44177</v>
      </c>
      <c r="D484" s="204" t="s">
        <v>496</v>
      </c>
      <c r="E484" s="108" t="s">
        <v>495</v>
      </c>
      <c r="F484" s="204" t="s">
        <v>1056</v>
      </c>
    </row>
    <row r="485" spans="1:8" x14ac:dyDescent="0.3">
      <c r="A485" s="115">
        <v>44181</v>
      </c>
      <c r="B485" s="115">
        <f t="shared" si="53"/>
        <v>44164</v>
      </c>
      <c r="C485" s="115">
        <f t="shared" si="54"/>
        <v>44177</v>
      </c>
      <c r="D485" s="204" t="s">
        <v>438</v>
      </c>
      <c r="E485" s="108">
        <v>99</v>
      </c>
      <c r="F485" s="204" t="s">
        <v>1056</v>
      </c>
    </row>
    <row r="486" spans="1:8" x14ac:dyDescent="0.3">
      <c r="A486" s="115">
        <v>44181</v>
      </c>
      <c r="B486" s="115">
        <f t="shared" si="53"/>
        <v>44164</v>
      </c>
      <c r="C486" s="115">
        <f t="shared" si="54"/>
        <v>44177</v>
      </c>
      <c r="D486" s="204" t="s">
        <v>547</v>
      </c>
      <c r="E486" s="108">
        <v>404</v>
      </c>
      <c r="F486" s="204" t="s">
        <v>1057</v>
      </c>
      <c r="G486" s="42">
        <v>859094.84590376099</v>
      </c>
      <c r="H486" s="118">
        <f>(E486/G486)*100000</f>
        <v>47.026239527138031</v>
      </c>
    </row>
    <row r="487" spans="1:8" x14ac:dyDescent="0.3">
      <c r="A487" s="115">
        <v>44181</v>
      </c>
      <c r="B487" s="115">
        <f t="shared" si="53"/>
        <v>44164</v>
      </c>
      <c r="C487" s="115">
        <f t="shared" si="54"/>
        <v>44177</v>
      </c>
      <c r="D487" s="204" t="s">
        <v>1058</v>
      </c>
      <c r="E487" s="108">
        <v>1855</v>
      </c>
      <c r="F487" s="204" t="s">
        <v>1057</v>
      </c>
      <c r="G487" s="42">
        <v>6102484.0653101401</v>
      </c>
      <c r="H487" s="118">
        <f>(E487/G487)*100000</f>
        <v>30.397457496773086</v>
      </c>
    </row>
    <row r="488" spans="1:8" x14ac:dyDescent="0.3">
      <c r="A488" s="115">
        <v>44181</v>
      </c>
      <c r="B488" s="115">
        <f t="shared" si="53"/>
        <v>44164</v>
      </c>
      <c r="C488" s="115">
        <f t="shared" si="54"/>
        <v>44177</v>
      </c>
      <c r="D488" s="204" t="s">
        <v>438</v>
      </c>
      <c r="E488" s="108">
        <v>686</v>
      </c>
      <c r="F488" s="204" t="s">
        <v>1057</v>
      </c>
    </row>
    <row r="489" spans="1:8" x14ac:dyDescent="0.3">
      <c r="A489" s="115">
        <v>44181</v>
      </c>
      <c r="B489" s="115">
        <f t="shared" si="53"/>
        <v>44164</v>
      </c>
      <c r="C489" s="115">
        <f t="shared" si="54"/>
        <v>44177</v>
      </c>
      <c r="D489" s="204" t="s">
        <v>1059</v>
      </c>
      <c r="E489" s="108" t="s">
        <v>495</v>
      </c>
      <c r="F489" s="204" t="s">
        <v>1060</v>
      </c>
      <c r="G489" s="42">
        <v>33372.236182817898</v>
      </c>
    </row>
    <row r="490" spans="1:8" x14ac:dyDescent="0.3">
      <c r="A490" s="115">
        <v>44181</v>
      </c>
      <c r="B490" s="115">
        <f t="shared" si="53"/>
        <v>44164</v>
      </c>
      <c r="C490" s="115">
        <f t="shared" si="54"/>
        <v>44177</v>
      </c>
      <c r="D490" s="204" t="s">
        <v>1061</v>
      </c>
      <c r="E490" s="108">
        <v>125</v>
      </c>
      <c r="F490" s="204" t="s">
        <v>1060</v>
      </c>
      <c r="G490" s="42">
        <v>500166.53766896902</v>
      </c>
      <c r="H490" s="118">
        <f>(E490/G490)*100000</f>
        <v>24.991675889107601</v>
      </c>
    </row>
    <row r="491" spans="1:8" x14ac:dyDescent="0.3">
      <c r="A491" s="115">
        <v>44181</v>
      </c>
      <c r="B491" s="115">
        <f t="shared" si="53"/>
        <v>44164</v>
      </c>
      <c r="C491" s="115">
        <f t="shared" si="54"/>
        <v>44177</v>
      </c>
      <c r="D491" s="204" t="s">
        <v>1062</v>
      </c>
      <c r="E491" s="108">
        <v>244</v>
      </c>
      <c r="F491" s="204" t="s">
        <v>1060</v>
      </c>
      <c r="G491" s="42">
        <v>626125.99984104198</v>
      </c>
      <c r="H491" s="118">
        <f>(E491/G491)*100000</f>
        <v>38.969792032585396</v>
      </c>
    </row>
    <row r="492" spans="1:8" x14ac:dyDescent="0.3">
      <c r="A492" s="115">
        <v>44181</v>
      </c>
      <c r="B492" s="115">
        <f t="shared" si="53"/>
        <v>44164</v>
      </c>
      <c r="C492" s="115">
        <f t="shared" si="54"/>
        <v>44177</v>
      </c>
      <c r="D492" s="204" t="s">
        <v>1063</v>
      </c>
      <c r="E492" s="108" t="s">
        <v>495</v>
      </c>
      <c r="F492" s="204" t="s">
        <v>1060</v>
      </c>
      <c r="G492" s="42">
        <v>6429.2044896248999</v>
      </c>
    </row>
    <row r="493" spans="1:8" x14ac:dyDescent="0.3">
      <c r="A493" s="115">
        <v>44181</v>
      </c>
      <c r="B493" s="115">
        <f t="shared" si="53"/>
        <v>44164</v>
      </c>
      <c r="C493" s="115">
        <f t="shared" si="54"/>
        <v>44177</v>
      </c>
      <c r="D493" s="204" t="s">
        <v>10</v>
      </c>
      <c r="E493" s="108">
        <v>399</v>
      </c>
      <c r="F493" s="204" t="s">
        <v>1060</v>
      </c>
    </row>
    <row r="494" spans="1:8" x14ac:dyDescent="0.3">
      <c r="A494" s="115">
        <v>44181</v>
      </c>
      <c r="B494" s="115">
        <f t="shared" si="53"/>
        <v>44164</v>
      </c>
      <c r="C494" s="115">
        <f t="shared" si="54"/>
        <v>44177</v>
      </c>
      <c r="D494" s="204" t="s">
        <v>438</v>
      </c>
      <c r="E494" s="108">
        <v>140</v>
      </c>
      <c r="F494" s="204" t="s">
        <v>1060</v>
      </c>
    </row>
    <row r="495" spans="1:8" x14ac:dyDescent="0.3">
      <c r="A495" s="115">
        <v>44181</v>
      </c>
      <c r="B495" s="115">
        <f t="shared" si="53"/>
        <v>44164</v>
      </c>
      <c r="C495" s="115">
        <f t="shared" si="54"/>
        <v>44177</v>
      </c>
      <c r="D495" s="204" t="s">
        <v>1064</v>
      </c>
      <c r="E495" s="108">
        <v>1714</v>
      </c>
      <c r="F495" s="204" t="s">
        <v>1060</v>
      </c>
      <c r="G495" s="42">
        <v>5614787.9454099098</v>
      </c>
      <c r="H495" s="118">
        <f t="shared" ref="H495:H505" si="55">(E495/G495)*100000</f>
        <v>30.526531307405744</v>
      </c>
    </row>
    <row r="496" spans="1:8" x14ac:dyDescent="0.3">
      <c r="A496" s="115">
        <v>44188</v>
      </c>
      <c r="B496" s="115">
        <v>44171</v>
      </c>
      <c r="C496" s="115">
        <v>44184</v>
      </c>
      <c r="D496" s="204" t="s">
        <v>1053</v>
      </c>
      <c r="E496" s="108">
        <v>26</v>
      </c>
      <c r="F496" s="204" t="s">
        <v>409</v>
      </c>
      <c r="G496" s="42">
        <v>884369.16814270813</v>
      </c>
      <c r="H496" s="118">
        <f t="shared" si="55"/>
        <v>2.9399487156029451</v>
      </c>
    </row>
    <row r="497" spans="1:8" x14ac:dyDescent="0.3">
      <c r="A497" s="115">
        <v>44188</v>
      </c>
      <c r="B497" s="115">
        <v>44171</v>
      </c>
      <c r="C497" s="115">
        <v>44184</v>
      </c>
      <c r="D497" s="204" t="s">
        <v>1054</v>
      </c>
      <c r="E497" s="108">
        <v>15</v>
      </c>
      <c r="F497" s="204" t="s">
        <v>409</v>
      </c>
      <c r="G497" s="42">
        <v>498212.35653671267</v>
      </c>
      <c r="H497" s="118">
        <f t="shared" si="55"/>
        <v>3.0107643464067047</v>
      </c>
    </row>
    <row r="498" spans="1:8" x14ac:dyDescent="0.3">
      <c r="A498" s="115">
        <v>44188</v>
      </c>
      <c r="B498" s="115">
        <v>44171</v>
      </c>
      <c r="C498" s="115">
        <v>44184</v>
      </c>
      <c r="D498" s="204" t="s">
        <v>1055</v>
      </c>
      <c r="E498" s="108">
        <v>10</v>
      </c>
      <c r="F498" s="204" t="s">
        <v>409</v>
      </c>
      <c r="G498" s="42">
        <v>201049.50031620008</v>
      </c>
      <c r="H498" s="118">
        <f t="shared" si="55"/>
        <v>4.9738994547474755</v>
      </c>
    </row>
    <row r="499" spans="1:8" x14ac:dyDescent="0.3">
      <c r="A499" s="115">
        <v>44188</v>
      </c>
      <c r="B499" s="115">
        <v>44171</v>
      </c>
      <c r="C499" s="115">
        <v>44184</v>
      </c>
      <c r="D499" s="204" t="s">
        <v>445</v>
      </c>
      <c r="E499" s="108">
        <v>76</v>
      </c>
      <c r="F499" s="204" t="s">
        <v>409</v>
      </c>
      <c r="G499" s="42">
        <v>1026828.8</v>
      </c>
      <c r="H499" s="118">
        <f t="shared" si="55"/>
        <v>7.4014285536206224</v>
      </c>
    </row>
    <row r="500" spans="1:8" x14ac:dyDescent="0.3">
      <c r="A500" s="115">
        <v>44188</v>
      </c>
      <c r="B500" s="115">
        <v>44171</v>
      </c>
      <c r="C500" s="115">
        <v>44184</v>
      </c>
      <c r="D500" s="204" t="s">
        <v>444</v>
      </c>
      <c r="E500" s="108">
        <v>163</v>
      </c>
      <c r="F500" s="204" t="s">
        <v>409</v>
      </c>
      <c r="G500" s="42">
        <v>914617.34</v>
      </c>
      <c r="H500" s="118">
        <f t="shared" si="55"/>
        <v>17.821660805162519</v>
      </c>
    </row>
    <row r="501" spans="1:8" x14ac:dyDescent="0.3">
      <c r="A501" s="115">
        <v>44188</v>
      </c>
      <c r="B501" s="115">
        <v>44171</v>
      </c>
      <c r="C501" s="115">
        <v>44184</v>
      </c>
      <c r="D501" s="204" t="s">
        <v>443</v>
      </c>
      <c r="E501" s="108">
        <v>211</v>
      </c>
      <c r="F501" s="204" t="s">
        <v>409</v>
      </c>
      <c r="G501" s="42">
        <v>841388.18</v>
      </c>
      <c r="H501" s="118">
        <f t="shared" si="55"/>
        <v>25.07760448928579</v>
      </c>
    </row>
    <row r="502" spans="1:8" x14ac:dyDescent="0.3">
      <c r="A502" s="115">
        <v>44188</v>
      </c>
      <c r="B502" s="115">
        <v>44171</v>
      </c>
      <c r="C502" s="115">
        <v>44184</v>
      </c>
      <c r="D502" s="204" t="s">
        <v>442</v>
      </c>
      <c r="E502" s="108">
        <v>434</v>
      </c>
      <c r="F502" s="204" t="s">
        <v>409</v>
      </c>
      <c r="G502" s="42">
        <v>956483.28</v>
      </c>
      <c r="H502" s="118">
        <f t="shared" si="55"/>
        <v>45.374551659700735</v>
      </c>
    </row>
    <row r="503" spans="1:8" x14ac:dyDescent="0.3">
      <c r="A503" s="115">
        <v>44188</v>
      </c>
      <c r="B503" s="115">
        <v>44171</v>
      </c>
      <c r="C503" s="115">
        <v>44184</v>
      </c>
      <c r="D503" s="204" t="s">
        <v>441</v>
      </c>
      <c r="E503" s="108">
        <v>617</v>
      </c>
      <c r="F503" s="204" t="s">
        <v>409</v>
      </c>
      <c r="G503" s="42">
        <v>841570.64</v>
      </c>
      <c r="H503" s="118">
        <f t="shared" si="55"/>
        <v>73.315295314960125</v>
      </c>
    </row>
    <row r="504" spans="1:8" x14ac:dyDescent="0.3">
      <c r="A504" s="115">
        <v>44188</v>
      </c>
      <c r="B504" s="115">
        <v>44171</v>
      </c>
      <c r="C504" s="115">
        <v>44184</v>
      </c>
      <c r="D504" s="204" t="s">
        <v>440</v>
      </c>
      <c r="E504" s="108">
        <v>765</v>
      </c>
      <c r="F504" s="204" t="s">
        <v>409</v>
      </c>
      <c r="G504" s="42">
        <v>501714.18</v>
      </c>
      <c r="H504" s="118">
        <f t="shared" si="55"/>
        <v>152.47725308461483</v>
      </c>
    </row>
    <row r="505" spans="1:8" x14ac:dyDescent="0.3">
      <c r="A505" s="115">
        <v>44188</v>
      </c>
      <c r="B505" s="115">
        <v>44171</v>
      </c>
      <c r="C505" s="115">
        <v>44184</v>
      </c>
      <c r="D505" s="204" t="s">
        <v>439</v>
      </c>
      <c r="E505" s="108">
        <v>779</v>
      </c>
      <c r="F505" s="204" t="s">
        <v>409</v>
      </c>
      <c r="G505" s="42">
        <v>293459.03999999998</v>
      </c>
      <c r="H505" s="118">
        <f t="shared" si="55"/>
        <v>265.45442253201674</v>
      </c>
    </row>
    <row r="506" spans="1:8" x14ac:dyDescent="0.3">
      <c r="A506" s="115">
        <v>44188</v>
      </c>
      <c r="B506" s="115">
        <v>44171</v>
      </c>
      <c r="C506" s="115">
        <v>44184</v>
      </c>
      <c r="D506" s="204" t="s">
        <v>438</v>
      </c>
      <c r="E506" s="108">
        <v>27</v>
      </c>
      <c r="F506" s="204" t="s">
        <v>409</v>
      </c>
    </row>
    <row r="507" spans="1:8" x14ac:dyDescent="0.3">
      <c r="A507" s="115">
        <v>44188</v>
      </c>
      <c r="B507" s="115">
        <f t="shared" ref="B507:B521" si="56">A507-17</f>
        <v>44171</v>
      </c>
      <c r="C507" s="115">
        <f t="shared" ref="C507:C521" si="57">A507-4</f>
        <v>44184</v>
      </c>
      <c r="D507" s="204" t="s">
        <v>499</v>
      </c>
      <c r="E507" s="108">
        <v>1382</v>
      </c>
      <c r="F507" s="204" t="s">
        <v>1056</v>
      </c>
      <c r="G507" s="42">
        <v>3582833.32760067</v>
      </c>
      <c r="H507" s="118">
        <f>(E507/G507)*100000</f>
        <v>38.572824176710711</v>
      </c>
    </row>
    <row r="508" spans="1:8" x14ac:dyDescent="0.3">
      <c r="A508" s="115">
        <v>44188</v>
      </c>
      <c r="B508" s="115">
        <f t="shared" si="56"/>
        <v>44171</v>
      </c>
      <c r="C508" s="115">
        <f t="shared" si="57"/>
        <v>44184</v>
      </c>
      <c r="D508" s="204" t="s">
        <v>501</v>
      </c>
      <c r="E508" s="108">
        <v>1540</v>
      </c>
      <c r="F508" s="204" t="s">
        <v>1056</v>
      </c>
      <c r="G508" s="42">
        <v>3381549.1966283699</v>
      </c>
      <c r="H508" s="118">
        <f>(E508/G508)*100000</f>
        <v>45.541256697831955</v>
      </c>
    </row>
    <row r="509" spans="1:8" x14ac:dyDescent="0.3">
      <c r="A509" s="115">
        <v>44188</v>
      </c>
      <c r="B509" s="115">
        <f t="shared" si="56"/>
        <v>44171</v>
      </c>
      <c r="C509" s="115">
        <f t="shared" si="57"/>
        <v>44184</v>
      </c>
      <c r="D509" s="204" t="s">
        <v>10</v>
      </c>
      <c r="E509" s="108">
        <v>0</v>
      </c>
      <c r="F509" s="204" t="s">
        <v>1056</v>
      </c>
    </row>
    <row r="510" spans="1:8" x14ac:dyDescent="0.3">
      <c r="A510" s="115">
        <v>44188</v>
      </c>
      <c r="B510" s="115">
        <f t="shared" si="56"/>
        <v>44171</v>
      </c>
      <c r="C510" s="115">
        <f t="shared" si="57"/>
        <v>44184</v>
      </c>
      <c r="D510" s="204" t="s">
        <v>496</v>
      </c>
      <c r="E510" s="108">
        <v>0</v>
      </c>
      <c r="F510" s="204" t="s">
        <v>1056</v>
      </c>
    </row>
    <row r="511" spans="1:8" x14ac:dyDescent="0.3">
      <c r="A511" s="115">
        <v>44188</v>
      </c>
      <c r="B511" s="115">
        <f t="shared" si="56"/>
        <v>44171</v>
      </c>
      <c r="C511" s="115">
        <f t="shared" si="57"/>
        <v>44184</v>
      </c>
      <c r="D511" s="204" t="s">
        <v>438</v>
      </c>
      <c r="E511" s="108">
        <v>112</v>
      </c>
      <c r="F511" s="204" t="s">
        <v>1056</v>
      </c>
    </row>
    <row r="512" spans="1:8" x14ac:dyDescent="0.3">
      <c r="A512" s="115">
        <v>44188</v>
      </c>
      <c r="B512" s="115">
        <f t="shared" si="56"/>
        <v>44171</v>
      </c>
      <c r="C512" s="115">
        <f t="shared" si="57"/>
        <v>44184</v>
      </c>
      <c r="D512" s="204" t="s">
        <v>547</v>
      </c>
      <c r="E512" s="108">
        <v>427</v>
      </c>
      <c r="F512" s="204" t="s">
        <v>1057</v>
      </c>
      <c r="G512" s="42">
        <v>859094.84590376099</v>
      </c>
      <c r="H512" s="118">
        <f>(E512/G512)*100000</f>
        <v>49.703475935861235</v>
      </c>
    </row>
    <row r="513" spans="1:8" x14ac:dyDescent="0.3">
      <c r="A513" s="115">
        <v>44188</v>
      </c>
      <c r="B513" s="115">
        <f t="shared" si="56"/>
        <v>44171</v>
      </c>
      <c r="C513" s="115">
        <f t="shared" si="57"/>
        <v>44184</v>
      </c>
      <c r="D513" s="204" t="s">
        <v>1058</v>
      </c>
      <c r="E513" s="108">
        <v>2140</v>
      </c>
      <c r="F513" s="204" t="s">
        <v>1057</v>
      </c>
      <c r="G513" s="42">
        <v>6102484.0653101401</v>
      </c>
      <c r="H513" s="118">
        <f>(E513/G513)*100000</f>
        <v>35.067686815684311</v>
      </c>
    </row>
    <row r="514" spans="1:8" x14ac:dyDescent="0.3">
      <c r="A514" s="115">
        <v>44188</v>
      </c>
      <c r="B514" s="115">
        <f t="shared" si="56"/>
        <v>44171</v>
      </c>
      <c r="C514" s="115">
        <f t="shared" si="57"/>
        <v>44184</v>
      </c>
      <c r="D514" s="204" t="s">
        <v>438</v>
      </c>
      <c r="E514" s="108">
        <v>740</v>
      </c>
      <c r="F514" s="204" t="s">
        <v>1057</v>
      </c>
    </row>
    <row r="515" spans="1:8" x14ac:dyDescent="0.3">
      <c r="A515" s="115">
        <v>44188</v>
      </c>
      <c r="B515" s="115">
        <f t="shared" si="56"/>
        <v>44171</v>
      </c>
      <c r="C515" s="115">
        <f t="shared" si="57"/>
        <v>44184</v>
      </c>
      <c r="D515" s="204" t="s">
        <v>1059</v>
      </c>
      <c r="E515" s="108" t="s">
        <v>495</v>
      </c>
      <c r="F515" s="204" t="s">
        <v>1060</v>
      </c>
      <c r="G515" s="42">
        <v>33372.236182817898</v>
      </c>
    </row>
    <row r="516" spans="1:8" x14ac:dyDescent="0.3">
      <c r="A516" s="115">
        <v>44188</v>
      </c>
      <c r="B516" s="115">
        <f t="shared" si="56"/>
        <v>44171</v>
      </c>
      <c r="C516" s="115">
        <f t="shared" si="57"/>
        <v>44184</v>
      </c>
      <c r="D516" s="204" t="s">
        <v>1061</v>
      </c>
      <c r="E516" s="108">
        <v>124</v>
      </c>
      <c r="F516" s="204" t="s">
        <v>1060</v>
      </c>
      <c r="G516" s="42">
        <v>500166.53766896902</v>
      </c>
      <c r="H516" s="118">
        <f>(E516/G516)*100000</f>
        <v>24.791742481994735</v>
      </c>
    </row>
    <row r="517" spans="1:8" x14ac:dyDescent="0.3">
      <c r="A517" s="115">
        <v>44188</v>
      </c>
      <c r="B517" s="115">
        <f t="shared" si="56"/>
        <v>44171</v>
      </c>
      <c r="C517" s="115">
        <f t="shared" si="57"/>
        <v>44184</v>
      </c>
      <c r="D517" s="204" t="s">
        <v>1062</v>
      </c>
      <c r="E517" s="108">
        <v>246</v>
      </c>
      <c r="F517" s="204" t="s">
        <v>1060</v>
      </c>
      <c r="G517" s="42">
        <v>626125.99984104198</v>
      </c>
      <c r="H517" s="118">
        <f>(E517/G517)*100000</f>
        <v>39.28921655744265</v>
      </c>
    </row>
    <row r="518" spans="1:8" x14ac:dyDescent="0.3">
      <c r="A518" s="115">
        <v>44188</v>
      </c>
      <c r="B518" s="115">
        <f t="shared" si="56"/>
        <v>44171</v>
      </c>
      <c r="C518" s="115">
        <f t="shared" si="57"/>
        <v>44184</v>
      </c>
      <c r="D518" s="204" t="s">
        <v>1063</v>
      </c>
      <c r="E518" s="108" t="s">
        <v>495</v>
      </c>
      <c r="F518" s="204" t="s">
        <v>1060</v>
      </c>
      <c r="G518" s="42">
        <v>6429.2044896248999</v>
      </c>
    </row>
    <row r="519" spans="1:8" x14ac:dyDescent="0.3">
      <c r="A519" s="115">
        <v>44188</v>
      </c>
      <c r="B519" s="115">
        <f t="shared" si="56"/>
        <v>44171</v>
      </c>
      <c r="C519" s="115">
        <f t="shared" si="57"/>
        <v>44184</v>
      </c>
      <c r="D519" s="204" t="s">
        <v>10</v>
      </c>
      <c r="E519" s="108">
        <v>441</v>
      </c>
      <c r="F519" s="204" t="s">
        <v>1060</v>
      </c>
    </row>
    <row r="520" spans="1:8" x14ac:dyDescent="0.3">
      <c r="A520" s="115">
        <v>44188</v>
      </c>
      <c r="B520" s="115">
        <f t="shared" si="56"/>
        <v>44171</v>
      </c>
      <c r="C520" s="115">
        <f t="shared" si="57"/>
        <v>44184</v>
      </c>
      <c r="D520" s="204" t="s">
        <v>438</v>
      </c>
      <c r="E520" s="108">
        <v>183</v>
      </c>
      <c r="F520" s="204" t="s">
        <v>1060</v>
      </c>
    </row>
    <row r="521" spans="1:8" x14ac:dyDescent="0.3">
      <c r="A521" s="115">
        <v>44188</v>
      </c>
      <c r="B521" s="115">
        <f t="shared" si="56"/>
        <v>44171</v>
      </c>
      <c r="C521" s="115">
        <f t="shared" si="57"/>
        <v>44184</v>
      </c>
      <c r="D521" s="204" t="s">
        <v>1064</v>
      </c>
      <c r="E521" s="108">
        <v>1958</v>
      </c>
      <c r="F521" s="204" t="s">
        <v>1060</v>
      </c>
      <c r="G521" s="42">
        <v>5614787.9454099098</v>
      </c>
      <c r="H521" s="118">
        <f t="shared" ref="H521:H531" si="58">(E521/G521)*100000</f>
        <v>34.872198541365492</v>
      </c>
    </row>
    <row r="522" spans="1:8" x14ac:dyDescent="0.3">
      <c r="A522" s="115">
        <v>44195</v>
      </c>
      <c r="B522" s="115">
        <v>44178</v>
      </c>
      <c r="C522" s="115">
        <v>44191</v>
      </c>
      <c r="D522" s="204" t="s">
        <v>1053</v>
      </c>
      <c r="E522" s="108">
        <v>13</v>
      </c>
      <c r="F522" s="204" t="s">
        <v>409</v>
      </c>
      <c r="G522" s="42">
        <v>884369.16814270813</v>
      </c>
      <c r="H522" s="118">
        <f t="shared" si="58"/>
        <v>1.4699743578014726</v>
      </c>
    </row>
    <row r="523" spans="1:8" x14ac:dyDescent="0.3">
      <c r="A523" s="115">
        <v>44195</v>
      </c>
      <c r="B523" s="115">
        <v>44178</v>
      </c>
      <c r="C523" s="115">
        <v>44191</v>
      </c>
      <c r="D523" s="204" t="s">
        <v>1054</v>
      </c>
      <c r="E523" s="108">
        <v>12</v>
      </c>
      <c r="F523" s="204" t="s">
        <v>409</v>
      </c>
      <c r="G523" s="42">
        <v>498212.35653671267</v>
      </c>
      <c r="H523" s="118">
        <f t="shared" si="58"/>
        <v>2.4086114771253642</v>
      </c>
    </row>
    <row r="524" spans="1:8" x14ac:dyDescent="0.3">
      <c r="A524" s="115">
        <v>44195</v>
      </c>
      <c r="B524" s="115">
        <v>44178</v>
      </c>
      <c r="C524" s="115">
        <v>44191</v>
      </c>
      <c r="D524" s="204" t="s">
        <v>1055</v>
      </c>
      <c r="E524" s="108">
        <v>7</v>
      </c>
      <c r="F524" s="204" t="s">
        <v>409</v>
      </c>
      <c r="G524" s="42">
        <v>201049.50031620008</v>
      </c>
      <c r="H524" s="118">
        <f t="shared" si="58"/>
        <v>3.4817296183232327</v>
      </c>
    </row>
    <row r="525" spans="1:8" x14ac:dyDescent="0.3">
      <c r="A525" s="115">
        <v>44195</v>
      </c>
      <c r="B525" s="115">
        <v>44178</v>
      </c>
      <c r="C525" s="115">
        <v>44191</v>
      </c>
      <c r="D525" s="204" t="s">
        <v>445</v>
      </c>
      <c r="E525" s="108">
        <v>86</v>
      </c>
      <c r="F525" s="204" t="s">
        <v>409</v>
      </c>
      <c r="G525" s="42">
        <v>1026828.8</v>
      </c>
      <c r="H525" s="118">
        <f t="shared" si="58"/>
        <v>8.3753007317285988</v>
      </c>
    </row>
    <row r="526" spans="1:8" x14ac:dyDescent="0.3">
      <c r="A526" s="115">
        <v>44195</v>
      </c>
      <c r="B526" s="115">
        <v>44178</v>
      </c>
      <c r="C526" s="115">
        <v>44191</v>
      </c>
      <c r="D526" s="204" t="s">
        <v>444</v>
      </c>
      <c r="E526" s="108">
        <v>157</v>
      </c>
      <c r="F526" s="204" t="s">
        <v>409</v>
      </c>
      <c r="G526" s="42">
        <v>914617.34</v>
      </c>
      <c r="H526" s="118">
        <f t="shared" si="58"/>
        <v>17.165648750984758</v>
      </c>
    </row>
    <row r="527" spans="1:8" x14ac:dyDescent="0.3">
      <c r="A527" s="115">
        <v>44195</v>
      </c>
      <c r="B527" s="115">
        <v>44178</v>
      </c>
      <c r="C527" s="115">
        <v>44191</v>
      </c>
      <c r="D527" s="204" t="s">
        <v>443</v>
      </c>
      <c r="E527" s="108">
        <v>208</v>
      </c>
      <c r="F527" s="204" t="s">
        <v>409</v>
      </c>
      <c r="G527" s="42">
        <v>841388.18</v>
      </c>
      <c r="H527" s="118">
        <f t="shared" si="58"/>
        <v>24.721050870954713</v>
      </c>
    </row>
    <row r="528" spans="1:8" x14ac:dyDescent="0.3">
      <c r="A528" s="115">
        <v>44195</v>
      </c>
      <c r="B528" s="115">
        <v>44178</v>
      </c>
      <c r="C528" s="115">
        <v>44191</v>
      </c>
      <c r="D528" s="204" t="s">
        <v>442</v>
      </c>
      <c r="E528" s="108">
        <v>446</v>
      </c>
      <c r="F528" s="204" t="s">
        <v>409</v>
      </c>
      <c r="G528" s="42">
        <v>956483.28</v>
      </c>
      <c r="H528" s="118">
        <f t="shared" si="58"/>
        <v>46.629147558125638</v>
      </c>
    </row>
    <row r="529" spans="1:8" x14ac:dyDescent="0.3">
      <c r="A529" s="115">
        <v>44195</v>
      </c>
      <c r="B529" s="115">
        <v>44178</v>
      </c>
      <c r="C529" s="115">
        <v>44191</v>
      </c>
      <c r="D529" s="204" t="s">
        <v>441</v>
      </c>
      <c r="E529" s="108">
        <v>638</v>
      </c>
      <c r="F529" s="204" t="s">
        <v>409</v>
      </c>
      <c r="G529" s="42">
        <v>841570.64</v>
      </c>
      <c r="H529" s="118">
        <f t="shared" si="58"/>
        <v>75.810629515307241</v>
      </c>
    </row>
    <row r="530" spans="1:8" x14ac:dyDescent="0.3">
      <c r="A530" s="115">
        <v>44195</v>
      </c>
      <c r="B530" s="115">
        <v>44178</v>
      </c>
      <c r="C530" s="115">
        <v>44191</v>
      </c>
      <c r="D530" s="204" t="s">
        <v>440</v>
      </c>
      <c r="E530" s="108">
        <v>816</v>
      </c>
      <c r="F530" s="204" t="s">
        <v>409</v>
      </c>
      <c r="G530" s="42">
        <v>501714.18</v>
      </c>
      <c r="H530" s="118">
        <f t="shared" si="58"/>
        <v>162.64240329025583</v>
      </c>
    </row>
    <row r="531" spans="1:8" x14ac:dyDescent="0.3">
      <c r="A531" s="115">
        <v>44195</v>
      </c>
      <c r="B531" s="115">
        <v>44178</v>
      </c>
      <c r="C531" s="115">
        <v>44191</v>
      </c>
      <c r="D531" s="204" t="s">
        <v>439</v>
      </c>
      <c r="E531" s="108">
        <v>847</v>
      </c>
      <c r="F531" s="204" t="s">
        <v>409</v>
      </c>
      <c r="G531" s="42">
        <v>293459.03999999998</v>
      </c>
      <c r="H531" s="118">
        <f t="shared" si="58"/>
        <v>288.62631050657023</v>
      </c>
    </row>
    <row r="532" spans="1:8" x14ac:dyDescent="0.3">
      <c r="A532" s="115">
        <v>44195</v>
      </c>
      <c r="B532" s="115">
        <v>44178</v>
      </c>
      <c r="C532" s="115">
        <v>44191</v>
      </c>
      <c r="D532" s="204" t="s">
        <v>438</v>
      </c>
      <c r="E532" s="108">
        <v>23</v>
      </c>
      <c r="F532" s="204" t="s">
        <v>409</v>
      </c>
    </row>
    <row r="533" spans="1:8" x14ac:dyDescent="0.3">
      <c r="A533" s="115">
        <v>44195</v>
      </c>
      <c r="B533" s="115">
        <f t="shared" ref="B533:B547" si="59">A533-17</f>
        <v>44178</v>
      </c>
      <c r="C533" s="115">
        <f t="shared" ref="C533:C547" si="60">A533-4</f>
        <v>44191</v>
      </c>
      <c r="D533" s="204" t="s">
        <v>499</v>
      </c>
      <c r="E533" s="108">
        <v>1426</v>
      </c>
      <c r="F533" s="204" t="s">
        <v>1056</v>
      </c>
      <c r="G533" s="42">
        <v>3582833.32760067</v>
      </c>
      <c r="H533" s="118">
        <f>(E533/G533)*100000</f>
        <v>39.800902515187751</v>
      </c>
    </row>
    <row r="534" spans="1:8" x14ac:dyDescent="0.3">
      <c r="A534" s="115">
        <v>44195</v>
      </c>
      <c r="B534" s="115">
        <f t="shared" si="59"/>
        <v>44178</v>
      </c>
      <c r="C534" s="115">
        <f t="shared" si="60"/>
        <v>44191</v>
      </c>
      <c r="D534" s="204" t="s">
        <v>501</v>
      </c>
      <c r="E534" s="108">
        <v>1630</v>
      </c>
      <c r="F534" s="204" t="s">
        <v>1056</v>
      </c>
      <c r="G534" s="42">
        <v>3381549.1966283699</v>
      </c>
      <c r="H534" s="118">
        <f>(E534/G534)*100000</f>
        <v>48.202758712640311</v>
      </c>
    </row>
    <row r="535" spans="1:8" x14ac:dyDescent="0.3">
      <c r="A535" s="115">
        <v>44195</v>
      </c>
      <c r="B535" s="115">
        <f t="shared" si="59"/>
        <v>44178</v>
      </c>
      <c r="C535" s="115">
        <f t="shared" si="60"/>
        <v>44191</v>
      </c>
      <c r="D535" s="204" t="s">
        <v>10</v>
      </c>
      <c r="E535" s="108">
        <v>0</v>
      </c>
      <c r="F535" s="204" t="s">
        <v>1056</v>
      </c>
    </row>
    <row r="536" spans="1:8" x14ac:dyDescent="0.3">
      <c r="A536" s="115">
        <v>44195</v>
      </c>
      <c r="B536" s="115">
        <f t="shared" si="59"/>
        <v>44178</v>
      </c>
      <c r="C536" s="115">
        <f t="shared" si="60"/>
        <v>44191</v>
      </c>
      <c r="D536" s="204" t="s">
        <v>496</v>
      </c>
      <c r="E536" s="108">
        <v>0</v>
      </c>
      <c r="F536" s="204" t="s">
        <v>1056</v>
      </c>
    </row>
    <row r="537" spans="1:8" x14ac:dyDescent="0.3">
      <c r="A537" s="115">
        <v>44195</v>
      </c>
      <c r="B537" s="115">
        <f t="shared" si="59"/>
        <v>44178</v>
      </c>
      <c r="C537" s="115">
        <f t="shared" si="60"/>
        <v>44191</v>
      </c>
      <c r="D537" s="204" t="s">
        <v>438</v>
      </c>
      <c r="E537" s="108">
        <v>96</v>
      </c>
      <c r="F537" s="204" t="s">
        <v>1056</v>
      </c>
    </row>
    <row r="538" spans="1:8" x14ac:dyDescent="0.3">
      <c r="A538" s="115">
        <v>44195</v>
      </c>
      <c r="B538" s="115">
        <f t="shared" si="59"/>
        <v>44178</v>
      </c>
      <c r="C538" s="115">
        <f t="shared" si="60"/>
        <v>44191</v>
      </c>
      <c r="D538" s="204" t="s">
        <v>547</v>
      </c>
      <c r="E538" s="108">
        <v>429</v>
      </c>
      <c r="F538" s="204" t="s">
        <v>1057</v>
      </c>
      <c r="G538" s="42">
        <v>859094.84590376099</v>
      </c>
      <c r="H538" s="118">
        <f>(E538/G538)*100000</f>
        <v>49.936279101837165</v>
      </c>
    </row>
    <row r="539" spans="1:8" x14ac:dyDescent="0.3">
      <c r="A539" s="115">
        <v>44195</v>
      </c>
      <c r="B539" s="115">
        <f t="shared" si="59"/>
        <v>44178</v>
      </c>
      <c r="C539" s="115">
        <f t="shared" si="60"/>
        <v>44191</v>
      </c>
      <c r="D539" s="204" t="s">
        <v>1058</v>
      </c>
      <c r="E539" s="108">
        <v>2245</v>
      </c>
      <c r="F539" s="204" t="s">
        <v>1057</v>
      </c>
      <c r="G539" s="42">
        <v>6102484.0653101401</v>
      </c>
      <c r="H539" s="118">
        <f>(E539/G539)*100000</f>
        <v>36.788297617388451</v>
      </c>
    </row>
    <row r="540" spans="1:8" x14ac:dyDescent="0.3">
      <c r="A540" s="115">
        <v>44195</v>
      </c>
      <c r="B540" s="115">
        <f t="shared" si="59"/>
        <v>44178</v>
      </c>
      <c r="C540" s="115">
        <f t="shared" si="60"/>
        <v>44191</v>
      </c>
      <c r="D540" s="204" t="s">
        <v>438</v>
      </c>
      <c r="E540" s="108">
        <v>896</v>
      </c>
      <c r="F540" s="204" t="s">
        <v>1057</v>
      </c>
    </row>
    <row r="541" spans="1:8" x14ac:dyDescent="0.3">
      <c r="A541" s="115">
        <v>44195</v>
      </c>
      <c r="B541" s="115">
        <f t="shared" si="59"/>
        <v>44178</v>
      </c>
      <c r="C541" s="115">
        <f t="shared" si="60"/>
        <v>44191</v>
      </c>
      <c r="D541" s="204" t="s">
        <v>1059</v>
      </c>
      <c r="E541" s="108" t="s">
        <v>495</v>
      </c>
      <c r="F541" s="204" t="s">
        <v>1060</v>
      </c>
      <c r="G541" s="42">
        <v>33372.236182817898</v>
      </c>
    </row>
    <row r="542" spans="1:8" x14ac:dyDescent="0.3">
      <c r="A542" s="115">
        <v>44195</v>
      </c>
      <c r="B542" s="115">
        <f t="shared" si="59"/>
        <v>44178</v>
      </c>
      <c r="C542" s="115">
        <f t="shared" si="60"/>
        <v>44191</v>
      </c>
      <c r="D542" s="204" t="s">
        <v>1061</v>
      </c>
      <c r="E542" s="108">
        <v>129</v>
      </c>
      <c r="F542" s="204" t="s">
        <v>1060</v>
      </c>
      <c r="G542" s="42">
        <v>500166.53766896902</v>
      </c>
      <c r="H542" s="118">
        <f>(E542/G542)*100000</f>
        <v>25.791409517559043</v>
      </c>
    </row>
    <row r="543" spans="1:8" x14ac:dyDescent="0.3">
      <c r="A543" s="115">
        <v>44195</v>
      </c>
      <c r="B543" s="115">
        <f t="shared" si="59"/>
        <v>44178</v>
      </c>
      <c r="C543" s="115">
        <f t="shared" si="60"/>
        <v>44191</v>
      </c>
      <c r="D543" s="204" t="s">
        <v>1062</v>
      </c>
      <c r="E543" s="108">
        <v>246</v>
      </c>
      <c r="F543" s="204" t="s">
        <v>1060</v>
      </c>
      <c r="G543" s="42">
        <v>626125.99984104198</v>
      </c>
      <c r="H543" s="118">
        <f>(E543/G543)*100000</f>
        <v>39.28921655744265</v>
      </c>
    </row>
    <row r="544" spans="1:8" x14ac:dyDescent="0.3">
      <c r="A544" s="115">
        <v>44195</v>
      </c>
      <c r="B544" s="115">
        <f t="shared" si="59"/>
        <v>44178</v>
      </c>
      <c r="C544" s="115">
        <f t="shared" si="60"/>
        <v>44191</v>
      </c>
      <c r="D544" s="204" t="s">
        <v>1063</v>
      </c>
      <c r="E544" s="108">
        <v>0</v>
      </c>
      <c r="F544" s="204" t="s">
        <v>1060</v>
      </c>
      <c r="G544" s="42">
        <v>6429.2044896248999</v>
      </c>
      <c r="H544" s="118">
        <f>(E544/G544)*100000</f>
        <v>0</v>
      </c>
    </row>
    <row r="545" spans="1:8" x14ac:dyDescent="0.3">
      <c r="A545" s="115">
        <v>44195</v>
      </c>
      <c r="B545" s="115">
        <f t="shared" si="59"/>
        <v>44178</v>
      </c>
      <c r="C545" s="115">
        <f t="shared" si="60"/>
        <v>44191</v>
      </c>
      <c r="D545" s="204" t="s">
        <v>10</v>
      </c>
      <c r="E545" s="108">
        <v>397</v>
      </c>
      <c r="F545" s="204" t="s">
        <v>1060</v>
      </c>
    </row>
    <row r="546" spans="1:8" x14ac:dyDescent="0.3">
      <c r="A546" s="115">
        <v>44195</v>
      </c>
      <c r="B546" s="115">
        <f t="shared" si="59"/>
        <v>44178</v>
      </c>
      <c r="C546" s="115">
        <f t="shared" si="60"/>
        <v>44191</v>
      </c>
      <c r="D546" s="204" t="s">
        <v>438</v>
      </c>
      <c r="E546" s="108">
        <v>254</v>
      </c>
      <c r="F546" s="204" t="s">
        <v>1060</v>
      </c>
    </row>
    <row r="547" spans="1:8" x14ac:dyDescent="0.3">
      <c r="A547" s="115">
        <v>44195</v>
      </c>
      <c r="B547" s="115">
        <f t="shared" si="59"/>
        <v>44178</v>
      </c>
      <c r="C547" s="115">
        <f t="shared" si="60"/>
        <v>44191</v>
      </c>
      <c r="D547" s="204" t="s">
        <v>1064</v>
      </c>
      <c r="E547" s="108">
        <v>2092</v>
      </c>
      <c r="F547" s="204" t="s">
        <v>1060</v>
      </c>
      <c r="G547" s="42">
        <v>5614787.9454099098</v>
      </c>
      <c r="H547" s="118">
        <f t="shared" ref="H547:H557" si="61">(E547/G547)*100000</f>
        <v>37.258753497720434</v>
      </c>
    </row>
    <row r="548" spans="1:8" x14ac:dyDescent="0.3">
      <c r="A548" s="115">
        <v>44202</v>
      </c>
      <c r="B548" s="115">
        <v>44185</v>
      </c>
      <c r="C548" s="115">
        <v>44198</v>
      </c>
      <c r="D548" s="204" t="s">
        <v>1053</v>
      </c>
      <c r="E548" s="108">
        <v>15</v>
      </c>
      <c r="F548" s="204" t="s">
        <v>409</v>
      </c>
      <c r="G548" s="42">
        <v>884369.16814270813</v>
      </c>
      <c r="H548" s="118">
        <f t="shared" si="61"/>
        <v>1.6961242590016992</v>
      </c>
    </row>
    <row r="549" spans="1:8" x14ac:dyDescent="0.3">
      <c r="A549" s="115">
        <v>44202</v>
      </c>
      <c r="B549" s="115">
        <v>44185</v>
      </c>
      <c r="C549" s="115">
        <v>44198</v>
      </c>
      <c r="D549" s="204" t="s">
        <v>1054</v>
      </c>
      <c r="E549" s="108">
        <v>11</v>
      </c>
      <c r="F549" s="204" t="s">
        <v>409</v>
      </c>
      <c r="G549" s="42">
        <v>498212.35653671267</v>
      </c>
      <c r="H549" s="118">
        <f t="shared" si="61"/>
        <v>2.2078938540315836</v>
      </c>
    </row>
    <row r="550" spans="1:8" x14ac:dyDescent="0.3">
      <c r="A550" s="115">
        <v>44202</v>
      </c>
      <c r="B550" s="115">
        <v>44185</v>
      </c>
      <c r="C550" s="115">
        <v>44198</v>
      </c>
      <c r="D550" s="204" t="s">
        <v>1055</v>
      </c>
      <c r="E550" s="108">
        <v>3</v>
      </c>
      <c r="F550" s="204" t="s">
        <v>409</v>
      </c>
      <c r="G550" s="42">
        <v>201049.50031620008</v>
      </c>
      <c r="H550" s="118">
        <f t="shared" si="61"/>
        <v>1.4921698364242426</v>
      </c>
    </row>
    <row r="551" spans="1:8" x14ac:dyDescent="0.3">
      <c r="A551" s="115">
        <v>44202</v>
      </c>
      <c r="B551" s="115">
        <v>44185</v>
      </c>
      <c r="C551" s="115">
        <v>44198</v>
      </c>
      <c r="D551" s="204" t="s">
        <v>445</v>
      </c>
      <c r="E551" s="108">
        <v>96</v>
      </c>
      <c r="F551" s="204" t="s">
        <v>409</v>
      </c>
      <c r="G551" s="42">
        <v>1026828.8</v>
      </c>
      <c r="H551" s="118">
        <f t="shared" si="61"/>
        <v>9.349172909836577</v>
      </c>
    </row>
    <row r="552" spans="1:8" x14ac:dyDescent="0.3">
      <c r="A552" s="115">
        <v>44202</v>
      </c>
      <c r="B552" s="115">
        <v>44185</v>
      </c>
      <c r="C552" s="115">
        <v>44198</v>
      </c>
      <c r="D552" s="204" t="s">
        <v>444</v>
      </c>
      <c r="E552" s="108">
        <v>155</v>
      </c>
      <c r="F552" s="204" t="s">
        <v>409</v>
      </c>
      <c r="G552" s="42">
        <v>914617.34</v>
      </c>
      <c r="H552" s="118">
        <f t="shared" si="61"/>
        <v>16.946978066258836</v>
      </c>
    </row>
    <row r="553" spans="1:8" x14ac:dyDescent="0.3">
      <c r="A553" s="115">
        <v>44202</v>
      </c>
      <c r="B553" s="115">
        <v>44185</v>
      </c>
      <c r="C553" s="115">
        <v>44198</v>
      </c>
      <c r="D553" s="204" t="s">
        <v>443</v>
      </c>
      <c r="E553" s="108">
        <v>207</v>
      </c>
      <c r="F553" s="204" t="s">
        <v>409</v>
      </c>
      <c r="G553" s="42">
        <v>841388.18</v>
      </c>
      <c r="H553" s="118">
        <f t="shared" si="61"/>
        <v>24.602199664844353</v>
      </c>
    </row>
    <row r="554" spans="1:8" x14ac:dyDescent="0.3">
      <c r="A554" s="115">
        <v>44202</v>
      </c>
      <c r="B554" s="115">
        <v>44185</v>
      </c>
      <c r="C554" s="115">
        <v>44198</v>
      </c>
      <c r="D554" s="204" t="s">
        <v>442</v>
      </c>
      <c r="E554" s="108">
        <v>470</v>
      </c>
      <c r="F554" s="204" t="s">
        <v>409</v>
      </c>
      <c r="G554" s="42">
        <v>956483.28</v>
      </c>
      <c r="H554" s="118">
        <f t="shared" si="61"/>
        <v>49.13833935497545</v>
      </c>
    </row>
    <row r="555" spans="1:8" x14ac:dyDescent="0.3">
      <c r="A555" s="115">
        <v>44202</v>
      </c>
      <c r="B555" s="115">
        <v>44185</v>
      </c>
      <c r="C555" s="115">
        <v>44198</v>
      </c>
      <c r="D555" s="204" t="s">
        <v>441</v>
      </c>
      <c r="E555" s="108">
        <v>701</v>
      </c>
      <c r="F555" s="204" t="s">
        <v>409</v>
      </c>
      <c r="G555" s="42">
        <v>841570.64</v>
      </c>
      <c r="H555" s="118">
        <f t="shared" si="61"/>
        <v>83.296632116348547</v>
      </c>
    </row>
    <row r="556" spans="1:8" x14ac:dyDescent="0.3">
      <c r="A556" s="115">
        <v>44202</v>
      </c>
      <c r="B556" s="115">
        <v>44185</v>
      </c>
      <c r="C556" s="115">
        <v>44198</v>
      </c>
      <c r="D556" s="204" t="s">
        <v>440</v>
      </c>
      <c r="E556" s="108">
        <v>804</v>
      </c>
      <c r="F556" s="204" t="s">
        <v>409</v>
      </c>
      <c r="G556" s="42">
        <v>501714.18</v>
      </c>
      <c r="H556" s="118">
        <f t="shared" si="61"/>
        <v>160.25060324186973</v>
      </c>
    </row>
    <row r="557" spans="1:8" x14ac:dyDescent="0.3">
      <c r="A557" s="115">
        <v>44202</v>
      </c>
      <c r="B557" s="115">
        <v>44185</v>
      </c>
      <c r="C557" s="115">
        <v>44198</v>
      </c>
      <c r="D557" s="204" t="s">
        <v>439</v>
      </c>
      <c r="E557" s="108">
        <v>953</v>
      </c>
      <c r="F557" s="204" t="s">
        <v>409</v>
      </c>
      <c r="G557" s="42">
        <v>293459.03999999998</v>
      </c>
      <c r="H557" s="118">
        <f t="shared" si="61"/>
        <v>324.74719470219765</v>
      </c>
    </row>
    <row r="558" spans="1:8" x14ac:dyDescent="0.3">
      <c r="A558" s="115">
        <v>44202</v>
      </c>
      <c r="B558" s="115">
        <v>44185</v>
      </c>
      <c r="C558" s="115">
        <v>44198</v>
      </c>
      <c r="D558" s="204" t="s">
        <v>438</v>
      </c>
      <c r="E558" s="108">
        <v>11</v>
      </c>
      <c r="F558" s="204" t="s">
        <v>409</v>
      </c>
    </row>
    <row r="559" spans="1:8" x14ac:dyDescent="0.3">
      <c r="A559" s="115">
        <v>44202</v>
      </c>
      <c r="B559" s="115">
        <f t="shared" ref="B559:B573" si="62">A559-17</f>
        <v>44185</v>
      </c>
      <c r="C559" s="115">
        <f t="shared" ref="C559:C573" si="63">A559-4</f>
        <v>44198</v>
      </c>
      <c r="D559" s="204" t="s">
        <v>499</v>
      </c>
      <c r="E559" s="108">
        <v>1520</v>
      </c>
      <c r="F559" s="204" t="s">
        <v>1056</v>
      </c>
      <c r="G559" s="42">
        <v>3582833.32760067</v>
      </c>
      <c r="H559" s="118">
        <f>(E559/G559)*100000</f>
        <v>42.424524420115972</v>
      </c>
    </row>
    <row r="560" spans="1:8" x14ac:dyDescent="0.3">
      <c r="A560" s="115">
        <v>44202</v>
      </c>
      <c r="B560" s="115">
        <f t="shared" si="62"/>
        <v>44185</v>
      </c>
      <c r="C560" s="115">
        <f t="shared" si="63"/>
        <v>44198</v>
      </c>
      <c r="D560" s="204" t="s">
        <v>501</v>
      </c>
      <c r="E560" s="108">
        <v>1697</v>
      </c>
      <c r="F560" s="204" t="s">
        <v>1056</v>
      </c>
      <c r="G560" s="42">
        <v>3381549.1966283699</v>
      </c>
      <c r="H560" s="118">
        <f>(E560/G560)*100000</f>
        <v>50.184099101442094</v>
      </c>
    </row>
    <row r="561" spans="1:8" x14ac:dyDescent="0.3">
      <c r="A561" s="115">
        <v>44202</v>
      </c>
      <c r="B561" s="115">
        <f t="shared" si="62"/>
        <v>44185</v>
      </c>
      <c r="C561" s="115">
        <f t="shared" si="63"/>
        <v>44198</v>
      </c>
      <c r="D561" s="204" t="s">
        <v>10</v>
      </c>
      <c r="E561" s="108">
        <v>3</v>
      </c>
      <c r="F561" s="204" t="s">
        <v>1056</v>
      </c>
    </row>
    <row r="562" spans="1:8" x14ac:dyDescent="0.3">
      <c r="A562" s="115">
        <v>44202</v>
      </c>
      <c r="B562" s="115">
        <f t="shared" si="62"/>
        <v>44185</v>
      </c>
      <c r="C562" s="115">
        <f t="shared" si="63"/>
        <v>44198</v>
      </c>
      <c r="D562" s="204" t="s">
        <v>496</v>
      </c>
      <c r="E562" s="108">
        <v>0</v>
      </c>
      <c r="F562" s="204" t="s">
        <v>1056</v>
      </c>
    </row>
    <row r="563" spans="1:8" x14ac:dyDescent="0.3">
      <c r="A563" s="115">
        <v>44202</v>
      </c>
      <c r="B563" s="115">
        <f t="shared" si="62"/>
        <v>44185</v>
      </c>
      <c r="C563" s="115">
        <f t="shared" si="63"/>
        <v>44198</v>
      </c>
      <c r="D563" s="204" t="s">
        <v>438</v>
      </c>
      <c r="E563" s="108">
        <v>84</v>
      </c>
      <c r="F563" s="204" t="s">
        <v>1056</v>
      </c>
    </row>
    <row r="564" spans="1:8" x14ac:dyDescent="0.3">
      <c r="A564" s="115">
        <v>44202</v>
      </c>
      <c r="B564" s="115">
        <f t="shared" si="62"/>
        <v>44185</v>
      </c>
      <c r="C564" s="115">
        <f t="shared" si="63"/>
        <v>44198</v>
      </c>
      <c r="D564" s="204" t="s">
        <v>547</v>
      </c>
      <c r="E564" s="108">
        <v>372</v>
      </c>
      <c r="F564" s="204" t="s">
        <v>1057</v>
      </c>
      <c r="G564" s="42">
        <v>859094.84590376099</v>
      </c>
      <c r="H564" s="118">
        <f>(E564/G564)*100000</f>
        <v>43.301388871523137</v>
      </c>
    </row>
    <row r="565" spans="1:8" x14ac:dyDescent="0.3">
      <c r="A565" s="115">
        <v>44202</v>
      </c>
      <c r="B565" s="115">
        <f t="shared" si="62"/>
        <v>44185</v>
      </c>
      <c r="C565" s="115">
        <f t="shared" si="63"/>
        <v>44198</v>
      </c>
      <c r="D565" s="204" t="s">
        <v>1058</v>
      </c>
      <c r="E565" s="108">
        <v>2443</v>
      </c>
      <c r="F565" s="204" t="s">
        <v>1057</v>
      </c>
      <c r="G565" s="42">
        <v>6102484.0653101401</v>
      </c>
      <c r="H565" s="118">
        <f>(E565/G565)*100000</f>
        <v>40.032877986316244</v>
      </c>
    </row>
    <row r="566" spans="1:8" x14ac:dyDescent="0.3">
      <c r="A566" s="115">
        <v>44202</v>
      </c>
      <c r="B566" s="115">
        <f t="shared" si="62"/>
        <v>44185</v>
      </c>
      <c r="C566" s="115">
        <f t="shared" si="63"/>
        <v>44198</v>
      </c>
      <c r="D566" s="204" t="s">
        <v>438</v>
      </c>
      <c r="E566" s="108">
        <v>1051</v>
      </c>
      <c r="F566" s="204" t="s">
        <v>1057</v>
      </c>
    </row>
    <row r="567" spans="1:8" x14ac:dyDescent="0.3">
      <c r="A567" s="115">
        <v>44202</v>
      </c>
      <c r="B567" s="115">
        <f t="shared" si="62"/>
        <v>44185</v>
      </c>
      <c r="C567" s="115">
        <f t="shared" si="63"/>
        <v>44198</v>
      </c>
      <c r="D567" s="204" t="s">
        <v>1059</v>
      </c>
      <c r="E567" s="108" t="s">
        <v>495</v>
      </c>
      <c r="F567" s="204" t="s">
        <v>1060</v>
      </c>
      <c r="G567" s="42">
        <v>33372.236182817898</v>
      </c>
    </row>
    <row r="568" spans="1:8" x14ac:dyDescent="0.3">
      <c r="A568" s="115">
        <v>44202</v>
      </c>
      <c r="B568" s="115">
        <f t="shared" si="62"/>
        <v>44185</v>
      </c>
      <c r="C568" s="115">
        <f t="shared" si="63"/>
        <v>44198</v>
      </c>
      <c r="D568" s="204" t="s">
        <v>1061</v>
      </c>
      <c r="E568" s="108">
        <v>132</v>
      </c>
      <c r="F568" s="204" t="s">
        <v>1060</v>
      </c>
      <c r="G568" s="42">
        <v>500166.53766896902</v>
      </c>
      <c r="H568" s="118">
        <f>(E568/G568)*100000</f>
        <v>26.391209738897622</v>
      </c>
    </row>
    <row r="569" spans="1:8" x14ac:dyDescent="0.3">
      <c r="A569" s="115">
        <v>44202</v>
      </c>
      <c r="B569" s="115">
        <f t="shared" si="62"/>
        <v>44185</v>
      </c>
      <c r="C569" s="115">
        <f t="shared" si="63"/>
        <v>44198</v>
      </c>
      <c r="D569" s="204" t="s">
        <v>1062</v>
      </c>
      <c r="E569" s="108">
        <v>281</v>
      </c>
      <c r="F569" s="204" t="s">
        <v>1060</v>
      </c>
      <c r="G569" s="42">
        <v>626125.99984104198</v>
      </c>
      <c r="H569" s="118">
        <f>(E569/G569)*100000</f>
        <v>44.879145742444649</v>
      </c>
    </row>
    <row r="570" spans="1:8" x14ac:dyDescent="0.3">
      <c r="A570" s="115">
        <v>44202</v>
      </c>
      <c r="B570" s="115">
        <f t="shared" si="62"/>
        <v>44185</v>
      </c>
      <c r="C570" s="115">
        <f t="shared" si="63"/>
        <v>44198</v>
      </c>
      <c r="D570" s="204" t="s">
        <v>1063</v>
      </c>
      <c r="E570" s="108">
        <v>0</v>
      </c>
      <c r="F570" s="204" t="s">
        <v>1060</v>
      </c>
      <c r="G570" s="42">
        <v>6429.2044896248999</v>
      </c>
      <c r="H570" s="118">
        <f>(E570/G570)*100000</f>
        <v>0</v>
      </c>
    </row>
    <row r="571" spans="1:8" x14ac:dyDescent="0.3">
      <c r="A571" s="115">
        <v>44202</v>
      </c>
      <c r="B571" s="115">
        <f t="shared" si="62"/>
        <v>44185</v>
      </c>
      <c r="C571" s="115">
        <f t="shared" si="63"/>
        <v>44198</v>
      </c>
      <c r="D571" s="204" t="s">
        <v>10</v>
      </c>
      <c r="E571" s="108">
        <v>326</v>
      </c>
      <c r="F571" s="204" t="s">
        <v>1060</v>
      </c>
    </row>
    <row r="572" spans="1:8" x14ac:dyDescent="0.3">
      <c r="A572" s="115">
        <v>44202</v>
      </c>
      <c r="B572" s="115">
        <f t="shared" si="62"/>
        <v>44185</v>
      </c>
      <c r="C572" s="115">
        <f t="shared" si="63"/>
        <v>44198</v>
      </c>
      <c r="D572" s="204" t="s">
        <v>438</v>
      </c>
      <c r="E572" s="108">
        <v>342</v>
      </c>
      <c r="F572" s="204" t="s">
        <v>1060</v>
      </c>
    </row>
    <row r="573" spans="1:8" x14ac:dyDescent="0.3">
      <c r="A573" s="115">
        <v>44202</v>
      </c>
      <c r="B573" s="115">
        <f t="shared" si="62"/>
        <v>44185</v>
      </c>
      <c r="C573" s="115">
        <f t="shared" si="63"/>
        <v>44198</v>
      </c>
      <c r="D573" s="204" t="s">
        <v>1064</v>
      </c>
      <c r="E573" s="108">
        <v>2213</v>
      </c>
      <c r="F573" s="204" t="s">
        <v>1060</v>
      </c>
      <c r="G573" s="42">
        <v>5614787.9454099098</v>
      </c>
      <c r="H573" s="118">
        <f t="shared" ref="H573:H583" si="64">(E573/G573)*100000</f>
        <v>39.413777003085713</v>
      </c>
    </row>
    <row r="574" spans="1:8" x14ac:dyDescent="0.3">
      <c r="A574" s="115">
        <v>44209</v>
      </c>
      <c r="B574" s="115">
        <v>44192</v>
      </c>
      <c r="C574" s="115">
        <v>44205</v>
      </c>
      <c r="D574" s="204" t="s">
        <v>1053</v>
      </c>
      <c r="E574" s="108">
        <v>21</v>
      </c>
      <c r="F574" s="204" t="s">
        <v>409</v>
      </c>
      <c r="G574" s="42">
        <v>884369.16814270813</v>
      </c>
      <c r="H574" s="118">
        <f t="shared" si="64"/>
        <v>2.374573962602379</v>
      </c>
    </row>
    <row r="575" spans="1:8" x14ac:dyDescent="0.3">
      <c r="A575" s="115">
        <v>44209</v>
      </c>
      <c r="B575" s="115">
        <v>44192</v>
      </c>
      <c r="C575" s="115">
        <v>44205</v>
      </c>
      <c r="D575" s="204" t="s">
        <v>1054</v>
      </c>
      <c r="E575" s="108">
        <v>13</v>
      </c>
      <c r="F575" s="204" t="s">
        <v>409</v>
      </c>
      <c r="G575" s="42">
        <v>498212.35653671267</v>
      </c>
      <c r="H575" s="118">
        <f t="shared" si="64"/>
        <v>2.6093291002191443</v>
      </c>
    </row>
    <row r="576" spans="1:8" x14ac:dyDescent="0.3">
      <c r="A576" s="115">
        <v>44209</v>
      </c>
      <c r="B576" s="115">
        <v>44192</v>
      </c>
      <c r="C576" s="115">
        <v>44205</v>
      </c>
      <c r="D576" s="204" t="s">
        <v>1055</v>
      </c>
      <c r="E576" s="108">
        <v>6</v>
      </c>
      <c r="F576" s="204" t="s">
        <v>409</v>
      </c>
      <c r="G576" s="42">
        <v>201049.50031620008</v>
      </c>
      <c r="H576" s="118">
        <f t="shared" si="64"/>
        <v>2.9843396728484852</v>
      </c>
    </row>
    <row r="577" spans="1:8" x14ac:dyDescent="0.3">
      <c r="A577" s="115">
        <v>44209</v>
      </c>
      <c r="B577" s="115">
        <v>44192</v>
      </c>
      <c r="C577" s="115">
        <v>44205</v>
      </c>
      <c r="D577" s="204" t="s">
        <v>445</v>
      </c>
      <c r="E577" s="108">
        <v>91</v>
      </c>
      <c r="F577" s="204" t="s">
        <v>409</v>
      </c>
      <c r="G577" s="42">
        <v>1026828.8</v>
      </c>
      <c r="H577" s="118">
        <f t="shared" si="64"/>
        <v>8.8622368207825879</v>
      </c>
    </row>
    <row r="578" spans="1:8" x14ac:dyDescent="0.3">
      <c r="A578" s="115">
        <v>44209</v>
      </c>
      <c r="B578" s="115">
        <v>44192</v>
      </c>
      <c r="C578" s="115">
        <v>44205</v>
      </c>
      <c r="D578" s="204" t="s">
        <v>444</v>
      </c>
      <c r="E578" s="108">
        <v>185</v>
      </c>
      <c r="F578" s="204" t="s">
        <v>409</v>
      </c>
      <c r="G578" s="42">
        <v>914617.34</v>
      </c>
      <c r="H578" s="118">
        <f t="shared" si="64"/>
        <v>20.227038337147643</v>
      </c>
    </row>
    <row r="579" spans="1:8" x14ac:dyDescent="0.3">
      <c r="A579" s="115">
        <v>44209</v>
      </c>
      <c r="B579" s="115">
        <v>44192</v>
      </c>
      <c r="C579" s="115">
        <v>44205</v>
      </c>
      <c r="D579" s="204" t="s">
        <v>443</v>
      </c>
      <c r="E579" s="108">
        <v>225</v>
      </c>
      <c r="F579" s="204" t="s">
        <v>409</v>
      </c>
      <c r="G579" s="42">
        <v>841388.18</v>
      </c>
      <c r="H579" s="118">
        <f t="shared" si="64"/>
        <v>26.741521374830818</v>
      </c>
    </row>
    <row r="580" spans="1:8" x14ac:dyDescent="0.3">
      <c r="A580" s="115">
        <v>44209</v>
      </c>
      <c r="B580" s="115">
        <v>44192</v>
      </c>
      <c r="C580" s="115">
        <v>44205</v>
      </c>
      <c r="D580" s="204" t="s">
        <v>442</v>
      </c>
      <c r="E580" s="108">
        <v>448</v>
      </c>
      <c r="F580" s="204" t="s">
        <v>409</v>
      </c>
      <c r="G580" s="42">
        <v>956483.28</v>
      </c>
      <c r="H580" s="118">
        <f t="shared" si="64"/>
        <v>46.838246874529787</v>
      </c>
    </row>
    <row r="581" spans="1:8" x14ac:dyDescent="0.3">
      <c r="A581" s="115">
        <v>44209</v>
      </c>
      <c r="B581" s="115">
        <v>44192</v>
      </c>
      <c r="C581" s="115">
        <v>44205</v>
      </c>
      <c r="D581" s="204" t="s">
        <v>441</v>
      </c>
      <c r="E581" s="108">
        <v>731</v>
      </c>
      <c r="F581" s="204" t="s">
        <v>409</v>
      </c>
      <c r="G581" s="42">
        <v>841570.64</v>
      </c>
      <c r="H581" s="118">
        <f t="shared" si="64"/>
        <v>86.861395259701538</v>
      </c>
    </row>
    <row r="582" spans="1:8" x14ac:dyDescent="0.3">
      <c r="A582" s="115">
        <v>44209</v>
      </c>
      <c r="B582" s="115">
        <v>44192</v>
      </c>
      <c r="C582" s="115">
        <v>44205</v>
      </c>
      <c r="D582" s="204" t="s">
        <v>440</v>
      </c>
      <c r="E582" s="108">
        <v>850</v>
      </c>
      <c r="F582" s="204" t="s">
        <v>409</v>
      </c>
      <c r="G582" s="42">
        <v>501714.18</v>
      </c>
      <c r="H582" s="118">
        <f t="shared" si="64"/>
        <v>169.41917009401649</v>
      </c>
    </row>
    <row r="583" spans="1:8" x14ac:dyDescent="0.3">
      <c r="A583" s="115">
        <v>44209</v>
      </c>
      <c r="B583" s="115">
        <v>44192</v>
      </c>
      <c r="C583" s="115">
        <v>44205</v>
      </c>
      <c r="D583" s="204" t="s">
        <v>439</v>
      </c>
      <c r="E583" s="108">
        <v>953</v>
      </c>
      <c r="F583" s="204" t="s">
        <v>409</v>
      </c>
      <c r="G583" s="42">
        <v>293459.03999999998</v>
      </c>
      <c r="H583" s="118">
        <f t="shared" si="64"/>
        <v>324.74719470219765</v>
      </c>
    </row>
    <row r="584" spans="1:8" x14ac:dyDescent="0.3">
      <c r="A584" s="115">
        <v>44209</v>
      </c>
      <c r="B584" s="115">
        <v>44192</v>
      </c>
      <c r="C584" s="115">
        <v>44205</v>
      </c>
      <c r="D584" s="204" t="s">
        <v>438</v>
      </c>
      <c r="E584" s="108">
        <v>29</v>
      </c>
      <c r="F584" s="204" t="s">
        <v>409</v>
      </c>
    </row>
    <row r="585" spans="1:8" x14ac:dyDescent="0.3">
      <c r="A585" s="115">
        <v>44209</v>
      </c>
      <c r="B585" s="115">
        <f t="shared" ref="B585:B599" si="65">A585-17</f>
        <v>44192</v>
      </c>
      <c r="C585" s="115">
        <f t="shared" ref="C585:C599" si="66">A585-4</f>
        <v>44205</v>
      </c>
      <c r="D585" s="204" t="s">
        <v>499</v>
      </c>
      <c r="E585" s="108">
        <v>1596</v>
      </c>
      <c r="F585" s="204" t="s">
        <v>1056</v>
      </c>
      <c r="G585" s="42">
        <v>3582833.32760067</v>
      </c>
      <c r="H585" s="118">
        <f>(E585/G585)*100000</f>
        <v>44.545750641121771</v>
      </c>
    </row>
    <row r="586" spans="1:8" x14ac:dyDescent="0.3">
      <c r="A586" s="115">
        <v>44209</v>
      </c>
      <c r="B586" s="115">
        <f t="shared" si="65"/>
        <v>44192</v>
      </c>
      <c r="C586" s="115">
        <f t="shared" si="66"/>
        <v>44205</v>
      </c>
      <c r="D586" s="204" t="s">
        <v>501</v>
      </c>
      <c r="E586" s="108">
        <v>1720</v>
      </c>
      <c r="F586" s="204" t="s">
        <v>1056</v>
      </c>
      <c r="G586" s="42">
        <v>3381549.1966283699</v>
      </c>
      <c r="H586" s="118">
        <f>(E586/G586)*100000</f>
        <v>50.864260727448666</v>
      </c>
    </row>
    <row r="587" spans="1:8" x14ac:dyDescent="0.3">
      <c r="A587" s="115">
        <v>44209</v>
      </c>
      <c r="B587" s="115">
        <f t="shared" si="65"/>
        <v>44192</v>
      </c>
      <c r="C587" s="115">
        <f t="shared" si="66"/>
        <v>44205</v>
      </c>
      <c r="D587" s="204" t="s">
        <v>10</v>
      </c>
      <c r="E587" s="108">
        <v>3</v>
      </c>
      <c r="F587" s="204" t="s">
        <v>1056</v>
      </c>
    </row>
    <row r="588" spans="1:8" x14ac:dyDescent="0.3">
      <c r="A588" s="115">
        <v>44209</v>
      </c>
      <c r="B588" s="115">
        <f t="shared" si="65"/>
        <v>44192</v>
      </c>
      <c r="C588" s="115">
        <f t="shared" si="66"/>
        <v>44205</v>
      </c>
      <c r="D588" s="204" t="s">
        <v>496</v>
      </c>
      <c r="E588" s="108">
        <v>0</v>
      </c>
      <c r="F588" s="204" t="s">
        <v>1056</v>
      </c>
    </row>
    <row r="589" spans="1:8" x14ac:dyDescent="0.3">
      <c r="A589" s="115">
        <v>44209</v>
      </c>
      <c r="B589" s="115">
        <f t="shared" si="65"/>
        <v>44192</v>
      </c>
      <c r="C589" s="115">
        <f t="shared" si="66"/>
        <v>44205</v>
      </c>
      <c r="D589" s="204" t="s">
        <v>438</v>
      </c>
      <c r="E589" s="108">
        <v>81</v>
      </c>
      <c r="F589" s="204" t="s">
        <v>1056</v>
      </c>
    </row>
    <row r="590" spans="1:8" x14ac:dyDescent="0.3">
      <c r="A590" s="115">
        <v>44209</v>
      </c>
      <c r="B590" s="115">
        <f t="shared" si="65"/>
        <v>44192</v>
      </c>
      <c r="C590" s="115">
        <f t="shared" si="66"/>
        <v>44205</v>
      </c>
      <c r="D590" s="204" t="s">
        <v>547</v>
      </c>
      <c r="E590" s="108">
        <v>392</v>
      </c>
      <c r="F590" s="204" t="s">
        <v>1057</v>
      </c>
      <c r="G590" s="42">
        <v>859094.84590376099</v>
      </c>
      <c r="H590" s="118">
        <f>(E590/G590)*100000</f>
        <v>45.629420531282449</v>
      </c>
    </row>
    <row r="591" spans="1:8" x14ac:dyDescent="0.3">
      <c r="A591" s="115">
        <v>44209</v>
      </c>
      <c r="B591" s="115">
        <f t="shared" si="65"/>
        <v>44192</v>
      </c>
      <c r="C591" s="115">
        <f t="shared" si="66"/>
        <v>44205</v>
      </c>
      <c r="D591" s="204" t="s">
        <v>1058</v>
      </c>
      <c r="E591" s="108">
        <v>2486</v>
      </c>
      <c r="F591" s="204" t="s">
        <v>1057</v>
      </c>
      <c r="G591" s="42">
        <v>6102484.0653101401</v>
      </c>
      <c r="H591" s="118">
        <f>(E591/G591)*100000</f>
        <v>40.737509076537947</v>
      </c>
    </row>
    <row r="592" spans="1:8" x14ac:dyDescent="0.3">
      <c r="A592" s="115">
        <v>44209</v>
      </c>
      <c r="B592" s="115">
        <f t="shared" si="65"/>
        <v>44192</v>
      </c>
      <c r="C592" s="115">
        <f t="shared" si="66"/>
        <v>44205</v>
      </c>
      <c r="D592" s="204" t="s">
        <v>438</v>
      </c>
      <c r="E592" s="108">
        <v>1116</v>
      </c>
      <c r="F592" s="204" t="s">
        <v>1057</v>
      </c>
    </row>
    <row r="593" spans="1:8" x14ac:dyDescent="0.3">
      <c r="A593" s="115">
        <v>44209</v>
      </c>
      <c r="B593" s="115">
        <f t="shared" si="65"/>
        <v>44192</v>
      </c>
      <c r="C593" s="115">
        <f t="shared" si="66"/>
        <v>44205</v>
      </c>
      <c r="D593" s="204" t="s">
        <v>1059</v>
      </c>
      <c r="E593" s="108" t="s">
        <v>495</v>
      </c>
      <c r="F593" s="204" t="s">
        <v>1060</v>
      </c>
      <c r="G593" s="42">
        <v>33372.236182817898</v>
      </c>
    </row>
    <row r="594" spans="1:8" x14ac:dyDescent="0.3">
      <c r="A594" s="115">
        <v>44209</v>
      </c>
      <c r="B594" s="115">
        <f t="shared" si="65"/>
        <v>44192</v>
      </c>
      <c r="C594" s="115">
        <f t="shared" si="66"/>
        <v>44205</v>
      </c>
      <c r="D594" s="204" t="s">
        <v>1061</v>
      </c>
      <c r="E594" s="108">
        <v>137</v>
      </c>
      <c r="F594" s="204" t="s">
        <v>1060</v>
      </c>
      <c r="G594" s="42">
        <v>500166.53766896902</v>
      </c>
      <c r="H594" s="118">
        <f>(E594/G594)*100000</f>
        <v>27.39087677446193</v>
      </c>
    </row>
    <row r="595" spans="1:8" x14ac:dyDescent="0.3">
      <c r="A595" s="115">
        <v>44209</v>
      </c>
      <c r="B595" s="115">
        <f t="shared" si="65"/>
        <v>44192</v>
      </c>
      <c r="C595" s="115">
        <f t="shared" si="66"/>
        <v>44205</v>
      </c>
      <c r="D595" s="204" t="s">
        <v>1062</v>
      </c>
      <c r="E595" s="108">
        <v>290</v>
      </c>
      <c r="F595" s="204" t="s">
        <v>1060</v>
      </c>
      <c r="G595" s="42">
        <v>626125.99984104198</v>
      </c>
      <c r="H595" s="118">
        <f>(E595/G595)*100000</f>
        <v>46.316556104302308</v>
      </c>
    </row>
    <row r="596" spans="1:8" x14ac:dyDescent="0.3">
      <c r="A596" s="115">
        <v>44209</v>
      </c>
      <c r="B596" s="115">
        <f t="shared" si="65"/>
        <v>44192</v>
      </c>
      <c r="C596" s="115">
        <f t="shared" si="66"/>
        <v>44205</v>
      </c>
      <c r="D596" s="204" t="s">
        <v>1063</v>
      </c>
      <c r="E596" s="108" t="s">
        <v>495</v>
      </c>
      <c r="F596" s="204" t="s">
        <v>1060</v>
      </c>
      <c r="G596" s="42">
        <v>6429.2044896248999</v>
      </c>
    </row>
    <row r="597" spans="1:8" x14ac:dyDescent="0.3">
      <c r="A597" s="115">
        <v>44209</v>
      </c>
      <c r="B597" s="115">
        <f t="shared" si="65"/>
        <v>44192</v>
      </c>
      <c r="C597" s="115">
        <f t="shared" si="66"/>
        <v>44205</v>
      </c>
      <c r="D597" s="204" t="s">
        <v>10</v>
      </c>
      <c r="E597" s="108">
        <v>348</v>
      </c>
      <c r="F597" s="204" t="s">
        <v>1060</v>
      </c>
    </row>
    <row r="598" spans="1:8" x14ac:dyDescent="0.3">
      <c r="A598" s="115">
        <v>44209</v>
      </c>
      <c r="B598" s="115">
        <f t="shared" si="65"/>
        <v>44192</v>
      </c>
      <c r="C598" s="115">
        <f t="shared" si="66"/>
        <v>44205</v>
      </c>
      <c r="D598" s="204" t="s">
        <v>438</v>
      </c>
      <c r="E598" s="108">
        <v>392</v>
      </c>
      <c r="F598" s="204" t="s">
        <v>1060</v>
      </c>
    </row>
    <row r="599" spans="1:8" x14ac:dyDescent="0.3">
      <c r="A599" s="115">
        <v>44209</v>
      </c>
      <c r="B599" s="115">
        <f t="shared" si="65"/>
        <v>44192</v>
      </c>
      <c r="C599" s="115">
        <f t="shared" si="66"/>
        <v>44205</v>
      </c>
      <c r="D599" s="204" t="s">
        <v>1064</v>
      </c>
      <c r="E599" s="108">
        <v>2233</v>
      </c>
      <c r="F599" s="204" t="s">
        <v>1060</v>
      </c>
      <c r="G599" s="42">
        <v>5614787.9454099098</v>
      </c>
      <c r="H599" s="118">
        <f t="shared" ref="H599:H609" si="67">(E599/G599)*100000</f>
        <v>39.769979235377498</v>
      </c>
    </row>
    <row r="600" spans="1:8" x14ac:dyDescent="0.3">
      <c r="A600" s="115">
        <v>44216</v>
      </c>
      <c r="B600" s="115">
        <v>44199</v>
      </c>
      <c r="C600" s="115">
        <v>44212</v>
      </c>
      <c r="D600" s="204" t="s">
        <v>1053</v>
      </c>
      <c r="E600" s="108">
        <v>29</v>
      </c>
      <c r="F600" s="204" t="s">
        <v>409</v>
      </c>
      <c r="G600" s="42">
        <v>884369.16814270813</v>
      </c>
      <c r="H600" s="118">
        <f t="shared" si="67"/>
        <v>3.2791735674032854</v>
      </c>
    </row>
    <row r="601" spans="1:8" x14ac:dyDescent="0.3">
      <c r="A601" s="115">
        <v>44216</v>
      </c>
      <c r="B601" s="115">
        <v>44199</v>
      </c>
      <c r="C601" s="115">
        <v>44212</v>
      </c>
      <c r="D601" s="204" t="s">
        <v>1054</v>
      </c>
      <c r="E601" s="108">
        <v>13</v>
      </c>
      <c r="F601" s="204" t="s">
        <v>409</v>
      </c>
      <c r="G601" s="42">
        <v>498212.35653671267</v>
      </c>
      <c r="H601" s="118">
        <f t="shared" si="67"/>
        <v>2.6093291002191443</v>
      </c>
    </row>
    <row r="602" spans="1:8" x14ac:dyDescent="0.3">
      <c r="A602" s="115">
        <v>44216</v>
      </c>
      <c r="B602" s="115">
        <v>44199</v>
      </c>
      <c r="C602" s="115">
        <v>44212</v>
      </c>
      <c r="D602" s="204" t="s">
        <v>1055</v>
      </c>
      <c r="E602" s="108">
        <v>12</v>
      </c>
      <c r="F602" s="204" t="s">
        <v>409</v>
      </c>
      <c r="G602" s="42">
        <v>201049.50031620008</v>
      </c>
      <c r="H602" s="118">
        <f t="shared" si="67"/>
        <v>5.9686793456969705</v>
      </c>
    </row>
    <row r="603" spans="1:8" x14ac:dyDescent="0.3">
      <c r="A603" s="115">
        <v>44216</v>
      </c>
      <c r="B603" s="115">
        <v>44199</v>
      </c>
      <c r="C603" s="115">
        <v>44212</v>
      </c>
      <c r="D603" s="204" t="s">
        <v>445</v>
      </c>
      <c r="E603" s="108">
        <v>100</v>
      </c>
      <c r="F603" s="204" t="s">
        <v>409</v>
      </c>
      <c r="G603" s="42">
        <v>1026828.8</v>
      </c>
      <c r="H603" s="118">
        <f t="shared" si="67"/>
        <v>9.7387217810797679</v>
      </c>
    </row>
    <row r="604" spans="1:8" x14ac:dyDescent="0.3">
      <c r="A604" s="115">
        <v>44216</v>
      </c>
      <c r="B604" s="115">
        <v>44199</v>
      </c>
      <c r="C604" s="115">
        <v>44212</v>
      </c>
      <c r="D604" s="204" t="s">
        <v>444</v>
      </c>
      <c r="E604" s="108">
        <v>205</v>
      </c>
      <c r="F604" s="204" t="s">
        <v>409</v>
      </c>
      <c r="G604" s="42">
        <v>914617.34</v>
      </c>
      <c r="H604" s="118">
        <f t="shared" si="67"/>
        <v>22.413745184406846</v>
      </c>
    </row>
    <row r="605" spans="1:8" x14ac:dyDescent="0.3">
      <c r="A605" s="115">
        <v>44216</v>
      </c>
      <c r="B605" s="115">
        <v>44199</v>
      </c>
      <c r="C605" s="115">
        <v>44212</v>
      </c>
      <c r="D605" s="204" t="s">
        <v>443</v>
      </c>
      <c r="E605" s="108">
        <v>258</v>
      </c>
      <c r="F605" s="204" t="s">
        <v>409</v>
      </c>
      <c r="G605" s="42">
        <v>841388.18</v>
      </c>
      <c r="H605" s="118">
        <f t="shared" si="67"/>
        <v>30.663611176472671</v>
      </c>
    </row>
    <row r="606" spans="1:8" x14ac:dyDescent="0.3">
      <c r="A606" s="115">
        <v>44216</v>
      </c>
      <c r="B606" s="115">
        <v>44199</v>
      </c>
      <c r="C606" s="115">
        <v>44212</v>
      </c>
      <c r="D606" s="204" t="s">
        <v>442</v>
      </c>
      <c r="E606" s="108">
        <v>466</v>
      </c>
      <c r="F606" s="204" t="s">
        <v>409</v>
      </c>
      <c r="G606" s="42">
        <v>956483.28</v>
      </c>
      <c r="H606" s="118">
        <f t="shared" si="67"/>
        <v>48.720140722167145</v>
      </c>
    </row>
    <row r="607" spans="1:8" x14ac:dyDescent="0.3">
      <c r="A607" s="115">
        <v>44216</v>
      </c>
      <c r="B607" s="115">
        <v>44199</v>
      </c>
      <c r="C607" s="115">
        <v>44212</v>
      </c>
      <c r="D607" s="204" t="s">
        <v>441</v>
      </c>
      <c r="E607" s="108">
        <v>696</v>
      </c>
      <c r="F607" s="204" t="s">
        <v>409</v>
      </c>
      <c r="G607" s="42">
        <v>841570.64</v>
      </c>
      <c r="H607" s="118">
        <f t="shared" si="67"/>
        <v>82.702504925789711</v>
      </c>
    </row>
    <row r="608" spans="1:8" x14ac:dyDescent="0.3">
      <c r="A608" s="115">
        <v>44216</v>
      </c>
      <c r="B608" s="115">
        <v>44199</v>
      </c>
      <c r="C608" s="115">
        <v>44212</v>
      </c>
      <c r="D608" s="204" t="s">
        <v>440</v>
      </c>
      <c r="E608" s="108">
        <v>879</v>
      </c>
      <c r="F608" s="204" t="s">
        <v>409</v>
      </c>
      <c r="G608" s="42">
        <v>501714.18</v>
      </c>
      <c r="H608" s="118">
        <f t="shared" si="67"/>
        <v>175.19935354428293</v>
      </c>
    </row>
    <row r="609" spans="1:8" x14ac:dyDescent="0.3">
      <c r="A609" s="115">
        <v>44216</v>
      </c>
      <c r="B609" s="115">
        <v>44199</v>
      </c>
      <c r="C609" s="115">
        <v>44212</v>
      </c>
      <c r="D609" s="204" t="s">
        <v>439</v>
      </c>
      <c r="E609" s="108">
        <v>908</v>
      </c>
      <c r="F609" s="204" t="s">
        <v>409</v>
      </c>
      <c r="G609" s="42">
        <v>293459.03999999998</v>
      </c>
      <c r="H609" s="118">
        <f t="shared" si="67"/>
        <v>309.41285707197846</v>
      </c>
    </row>
    <row r="610" spans="1:8" x14ac:dyDescent="0.3">
      <c r="A610" s="115">
        <v>44216</v>
      </c>
      <c r="B610" s="115">
        <v>44199</v>
      </c>
      <c r="C610" s="115">
        <v>44212</v>
      </c>
      <c r="D610" s="204" t="s">
        <v>438</v>
      </c>
      <c r="E610" s="108">
        <v>40</v>
      </c>
      <c r="F610" s="204" t="s">
        <v>409</v>
      </c>
    </row>
    <row r="611" spans="1:8" x14ac:dyDescent="0.3">
      <c r="A611" s="115">
        <v>44216</v>
      </c>
      <c r="B611" s="115">
        <f t="shared" ref="B611:B625" si="68">A611-17</f>
        <v>44199</v>
      </c>
      <c r="C611" s="115">
        <f t="shared" ref="C611:C625" si="69">A611-4</f>
        <v>44212</v>
      </c>
      <c r="D611" s="204" t="s">
        <v>499</v>
      </c>
      <c r="E611" s="108">
        <v>1626</v>
      </c>
      <c r="F611" s="204" t="s">
        <v>1056</v>
      </c>
      <c r="G611" s="42">
        <v>3582833.32760067</v>
      </c>
      <c r="H611" s="118">
        <f>(E611/G611)*100000</f>
        <v>45.383076780992482</v>
      </c>
    </row>
    <row r="612" spans="1:8" x14ac:dyDescent="0.3">
      <c r="A612" s="115">
        <v>44216</v>
      </c>
      <c r="B612" s="115">
        <f t="shared" si="68"/>
        <v>44199</v>
      </c>
      <c r="C612" s="115">
        <f t="shared" si="69"/>
        <v>44212</v>
      </c>
      <c r="D612" s="204" t="s">
        <v>501</v>
      </c>
      <c r="E612" s="108">
        <v>1780</v>
      </c>
      <c r="F612" s="204" t="s">
        <v>1056</v>
      </c>
      <c r="G612" s="42">
        <v>3381549.1966283699</v>
      </c>
      <c r="H612" s="118">
        <f>(E612/G612)*100000</f>
        <v>52.638595403987587</v>
      </c>
    </row>
    <row r="613" spans="1:8" x14ac:dyDescent="0.3">
      <c r="A613" s="115">
        <v>44216</v>
      </c>
      <c r="B613" s="115">
        <f t="shared" si="68"/>
        <v>44199</v>
      </c>
      <c r="C613" s="115">
        <f t="shared" si="69"/>
        <v>44212</v>
      </c>
      <c r="D613" s="204" t="s">
        <v>10</v>
      </c>
      <c r="E613" s="108">
        <v>1</v>
      </c>
      <c r="F613" s="204" t="s">
        <v>1056</v>
      </c>
    </row>
    <row r="614" spans="1:8" x14ac:dyDescent="0.3">
      <c r="A614" s="115">
        <v>44216</v>
      </c>
      <c r="B614" s="115">
        <f t="shared" si="68"/>
        <v>44199</v>
      </c>
      <c r="C614" s="115">
        <f t="shared" si="69"/>
        <v>44212</v>
      </c>
      <c r="D614" s="204" t="s">
        <v>496</v>
      </c>
      <c r="E614" s="108">
        <v>0</v>
      </c>
      <c r="F614" s="204" t="s">
        <v>1056</v>
      </c>
    </row>
    <row r="615" spans="1:8" x14ac:dyDescent="0.3">
      <c r="A615" s="115">
        <v>44216</v>
      </c>
      <c r="B615" s="115">
        <f t="shared" si="68"/>
        <v>44199</v>
      </c>
      <c r="C615" s="115">
        <f t="shared" si="69"/>
        <v>44212</v>
      </c>
      <c r="D615" s="204" t="s">
        <v>438</v>
      </c>
      <c r="E615" s="108">
        <v>74</v>
      </c>
      <c r="F615" s="204" t="s">
        <v>1056</v>
      </c>
    </row>
    <row r="616" spans="1:8" x14ac:dyDescent="0.3">
      <c r="A616" s="115">
        <v>44216</v>
      </c>
      <c r="B616" s="115">
        <f t="shared" si="68"/>
        <v>44199</v>
      </c>
      <c r="C616" s="115">
        <f t="shared" si="69"/>
        <v>44212</v>
      </c>
      <c r="D616" s="204" t="s">
        <v>547</v>
      </c>
      <c r="E616" s="108">
        <v>489</v>
      </c>
      <c r="F616" s="204" t="s">
        <v>1057</v>
      </c>
      <c r="G616" s="42">
        <v>859094.84590376099</v>
      </c>
      <c r="H616" s="118">
        <f>(E616/G616)*100000</f>
        <v>56.920374081115092</v>
      </c>
    </row>
    <row r="617" spans="1:8" x14ac:dyDescent="0.3">
      <c r="A617" s="115">
        <v>44216</v>
      </c>
      <c r="B617" s="115">
        <f t="shared" si="68"/>
        <v>44199</v>
      </c>
      <c r="C617" s="115">
        <f t="shared" si="69"/>
        <v>44212</v>
      </c>
      <c r="D617" s="204" t="s">
        <v>1058</v>
      </c>
      <c r="E617" s="108">
        <v>2420</v>
      </c>
      <c r="F617" s="204" t="s">
        <v>1057</v>
      </c>
      <c r="G617" s="42">
        <v>6102484.0653101401</v>
      </c>
      <c r="H617" s="118">
        <f>(E617/G617)*100000</f>
        <v>39.655982286895345</v>
      </c>
    </row>
    <row r="618" spans="1:8" x14ac:dyDescent="0.3">
      <c r="A618" s="115">
        <v>44216</v>
      </c>
      <c r="B618" s="115">
        <f t="shared" si="68"/>
        <v>44199</v>
      </c>
      <c r="C618" s="115">
        <f t="shared" si="69"/>
        <v>44212</v>
      </c>
      <c r="D618" s="204" t="s">
        <v>438</v>
      </c>
      <c r="E618" s="108">
        <v>1135</v>
      </c>
      <c r="F618" s="204" t="s">
        <v>1057</v>
      </c>
    </row>
    <row r="619" spans="1:8" x14ac:dyDescent="0.3">
      <c r="A619" s="115">
        <v>44216</v>
      </c>
      <c r="B619" s="115">
        <f t="shared" si="68"/>
        <v>44199</v>
      </c>
      <c r="C619" s="115">
        <f t="shared" si="69"/>
        <v>44212</v>
      </c>
      <c r="D619" s="204" t="s">
        <v>1059</v>
      </c>
      <c r="E619" s="108" t="s">
        <v>495</v>
      </c>
      <c r="F619" s="204" t="s">
        <v>1060</v>
      </c>
      <c r="G619" s="42">
        <v>33372.236182817898</v>
      </c>
    </row>
    <row r="620" spans="1:8" x14ac:dyDescent="0.3">
      <c r="A620" s="115">
        <v>44216</v>
      </c>
      <c r="B620" s="115">
        <f t="shared" si="68"/>
        <v>44199</v>
      </c>
      <c r="C620" s="115">
        <f t="shared" si="69"/>
        <v>44212</v>
      </c>
      <c r="D620" s="204" t="s">
        <v>1061</v>
      </c>
      <c r="E620" s="108">
        <v>183</v>
      </c>
      <c r="F620" s="204" t="s">
        <v>1060</v>
      </c>
      <c r="G620" s="42">
        <v>500166.53766896902</v>
      </c>
      <c r="H620" s="118">
        <f>(E620/G620)*100000</f>
        <v>36.587813501653521</v>
      </c>
    </row>
    <row r="621" spans="1:8" x14ac:dyDescent="0.3">
      <c r="A621" s="115">
        <v>44216</v>
      </c>
      <c r="B621" s="115">
        <f t="shared" si="68"/>
        <v>44199</v>
      </c>
      <c r="C621" s="115">
        <f t="shared" si="69"/>
        <v>44212</v>
      </c>
      <c r="D621" s="204" t="s">
        <v>1062</v>
      </c>
      <c r="E621" s="108">
        <v>283</v>
      </c>
      <c r="F621" s="204" t="s">
        <v>1060</v>
      </c>
      <c r="G621" s="42">
        <v>626125.99984104198</v>
      </c>
      <c r="H621" s="118">
        <f>(E621/G621)*100000</f>
        <v>45.198570267301911</v>
      </c>
    </row>
    <row r="622" spans="1:8" x14ac:dyDescent="0.3">
      <c r="A622" s="115">
        <v>44216</v>
      </c>
      <c r="B622" s="115">
        <f t="shared" si="68"/>
        <v>44199</v>
      </c>
      <c r="C622" s="115">
        <f t="shared" si="69"/>
        <v>44212</v>
      </c>
      <c r="D622" s="204" t="s">
        <v>1063</v>
      </c>
      <c r="E622" s="108" t="s">
        <v>495</v>
      </c>
      <c r="F622" s="204" t="s">
        <v>1060</v>
      </c>
      <c r="G622" s="42">
        <v>6429.2044896248999</v>
      </c>
    </row>
    <row r="623" spans="1:8" x14ac:dyDescent="0.3">
      <c r="A623" s="115">
        <v>44216</v>
      </c>
      <c r="B623" s="115">
        <f t="shared" si="68"/>
        <v>44199</v>
      </c>
      <c r="C623" s="115">
        <f t="shared" si="69"/>
        <v>44212</v>
      </c>
      <c r="D623" s="204" t="s">
        <v>10</v>
      </c>
      <c r="E623" s="108">
        <v>404</v>
      </c>
      <c r="F623" s="204" t="s">
        <v>1060</v>
      </c>
    </row>
    <row r="624" spans="1:8" x14ac:dyDescent="0.3">
      <c r="A624" s="115">
        <v>44216</v>
      </c>
      <c r="B624" s="115">
        <f t="shared" si="68"/>
        <v>44199</v>
      </c>
      <c r="C624" s="115">
        <f t="shared" si="69"/>
        <v>44212</v>
      </c>
      <c r="D624" s="204" t="s">
        <v>438</v>
      </c>
      <c r="E624" s="108">
        <v>330</v>
      </c>
      <c r="F624" s="204" t="s">
        <v>1060</v>
      </c>
    </row>
    <row r="625" spans="1:8" x14ac:dyDescent="0.3">
      <c r="A625" s="115">
        <v>44216</v>
      </c>
      <c r="B625" s="115">
        <f t="shared" si="68"/>
        <v>44199</v>
      </c>
      <c r="C625" s="115">
        <f t="shared" si="69"/>
        <v>44212</v>
      </c>
      <c r="D625" s="204" t="s">
        <v>1064</v>
      </c>
      <c r="E625" s="108">
        <v>2301</v>
      </c>
      <c r="F625" s="204" t="s">
        <v>1060</v>
      </c>
      <c r="G625" s="42">
        <v>5614787.9454099098</v>
      </c>
      <c r="H625" s="118">
        <f t="shared" ref="H625:H635" si="70">(E625/G625)*100000</f>
        <v>40.981066825169563</v>
      </c>
    </row>
    <row r="626" spans="1:8" x14ac:dyDescent="0.3">
      <c r="A626" s="115">
        <v>44223</v>
      </c>
      <c r="B626" s="115">
        <v>44206</v>
      </c>
      <c r="C626" s="115">
        <v>44219</v>
      </c>
      <c r="D626" s="204" t="s">
        <v>1053</v>
      </c>
      <c r="E626" s="108">
        <v>34</v>
      </c>
      <c r="F626" s="204" t="s">
        <v>409</v>
      </c>
      <c r="G626" s="42">
        <v>884369.16814270813</v>
      </c>
      <c r="H626" s="118">
        <f t="shared" si="70"/>
        <v>3.8445483204038515</v>
      </c>
    </row>
    <row r="627" spans="1:8" x14ac:dyDescent="0.3">
      <c r="A627" s="115">
        <v>44223</v>
      </c>
      <c r="B627" s="115">
        <v>44206</v>
      </c>
      <c r="C627" s="115">
        <v>44219</v>
      </c>
      <c r="D627" s="204" t="s">
        <v>1054</v>
      </c>
      <c r="E627" s="108">
        <v>10</v>
      </c>
      <c r="F627" s="204" t="s">
        <v>409</v>
      </c>
      <c r="G627" s="42">
        <v>498212.35653671267</v>
      </c>
      <c r="H627" s="118">
        <f t="shared" si="70"/>
        <v>2.0071762309378034</v>
      </c>
    </row>
    <row r="628" spans="1:8" x14ac:dyDescent="0.3">
      <c r="A628" s="115">
        <v>44223</v>
      </c>
      <c r="B628" s="115">
        <v>44206</v>
      </c>
      <c r="C628" s="115">
        <v>44219</v>
      </c>
      <c r="D628" s="204" t="s">
        <v>1055</v>
      </c>
      <c r="E628" s="108">
        <v>14</v>
      </c>
      <c r="F628" s="204" t="s">
        <v>409</v>
      </c>
      <c r="G628" s="42">
        <v>201049.50031620008</v>
      </c>
      <c r="H628" s="118">
        <f t="shared" si="70"/>
        <v>6.9634592366464654</v>
      </c>
    </row>
    <row r="629" spans="1:8" x14ac:dyDescent="0.3">
      <c r="A629" s="115">
        <v>44223</v>
      </c>
      <c r="B629" s="115">
        <v>44206</v>
      </c>
      <c r="C629" s="115">
        <v>44219</v>
      </c>
      <c r="D629" s="204" t="s">
        <v>445</v>
      </c>
      <c r="E629" s="108">
        <v>96</v>
      </c>
      <c r="F629" s="204" t="s">
        <v>409</v>
      </c>
      <c r="G629" s="42">
        <v>1026828.8</v>
      </c>
      <c r="H629" s="118">
        <f t="shared" si="70"/>
        <v>9.349172909836577</v>
      </c>
    </row>
    <row r="630" spans="1:8" x14ac:dyDescent="0.3">
      <c r="A630" s="115">
        <v>44223</v>
      </c>
      <c r="B630" s="115">
        <v>44206</v>
      </c>
      <c r="C630" s="115">
        <v>44219</v>
      </c>
      <c r="D630" s="204" t="s">
        <v>444</v>
      </c>
      <c r="E630" s="108">
        <v>164</v>
      </c>
      <c r="F630" s="204" t="s">
        <v>409</v>
      </c>
      <c r="G630" s="42">
        <v>914617.34</v>
      </c>
      <c r="H630" s="118">
        <f t="shared" si="70"/>
        <v>17.930996147525477</v>
      </c>
    </row>
    <row r="631" spans="1:8" x14ac:dyDescent="0.3">
      <c r="A631" s="115">
        <v>44223</v>
      </c>
      <c r="B631" s="115">
        <v>44206</v>
      </c>
      <c r="C631" s="115">
        <v>44219</v>
      </c>
      <c r="D631" s="204" t="s">
        <v>443</v>
      </c>
      <c r="E631" s="108">
        <v>252</v>
      </c>
      <c r="F631" s="204" t="s">
        <v>409</v>
      </c>
      <c r="G631" s="42">
        <v>841388.18</v>
      </c>
      <c r="H631" s="118">
        <f t="shared" si="70"/>
        <v>29.950503939810517</v>
      </c>
    </row>
    <row r="632" spans="1:8" x14ac:dyDescent="0.3">
      <c r="A632" s="115">
        <v>44223</v>
      </c>
      <c r="B632" s="115">
        <v>44206</v>
      </c>
      <c r="C632" s="115">
        <v>44219</v>
      </c>
      <c r="D632" s="204" t="s">
        <v>442</v>
      </c>
      <c r="E632" s="108">
        <v>472</v>
      </c>
      <c r="F632" s="204" t="s">
        <v>409</v>
      </c>
      <c r="G632" s="42">
        <v>956483.28</v>
      </c>
      <c r="H632" s="118">
        <f t="shared" si="70"/>
        <v>49.347438671379599</v>
      </c>
    </row>
    <row r="633" spans="1:8" x14ac:dyDescent="0.3">
      <c r="A633" s="115">
        <v>44223</v>
      </c>
      <c r="B633" s="115">
        <v>44206</v>
      </c>
      <c r="C633" s="115">
        <v>44219</v>
      </c>
      <c r="D633" s="204" t="s">
        <v>441</v>
      </c>
      <c r="E633" s="108">
        <v>658</v>
      </c>
      <c r="F633" s="204" t="s">
        <v>409</v>
      </c>
      <c r="G633" s="42">
        <v>841570.64</v>
      </c>
      <c r="H633" s="118">
        <f t="shared" si="70"/>
        <v>78.187138277542573</v>
      </c>
    </row>
    <row r="634" spans="1:8" x14ac:dyDescent="0.3">
      <c r="A634" s="115">
        <v>44223</v>
      </c>
      <c r="B634" s="115">
        <v>44206</v>
      </c>
      <c r="C634" s="115">
        <v>44219</v>
      </c>
      <c r="D634" s="204" t="s">
        <v>440</v>
      </c>
      <c r="E634" s="108">
        <v>775</v>
      </c>
      <c r="F634" s="204" t="s">
        <v>409</v>
      </c>
      <c r="G634" s="42">
        <v>501714.18</v>
      </c>
      <c r="H634" s="118">
        <f t="shared" si="70"/>
        <v>154.47041979160326</v>
      </c>
    </row>
    <row r="635" spans="1:8" x14ac:dyDescent="0.3">
      <c r="A635" s="115">
        <v>44223</v>
      </c>
      <c r="B635" s="115">
        <v>44206</v>
      </c>
      <c r="C635" s="115">
        <v>44219</v>
      </c>
      <c r="D635" s="204" t="s">
        <v>439</v>
      </c>
      <c r="E635" s="108">
        <v>837</v>
      </c>
      <c r="F635" s="204" t="s">
        <v>409</v>
      </c>
      <c r="G635" s="42">
        <v>293459.03999999998</v>
      </c>
      <c r="H635" s="118">
        <f t="shared" si="70"/>
        <v>285.21867992207706</v>
      </c>
    </row>
    <row r="636" spans="1:8" x14ac:dyDescent="0.3">
      <c r="A636" s="115">
        <v>44223</v>
      </c>
      <c r="B636" s="115">
        <v>44206</v>
      </c>
      <c r="C636" s="115">
        <v>44219</v>
      </c>
      <c r="D636" s="204" t="s">
        <v>438</v>
      </c>
      <c r="E636" s="108">
        <v>21</v>
      </c>
      <c r="F636" s="204" t="s">
        <v>409</v>
      </c>
    </row>
    <row r="637" spans="1:8" x14ac:dyDescent="0.3">
      <c r="A637" s="115">
        <v>44223</v>
      </c>
      <c r="B637" s="115">
        <f t="shared" ref="B637:B651" si="71">A637-17</f>
        <v>44206</v>
      </c>
      <c r="C637" s="115">
        <f t="shared" ref="C637:C651" si="72">A637-4</f>
        <v>44219</v>
      </c>
      <c r="D637" s="204" t="s">
        <v>499</v>
      </c>
      <c r="E637" s="108">
        <v>1503</v>
      </c>
      <c r="F637" s="204" t="s">
        <v>1056</v>
      </c>
      <c r="G637" s="42">
        <v>3582833.32760067</v>
      </c>
      <c r="H637" s="118">
        <f>(E637/G637)*100000</f>
        <v>41.950039607522577</v>
      </c>
    </row>
    <row r="638" spans="1:8" x14ac:dyDescent="0.3">
      <c r="A638" s="115">
        <v>44223</v>
      </c>
      <c r="B638" s="115">
        <f t="shared" si="71"/>
        <v>44206</v>
      </c>
      <c r="C638" s="115">
        <f t="shared" si="72"/>
        <v>44219</v>
      </c>
      <c r="D638" s="204" t="s">
        <v>501</v>
      </c>
      <c r="E638" s="108">
        <v>1676</v>
      </c>
      <c r="F638" s="204" t="s">
        <v>1056</v>
      </c>
      <c r="G638" s="42">
        <v>3381549.1966283699</v>
      </c>
      <c r="H638" s="118">
        <f>(E638/G638)*100000</f>
        <v>49.56308196465347</v>
      </c>
    </row>
    <row r="639" spans="1:8" x14ac:dyDescent="0.3">
      <c r="A639" s="115">
        <v>44223</v>
      </c>
      <c r="B639" s="115">
        <f t="shared" si="71"/>
        <v>44206</v>
      </c>
      <c r="C639" s="115">
        <f t="shared" si="72"/>
        <v>44219</v>
      </c>
      <c r="D639" s="204" t="s">
        <v>10</v>
      </c>
      <c r="E639" s="108">
        <v>1</v>
      </c>
      <c r="F639" s="204" t="s">
        <v>1056</v>
      </c>
    </row>
    <row r="640" spans="1:8" x14ac:dyDescent="0.3">
      <c r="A640" s="115">
        <v>44223</v>
      </c>
      <c r="B640" s="115">
        <f t="shared" si="71"/>
        <v>44206</v>
      </c>
      <c r="C640" s="115">
        <f t="shared" si="72"/>
        <v>44219</v>
      </c>
      <c r="D640" s="204" t="s">
        <v>496</v>
      </c>
      <c r="E640" s="108">
        <v>0</v>
      </c>
      <c r="F640" s="204" t="s">
        <v>1056</v>
      </c>
    </row>
    <row r="641" spans="1:8" x14ac:dyDescent="0.3">
      <c r="A641" s="115">
        <v>44223</v>
      </c>
      <c r="B641" s="115">
        <f t="shared" si="71"/>
        <v>44206</v>
      </c>
      <c r="C641" s="115">
        <f t="shared" si="72"/>
        <v>44219</v>
      </c>
      <c r="D641" s="204" t="s">
        <v>438</v>
      </c>
      <c r="E641" s="108">
        <v>52</v>
      </c>
      <c r="F641" s="204" t="s">
        <v>1056</v>
      </c>
    </row>
    <row r="642" spans="1:8" x14ac:dyDescent="0.3">
      <c r="A642" s="115">
        <v>44223</v>
      </c>
      <c r="B642" s="115">
        <f t="shared" si="71"/>
        <v>44206</v>
      </c>
      <c r="C642" s="115">
        <f t="shared" si="72"/>
        <v>44219</v>
      </c>
      <c r="D642" s="204" t="s">
        <v>547</v>
      </c>
      <c r="E642" s="108">
        <v>448</v>
      </c>
      <c r="F642" s="204" t="s">
        <v>1057</v>
      </c>
      <c r="G642" s="42">
        <v>859094.84590376099</v>
      </c>
      <c r="H642" s="118">
        <f>(E642/G642)*100000</f>
        <v>52.147909178608508</v>
      </c>
    </row>
    <row r="643" spans="1:8" x14ac:dyDescent="0.3">
      <c r="A643" s="115">
        <v>44223</v>
      </c>
      <c r="B643" s="115">
        <f t="shared" si="71"/>
        <v>44206</v>
      </c>
      <c r="C643" s="115">
        <f t="shared" si="72"/>
        <v>44219</v>
      </c>
      <c r="D643" s="204" t="s">
        <v>1058</v>
      </c>
      <c r="E643" s="108">
        <v>2238</v>
      </c>
      <c r="F643" s="204" t="s">
        <v>1057</v>
      </c>
      <c r="G643" s="42">
        <v>6102484.0653101401</v>
      </c>
      <c r="H643" s="118">
        <f>(E643/G643)*100000</f>
        <v>36.67359023060817</v>
      </c>
    </row>
    <row r="644" spans="1:8" x14ac:dyDescent="0.3">
      <c r="A644" s="115">
        <v>44223</v>
      </c>
      <c r="B644" s="115">
        <f t="shared" si="71"/>
        <v>44206</v>
      </c>
      <c r="C644" s="115">
        <f t="shared" si="72"/>
        <v>44219</v>
      </c>
      <c r="D644" s="204" t="s">
        <v>438</v>
      </c>
      <c r="E644" s="108">
        <v>1056</v>
      </c>
      <c r="F644" s="204" t="s">
        <v>1057</v>
      </c>
    </row>
    <row r="645" spans="1:8" x14ac:dyDescent="0.3">
      <c r="A645" s="115">
        <v>44223</v>
      </c>
      <c r="B645" s="115">
        <f t="shared" si="71"/>
        <v>44206</v>
      </c>
      <c r="C645" s="115">
        <f t="shared" si="72"/>
        <v>44219</v>
      </c>
      <c r="D645" s="204" t="s">
        <v>1059</v>
      </c>
      <c r="E645" s="108">
        <v>5</v>
      </c>
      <c r="F645" s="204" t="s">
        <v>1060</v>
      </c>
      <c r="G645" s="42">
        <v>33372.236182817898</v>
      </c>
      <c r="H645" s="118">
        <f>(E645/G645)*100000</f>
        <v>14.982514125242561</v>
      </c>
    </row>
    <row r="646" spans="1:8" x14ac:dyDescent="0.3">
      <c r="A646" s="115">
        <v>44223</v>
      </c>
      <c r="B646" s="115">
        <f t="shared" si="71"/>
        <v>44206</v>
      </c>
      <c r="C646" s="115">
        <f t="shared" si="72"/>
        <v>44219</v>
      </c>
      <c r="D646" s="204" t="s">
        <v>1061</v>
      </c>
      <c r="E646" s="108">
        <v>171</v>
      </c>
      <c r="F646" s="204" t="s">
        <v>1060</v>
      </c>
      <c r="G646" s="42">
        <v>500166.53766896902</v>
      </c>
      <c r="H646" s="118">
        <f>(E646/G646)*100000</f>
        <v>34.188612616299196</v>
      </c>
    </row>
    <row r="647" spans="1:8" x14ac:dyDescent="0.3">
      <c r="A647" s="115">
        <v>44223</v>
      </c>
      <c r="B647" s="115">
        <f t="shared" si="71"/>
        <v>44206</v>
      </c>
      <c r="C647" s="115">
        <f t="shared" si="72"/>
        <v>44219</v>
      </c>
      <c r="D647" s="204" t="s">
        <v>1062</v>
      </c>
      <c r="E647" s="108">
        <v>265</v>
      </c>
      <c r="F647" s="204" t="s">
        <v>1060</v>
      </c>
      <c r="G647" s="42">
        <v>626125.99984104198</v>
      </c>
      <c r="H647" s="118">
        <f>(E647/G647)*100000</f>
        <v>42.323749543586594</v>
      </c>
    </row>
    <row r="648" spans="1:8" x14ac:dyDescent="0.3">
      <c r="A648" s="115">
        <v>44223</v>
      </c>
      <c r="B648" s="115">
        <f t="shared" si="71"/>
        <v>44206</v>
      </c>
      <c r="C648" s="115">
        <f t="shared" si="72"/>
        <v>44219</v>
      </c>
      <c r="D648" s="204" t="s">
        <v>1063</v>
      </c>
      <c r="E648" s="108" t="s">
        <v>495</v>
      </c>
      <c r="F648" s="204" t="s">
        <v>1060</v>
      </c>
      <c r="G648" s="42">
        <v>6429.2044896248999</v>
      </c>
    </row>
    <row r="649" spans="1:8" x14ac:dyDescent="0.3">
      <c r="A649" s="115">
        <v>44223</v>
      </c>
      <c r="B649" s="115">
        <f t="shared" si="71"/>
        <v>44206</v>
      </c>
      <c r="C649" s="115">
        <f t="shared" si="72"/>
        <v>44219</v>
      </c>
      <c r="D649" s="204" t="s">
        <v>10</v>
      </c>
      <c r="E649" s="108">
        <v>368</v>
      </c>
      <c r="F649" s="204" t="s">
        <v>1060</v>
      </c>
    </row>
    <row r="650" spans="1:8" x14ac:dyDescent="0.3">
      <c r="A650" s="115">
        <v>44223</v>
      </c>
      <c r="B650" s="115">
        <f t="shared" si="71"/>
        <v>44206</v>
      </c>
      <c r="C650" s="115">
        <f t="shared" si="72"/>
        <v>44219</v>
      </c>
      <c r="D650" s="204" t="s">
        <v>438</v>
      </c>
      <c r="E650" s="108">
        <v>244</v>
      </c>
      <c r="F650" s="204" t="s">
        <v>1060</v>
      </c>
    </row>
    <row r="651" spans="1:8" x14ac:dyDescent="0.3">
      <c r="A651" s="115">
        <v>44223</v>
      </c>
      <c r="B651" s="115">
        <f t="shared" si="71"/>
        <v>44206</v>
      </c>
      <c r="C651" s="115">
        <f t="shared" si="72"/>
        <v>44219</v>
      </c>
      <c r="D651" s="204" t="s">
        <v>1064</v>
      </c>
      <c r="E651" s="108">
        <v>2186</v>
      </c>
      <c r="F651" s="204" t="s">
        <v>1060</v>
      </c>
      <c r="G651" s="42">
        <v>5614787.9454099098</v>
      </c>
      <c r="H651" s="118">
        <f t="shared" ref="H651:H661" si="73">(E651/G651)*100000</f>
        <v>38.932903989491813</v>
      </c>
    </row>
    <row r="652" spans="1:8" x14ac:dyDescent="0.3">
      <c r="A652" s="115">
        <v>44230</v>
      </c>
      <c r="B652" s="115">
        <v>44213</v>
      </c>
      <c r="C652" s="115">
        <v>44226</v>
      </c>
      <c r="D652" s="204" t="s">
        <v>1053</v>
      </c>
      <c r="E652" s="108">
        <v>30</v>
      </c>
      <c r="F652" s="204" t="s">
        <v>409</v>
      </c>
      <c r="G652" s="42">
        <v>884369.16814270813</v>
      </c>
      <c r="H652" s="118">
        <f t="shared" si="73"/>
        <v>3.3922485180033983</v>
      </c>
    </row>
    <row r="653" spans="1:8" x14ac:dyDescent="0.3">
      <c r="A653" s="115">
        <v>44230</v>
      </c>
      <c r="B653" s="115">
        <v>44213</v>
      </c>
      <c r="C653" s="115">
        <v>44226</v>
      </c>
      <c r="D653" s="204" t="s">
        <v>1054</v>
      </c>
      <c r="E653" s="108">
        <v>9</v>
      </c>
      <c r="F653" s="204" t="s">
        <v>409</v>
      </c>
      <c r="G653" s="42">
        <v>498212.35653671267</v>
      </c>
      <c r="H653" s="118">
        <f t="shared" si="73"/>
        <v>1.806458607844023</v>
      </c>
    </row>
    <row r="654" spans="1:8" x14ac:dyDescent="0.3">
      <c r="A654" s="115">
        <v>44230</v>
      </c>
      <c r="B654" s="115">
        <v>44213</v>
      </c>
      <c r="C654" s="115">
        <v>44226</v>
      </c>
      <c r="D654" s="204" t="s">
        <v>1055</v>
      </c>
      <c r="E654" s="108">
        <v>12</v>
      </c>
      <c r="F654" s="204" t="s">
        <v>409</v>
      </c>
      <c r="G654" s="42">
        <v>201049.50031620008</v>
      </c>
      <c r="H654" s="118">
        <f t="shared" si="73"/>
        <v>5.9686793456969705</v>
      </c>
    </row>
    <row r="655" spans="1:8" x14ac:dyDescent="0.3">
      <c r="A655" s="115">
        <v>44230</v>
      </c>
      <c r="B655" s="115">
        <v>44213</v>
      </c>
      <c r="C655" s="115">
        <v>44226</v>
      </c>
      <c r="D655" s="204" t="s">
        <v>445</v>
      </c>
      <c r="E655" s="108">
        <v>86</v>
      </c>
      <c r="F655" s="204" t="s">
        <v>409</v>
      </c>
      <c r="G655" s="42">
        <v>1026828.8</v>
      </c>
      <c r="H655" s="118">
        <f t="shared" si="73"/>
        <v>8.3753007317285988</v>
      </c>
    </row>
    <row r="656" spans="1:8" x14ac:dyDescent="0.3">
      <c r="A656" s="115">
        <v>44230</v>
      </c>
      <c r="B656" s="115">
        <v>44213</v>
      </c>
      <c r="C656" s="115">
        <v>44226</v>
      </c>
      <c r="D656" s="204" t="s">
        <v>444</v>
      </c>
      <c r="E656" s="108">
        <v>133</v>
      </c>
      <c r="F656" s="204" t="s">
        <v>409</v>
      </c>
      <c r="G656" s="42">
        <v>914617.34</v>
      </c>
      <c r="H656" s="118">
        <f t="shared" si="73"/>
        <v>14.541600534273712</v>
      </c>
    </row>
    <row r="657" spans="1:8" x14ac:dyDescent="0.3">
      <c r="A657" s="115">
        <v>44230</v>
      </c>
      <c r="B657" s="115">
        <v>44213</v>
      </c>
      <c r="C657" s="115">
        <v>44226</v>
      </c>
      <c r="D657" s="204" t="s">
        <v>443</v>
      </c>
      <c r="E657" s="108">
        <v>203</v>
      </c>
      <c r="F657" s="204" t="s">
        <v>409</v>
      </c>
      <c r="G657" s="42">
        <v>841388.18</v>
      </c>
      <c r="H657" s="118">
        <f t="shared" si="73"/>
        <v>24.126794840402916</v>
      </c>
    </row>
    <row r="658" spans="1:8" x14ac:dyDescent="0.3">
      <c r="A658" s="115">
        <v>44230</v>
      </c>
      <c r="B658" s="115">
        <v>44213</v>
      </c>
      <c r="C658" s="115">
        <v>44226</v>
      </c>
      <c r="D658" s="204" t="s">
        <v>442</v>
      </c>
      <c r="E658" s="108">
        <v>382</v>
      </c>
      <c r="F658" s="204" t="s">
        <v>409</v>
      </c>
      <c r="G658" s="42">
        <v>956483.28</v>
      </c>
      <c r="H658" s="118">
        <f t="shared" si="73"/>
        <v>39.937969433192812</v>
      </c>
    </row>
    <row r="659" spans="1:8" x14ac:dyDescent="0.3">
      <c r="A659" s="115">
        <v>44230</v>
      </c>
      <c r="B659" s="115">
        <v>44213</v>
      </c>
      <c r="C659" s="115">
        <v>44226</v>
      </c>
      <c r="D659" s="204" t="s">
        <v>441</v>
      </c>
      <c r="E659" s="108">
        <v>590</v>
      </c>
      <c r="F659" s="204" t="s">
        <v>409</v>
      </c>
      <c r="G659" s="42">
        <v>841570.64</v>
      </c>
      <c r="H659" s="118">
        <f t="shared" si="73"/>
        <v>70.10700848594243</v>
      </c>
    </row>
    <row r="660" spans="1:8" x14ac:dyDescent="0.3">
      <c r="A660" s="115">
        <v>44230</v>
      </c>
      <c r="B660" s="115">
        <v>44213</v>
      </c>
      <c r="C660" s="115">
        <v>44226</v>
      </c>
      <c r="D660" s="204" t="s">
        <v>440</v>
      </c>
      <c r="E660" s="108">
        <v>643</v>
      </c>
      <c r="F660" s="204" t="s">
        <v>409</v>
      </c>
      <c r="G660" s="42">
        <v>501714.18</v>
      </c>
      <c r="H660" s="118">
        <f t="shared" si="73"/>
        <v>128.160619259356</v>
      </c>
    </row>
    <row r="661" spans="1:8" x14ac:dyDescent="0.3">
      <c r="A661" s="115">
        <v>44230</v>
      </c>
      <c r="B661" s="115">
        <v>44213</v>
      </c>
      <c r="C661" s="115">
        <v>44226</v>
      </c>
      <c r="D661" s="204" t="s">
        <v>439</v>
      </c>
      <c r="E661" s="108">
        <v>712</v>
      </c>
      <c r="F661" s="204" t="s">
        <v>409</v>
      </c>
      <c r="G661" s="42">
        <v>293459.03999999998</v>
      </c>
      <c r="H661" s="118">
        <f t="shared" si="73"/>
        <v>242.62329761591261</v>
      </c>
    </row>
    <row r="662" spans="1:8" x14ac:dyDescent="0.3">
      <c r="A662" s="115">
        <v>44230</v>
      </c>
      <c r="B662" s="115">
        <v>44213</v>
      </c>
      <c r="C662" s="115">
        <v>44226</v>
      </c>
      <c r="D662" s="204" t="s">
        <v>438</v>
      </c>
      <c r="E662" s="108">
        <v>19</v>
      </c>
      <c r="F662" s="204" t="s">
        <v>409</v>
      </c>
    </row>
    <row r="663" spans="1:8" x14ac:dyDescent="0.3">
      <c r="A663" s="115">
        <v>44230</v>
      </c>
      <c r="B663" s="115">
        <f t="shared" ref="B663:B677" si="74">A663-17</f>
        <v>44213</v>
      </c>
      <c r="C663" s="115">
        <f t="shared" ref="C663:C677" si="75">A663-4</f>
        <v>44226</v>
      </c>
      <c r="D663" s="204" t="s">
        <v>499</v>
      </c>
      <c r="E663" s="108">
        <v>1190</v>
      </c>
      <c r="F663" s="204" t="s">
        <v>1056</v>
      </c>
      <c r="G663" s="42">
        <v>3582833.32760067</v>
      </c>
      <c r="H663" s="118">
        <f>(E663/G663)*100000</f>
        <v>33.21393688153816</v>
      </c>
    </row>
    <row r="664" spans="1:8" x14ac:dyDescent="0.3">
      <c r="A664" s="115">
        <v>44230</v>
      </c>
      <c r="B664" s="115">
        <f t="shared" si="74"/>
        <v>44213</v>
      </c>
      <c r="C664" s="115">
        <f t="shared" si="75"/>
        <v>44226</v>
      </c>
      <c r="D664" s="204" t="s">
        <v>501</v>
      </c>
      <c r="E664" s="108">
        <v>1293</v>
      </c>
      <c r="F664" s="204" t="s">
        <v>1056</v>
      </c>
      <c r="G664" s="42">
        <v>3381549.1966283699</v>
      </c>
      <c r="H664" s="118">
        <f>(E664/G664)*100000</f>
        <v>38.236912279413446</v>
      </c>
    </row>
    <row r="665" spans="1:8" x14ac:dyDescent="0.3">
      <c r="A665" s="115">
        <v>44230</v>
      </c>
      <c r="B665" s="115">
        <f t="shared" si="74"/>
        <v>44213</v>
      </c>
      <c r="C665" s="115">
        <f t="shared" si="75"/>
        <v>44226</v>
      </c>
      <c r="D665" s="204" t="s">
        <v>10</v>
      </c>
      <c r="E665" s="108">
        <v>1</v>
      </c>
      <c r="F665" s="204" t="s">
        <v>1056</v>
      </c>
    </row>
    <row r="666" spans="1:8" x14ac:dyDescent="0.3">
      <c r="A666" s="115">
        <v>44230</v>
      </c>
      <c r="B666" s="115">
        <f t="shared" si="74"/>
        <v>44213</v>
      </c>
      <c r="C666" s="115">
        <f t="shared" si="75"/>
        <v>44226</v>
      </c>
      <c r="D666" s="204" t="s">
        <v>496</v>
      </c>
      <c r="E666" s="108">
        <v>0</v>
      </c>
      <c r="F666" s="204" t="s">
        <v>1056</v>
      </c>
    </row>
    <row r="667" spans="1:8" x14ac:dyDescent="0.3">
      <c r="A667" s="115">
        <v>44230</v>
      </c>
      <c r="B667" s="115">
        <f t="shared" si="74"/>
        <v>44213</v>
      </c>
      <c r="C667" s="115">
        <f t="shared" si="75"/>
        <v>44226</v>
      </c>
      <c r="D667" s="204" t="s">
        <v>438</v>
      </c>
      <c r="E667" s="108">
        <v>47</v>
      </c>
      <c r="F667" s="204" t="s">
        <v>1056</v>
      </c>
    </row>
    <row r="668" spans="1:8" x14ac:dyDescent="0.3">
      <c r="A668" s="115">
        <v>44230</v>
      </c>
      <c r="B668" s="115">
        <f t="shared" si="74"/>
        <v>44213</v>
      </c>
      <c r="C668" s="115">
        <f t="shared" si="75"/>
        <v>44226</v>
      </c>
      <c r="D668" s="204" t="s">
        <v>547</v>
      </c>
      <c r="E668" s="108">
        <v>335</v>
      </c>
      <c r="F668" s="204" t="s">
        <v>1057</v>
      </c>
      <c r="G668" s="42">
        <v>859094.84590376099</v>
      </c>
      <c r="H668" s="118">
        <f>(E668/G668)*100000</f>
        <v>38.994530300968421</v>
      </c>
    </row>
    <row r="669" spans="1:8" x14ac:dyDescent="0.3">
      <c r="A669" s="115">
        <v>44230</v>
      </c>
      <c r="B669" s="115">
        <f t="shared" si="74"/>
        <v>44213</v>
      </c>
      <c r="C669" s="115">
        <f t="shared" si="75"/>
        <v>44226</v>
      </c>
      <c r="D669" s="204" t="s">
        <v>1058</v>
      </c>
      <c r="E669" s="108">
        <v>1752</v>
      </c>
      <c r="F669" s="204" t="s">
        <v>1057</v>
      </c>
      <c r="G669" s="42">
        <v>6102484.0653101401</v>
      </c>
      <c r="H669" s="118">
        <f>(E669/G669)*100000</f>
        <v>28.709620234149028</v>
      </c>
    </row>
    <row r="670" spans="1:8" x14ac:dyDescent="0.3">
      <c r="A670" s="115">
        <v>44230</v>
      </c>
      <c r="B670" s="115">
        <f t="shared" si="74"/>
        <v>44213</v>
      </c>
      <c r="C670" s="115">
        <f t="shared" si="75"/>
        <v>44226</v>
      </c>
      <c r="D670" s="204" t="s">
        <v>438</v>
      </c>
      <c r="E670" s="108">
        <v>951</v>
      </c>
      <c r="F670" s="204" t="s">
        <v>1057</v>
      </c>
    </row>
    <row r="671" spans="1:8" x14ac:dyDescent="0.3">
      <c r="A671" s="115">
        <v>44230</v>
      </c>
      <c r="B671" s="115">
        <f t="shared" si="74"/>
        <v>44213</v>
      </c>
      <c r="C671" s="115">
        <f t="shared" si="75"/>
        <v>44226</v>
      </c>
      <c r="D671" s="204" t="s">
        <v>1059</v>
      </c>
      <c r="E671" s="108">
        <v>7</v>
      </c>
      <c r="F671" s="204" t="s">
        <v>1060</v>
      </c>
      <c r="G671" s="42">
        <v>33372.236182817898</v>
      </c>
      <c r="H671" s="118">
        <f>(E671/G671)*100000</f>
        <v>20.975519775339581</v>
      </c>
    </row>
    <row r="672" spans="1:8" x14ac:dyDescent="0.3">
      <c r="A672" s="115">
        <v>44230</v>
      </c>
      <c r="B672" s="115">
        <f t="shared" si="74"/>
        <v>44213</v>
      </c>
      <c r="C672" s="115">
        <f t="shared" si="75"/>
        <v>44226</v>
      </c>
      <c r="D672" s="204" t="s">
        <v>1061</v>
      </c>
      <c r="E672" s="108">
        <v>118</v>
      </c>
      <c r="F672" s="204" t="s">
        <v>1060</v>
      </c>
      <c r="G672" s="42">
        <v>500166.53766896902</v>
      </c>
      <c r="H672" s="118">
        <f>(E672/G672)*100000</f>
        <v>23.592142039317572</v>
      </c>
    </row>
    <row r="673" spans="1:8" x14ac:dyDescent="0.3">
      <c r="A673" s="115">
        <v>44230</v>
      </c>
      <c r="B673" s="115">
        <f t="shared" si="74"/>
        <v>44213</v>
      </c>
      <c r="C673" s="115">
        <f t="shared" si="75"/>
        <v>44226</v>
      </c>
      <c r="D673" s="204" t="s">
        <v>1062</v>
      </c>
      <c r="E673" s="108">
        <v>216</v>
      </c>
      <c r="F673" s="204" t="s">
        <v>1060</v>
      </c>
      <c r="G673" s="42">
        <v>626125.99984104198</v>
      </c>
      <c r="H673" s="118">
        <f>(E673/G673)*100000</f>
        <v>34.497848684583793</v>
      </c>
    </row>
    <row r="674" spans="1:8" x14ac:dyDescent="0.3">
      <c r="A674" s="115">
        <v>44230</v>
      </c>
      <c r="B674" s="115">
        <f t="shared" si="74"/>
        <v>44213</v>
      </c>
      <c r="C674" s="115">
        <f t="shared" si="75"/>
        <v>44226</v>
      </c>
      <c r="D674" s="204" t="s">
        <v>1063</v>
      </c>
      <c r="E674" s="108">
        <v>5</v>
      </c>
      <c r="F674" s="204" t="s">
        <v>1060</v>
      </c>
      <c r="G674" s="42">
        <v>6429.2044896248999</v>
      </c>
      <c r="H674" s="118">
        <f>(E674/G674)*100000</f>
        <v>77.770119274767637</v>
      </c>
    </row>
    <row r="675" spans="1:8" x14ac:dyDescent="0.3">
      <c r="A675" s="115">
        <v>44230</v>
      </c>
      <c r="B675" s="115">
        <f t="shared" si="74"/>
        <v>44213</v>
      </c>
      <c r="C675" s="115">
        <f t="shared" si="75"/>
        <v>44226</v>
      </c>
      <c r="D675" s="204" t="s">
        <v>10</v>
      </c>
      <c r="E675" s="108">
        <v>301</v>
      </c>
      <c r="F675" s="204" t="s">
        <v>1060</v>
      </c>
    </row>
    <row r="676" spans="1:8" x14ac:dyDescent="0.3">
      <c r="A676" s="115">
        <v>44230</v>
      </c>
      <c r="B676" s="115">
        <f t="shared" si="74"/>
        <v>44213</v>
      </c>
      <c r="C676" s="115">
        <f t="shared" si="75"/>
        <v>44226</v>
      </c>
      <c r="D676" s="204" t="s">
        <v>438</v>
      </c>
      <c r="E676" s="108">
        <v>181</v>
      </c>
      <c r="F676" s="204" t="s">
        <v>1060</v>
      </c>
    </row>
    <row r="677" spans="1:8" x14ac:dyDescent="0.3">
      <c r="A677" s="115">
        <v>44230</v>
      </c>
      <c r="B677" s="115">
        <f t="shared" si="74"/>
        <v>44213</v>
      </c>
      <c r="C677" s="115">
        <f t="shared" si="75"/>
        <v>44226</v>
      </c>
      <c r="D677" s="204" t="s">
        <v>1064</v>
      </c>
      <c r="E677" s="108">
        <v>1699</v>
      </c>
      <c r="F677" s="204" t="s">
        <v>1060</v>
      </c>
      <c r="G677" s="42">
        <v>5614787.9454099098</v>
      </c>
      <c r="H677" s="118">
        <f t="shared" ref="H677:H687" si="76">(E677/G677)*100000</f>
        <v>30.259379633186906</v>
      </c>
    </row>
    <row r="678" spans="1:8" x14ac:dyDescent="0.3">
      <c r="A678" s="115">
        <v>44237</v>
      </c>
      <c r="B678" s="115">
        <v>44220</v>
      </c>
      <c r="C678" s="115">
        <v>44233</v>
      </c>
      <c r="D678" s="204" t="s">
        <v>1053</v>
      </c>
      <c r="E678" s="108">
        <v>22</v>
      </c>
      <c r="F678" s="204" t="s">
        <v>409</v>
      </c>
      <c r="G678" s="42">
        <v>884369.16814270813</v>
      </c>
      <c r="H678" s="118">
        <f t="shared" si="76"/>
        <v>2.4876489132024924</v>
      </c>
    </row>
    <row r="679" spans="1:8" x14ac:dyDescent="0.3">
      <c r="A679" s="115">
        <v>44237</v>
      </c>
      <c r="B679" s="115">
        <v>44220</v>
      </c>
      <c r="C679" s="115">
        <v>44233</v>
      </c>
      <c r="D679" s="204" t="s">
        <v>1054</v>
      </c>
      <c r="E679" s="108">
        <v>7</v>
      </c>
      <c r="F679" s="204" t="s">
        <v>409</v>
      </c>
      <c r="G679" s="42">
        <v>498212.35653671267</v>
      </c>
      <c r="H679" s="118">
        <f t="shared" si="76"/>
        <v>1.4050233616564622</v>
      </c>
    </row>
    <row r="680" spans="1:8" x14ac:dyDescent="0.3">
      <c r="A680" s="115">
        <v>44237</v>
      </c>
      <c r="B680" s="115">
        <v>44220</v>
      </c>
      <c r="C680" s="115">
        <v>44233</v>
      </c>
      <c r="D680" s="204" t="s">
        <v>1055</v>
      </c>
      <c r="E680" s="108">
        <v>7</v>
      </c>
      <c r="F680" s="204" t="s">
        <v>409</v>
      </c>
      <c r="G680" s="42">
        <v>201049.50031620008</v>
      </c>
      <c r="H680" s="118">
        <f t="shared" si="76"/>
        <v>3.4817296183232327</v>
      </c>
    </row>
    <row r="681" spans="1:8" x14ac:dyDescent="0.3">
      <c r="A681" s="115">
        <v>44237</v>
      </c>
      <c r="B681" s="115">
        <v>44220</v>
      </c>
      <c r="C681" s="115">
        <v>44233</v>
      </c>
      <c r="D681" s="204" t="s">
        <v>445</v>
      </c>
      <c r="E681" s="108">
        <v>94</v>
      </c>
      <c r="F681" s="204" t="s">
        <v>409</v>
      </c>
      <c r="G681" s="42">
        <v>1026828.8</v>
      </c>
      <c r="H681" s="118">
        <f t="shared" si="76"/>
        <v>9.1543984742149807</v>
      </c>
    </row>
    <row r="682" spans="1:8" x14ac:dyDescent="0.3">
      <c r="A682" s="115">
        <v>44237</v>
      </c>
      <c r="B682" s="115">
        <v>44220</v>
      </c>
      <c r="C682" s="115">
        <v>44233</v>
      </c>
      <c r="D682" s="204" t="s">
        <v>444</v>
      </c>
      <c r="E682" s="108">
        <v>130</v>
      </c>
      <c r="F682" s="204" t="s">
        <v>409</v>
      </c>
      <c r="G682" s="42">
        <v>914617.34</v>
      </c>
      <c r="H682" s="118">
        <f t="shared" si="76"/>
        <v>14.21359450718483</v>
      </c>
    </row>
    <row r="683" spans="1:8" x14ac:dyDescent="0.3">
      <c r="A683" s="115">
        <v>44237</v>
      </c>
      <c r="B683" s="115">
        <v>44220</v>
      </c>
      <c r="C683" s="115">
        <v>44233</v>
      </c>
      <c r="D683" s="204" t="s">
        <v>443</v>
      </c>
      <c r="E683" s="108">
        <v>161</v>
      </c>
      <c r="F683" s="204" t="s">
        <v>409</v>
      </c>
      <c r="G683" s="42">
        <v>841388.18</v>
      </c>
      <c r="H683" s="118">
        <f t="shared" si="76"/>
        <v>19.135044183767828</v>
      </c>
    </row>
    <row r="684" spans="1:8" x14ac:dyDescent="0.3">
      <c r="A684" s="115">
        <v>44237</v>
      </c>
      <c r="B684" s="115">
        <v>44220</v>
      </c>
      <c r="C684" s="115">
        <v>44233</v>
      </c>
      <c r="D684" s="204" t="s">
        <v>442</v>
      </c>
      <c r="E684" s="108">
        <v>323</v>
      </c>
      <c r="F684" s="204" t="s">
        <v>409</v>
      </c>
      <c r="G684" s="42">
        <v>956483.28</v>
      </c>
      <c r="H684" s="118">
        <f t="shared" si="76"/>
        <v>33.76953959927036</v>
      </c>
    </row>
    <row r="685" spans="1:8" x14ac:dyDescent="0.3">
      <c r="A685" s="115">
        <v>44237</v>
      </c>
      <c r="B685" s="115">
        <v>44220</v>
      </c>
      <c r="C685" s="115">
        <v>44233</v>
      </c>
      <c r="D685" s="204" t="s">
        <v>441</v>
      </c>
      <c r="E685" s="108">
        <v>502</v>
      </c>
      <c r="F685" s="204" t="s">
        <v>409</v>
      </c>
      <c r="G685" s="42">
        <v>841570.64</v>
      </c>
      <c r="H685" s="118">
        <f t="shared" si="76"/>
        <v>59.650369932106948</v>
      </c>
    </row>
    <row r="686" spans="1:8" x14ac:dyDescent="0.3">
      <c r="A686" s="115">
        <v>44237</v>
      </c>
      <c r="B686" s="115">
        <v>44220</v>
      </c>
      <c r="C686" s="115">
        <v>44233</v>
      </c>
      <c r="D686" s="204" t="s">
        <v>440</v>
      </c>
      <c r="E686" s="108">
        <v>564</v>
      </c>
      <c r="F686" s="204" t="s">
        <v>409</v>
      </c>
      <c r="G686" s="42">
        <v>501714.18</v>
      </c>
      <c r="H686" s="118">
        <f t="shared" si="76"/>
        <v>112.4146022741474</v>
      </c>
    </row>
    <row r="687" spans="1:8" x14ac:dyDescent="0.3">
      <c r="A687" s="115">
        <v>44237</v>
      </c>
      <c r="B687" s="115">
        <v>44220</v>
      </c>
      <c r="C687" s="115">
        <v>44233</v>
      </c>
      <c r="D687" s="204" t="s">
        <v>439</v>
      </c>
      <c r="E687" s="108">
        <v>611</v>
      </c>
      <c r="F687" s="204" t="s">
        <v>409</v>
      </c>
      <c r="G687" s="42">
        <v>293459.03999999998</v>
      </c>
      <c r="H687" s="118">
        <f t="shared" si="76"/>
        <v>208.20622871253175</v>
      </c>
    </row>
    <row r="688" spans="1:8" x14ac:dyDescent="0.3">
      <c r="A688" s="115">
        <v>44237</v>
      </c>
      <c r="B688" s="115">
        <v>44220</v>
      </c>
      <c r="C688" s="115">
        <v>44233</v>
      </c>
      <c r="D688" s="204" t="s">
        <v>438</v>
      </c>
      <c r="E688" s="108">
        <v>13</v>
      </c>
      <c r="F688" s="204" t="s">
        <v>409</v>
      </c>
    </row>
    <row r="689" spans="1:8" x14ac:dyDescent="0.3">
      <c r="A689" s="115">
        <v>44237</v>
      </c>
      <c r="B689" s="115">
        <f t="shared" ref="B689:B703" si="77">A689-17</f>
        <v>44220</v>
      </c>
      <c r="C689" s="115">
        <f t="shared" ref="C689:C703" si="78">A689-4</f>
        <v>44233</v>
      </c>
      <c r="D689" s="204" t="s">
        <v>499</v>
      </c>
      <c r="E689" s="108">
        <v>1010</v>
      </c>
      <c r="F689" s="204" t="s">
        <v>1056</v>
      </c>
      <c r="G689" s="42">
        <v>3582833.32760067</v>
      </c>
      <c r="H689" s="118">
        <f>(E689/G689)*100000</f>
        <v>28.189980042313902</v>
      </c>
    </row>
    <row r="690" spans="1:8" x14ac:dyDescent="0.3">
      <c r="A690" s="115">
        <v>44237</v>
      </c>
      <c r="B690" s="115">
        <f t="shared" si="77"/>
        <v>44220</v>
      </c>
      <c r="C690" s="115">
        <f t="shared" si="78"/>
        <v>44233</v>
      </c>
      <c r="D690" s="204" t="s">
        <v>501</v>
      </c>
      <c r="E690" s="108">
        <v>1109</v>
      </c>
      <c r="F690" s="204" t="s">
        <v>1056</v>
      </c>
      <c r="G690" s="42">
        <v>3381549.1966283699</v>
      </c>
      <c r="H690" s="118">
        <f>(E690/G690)*100000</f>
        <v>32.795619271360799</v>
      </c>
    </row>
    <row r="691" spans="1:8" x14ac:dyDescent="0.3">
      <c r="A691" s="115">
        <v>44237</v>
      </c>
      <c r="B691" s="115">
        <f t="shared" si="77"/>
        <v>44220</v>
      </c>
      <c r="C691" s="115">
        <f t="shared" si="78"/>
        <v>44233</v>
      </c>
      <c r="D691" s="204" t="s">
        <v>10</v>
      </c>
      <c r="E691" s="108">
        <v>1</v>
      </c>
      <c r="F691" s="204" t="s">
        <v>1056</v>
      </c>
    </row>
    <row r="692" spans="1:8" x14ac:dyDescent="0.3">
      <c r="A692" s="115">
        <v>44237</v>
      </c>
      <c r="B692" s="115">
        <f t="shared" si="77"/>
        <v>44220</v>
      </c>
      <c r="C692" s="115">
        <f t="shared" si="78"/>
        <v>44233</v>
      </c>
      <c r="D692" s="204" t="s">
        <v>496</v>
      </c>
      <c r="E692" s="108">
        <v>0</v>
      </c>
      <c r="F692" s="204" t="s">
        <v>1056</v>
      </c>
    </row>
    <row r="693" spans="1:8" x14ac:dyDescent="0.3">
      <c r="A693" s="115">
        <v>44237</v>
      </c>
      <c r="B693" s="115">
        <f t="shared" si="77"/>
        <v>44220</v>
      </c>
      <c r="C693" s="115">
        <f t="shared" si="78"/>
        <v>44233</v>
      </c>
      <c r="D693" s="204" t="s">
        <v>438</v>
      </c>
      <c r="E693" s="108">
        <v>34</v>
      </c>
      <c r="F693" s="204" t="s">
        <v>1056</v>
      </c>
    </row>
    <row r="694" spans="1:8" x14ac:dyDescent="0.3">
      <c r="A694" s="115">
        <v>44237</v>
      </c>
      <c r="B694" s="115">
        <f t="shared" si="77"/>
        <v>44220</v>
      </c>
      <c r="C694" s="115">
        <f t="shared" si="78"/>
        <v>44233</v>
      </c>
      <c r="D694" s="204" t="s">
        <v>547</v>
      </c>
      <c r="E694" s="108">
        <v>281</v>
      </c>
      <c r="F694" s="204" t="s">
        <v>1057</v>
      </c>
      <c r="G694" s="42">
        <v>859094.84590376099</v>
      </c>
      <c r="H694" s="118">
        <f>(E694/G694)*100000</f>
        <v>32.708844819618278</v>
      </c>
    </row>
    <row r="695" spans="1:8" x14ac:dyDescent="0.3">
      <c r="A695" s="115">
        <v>44237</v>
      </c>
      <c r="B695" s="115">
        <f t="shared" si="77"/>
        <v>44220</v>
      </c>
      <c r="C695" s="115">
        <f t="shared" si="78"/>
        <v>44233</v>
      </c>
      <c r="D695" s="204" t="s">
        <v>1058</v>
      </c>
      <c r="E695" s="108">
        <v>1456</v>
      </c>
      <c r="F695" s="204" t="s">
        <v>1057</v>
      </c>
      <c r="G695" s="42">
        <v>6102484.0653101401</v>
      </c>
      <c r="H695" s="118">
        <f>(E695/G695)*100000</f>
        <v>23.859136450297363</v>
      </c>
    </row>
    <row r="696" spans="1:8" x14ac:dyDescent="0.3">
      <c r="A696" s="115">
        <v>44237</v>
      </c>
      <c r="B696" s="115">
        <f t="shared" si="77"/>
        <v>44220</v>
      </c>
      <c r="C696" s="115">
        <f t="shared" si="78"/>
        <v>44233</v>
      </c>
      <c r="D696" s="204" t="s">
        <v>438</v>
      </c>
      <c r="E696" s="108">
        <v>855</v>
      </c>
      <c r="F696" s="204" t="s">
        <v>1057</v>
      </c>
    </row>
    <row r="697" spans="1:8" x14ac:dyDescent="0.3">
      <c r="A697" s="115">
        <v>44237</v>
      </c>
      <c r="B697" s="115">
        <f t="shared" si="77"/>
        <v>44220</v>
      </c>
      <c r="C697" s="115">
        <f t="shared" si="78"/>
        <v>44233</v>
      </c>
      <c r="D697" s="204" t="s">
        <v>1059</v>
      </c>
      <c r="E697" s="108">
        <v>5</v>
      </c>
      <c r="F697" s="204" t="s">
        <v>1060</v>
      </c>
      <c r="G697" s="42">
        <v>33372.236182817898</v>
      </c>
      <c r="H697" s="118">
        <f>(E697/G697)*100000</f>
        <v>14.982514125242561</v>
      </c>
    </row>
    <row r="698" spans="1:8" x14ac:dyDescent="0.3">
      <c r="A698" s="115">
        <v>44237</v>
      </c>
      <c r="B698" s="115">
        <f t="shared" si="77"/>
        <v>44220</v>
      </c>
      <c r="C698" s="115">
        <f t="shared" si="78"/>
        <v>44233</v>
      </c>
      <c r="D698" s="204" t="s">
        <v>1061</v>
      </c>
      <c r="E698" s="108">
        <v>119</v>
      </c>
      <c r="F698" s="204" t="s">
        <v>1060</v>
      </c>
      <c r="G698" s="42">
        <v>500166.53766896902</v>
      </c>
      <c r="H698" s="118">
        <f>(E698/G698)*100000</f>
        <v>23.792075446430431</v>
      </c>
    </row>
    <row r="699" spans="1:8" x14ac:dyDescent="0.3">
      <c r="A699" s="115">
        <v>44237</v>
      </c>
      <c r="B699" s="115">
        <f t="shared" si="77"/>
        <v>44220</v>
      </c>
      <c r="C699" s="115">
        <f t="shared" si="78"/>
        <v>44233</v>
      </c>
      <c r="D699" s="204" t="s">
        <v>1062</v>
      </c>
      <c r="E699" s="108">
        <v>179</v>
      </c>
      <c r="F699" s="204" t="s">
        <v>1060</v>
      </c>
      <c r="G699" s="42">
        <v>626125.99984104198</v>
      </c>
      <c r="H699" s="118">
        <f>(E699/G699)*100000</f>
        <v>28.588494974724529</v>
      </c>
    </row>
    <row r="700" spans="1:8" x14ac:dyDescent="0.3">
      <c r="A700" s="115">
        <v>44237</v>
      </c>
      <c r="B700" s="115">
        <f t="shared" si="77"/>
        <v>44220</v>
      </c>
      <c r="C700" s="115">
        <f t="shared" si="78"/>
        <v>44233</v>
      </c>
      <c r="D700" s="204" t="s">
        <v>1063</v>
      </c>
      <c r="E700" s="108" t="s">
        <v>495</v>
      </c>
      <c r="F700" s="204" t="s">
        <v>1060</v>
      </c>
      <c r="G700" s="42">
        <v>6429.2044896248999</v>
      </c>
    </row>
    <row r="701" spans="1:8" x14ac:dyDescent="0.3">
      <c r="A701" s="115">
        <v>44237</v>
      </c>
      <c r="B701" s="115">
        <f t="shared" si="77"/>
        <v>44220</v>
      </c>
      <c r="C701" s="115">
        <f t="shared" si="78"/>
        <v>44233</v>
      </c>
      <c r="D701" s="204" t="s">
        <v>10</v>
      </c>
      <c r="E701" s="108">
        <v>265</v>
      </c>
      <c r="F701" s="204" t="s">
        <v>1060</v>
      </c>
    </row>
    <row r="702" spans="1:8" x14ac:dyDescent="0.3">
      <c r="A702" s="115">
        <v>44237</v>
      </c>
      <c r="B702" s="115">
        <f t="shared" si="77"/>
        <v>44220</v>
      </c>
      <c r="C702" s="115">
        <f t="shared" si="78"/>
        <v>44233</v>
      </c>
      <c r="D702" s="204" t="s">
        <v>438</v>
      </c>
      <c r="E702" s="108">
        <v>163</v>
      </c>
      <c r="F702" s="204" t="s">
        <v>1060</v>
      </c>
    </row>
    <row r="703" spans="1:8" x14ac:dyDescent="0.3">
      <c r="A703" s="115">
        <v>44237</v>
      </c>
      <c r="B703" s="115">
        <f t="shared" si="77"/>
        <v>44220</v>
      </c>
      <c r="C703" s="115">
        <f t="shared" si="78"/>
        <v>44233</v>
      </c>
      <c r="D703" s="204" t="s">
        <v>1064</v>
      </c>
      <c r="E703" s="108">
        <v>1424</v>
      </c>
      <c r="F703" s="204" t="s">
        <v>1060</v>
      </c>
      <c r="G703" s="42">
        <v>5614787.9454099098</v>
      </c>
      <c r="H703" s="118">
        <f t="shared" ref="H703:H713" si="79">(E703/G703)*100000</f>
        <v>25.361598939174904</v>
      </c>
    </row>
    <row r="704" spans="1:8" x14ac:dyDescent="0.3">
      <c r="A704" s="115">
        <v>44244</v>
      </c>
      <c r="B704" s="115">
        <v>44227</v>
      </c>
      <c r="C704" s="115">
        <v>44240</v>
      </c>
      <c r="D704" s="204" t="s">
        <v>1053</v>
      </c>
      <c r="E704" s="108">
        <v>12</v>
      </c>
      <c r="F704" s="204" t="s">
        <v>409</v>
      </c>
      <c r="G704" s="42">
        <v>884369.16814270813</v>
      </c>
      <c r="H704" s="118">
        <f t="shared" si="79"/>
        <v>1.3568994072013594</v>
      </c>
    </row>
    <row r="705" spans="1:8" x14ac:dyDescent="0.3">
      <c r="A705" s="115">
        <v>44244</v>
      </c>
      <c r="B705" s="115">
        <v>44227</v>
      </c>
      <c r="C705" s="115">
        <v>44240</v>
      </c>
      <c r="D705" s="204" t="s">
        <v>1054</v>
      </c>
      <c r="E705" s="108">
        <v>6</v>
      </c>
      <c r="F705" s="204" t="s">
        <v>409</v>
      </c>
      <c r="G705" s="42">
        <v>498212.35653671267</v>
      </c>
      <c r="H705" s="118">
        <f t="shared" si="79"/>
        <v>1.2043057385626821</v>
      </c>
    </row>
    <row r="706" spans="1:8" x14ac:dyDescent="0.3">
      <c r="A706" s="115">
        <v>44244</v>
      </c>
      <c r="B706" s="115">
        <v>44227</v>
      </c>
      <c r="C706" s="115">
        <v>44240</v>
      </c>
      <c r="D706" s="204" t="s">
        <v>1055</v>
      </c>
      <c r="E706" s="108">
        <v>6</v>
      </c>
      <c r="F706" s="204" t="s">
        <v>409</v>
      </c>
      <c r="G706" s="42">
        <v>201049.50031620008</v>
      </c>
      <c r="H706" s="118">
        <f t="shared" si="79"/>
        <v>2.9843396728484852</v>
      </c>
    </row>
    <row r="707" spans="1:8" x14ac:dyDescent="0.3">
      <c r="A707" s="115">
        <v>44244</v>
      </c>
      <c r="B707" s="115">
        <v>44227</v>
      </c>
      <c r="C707" s="115">
        <v>44240</v>
      </c>
      <c r="D707" s="204" t="s">
        <v>445</v>
      </c>
      <c r="E707" s="108">
        <v>75</v>
      </c>
      <c r="F707" s="204" t="s">
        <v>409</v>
      </c>
      <c r="G707" s="42">
        <v>1026828.8</v>
      </c>
      <c r="H707" s="118">
        <f t="shared" si="79"/>
        <v>7.3040413358098242</v>
      </c>
    </row>
    <row r="708" spans="1:8" x14ac:dyDescent="0.3">
      <c r="A708" s="115">
        <v>44244</v>
      </c>
      <c r="B708" s="115">
        <v>44227</v>
      </c>
      <c r="C708" s="115">
        <v>44240</v>
      </c>
      <c r="D708" s="204" t="s">
        <v>444</v>
      </c>
      <c r="E708" s="108">
        <v>105</v>
      </c>
      <c r="F708" s="204" t="s">
        <v>409</v>
      </c>
      <c r="G708" s="42">
        <v>914617.34</v>
      </c>
      <c r="H708" s="118">
        <f t="shared" si="79"/>
        <v>11.480210948110825</v>
      </c>
    </row>
    <row r="709" spans="1:8" x14ac:dyDescent="0.3">
      <c r="A709" s="115">
        <v>44244</v>
      </c>
      <c r="B709" s="115">
        <v>44227</v>
      </c>
      <c r="C709" s="115">
        <v>44240</v>
      </c>
      <c r="D709" s="204" t="s">
        <v>443</v>
      </c>
      <c r="E709" s="108">
        <v>122</v>
      </c>
      <c r="F709" s="204" t="s">
        <v>409</v>
      </c>
      <c r="G709" s="42">
        <v>841388.18</v>
      </c>
      <c r="H709" s="118">
        <f t="shared" si="79"/>
        <v>14.499847145463821</v>
      </c>
    </row>
    <row r="710" spans="1:8" x14ac:dyDescent="0.3">
      <c r="A710" s="115">
        <v>44244</v>
      </c>
      <c r="B710" s="115">
        <v>44227</v>
      </c>
      <c r="C710" s="115">
        <v>44240</v>
      </c>
      <c r="D710" s="204" t="s">
        <v>442</v>
      </c>
      <c r="E710" s="108">
        <v>271</v>
      </c>
      <c r="F710" s="204" t="s">
        <v>409</v>
      </c>
      <c r="G710" s="42">
        <v>956483.28</v>
      </c>
      <c r="H710" s="118">
        <f t="shared" si="79"/>
        <v>28.332957372762436</v>
      </c>
    </row>
    <row r="711" spans="1:8" x14ac:dyDescent="0.3">
      <c r="A711" s="115">
        <v>44244</v>
      </c>
      <c r="B711" s="115">
        <v>44227</v>
      </c>
      <c r="C711" s="115">
        <v>44240</v>
      </c>
      <c r="D711" s="204" t="s">
        <v>441</v>
      </c>
      <c r="E711" s="108">
        <v>400</v>
      </c>
      <c r="F711" s="204" t="s">
        <v>409</v>
      </c>
      <c r="G711" s="42">
        <v>841570.64</v>
      </c>
      <c r="H711" s="118">
        <f t="shared" si="79"/>
        <v>47.530175244706733</v>
      </c>
    </row>
    <row r="712" spans="1:8" x14ac:dyDescent="0.3">
      <c r="A712" s="115">
        <v>44244</v>
      </c>
      <c r="B712" s="115">
        <v>44227</v>
      </c>
      <c r="C712" s="115">
        <v>44240</v>
      </c>
      <c r="D712" s="204" t="s">
        <v>440</v>
      </c>
      <c r="E712" s="108">
        <v>472</v>
      </c>
      <c r="F712" s="204" t="s">
        <v>409</v>
      </c>
      <c r="G712" s="42">
        <v>501714.18</v>
      </c>
      <c r="H712" s="118">
        <f t="shared" si="79"/>
        <v>94.077468569853849</v>
      </c>
    </row>
    <row r="713" spans="1:8" x14ac:dyDescent="0.3">
      <c r="A713" s="115">
        <v>44244</v>
      </c>
      <c r="B713" s="115">
        <v>44227</v>
      </c>
      <c r="C713" s="115">
        <v>44240</v>
      </c>
      <c r="D713" s="204" t="s">
        <v>439</v>
      </c>
      <c r="E713" s="108">
        <v>498</v>
      </c>
      <c r="F713" s="204" t="s">
        <v>409</v>
      </c>
      <c r="G713" s="42">
        <v>293459.03999999998</v>
      </c>
      <c r="H713" s="118">
        <f t="shared" si="79"/>
        <v>169.7000031077591</v>
      </c>
    </row>
    <row r="714" spans="1:8" x14ac:dyDescent="0.3">
      <c r="A714" s="115">
        <v>44244</v>
      </c>
      <c r="B714" s="115">
        <v>44227</v>
      </c>
      <c r="C714" s="115">
        <v>44240</v>
      </c>
      <c r="D714" s="204" t="s">
        <v>438</v>
      </c>
      <c r="E714" s="108">
        <v>105</v>
      </c>
      <c r="F714" s="204" t="s">
        <v>409</v>
      </c>
    </row>
    <row r="715" spans="1:8" x14ac:dyDescent="0.3">
      <c r="A715" s="115">
        <v>44244</v>
      </c>
      <c r="B715" s="115">
        <f t="shared" ref="B715:B729" si="80">A715-17</f>
        <v>44227</v>
      </c>
      <c r="C715" s="115">
        <f t="shared" ref="C715:C729" si="81">A715-4</f>
        <v>44240</v>
      </c>
      <c r="D715" s="204" t="s">
        <v>499</v>
      </c>
      <c r="E715" s="108">
        <v>845</v>
      </c>
      <c r="F715" s="204" t="s">
        <v>1056</v>
      </c>
      <c r="G715" s="42">
        <v>3582833.32760067</v>
      </c>
      <c r="H715" s="118">
        <f>(E715/G715)*100000</f>
        <v>23.584686273025</v>
      </c>
    </row>
    <row r="716" spans="1:8" x14ac:dyDescent="0.3">
      <c r="A716" s="115">
        <v>44244</v>
      </c>
      <c r="B716" s="115">
        <f t="shared" si="80"/>
        <v>44227</v>
      </c>
      <c r="C716" s="115">
        <f t="shared" si="81"/>
        <v>44240</v>
      </c>
      <c r="D716" s="204" t="s">
        <v>501</v>
      </c>
      <c r="E716" s="108">
        <v>1016</v>
      </c>
      <c r="F716" s="204" t="s">
        <v>1056</v>
      </c>
      <c r="G716" s="42">
        <v>3381549.1966283699</v>
      </c>
      <c r="H716" s="118">
        <f>(E716/G716)*100000</f>
        <v>30.045400522725494</v>
      </c>
    </row>
    <row r="717" spans="1:8" x14ac:dyDescent="0.3">
      <c r="A717" s="115">
        <v>44244</v>
      </c>
      <c r="B717" s="115">
        <f t="shared" si="80"/>
        <v>44227</v>
      </c>
      <c r="C717" s="115">
        <f t="shared" si="81"/>
        <v>44240</v>
      </c>
      <c r="D717" s="204" t="s">
        <v>10</v>
      </c>
      <c r="E717" s="108">
        <v>4</v>
      </c>
      <c r="F717" s="204" t="s">
        <v>1056</v>
      </c>
    </row>
    <row r="718" spans="1:8" x14ac:dyDescent="0.3">
      <c r="A718" s="115">
        <v>44244</v>
      </c>
      <c r="B718" s="115">
        <f t="shared" si="80"/>
        <v>44227</v>
      </c>
      <c r="C718" s="115">
        <f t="shared" si="81"/>
        <v>44240</v>
      </c>
      <c r="D718" s="204" t="s">
        <v>496</v>
      </c>
      <c r="E718" s="108">
        <v>0</v>
      </c>
      <c r="F718" s="204" t="s">
        <v>1056</v>
      </c>
    </row>
    <row r="719" spans="1:8" x14ac:dyDescent="0.3">
      <c r="A719" s="115">
        <v>44244</v>
      </c>
      <c r="B719" s="115">
        <f t="shared" si="80"/>
        <v>44227</v>
      </c>
      <c r="C719" s="115">
        <f t="shared" si="81"/>
        <v>44240</v>
      </c>
      <c r="D719" s="204" t="s">
        <v>438</v>
      </c>
      <c r="E719" s="108">
        <v>25</v>
      </c>
      <c r="F719" s="204" t="s">
        <v>1056</v>
      </c>
    </row>
    <row r="720" spans="1:8" x14ac:dyDescent="0.3">
      <c r="A720" s="115">
        <v>44244</v>
      </c>
      <c r="B720" s="115">
        <f t="shared" si="80"/>
        <v>44227</v>
      </c>
      <c r="C720" s="115">
        <f t="shared" si="81"/>
        <v>44240</v>
      </c>
      <c r="D720" s="204" t="s">
        <v>547</v>
      </c>
      <c r="E720" s="108">
        <v>233</v>
      </c>
      <c r="F720" s="204" t="s">
        <v>1057</v>
      </c>
      <c r="G720" s="42">
        <v>859094.84590376099</v>
      </c>
      <c r="H720" s="118">
        <f>(E720/G720)*100000</f>
        <v>27.121568836195944</v>
      </c>
    </row>
    <row r="721" spans="1:8" x14ac:dyDescent="0.3">
      <c r="A721" s="115">
        <v>44244</v>
      </c>
      <c r="B721" s="115">
        <f t="shared" si="80"/>
        <v>44227</v>
      </c>
      <c r="C721" s="115">
        <f t="shared" si="81"/>
        <v>44240</v>
      </c>
      <c r="D721" s="204" t="s">
        <v>1058</v>
      </c>
      <c r="E721" s="108">
        <v>1267</v>
      </c>
      <c r="F721" s="204" t="s">
        <v>1057</v>
      </c>
      <c r="G721" s="42">
        <v>6102484.0653101401</v>
      </c>
      <c r="H721" s="118">
        <f>(E721/G721)*100000</f>
        <v>20.762037007229917</v>
      </c>
    </row>
    <row r="722" spans="1:8" x14ac:dyDescent="0.3">
      <c r="A722" s="115">
        <v>44244</v>
      </c>
      <c r="B722" s="115">
        <f t="shared" si="80"/>
        <v>44227</v>
      </c>
      <c r="C722" s="115">
        <f t="shared" si="81"/>
        <v>44240</v>
      </c>
      <c r="D722" s="204" t="s">
        <v>438</v>
      </c>
      <c r="E722" s="108">
        <v>795</v>
      </c>
      <c r="F722" s="204" t="s">
        <v>1057</v>
      </c>
    </row>
    <row r="723" spans="1:8" x14ac:dyDescent="0.3">
      <c r="A723" s="115">
        <v>44244</v>
      </c>
      <c r="B723" s="115">
        <f t="shared" si="80"/>
        <v>44227</v>
      </c>
      <c r="C723" s="115">
        <f t="shared" si="81"/>
        <v>44240</v>
      </c>
      <c r="D723" s="204" t="s">
        <v>1059</v>
      </c>
      <c r="E723" s="108" t="s">
        <v>495</v>
      </c>
      <c r="F723" s="204" t="s">
        <v>1060</v>
      </c>
      <c r="G723" s="42">
        <v>33372.236182817898</v>
      </c>
    </row>
    <row r="724" spans="1:8" x14ac:dyDescent="0.3">
      <c r="A724" s="115">
        <v>44244</v>
      </c>
      <c r="B724" s="115">
        <f t="shared" si="80"/>
        <v>44227</v>
      </c>
      <c r="C724" s="115">
        <f t="shared" si="81"/>
        <v>44240</v>
      </c>
      <c r="D724" s="204" t="s">
        <v>1061</v>
      </c>
      <c r="E724" s="108">
        <v>99</v>
      </c>
      <c r="F724" s="204" t="s">
        <v>1060</v>
      </c>
      <c r="G724" s="42">
        <v>500166.53766896902</v>
      </c>
      <c r="H724" s="118">
        <f>(E724/G724)*100000</f>
        <v>19.793407304173218</v>
      </c>
    </row>
    <row r="725" spans="1:8" x14ac:dyDescent="0.3">
      <c r="A725" s="115">
        <v>44244</v>
      </c>
      <c r="B725" s="115">
        <f t="shared" si="80"/>
        <v>44227</v>
      </c>
      <c r="C725" s="115">
        <f t="shared" si="81"/>
        <v>44240</v>
      </c>
      <c r="D725" s="204" t="s">
        <v>1062</v>
      </c>
      <c r="E725" s="108">
        <v>147</v>
      </c>
      <c r="F725" s="204" t="s">
        <v>1060</v>
      </c>
      <c r="G725" s="42">
        <v>626125.99984104198</v>
      </c>
      <c r="H725" s="118">
        <f>(E725/G725)*100000</f>
        <v>23.477702577008412</v>
      </c>
    </row>
    <row r="726" spans="1:8" x14ac:dyDescent="0.3">
      <c r="A726" s="115">
        <v>44244</v>
      </c>
      <c r="B726" s="115">
        <f t="shared" si="80"/>
        <v>44227</v>
      </c>
      <c r="C726" s="115">
        <f t="shared" si="81"/>
        <v>44240</v>
      </c>
      <c r="D726" s="204" t="s">
        <v>1063</v>
      </c>
      <c r="E726" s="108" t="s">
        <v>495</v>
      </c>
      <c r="F726" s="204" t="s">
        <v>1060</v>
      </c>
      <c r="G726" s="42">
        <v>6429.2044896248999</v>
      </c>
    </row>
    <row r="727" spans="1:8" x14ac:dyDescent="0.3">
      <c r="A727" s="115">
        <v>44244</v>
      </c>
      <c r="B727" s="115">
        <f t="shared" si="80"/>
        <v>44227</v>
      </c>
      <c r="C727" s="115">
        <f t="shared" si="81"/>
        <v>44240</v>
      </c>
      <c r="D727" s="204" t="s">
        <v>10</v>
      </c>
      <c r="E727" s="108">
        <v>228</v>
      </c>
      <c r="F727" s="204" t="s">
        <v>1060</v>
      </c>
    </row>
    <row r="728" spans="1:8" x14ac:dyDescent="0.3">
      <c r="A728" s="115">
        <v>44244</v>
      </c>
      <c r="B728" s="115">
        <f t="shared" si="80"/>
        <v>44227</v>
      </c>
      <c r="C728" s="115">
        <f t="shared" si="81"/>
        <v>44240</v>
      </c>
      <c r="D728" s="204" t="s">
        <v>438</v>
      </c>
      <c r="E728" s="108">
        <v>142</v>
      </c>
      <c r="F728" s="204" t="s">
        <v>1060</v>
      </c>
    </row>
    <row r="729" spans="1:8" x14ac:dyDescent="0.3">
      <c r="A729" s="115">
        <v>44244</v>
      </c>
      <c r="B729" s="115">
        <f t="shared" si="80"/>
        <v>44227</v>
      </c>
      <c r="C729" s="115">
        <f t="shared" si="81"/>
        <v>44240</v>
      </c>
      <c r="D729" s="204" t="s">
        <v>1064</v>
      </c>
      <c r="E729" s="108">
        <v>1275</v>
      </c>
      <c r="F729" s="204" t="s">
        <v>1060</v>
      </c>
      <c r="G729" s="42">
        <v>5614787.9454099098</v>
      </c>
      <c r="H729" s="118">
        <f t="shared" ref="H729:H739" si="82">(E729/G729)*100000</f>
        <v>22.707892308601124</v>
      </c>
    </row>
    <row r="730" spans="1:8" x14ac:dyDescent="0.3">
      <c r="A730" s="115">
        <v>44251</v>
      </c>
      <c r="B730" s="115">
        <v>44234</v>
      </c>
      <c r="C730" s="115">
        <v>44247</v>
      </c>
      <c r="D730" s="204" t="s">
        <v>1053</v>
      </c>
      <c r="E730" s="108">
        <v>9</v>
      </c>
      <c r="F730" s="204" t="s">
        <v>409</v>
      </c>
      <c r="G730" s="42">
        <v>884369.16814270813</v>
      </c>
      <c r="H730" s="118">
        <f t="shared" si="82"/>
        <v>1.0176745554010196</v>
      </c>
    </row>
    <row r="731" spans="1:8" x14ac:dyDescent="0.3">
      <c r="A731" s="115">
        <v>44251</v>
      </c>
      <c r="B731" s="115">
        <v>44234</v>
      </c>
      <c r="C731" s="115">
        <v>44247</v>
      </c>
      <c r="D731" s="204" t="s">
        <v>1054</v>
      </c>
      <c r="E731" s="108">
        <v>9</v>
      </c>
      <c r="F731" s="204" t="s">
        <v>409</v>
      </c>
      <c r="G731" s="42">
        <v>498212.35653671267</v>
      </c>
      <c r="H731" s="118">
        <f t="shared" si="82"/>
        <v>1.806458607844023</v>
      </c>
    </row>
    <row r="732" spans="1:8" x14ac:dyDescent="0.3">
      <c r="A732" s="115">
        <v>44251</v>
      </c>
      <c r="B732" s="115">
        <v>44234</v>
      </c>
      <c r="C732" s="115">
        <v>44247</v>
      </c>
      <c r="D732" s="204" t="s">
        <v>1055</v>
      </c>
      <c r="E732" s="108">
        <v>8</v>
      </c>
      <c r="F732" s="204" t="s">
        <v>409</v>
      </c>
      <c r="G732" s="42">
        <v>201049.50031620008</v>
      </c>
      <c r="H732" s="118">
        <f t="shared" si="82"/>
        <v>3.9791195637979806</v>
      </c>
    </row>
    <row r="733" spans="1:8" x14ac:dyDescent="0.3">
      <c r="A733" s="115">
        <v>44251</v>
      </c>
      <c r="B733" s="115">
        <v>44234</v>
      </c>
      <c r="C733" s="115">
        <v>44247</v>
      </c>
      <c r="D733" s="204" t="s">
        <v>445</v>
      </c>
      <c r="E733" s="108">
        <v>46</v>
      </c>
      <c r="F733" s="204" t="s">
        <v>409</v>
      </c>
      <c r="G733" s="42">
        <v>1026828.8</v>
      </c>
      <c r="H733" s="118">
        <f t="shared" si="82"/>
        <v>4.479812019296693</v>
      </c>
    </row>
    <row r="734" spans="1:8" x14ac:dyDescent="0.3">
      <c r="A734" s="115">
        <v>44251</v>
      </c>
      <c r="B734" s="115">
        <v>44234</v>
      </c>
      <c r="C734" s="115">
        <v>44247</v>
      </c>
      <c r="D734" s="204" t="s">
        <v>444</v>
      </c>
      <c r="E734" s="108">
        <v>105</v>
      </c>
      <c r="F734" s="204" t="s">
        <v>409</v>
      </c>
      <c r="G734" s="42">
        <v>914617.34</v>
      </c>
      <c r="H734" s="118">
        <f t="shared" si="82"/>
        <v>11.480210948110825</v>
      </c>
    </row>
    <row r="735" spans="1:8" x14ac:dyDescent="0.3">
      <c r="A735" s="115">
        <v>44251</v>
      </c>
      <c r="B735" s="115">
        <v>44234</v>
      </c>
      <c r="C735" s="115">
        <v>44247</v>
      </c>
      <c r="D735" s="204" t="s">
        <v>443</v>
      </c>
      <c r="E735" s="108">
        <v>87</v>
      </c>
      <c r="F735" s="204" t="s">
        <v>409</v>
      </c>
      <c r="G735" s="42">
        <v>841388.18</v>
      </c>
      <c r="H735" s="118">
        <f t="shared" si="82"/>
        <v>10.34005493160125</v>
      </c>
    </row>
    <row r="736" spans="1:8" x14ac:dyDescent="0.3">
      <c r="A736" s="115">
        <v>44251</v>
      </c>
      <c r="B736" s="115">
        <v>44234</v>
      </c>
      <c r="C736" s="115">
        <v>44247</v>
      </c>
      <c r="D736" s="204" t="s">
        <v>442</v>
      </c>
      <c r="E736" s="108">
        <v>217</v>
      </c>
      <c r="F736" s="204" t="s">
        <v>409</v>
      </c>
      <c r="G736" s="42">
        <v>956483.28</v>
      </c>
      <c r="H736" s="118">
        <f t="shared" si="82"/>
        <v>22.687275829850368</v>
      </c>
    </row>
    <row r="737" spans="1:8" x14ac:dyDescent="0.3">
      <c r="A737" s="115">
        <v>44251</v>
      </c>
      <c r="B737" s="115">
        <v>44234</v>
      </c>
      <c r="C737" s="115">
        <v>44247</v>
      </c>
      <c r="D737" s="204" t="s">
        <v>441</v>
      </c>
      <c r="E737" s="108">
        <v>307</v>
      </c>
      <c r="F737" s="204" t="s">
        <v>409</v>
      </c>
      <c r="G737" s="42">
        <v>841570.64</v>
      </c>
      <c r="H737" s="118">
        <f t="shared" si="82"/>
        <v>36.479409500312414</v>
      </c>
    </row>
    <row r="738" spans="1:8" x14ac:dyDescent="0.3">
      <c r="A738" s="115">
        <v>44251</v>
      </c>
      <c r="B738" s="115">
        <v>44234</v>
      </c>
      <c r="C738" s="115">
        <v>44247</v>
      </c>
      <c r="D738" s="204" t="s">
        <v>440</v>
      </c>
      <c r="E738" s="108">
        <v>352</v>
      </c>
      <c r="F738" s="204" t="s">
        <v>409</v>
      </c>
      <c r="G738" s="42">
        <v>501714.18</v>
      </c>
      <c r="H738" s="118">
        <f t="shared" si="82"/>
        <v>70.159468085992714</v>
      </c>
    </row>
    <row r="739" spans="1:8" x14ac:dyDescent="0.3">
      <c r="A739" s="115">
        <v>44251</v>
      </c>
      <c r="B739" s="115">
        <v>44234</v>
      </c>
      <c r="C739" s="115">
        <v>44247</v>
      </c>
      <c r="D739" s="204" t="s">
        <v>439</v>
      </c>
      <c r="E739" s="108">
        <v>366</v>
      </c>
      <c r="F739" s="204" t="s">
        <v>409</v>
      </c>
      <c r="G739" s="42">
        <v>293459.03999999998</v>
      </c>
      <c r="H739" s="118">
        <f t="shared" si="82"/>
        <v>124.71927939244945</v>
      </c>
    </row>
    <row r="740" spans="1:8" x14ac:dyDescent="0.3">
      <c r="A740" s="115">
        <v>44251</v>
      </c>
      <c r="B740" s="115">
        <v>44234</v>
      </c>
      <c r="C740" s="115">
        <v>44247</v>
      </c>
      <c r="D740" s="204" t="s">
        <v>438</v>
      </c>
      <c r="E740" s="108">
        <v>318</v>
      </c>
      <c r="F740" s="204" t="s">
        <v>409</v>
      </c>
    </row>
    <row r="741" spans="1:8" x14ac:dyDescent="0.3">
      <c r="A741" s="115">
        <v>44251</v>
      </c>
      <c r="B741" s="115">
        <f t="shared" ref="B741:B755" si="83">A741-17</f>
        <v>44234</v>
      </c>
      <c r="C741" s="115">
        <f t="shared" ref="C741:C755" si="84">A741-4</f>
        <v>44247</v>
      </c>
      <c r="D741" s="204" t="s">
        <v>499</v>
      </c>
      <c r="E741" s="108">
        <v>631</v>
      </c>
      <c r="F741" s="204" t="s">
        <v>1056</v>
      </c>
      <c r="G741" s="42">
        <v>3582833.32760067</v>
      </c>
      <c r="H741" s="118">
        <f>(E741/G741)*100000</f>
        <v>17.611759808613932</v>
      </c>
    </row>
    <row r="742" spans="1:8" x14ac:dyDescent="0.3">
      <c r="A742" s="115">
        <v>44251</v>
      </c>
      <c r="B742" s="115">
        <f t="shared" si="83"/>
        <v>44234</v>
      </c>
      <c r="C742" s="115">
        <f t="shared" si="84"/>
        <v>44247</v>
      </c>
      <c r="D742" s="204" t="s">
        <v>501</v>
      </c>
      <c r="E742" s="108">
        <v>795</v>
      </c>
      <c r="F742" s="204" t="s">
        <v>1056</v>
      </c>
      <c r="G742" s="42">
        <v>3381549.1966283699</v>
      </c>
      <c r="H742" s="118">
        <f>(E742/G742)*100000</f>
        <v>23.509934464140521</v>
      </c>
    </row>
    <row r="743" spans="1:8" x14ac:dyDescent="0.3">
      <c r="A743" s="115">
        <v>44251</v>
      </c>
      <c r="B743" s="115">
        <f t="shared" si="83"/>
        <v>44234</v>
      </c>
      <c r="C743" s="115">
        <f t="shared" si="84"/>
        <v>44247</v>
      </c>
      <c r="D743" s="204" t="s">
        <v>10</v>
      </c>
      <c r="E743" s="108">
        <v>5</v>
      </c>
      <c r="F743" s="204" t="s">
        <v>1056</v>
      </c>
    </row>
    <row r="744" spans="1:8" x14ac:dyDescent="0.3">
      <c r="A744" s="115">
        <v>44251</v>
      </c>
      <c r="B744" s="115">
        <f t="shared" si="83"/>
        <v>44234</v>
      </c>
      <c r="C744" s="115">
        <f t="shared" si="84"/>
        <v>44247</v>
      </c>
      <c r="D744" s="204" t="s">
        <v>496</v>
      </c>
      <c r="E744" s="108">
        <v>0</v>
      </c>
      <c r="F744" s="204" t="s">
        <v>1056</v>
      </c>
    </row>
    <row r="745" spans="1:8" x14ac:dyDescent="0.3">
      <c r="A745" s="115">
        <v>44251</v>
      </c>
      <c r="B745" s="115">
        <f t="shared" si="83"/>
        <v>44234</v>
      </c>
      <c r="C745" s="115">
        <f t="shared" si="84"/>
        <v>44247</v>
      </c>
      <c r="D745" s="204" t="s">
        <v>438</v>
      </c>
      <c r="E745" s="108">
        <v>26</v>
      </c>
      <c r="F745" s="204" t="s">
        <v>1056</v>
      </c>
    </row>
    <row r="746" spans="1:8" x14ac:dyDescent="0.3">
      <c r="A746" s="115">
        <v>44251</v>
      </c>
      <c r="B746" s="115">
        <f t="shared" si="83"/>
        <v>44234</v>
      </c>
      <c r="C746" s="115">
        <f t="shared" si="84"/>
        <v>44247</v>
      </c>
      <c r="D746" s="204" t="s">
        <v>547</v>
      </c>
      <c r="E746" s="108">
        <v>195</v>
      </c>
      <c r="F746" s="204" t="s">
        <v>1057</v>
      </c>
      <c r="G746" s="42">
        <v>859094.84590376099</v>
      </c>
      <c r="H746" s="118">
        <f>(E746/G746)*100000</f>
        <v>22.698308682653259</v>
      </c>
    </row>
    <row r="747" spans="1:8" x14ac:dyDescent="0.3">
      <c r="A747" s="115">
        <v>44251</v>
      </c>
      <c r="B747" s="115">
        <f t="shared" si="83"/>
        <v>44234</v>
      </c>
      <c r="C747" s="115">
        <f t="shared" si="84"/>
        <v>44247</v>
      </c>
      <c r="D747" s="204" t="s">
        <v>1058</v>
      </c>
      <c r="E747" s="108">
        <v>937</v>
      </c>
      <c r="F747" s="204" t="s">
        <v>1057</v>
      </c>
      <c r="G747" s="42">
        <v>6102484.0653101401</v>
      </c>
      <c r="H747" s="118">
        <f>(E747/G747)*100000</f>
        <v>15.354403059016915</v>
      </c>
    </row>
    <row r="748" spans="1:8" x14ac:dyDescent="0.3">
      <c r="A748" s="115">
        <v>44251</v>
      </c>
      <c r="B748" s="115">
        <f t="shared" si="83"/>
        <v>44234</v>
      </c>
      <c r="C748" s="115">
        <f t="shared" si="84"/>
        <v>44247</v>
      </c>
      <c r="D748" s="204" t="s">
        <v>438</v>
      </c>
      <c r="E748" s="108">
        <v>703</v>
      </c>
      <c r="F748" s="204" t="s">
        <v>1057</v>
      </c>
    </row>
    <row r="749" spans="1:8" x14ac:dyDescent="0.3">
      <c r="A749" s="115">
        <v>44251</v>
      </c>
      <c r="B749" s="115">
        <f t="shared" si="83"/>
        <v>44234</v>
      </c>
      <c r="C749" s="115">
        <f t="shared" si="84"/>
        <v>44247</v>
      </c>
      <c r="D749" s="204" t="s">
        <v>1059</v>
      </c>
      <c r="E749" s="108" t="s">
        <v>495</v>
      </c>
      <c r="F749" s="204" t="s">
        <v>1060</v>
      </c>
      <c r="G749" s="42">
        <v>33372.236182817898</v>
      </c>
    </row>
    <row r="750" spans="1:8" x14ac:dyDescent="0.3">
      <c r="A750" s="115">
        <v>44251</v>
      </c>
      <c r="B750" s="115">
        <f t="shared" si="83"/>
        <v>44234</v>
      </c>
      <c r="C750" s="115">
        <f t="shared" si="84"/>
        <v>44247</v>
      </c>
      <c r="D750" s="204" t="s">
        <v>1061</v>
      </c>
      <c r="E750" s="108">
        <v>69</v>
      </c>
      <c r="F750" s="204" t="s">
        <v>1060</v>
      </c>
      <c r="G750" s="42">
        <v>500166.53766896902</v>
      </c>
      <c r="H750" s="118">
        <f>(E750/G750)*100000</f>
        <v>13.795405090787394</v>
      </c>
    </row>
    <row r="751" spans="1:8" x14ac:dyDescent="0.3">
      <c r="A751" s="115">
        <v>44251</v>
      </c>
      <c r="B751" s="115">
        <f t="shared" si="83"/>
        <v>44234</v>
      </c>
      <c r="C751" s="115">
        <f t="shared" si="84"/>
        <v>44247</v>
      </c>
      <c r="D751" s="204" t="s">
        <v>1062</v>
      </c>
      <c r="E751" s="108">
        <v>114</v>
      </c>
      <c r="F751" s="204" t="s">
        <v>1060</v>
      </c>
      <c r="G751" s="42">
        <v>626125.99984104198</v>
      </c>
      <c r="H751" s="118">
        <f>(E751/G751)*100000</f>
        <v>18.207197916863667</v>
      </c>
    </row>
    <row r="752" spans="1:8" x14ac:dyDescent="0.3">
      <c r="A752" s="115">
        <v>44251</v>
      </c>
      <c r="B752" s="115">
        <f t="shared" si="83"/>
        <v>44234</v>
      </c>
      <c r="C752" s="115">
        <f t="shared" si="84"/>
        <v>44247</v>
      </c>
      <c r="D752" s="204" t="s">
        <v>1063</v>
      </c>
      <c r="E752" s="108" t="s">
        <v>495</v>
      </c>
      <c r="F752" s="204" t="s">
        <v>1060</v>
      </c>
      <c r="G752" s="42">
        <v>6429.2044896248999</v>
      </c>
    </row>
    <row r="753" spans="1:8" x14ac:dyDescent="0.3">
      <c r="A753" s="115">
        <v>44251</v>
      </c>
      <c r="B753" s="115">
        <f t="shared" si="83"/>
        <v>44234</v>
      </c>
      <c r="C753" s="115">
        <f t="shared" si="84"/>
        <v>44247</v>
      </c>
      <c r="D753" s="204" t="s">
        <v>10</v>
      </c>
      <c r="E753" s="108">
        <v>176</v>
      </c>
      <c r="F753" s="204" t="s">
        <v>1060</v>
      </c>
    </row>
    <row r="754" spans="1:8" x14ac:dyDescent="0.3">
      <c r="A754" s="115">
        <v>44251</v>
      </c>
      <c r="B754" s="115">
        <f t="shared" si="83"/>
        <v>44234</v>
      </c>
      <c r="C754" s="115">
        <f t="shared" si="84"/>
        <v>44247</v>
      </c>
      <c r="D754" s="204" t="s">
        <v>438</v>
      </c>
      <c r="E754" s="108">
        <v>114</v>
      </c>
      <c r="F754" s="204" t="s">
        <v>1060</v>
      </c>
    </row>
    <row r="755" spans="1:8" x14ac:dyDescent="0.3">
      <c r="A755" s="115">
        <v>44251</v>
      </c>
      <c r="B755" s="115">
        <f t="shared" si="83"/>
        <v>44234</v>
      </c>
      <c r="C755" s="115">
        <f t="shared" si="84"/>
        <v>44247</v>
      </c>
      <c r="D755" s="204" t="s">
        <v>1064</v>
      </c>
      <c r="E755" s="108">
        <v>955</v>
      </c>
      <c r="F755" s="204" t="s">
        <v>1060</v>
      </c>
      <c r="G755" s="42">
        <v>5614787.9454099098</v>
      </c>
      <c r="H755" s="118">
        <f t="shared" ref="H755:H765" si="85">(E755/G755)*100000</f>
        <v>17.008656591932606</v>
      </c>
    </row>
    <row r="756" spans="1:8" x14ac:dyDescent="0.3">
      <c r="A756" s="115">
        <v>44258</v>
      </c>
      <c r="B756" s="115">
        <v>44241</v>
      </c>
      <c r="C756" s="115">
        <v>44254</v>
      </c>
      <c r="D756" s="204" t="s">
        <v>1053</v>
      </c>
      <c r="E756" s="108">
        <v>11</v>
      </c>
      <c r="F756" s="204" t="s">
        <v>409</v>
      </c>
      <c r="G756" s="42">
        <v>884369.16814270813</v>
      </c>
      <c r="H756" s="118">
        <f t="shared" si="85"/>
        <v>1.2438244566012462</v>
      </c>
    </row>
    <row r="757" spans="1:8" x14ac:dyDescent="0.3">
      <c r="A757" s="115">
        <v>44258</v>
      </c>
      <c r="B757" s="115">
        <v>44241</v>
      </c>
      <c r="C757" s="115">
        <v>44254</v>
      </c>
      <c r="D757" s="204" t="s">
        <v>1054</v>
      </c>
      <c r="E757" s="108">
        <v>8</v>
      </c>
      <c r="F757" s="204" t="s">
        <v>409</v>
      </c>
      <c r="G757" s="42">
        <v>498212.35653671267</v>
      </c>
      <c r="H757" s="118">
        <f t="shared" si="85"/>
        <v>1.6057409847502429</v>
      </c>
    </row>
    <row r="758" spans="1:8" x14ac:dyDescent="0.3">
      <c r="A758" s="115">
        <v>44258</v>
      </c>
      <c r="B758" s="115">
        <v>44241</v>
      </c>
      <c r="C758" s="115">
        <v>44254</v>
      </c>
      <c r="D758" s="204" t="s">
        <v>1055</v>
      </c>
      <c r="E758" s="108">
        <v>6</v>
      </c>
      <c r="F758" s="204" t="s">
        <v>409</v>
      </c>
      <c r="G758" s="42">
        <v>201049.50031620008</v>
      </c>
      <c r="H758" s="118">
        <f t="shared" si="85"/>
        <v>2.9843396728484852</v>
      </c>
    </row>
    <row r="759" spans="1:8" x14ac:dyDescent="0.3">
      <c r="A759" s="115">
        <v>44258</v>
      </c>
      <c r="B759" s="115">
        <v>44241</v>
      </c>
      <c r="C759" s="115">
        <v>44254</v>
      </c>
      <c r="D759" s="204" t="s">
        <v>445</v>
      </c>
      <c r="E759" s="108">
        <v>47</v>
      </c>
      <c r="F759" s="204" t="s">
        <v>409</v>
      </c>
      <c r="G759" s="42">
        <v>1026828.8</v>
      </c>
      <c r="H759" s="118">
        <f t="shared" si="85"/>
        <v>4.5771992371074903</v>
      </c>
    </row>
    <row r="760" spans="1:8" x14ac:dyDescent="0.3">
      <c r="A760" s="115">
        <v>44258</v>
      </c>
      <c r="B760" s="115">
        <v>44241</v>
      </c>
      <c r="C760" s="115">
        <v>44254</v>
      </c>
      <c r="D760" s="204" t="s">
        <v>444</v>
      </c>
      <c r="E760" s="108">
        <v>102</v>
      </c>
      <c r="F760" s="204" t="s">
        <v>409</v>
      </c>
      <c r="G760" s="42">
        <v>914617.34</v>
      </c>
      <c r="H760" s="118">
        <f t="shared" si="85"/>
        <v>11.152204921021944</v>
      </c>
    </row>
    <row r="761" spans="1:8" x14ac:dyDescent="0.3">
      <c r="A761" s="115">
        <v>44258</v>
      </c>
      <c r="B761" s="115">
        <v>44241</v>
      </c>
      <c r="C761" s="115">
        <v>44254</v>
      </c>
      <c r="D761" s="204" t="s">
        <v>443</v>
      </c>
      <c r="E761" s="108">
        <v>86</v>
      </c>
      <c r="F761" s="204" t="s">
        <v>409</v>
      </c>
      <c r="G761" s="42">
        <v>841388.18</v>
      </c>
      <c r="H761" s="118">
        <f t="shared" si="85"/>
        <v>10.22120372549089</v>
      </c>
    </row>
    <row r="762" spans="1:8" x14ac:dyDescent="0.3">
      <c r="A762" s="115">
        <v>44258</v>
      </c>
      <c r="B762" s="115">
        <v>44241</v>
      </c>
      <c r="C762" s="115">
        <v>44254</v>
      </c>
      <c r="D762" s="204" t="s">
        <v>442</v>
      </c>
      <c r="E762" s="108">
        <v>197</v>
      </c>
      <c r="F762" s="204" t="s">
        <v>409</v>
      </c>
      <c r="G762" s="42">
        <v>956483.28</v>
      </c>
      <c r="H762" s="118">
        <f t="shared" si="85"/>
        <v>20.596282665808857</v>
      </c>
    </row>
    <row r="763" spans="1:8" x14ac:dyDescent="0.3">
      <c r="A763" s="115">
        <v>44258</v>
      </c>
      <c r="B763" s="115">
        <v>44241</v>
      </c>
      <c r="C763" s="115">
        <v>44254</v>
      </c>
      <c r="D763" s="204" t="s">
        <v>441</v>
      </c>
      <c r="E763" s="108">
        <v>268</v>
      </c>
      <c r="F763" s="204" t="s">
        <v>409</v>
      </c>
      <c r="G763" s="42">
        <v>841570.64</v>
      </c>
      <c r="H763" s="118">
        <f t="shared" si="85"/>
        <v>31.84521741395351</v>
      </c>
    </row>
    <row r="764" spans="1:8" x14ac:dyDescent="0.3">
      <c r="A764" s="115">
        <v>44258</v>
      </c>
      <c r="B764" s="115">
        <v>44241</v>
      </c>
      <c r="C764" s="115">
        <v>44254</v>
      </c>
      <c r="D764" s="204" t="s">
        <v>440</v>
      </c>
      <c r="E764" s="108">
        <v>304</v>
      </c>
      <c r="F764" s="204" t="s">
        <v>409</v>
      </c>
      <c r="G764" s="42">
        <v>501714.18</v>
      </c>
      <c r="H764" s="118">
        <f t="shared" si="85"/>
        <v>60.592267892448241</v>
      </c>
    </row>
    <row r="765" spans="1:8" x14ac:dyDescent="0.3">
      <c r="A765" s="115">
        <v>44258</v>
      </c>
      <c r="B765" s="115">
        <v>44241</v>
      </c>
      <c r="C765" s="115">
        <v>44254</v>
      </c>
      <c r="D765" s="204" t="s">
        <v>439</v>
      </c>
      <c r="E765" s="108">
        <v>288</v>
      </c>
      <c r="F765" s="204" t="s">
        <v>409</v>
      </c>
      <c r="G765" s="42">
        <v>293459.03999999998</v>
      </c>
      <c r="H765" s="118">
        <f t="shared" si="85"/>
        <v>98.139760833402846</v>
      </c>
    </row>
    <row r="766" spans="1:8" x14ac:dyDescent="0.3">
      <c r="A766" s="115">
        <v>44258</v>
      </c>
      <c r="B766" s="115">
        <v>44241</v>
      </c>
      <c r="C766" s="115">
        <v>44254</v>
      </c>
      <c r="D766" s="204" t="s">
        <v>438</v>
      </c>
      <c r="E766" s="108">
        <v>405</v>
      </c>
      <c r="F766" s="204" t="s">
        <v>409</v>
      </c>
    </row>
    <row r="767" spans="1:8" x14ac:dyDescent="0.3">
      <c r="A767" s="115">
        <v>44258</v>
      </c>
      <c r="B767" s="115">
        <f t="shared" ref="B767:B781" si="86">A767-17</f>
        <v>44241</v>
      </c>
      <c r="C767" s="115">
        <f t="shared" ref="C767:C781" si="87">A767-4</f>
        <v>44254</v>
      </c>
      <c r="D767" s="204" t="s">
        <v>499</v>
      </c>
      <c r="E767" s="108">
        <v>604</v>
      </c>
      <c r="F767" s="204" t="s">
        <v>1056</v>
      </c>
      <c r="G767" s="42">
        <v>3582833.32760067</v>
      </c>
      <c r="H767" s="118">
        <f>(E767/G767)*100000</f>
        <v>16.858166282730295</v>
      </c>
    </row>
    <row r="768" spans="1:8" x14ac:dyDescent="0.3">
      <c r="A768" s="115">
        <v>44258</v>
      </c>
      <c r="B768" s="115">
        <f t="shared" si="86"/>
        <v>44241</v>
      </c>
      <c r="C768" s="115">
        <f t="shared" si="87"/>
        <v>44254</v>
      </c>
      <c r="D768" s="204" t="s">
        <v>501</v>
      </c>
      <c r="E768" s="108">
        <v>649</v>
      </c>
      <c r="F768" s="204" t="s">
        <v>1056</v>
      </c>
      <c r="G768" s="42">
        <v>3381549.1966283699</v>
      </c>
      <c r="H768" s="118">
        <f>(E768/G768)*100000</f>
        <v>19.192386751229179</v>
      </c>
    </row>
    <row r="769" spans="1:8" x14ac:dyDescent="0.3">
      <c r="A769" s="115">
        <v>44258</v>
      </c>
      <c r="B769" s="115">
        <f t="shared" si="86"/>
        <v>44241</v>
      </c>
      <c r="C769" s="115">
        <f t="shared" si="87"/>
        <v>44254</v>
      </c>
      <c r="D769" s="204" t="s">
        <v>10</v>
      </c>
      <c r="E769" s="108">
        <v>2</v>
      </c>
      <c r="F769" s="204" t="s">
        <v>1056</v>
      </c>
    </row>
    <row r="770" spans="1:8" x14ac:dyDescent="0.3">
      <c r="A770" s="115">
        <v>44258</v>
      </c>
      <c r="B770" s="115">
        <f t="shared" si="86"/>
        <v>44241</v>
      </c>
      <c r="C770" s="115">
        <f t="shared" si="87"/>
        <v>44254</v>
      </c>
      <c r="D770" s="204" t="s">
        <v>496</v>
      </c>
      <c r="E770" s="108" t="s">
        <v>495</v>
      </c>
      <c r="F770" s="204" t="s">
        <v>1056</v>
      </c>
    </row>
    <row r="771" spans="1:8" x14ac:dyDescent="0.3">
      <c r="A771" s="115">
        <v>44258</v>
      </c>
      <c r="B771" s="115">
        <f t="shared" si="86"/>
        <v>44241</v>
      </c>
      <c r="C771" s="115">
        <f t="shared" si="87"/>
        <v>44254</v>
      </c>
      <c r="D771" s="204" t="s">
        <v>438</v>
      </c>
      <c r="E771" s="108">
        <v>24</v>
      </c>
      <c r="F771" s="204" t="s">
        <v>1056</v>
      </c>
    </row>
    <row r="772" spans="1:8" x14ac:dyDescent="0.3">
      <c r="A772" s="115">
        <v>44258</v>
      </c>
      <c r="B772" s="115">
        <f t="shared" si="86"/>
        <v>44241</v>
      </c>
      <c r="C772" s="115">
        <f t="shared" si="87"/>
        <v>44254</v>
      </c>
      <c r="D772" s="204" t="s">
        <v>547</v>
      </c>
      <c r="E772" s="108">
        <v>178</v>
      </c>
      <c r="F772" s="204" t="s">
        <v>1057</v>
      </c>
      <c r="G772" s="42">
        <v>859094.84590376099</v>
      </c>
      <c r="H772" s="118">
        <f>(E772/G772)*100000</f>
        <v>20.719481771857847</v>
      </c>
    </row>
    <row r="773" spans="1:8" x14ac:dyDescent="0.3">
      <c r="A773" s="115">
        <v>44258</v>
      </c>
      <c r="B773" s="115">
        <f t="shared" si="86"/>
        <v>44241</v>
      </c>
      <c r="C773" s="115">
        <f t="shared" si="87"/>
        <v>44254</v>
      </c>
      <c r="D773" s="204" t="s">
        <v>1058</v>
      </c>
      <c r="E773" s="108">
        <v>803</v>
      </c>
      <c r="F773" s="204" t="s">
        <v>1057</v>
      </c>
      <c r="G773" s="42">
        <v>6102484.0653101401</v>
      </c>
      <c r="H773" s="118">
        <f>(E773/G773)*100000</f>
        <v>13.158575940651636</v>
      </c>
    </row>
    <row r="774" spans="1:8" x14ac:dyDescent="0.3">
      <c r="A774" s="115">
        <v>44258</v>
      </c>
      <c r="B774" s="115">
        <f t="shared" si="86"/>
        <v>44241</v>
      </c>
      <c r="C774" s="115">
        <f t="shared" si="87"/>
        <v>44254</v>
      </c>
      <c r="D774" s="204" t="s">
        <v>438</v>
      </c>
      <c r="E774" s="108">
        <v>596</v>
      </c>
      <c r="F774" s="204" t="s">
        <v>1057</v>
      </c>
    </row>
    <row r="775" spans="1:8" x14ac:dyDescent="0.3">
      <c r="A775" s="115">
        <v>44258</v>
      </c>
      <c r="B775" s="115">
        <f t="shared" si="86"/>
        <v>44241</v>
      </c>
      <c r="C775" s="115">
        <f t="shared" si="87"/>
        <v>44254</v>
      </c>
      <c r="D775" s="204" t="s">
        <v>1059</v>
      </c>
      <c r="E775" s="108">
        <v>0</v>
      </c>
      <c r="F775" s="204" t="s">
        <v>1060</v>
      </c>
      <c r="G775" s="42">
        <v>33372.236182817898</v>
      </c>
      <c r="H775" s="118">
        <f>(E775/G775)*100000</f>
        <v>0</v>
      </c>
    </row>
    <row r="776" spans="1:8" x14ac:dyDescent="0.3">
      <c r="A776" s="115">
        <v>44258</v>
      </c>
      <c r="B776" s="115">
        <f t="shared" si="86"/>
        <v>44241</v>
      </c>
      <c r="C776" s="115">
        <f t="shared" si="87"/>
        <v>44254</v>
      </c>
      <c r="D776" s="204" t="s">
        <v>1061</v>
      </c>
      <c r="E776" s="108">
        <v>55</v>
      </c>
      <c r="F776" s="204" t="s">
        <v>1060</v>
      </c>
      <c r="G776" s="42">
        <v>500166.53766896902</v>
      </c>
      <c r="H776" s="118">
        <f>(E776/G776)*100000</f>
        <v>10.996337391207343</v>
      </c>
    </row>
    <row r="777" spans="1:8" x14ac:dyDescent="0.3">
      <c r="A777" s="115">
        <v>44258</v>
      </c>
      <c r="B777" s="115">
        <f t="shared" si="86"/>
        <v>44241</v>
      </c>
      <c r="C777" s="115">
        <f t="shared" si="87"/>
        <v>44254</v>
      </c>
      <c r="D777" s="204" t="s">
        <v>1062</v>
      </c>
      <c r="E777" s="108">
        <v>121</v>
      </c>
      <c r="F777" s="204" t="s">
        <v>1060</v>
      </c>
      <c r="G777" s="42">
        <v>626125.99984104198</v>
      </c>
      <c r="H777" s="118">
        <f>(E777/G777)*100000</f>
        <v>19.325183753864067</v>
      </c>
    </row>
    <row r="778" spans="1:8" x14ac:dyDescent="0.3">
      <c r="A778" s="115">
        <v>44258</v>
      </c>
      <c r="B778" s="115">
        <f t="shared" si="86"/>
        <v>44241</v>
      </c>
      <c r="C778" s="115">
        <f t="shared" si="87"/>
        <v>44254</v>
      </c>
      <c r="D778" s="204" t="s">
        <v>1063</v>
      </c>
      <c r="E778" s="108" t="s">
        <v>495</v>
      </c>
      <c r="F778" s="204" t="s">
        <v>1060</v>
      </c>
      <c r="G778" s="42">
        <v>6429.2044896248999</v>
      </c>
    </row>
    <row r="779" spans="1:8" x14ac:dyDescent="0.3">
      <c r="A779" s="115">
        <v>44258</v>
      </c>
      <c r="B779" s="115">
        <f t="shared" si="86"/>
        <v>44241</v>
      </c>
      <c r="C779" s="115">
        <f t="shared" si="87"/>
        <v>44254</v>
      </c>
      <c r="D779" s="204" t="s">
        <v>10</v>
      </c>
      <c r="E779" s="108">
        <v>154</v>
      </c>
      <c r="F779" s="204" t="s">
        <v>1060</v>
      </c>
    </row>
    <row r="780" spans="1:8" x14ac:dyDescent="0.3">
      <c r="A780" s="115">
        <v>44258</v>
      </c>
      <c r="B780" s="115">
        <f t="shared" si="86"/>
        <v>44241</v>
      </c>
      <c r="C780" s="115">
        <f t="shared" si="87"/>
        <v>44254</v>
      </c>
      <c r="D780" s="204" t="s">
        <v>438</v>
      </c>
      <c r="E780" s="108">
        <v>119</v>
      </c>
      <c r="F780" s="204" t="s">
        <v>1060</v>
      </c>
    </row>
    <row r="781" spans="1:8" x14ac:dyDescent="0.3">
      <c r="A781" s="115">
        <v>44258</v>
      </c>
      <c r="B781" s="115">
        <f t="shared" si="86"/>
        <v>44241</v>
      </c>
      <c r="C781" s="115">
        <f t="shared" si="87"/>
        <v>44254</v>
      </c>
      <c r="D781" s="204" t="s">
        <v>1064</v>
      </c>
      <c r="E781" s="108">
        <v>794</v>
      </c>
      <c r="F781" s="204" t="s">
        <v>1060</v>
      </c>
      <c r="G781" s="42">
        <v>5614787.9454099098</v>
      </c>
      <c r="H781" s="118">
        <f t="shared" ref="H781:H791" si="88">(E781/G781)*100000</f>
        <v>14.141228621983759</v>
      </c>
    </row>
    <row r="782" spans="1:8" x14ac:dyDescent="0.3">
      <c r="A782" s="115">
        <v>44265</v>
      </c>
      <c r="B782" s="115">
        <v>44248</v>
      </c>
      <c r="C782" s="115">
        <v>44261</v>
      </c>
      <c r="D782" s="204" t="s">
        <v>1053</v>
      </c>
      <c r="E782" s="108">
        <v>9</v>
      </c>
      <c r="F782" s="204" t="s">
        <v>409</v>
      </c>
      <c r="G782" s="42">
        <v>884369.16814270813</v>
      </c>
      <c r="H782" s="118">
        <f t="shared" si="88"/>
        <v>1.0176745554010196</v>
      </c>
    </row>
    <row r="783" spans="1:8" x14ac:dyDescent="0.3">
      <c r="A783" s="115">
        <v>44265</v>
      </c>
      <c r="B783" s="115">
        <v>44248</v>
      </c>
      <c r="C783" s="115">
        <v>44261</v>
      </c>
      <c r="D783" s="204" t="s">
        <v>1054</v>
      </c>
      <c r="E783" s="108">
        <v>6</v>
      </c>
      <c r="F783" s="204" t="s">
        <v>409</v>
      </c>
      <c r="G783" s="42">
        <v>498212.35653671267</v>
      </c>
      <c r="H783" s="118">
        <f t="shared" si="88"/>
        <v>1.2043057385626821</v>
      </c>
    </row>
    <row r="784" spans="1:8" x14ac:dyDescent="0.3">
      <c r="A784" s="115">
        <v>44265</v>
      </c>
      <c r="B784" s="115">
        <v>44248</v>
      </c>
      <c r="C784" s="115">
        <v>44261</v>
      </c>
      <c r="D784" s="204" t="s">
        <v>1055</v>
      </c>
      <c r="E784" s="108">
        <v>5</v>
      </c>
      <c r="F784" s="204" t="s">
        <v>409</v>
      </c>
      <c r="G784" s="42">
        <v>201049.50031620008</v>
      </c>
      <c r="H784" s="118">
        <f t="shared" si="88"/>
        <v>2.4869497273737378</v>
      </c>
    </row>
    <row r="785" spans="1:8" x14ac:dyDescent="0.3">
      <c r="A785" s="115">
        <v>44265</v>
      </c>
      <c r="B785" s="115">
        <v>44248</v>
      </c>
      <c r="C785" s="115">
        <v>44261</v>
      </c>
      <c r="D785" s="204" t="s">
        <v>445</v>
      </c>
      <c r="E785" s="108">
        <v>52</v>
      </c>
      <c r="F785" s="204" t="s">
        <v>409</v>
      </c>
      <c r="G785" s="42">
        <v>1026828.8</v>
      </c>
      <c r="H785" s="118">
        <f t="shared" si="88"/>
        <v>5.0641353261614794</v>
      </c>
    </row>
    <row r="786" spans="1:8" x14ac:dyDescent="0.3">
      <c r="A786" s="115">
        <v>44265</v>
      </c>
      <c r="B786" s="115">
        <v>44248</v>
      </c>
      <c r="C786" s="115">
        <v>44261</v>
      </c>
      <c r="D786" s="204" t="s">
        <v>444</v>
      </c>
      <c r="E786" s="108">
        <v>109</v>
      </c>
      <c r="F786" s="204" t="s">
        <v>409</v>
      </c>
      <c r="G786" s="42">
        <v>914617.34</v>
      </c>
      <c r="H786" s="118">
        <f t="shared" si="88"/>
        <v>11.917552317562665</v>
      </c>
    </row>
    <row r="787" spans="1:8" x14ac:dyDescent="0.3">
      <c r="A787" s="115">
        <v>44265</v>
      </c>
      <c r="B787" s="115">
        <v>44248</v>
      </c>
      <c r="C787" s="115">
        <v>44261</v>
      </c>
      <c r="D787" s="204" t="s">
        <v>443</v>
      </c>
      <c r="E787" s="108">
        <v>92</v>
      </c>
      <c r="F787" s="204" t="s">
        <v>409</v>
      </c>
      <c r="G787" s="42">
        <v>841388.18</v>
      </c>
      <c r="H787" s="118">
        <f t="shared" si="88"/>
        <v>10.934310962153045</v>
      </c>
    </row>
    <row r="788" spans="1:8" x14ac:dyDescent="0.3">
      <c r="A788" s="115">
        <v>44265</v>
      </c>
      <c r="B788" s="115">
        <v>44248</v>
      </c>
      <c r="C788" s="115">
        <v>44261</v>
      </c>
      <c r="D788" s="204" t="s">
        <v>442</v>
      </c>
      <c r="E788" s="108">
        <v>189</v>
      </c>
      <c r="F788" s="204" t="s">
        <v>409</v>
      </c>
      <c r="G788" s="42">
        <v>956483.28</v>
      </c>
      <c r="H788" s="118">
        <f t="shared" si="88"/>
        <v>19.759885400192253</v>
      </c>
    </row>
    <row r="789" spans="1:8" x14ac:dyDescent="0.3">
      <c r="A789" s="115">
        <v>44265</v>
      </c>
      <c r="B789" s="115">
        <v>44248</v>
      </c>
      <c r="C789" s="115">
        <v>44261</v>
      </c>
      <c r="D789" s="204" t="s">
        <v>441</v>
      </c>
      <c r="E789" s="108">
        <v>264</v>
      </c>
      <c r="F789" s="204" t="s">
        <v>409</v>
      </c>
      <c r="G789" s="42">
        <v>841570.64</v>
      </c>
      <c r="H789" s="118">
        <f t="shared" si="88"/>
        <v>31.369915661506443</v>
      </c>
    </row>
    <row r="790" spans="1:8" x14ac:dyDescent="0.3">
      <c r="A790" s="115">
        <v>44265</v>
      </c>
      <c r="B790" s="115">
        <v>44248</v>
      </c>
      <c r="C790" s="115">
        <v>44261</v>
      </c>
      <c r="D790" s="204" t="s">
        <v>440</v>
      </c>
      <c r="E790" s="108">
        <v>294</v>
      </c>
      <c r="F790" s="204" t="s">
        <v>409</v>
      </c>
      <c r="G790" s="42">
        <v>501714.18</v>
      </c>
      <c r="H790" s="118">
        <f t="shared" si="88"/>
        <v>58.599101185459816</v>
      </c>
    </row>
    <row r="791" spans="1:8" x14ac:dyDescent="0.3">
      <c r="A791" s="115">
        <v>44265</v>
      </c>
      <c r="B791" s="115">
        <v>44248</v>
      </c>
      <c r="C791" s="115">
        <v>44261</v>
      </c>
      <c r="D791" s="204" t="s">
        <v>439</v>
      </c>
      <c r="E791" s="108">
        <v>246</v>
      </c>
      <c r="F791" s="204" t="s">
        <v>409</v>
      </c>
      <c r="G791" s="42">
        <v>293459.03999999998</v>
      </c>
      <c r="H791" s="118">
        <f t="shared" si="88"/>
        <v>83.827712378531615</v>
      </c>
    </row>
    <row r="792" spans="1:8" x14ac:dyDescent="0.3">
      <c r="A792" s="115">
        <v>44265</v>
      </c>
      <c r="B792" s="115">
        <v>44248</v>
      </c>
      <c r="C792" s="115">
        <v>44261</v>
      </c>
      <c r="D792" s="204" t="s">
        <v>438</v>
      </c>
      <c r="E792" s="108">
        <v>327</v>
      </c>
      <c r="F792" s="204" t="s">
        <v>409</v>
      </c>
    </row>
    <row r="793" spans="1:8" x14ac:dyDescent="0.3">
      <c r="A793" s="115">
        <v>44265</v>
      </c>
      <c r="B793" s="115">
        <f t="shared" ref="B793:B807" si="89">A793-17</f>
        <v>44248</v>
      </c>
      <c r="C793" s="115">
        <f t="shared" ref="C793:C807" si="90">A793-4</f>
        <v>44261</v>
      </c>
      <c r="D793" s="204" t="s">
        <v>499</v>
      </c>
      <c r="E793" s="108">
        <v>589</v>
      </c>
      <c r="F793" s="204" t="s">
        <v>1056</v>
      </c>
      <c r="G793" s="42">
        <v>3582833.32760067</v>
      </c>
      <c r="H793" s="118">
        <f>(E793/G793)*100000</f>
        <v>16.439503212794939</v>
      </c>
    </row>
    <row r="794" spans="1:8" x14ac:dyDescent="0.3">
      <c r="A794" s="115">
        <v>44265</v>
      </c>
      <c r="B794" s="115">
        <f t="shared" si="89"/>
        <v>44248</v>
      </c>
      <c r="C794" s="115">
        <f t="shared" si="90"/>
        <v>44261</v>
      </c>
      <c r="D794" s="204" t="s">
        <v>501</v>
      </c>
      <c r="E794" s="108">
        <v>599</v>
      </c>
      <c r="F794" s="204" t="s">
        <v>1056</v>
      </c>
      <c r="G794" s="42">
        <v>3381549.1966283699</v>
      </c>
      <c r="H794" s="118">
        <f>(E794/G794)*100000</f>
        <v>17.713774520780088</v>
      </c>
    </row>
    <row r="795" spans="1:8" x14ac:dyDescent="0.3">
      <c r="A795" s="115">
        <v>44265</v>
      </c>
      <c r="B795" s="115">
        <f t="shared" si="89"/>
        <v>44248</v>
      </c>
      <c r="C795" s="115">
        <f t="shared" si="90"/>
        <v>44261</v>
      </c>
      <c r="D795" s="204" t="s">
        <v>10</v>
      </c>
      <c r="E795" s="108">
        <v>1</v>
      </c>
      <c r="F795" s="204" t="s">
        <v>1056</v>
      </c>
    </row>
    <row r="796" spans="1:8" x14ac:dyDescent="0.3">
      <c r="A796" s="115">
        <v>44265</v>
      </c>
      <c r="B796" s="115">
        <f t="shared" si="89"/>
        <v>44248</v>
      </c>
      <c r="C796" s="115">
        <f t="shared" si="90"/>
        <v>44261</v>
      </c>
      <c r="D796" s="204" t="s">
        <v>496</v>
      </c>
      <c r="E796" s="108" t="s">
        <v>495</v>
      </c>
      <c r="F796" s="204" t="s">
        <v>1056</v>
      </c>
    </row>
    <row r="797" spans="1:8" x14ac:dyDescent="0.3">
      <c r="A797" s="115">
        <v>44265</v>
      </c>
      <c r="B797" s="115">
        <f t="shared" si="89"/>
        <v>44248</v>
      </c>
      <c r="C797" s="115">
        <f t="shared" si="90"/>
        <v>44261</v>
      </c>
      <c r="D797" s="204" t="s">
        <v>438</v>
      </c>
      <c r="E797" s="108">
        <v>25</v>
      </c>
      <c r="F797" s="204" t="s">
        <v>1056</v>
      </c>
    </row>
    <row r="798" spans="1:8" x14ac:dyDescent="0.3">
      <c r="A798" s="115">
        <v>44265</v>
      </c>
      <c r="B798" s="115">
        <f t="shared" si="89"/>
        <v>44248</v>
      </c>
      <c r="C798" s="115">
        <f t="shared" si="90"/>
        <v>44261</v>
      </c>
      <c r="D798" s="204" t="s">
        <v>547</v>
      </c>
      <c r="E798" s="108">
        <v>159</v>
      </c>
      <c r="F798" s="204" t="s">
        <v>1057</v>
      </c>
      <c r="G798" s="42">
        <v>859094.84590376099</v>
      </c>
      <c r="H798" s="118">
        <f>(E798/G798)*100000</f>
        <v>18.507851695086501</v>
      </c>
    </row>
    <row r="799" spans="1:8" x14ac:dyDescent="0.3">
      <c r="A799" s="115">
        <v>44265</v>
      </c>
      <c r="B799" s="115">
        <f t="shared" si="89"/>
        <v>44248</v>
      </c>
      <c r="C799" s="115">
        <f t="shared" si="90"/>
        <v>44261</v>
      </c>
      <c r="D799" s="204" t="s">
        <v>1058</v>
      </c>
      <c r="E799" s="108">
        <v>776</v>
      </c>
      <c r="F799" s="204" t="s">
        <v>1057</v>
      </c>
      <c r="G799" s="42">
        <v>6102484.0653101401</v>
      </c>
      <c r="H799" s="118">
        <f>(E799/G799)*100000</f>
        <v>12.716133163070573</v>
      </c>
    </row>
    <row r="800" spans="1:8" x14ac:dyDescent="0.3">
      <c r="A800" s="115">
        <v>44265</v>
      </c>
      <c r="B800" s="115">
        <f t="shared" si="89"/>
        <v>44248</v>
      </c>
      <c r="C800" s="115">
        <f t="shared" si="90"/>
        <v>44261</v>
      </c>
      <c r="D800" s="204" t="s">
        <v>438</v>
      </c>
      <c r="E800" s="108">
        <v>527</v>
      </c>
      <c r="F800" s="204" t="s">
        <v>1057</v>
      </c>
    </row>
    <row r="801" spans="1:8" x14ac:dyDescent="0.3">
      <c r="A801" s="115">
        <v>44265</v>
      </c>
      <c r="B801" s="115">
        <f t="shared" si="89"/>
        <v>44248</v>
      </c>
      <c r="C801" s="115">
        <f t="shared" si="90"/>
        <v>44261</v>
      </c>
      <c r="D801" s="204" t="s">
        <v>1059</v>
      </c>
      <c r="E801" s="108">
        <v>0</v>
      </c>
      <c r="F801" s="204" t="s">
        <v>1060</v>
      </c>
      <c r="G801" s="42">
        <v>33372.236182817898</v>
      </c>
      <c r="H801" s="118">
        <f>(E801/G801)*100000</f>
        <v>0</v>
      </c>
    </row>
    <row r="802" spans="1:8" x14ac:dyDescent="0.3">
      <c r="A802" s="115">
        <v>44265</v>
      </c>
      <c r="B802" s="115">
        <f t="shared" si="89"/>
        <v>44248</v>
      </c>
      <c r="C802" s="115">
        <f t="shared" si="90"/>
        <v>44261</v>
      </c>
      <c r="D802" s="204" t="s">
        <v>1061</v>
      </c>
      <c r="E802" s="108">
        <v>52</v>
      </c>
      <c r="F802" s="204" t="s">
        <v>1060</v>
      </c>
      <c r="G802" s="42">
        <v>500166.53766896902</v>
      </c>
      <c r="H802" s="118">
        <f>(E802/G802)*100000</f>
        <v>10.396537169868759</v>
      </c>
    </row>
    <row r="803" spans="1:8" x14ac:dyDescent="0.3">
      <c r="A803" s="115">
        <v>44265</v>
      </c>
      <c r="B803" s="115">
        <f t="shared" si="89"/>
        <v>44248</v>
      </c>
      <c r="C803" s="115">
        <f t="shared" si="90"/>
        <v>44261</v>
      </c>
      <c r="D803" s="204" t="s">
        <v>1062</v>
      </c>
      <c r="E803" s="108">
        <v>126</v>
      </c>
      <c r="F803" s="204" t="s">
        <v>1060</v>
      </c>
      <c r="G803" s="42">
        <v>626125.99984104198</v>
      </c>
      <c r="H803" s="118">
        <f>(E803/G803)*100000</f>
        <v>20.12374506600721</v>
      </c>
    </row>
    <row r="804" spans="1:8" x14ac:dyDescent="0.3">
      <c r="A804" s="115">
        <v>44265</v>
      </c>
      <c r="B804" s="115">
        <f t="shared" si="89"/>
        <v>44248</v>
      </c>
      <c r="C804" s="115">
        <f t="shared" si="90"/>
        <v>44261</v>
      </c>
      <c r="D804" s="204" t="s">
        <v>1063</v>
      </c>
      <c r="E804" s="108">
        <v>0</v>
      </c>
      <c r="F804" s="204" t="s">
        <v>1060</v>
      </c>
      <c r="G804" s="42">
        <v>6429.2044896248999</v>
      </c>
      <c r="H804" s="118">
        <f>(E804/G804)*100000</f>
        <v>0</v>
      </c>
    </row>
    <row r="805" spans="1:8" x14ac:dyDescent="0.3">
      <c r="A805" s="115">
        <v>44265</v>
      </c>
      <c r="B805" s="115">
        <f t="shared" si="89"/>
        <v>44248</v>
      </c>
      <c r="C805" s="115">
        <f t="shared" si="90"/>
        <v>44261</v>
      </c>
      <c r="D805" s="204" t="s">
        <v>10</v>
      </c>
      <c r="E805" s="108">
        <v>140</v>
      </c>
      <c r="F805" s="204" t="s">
        <v>1060</v>
      </c>
    </row>
    <row r="806" spans="1:8" x14ac:dyDescent="0.3">
      <c r="A806" s="115">
        <v>44265</v>
      </c>
      <c r="B806" s="115">
        <f t="shared" si="89"/>
        <v>44248</v>
      </c>
      <c r="C806" s="115">
        <f t="shared" si="90"/>
        <v>44261</v>
      </c>
      <c r="D806" s="204" t="s">
        <v>438</v>
      </c>
      <c r="E806" s="108">
        <v>119</v>
      </c>
      <c r="F806" s="204" t="s">
        <v>1060</v>
      </c>
    </row>
    <row r="807" spans="1:8" x14ac:dyDescent="0.3">
      <c r="A807" s="115">
        <v>44265</v>
      </c>
      <c r="B807" s="115">
        <f t="shared" si="89"/>
        <v>44248</v>
      </c>
      <c r="C807" s="115">
        <f t="shared" si="90"/>
        <v>44261</v>
      </c>
      <c r="D807" s="204" t="s">
        <v>1064</v>
      </c>
      <c r="E807" s="108">
        <v>761</v>
      </c>
      <c r="F807" s="204" t="s">
        <v>1060</v>
      </c>
      <c r="G807" s="42">
        <v>5614787.9454099098</v>
      </c>
      <c r="H807" s="118">
        <f t="shared" ref="H807:H817" si="91">(E807/G807)*100000</f>
        <v>13.553494938702318</v>
      </c>
    </row>
    <row r="808" spans="1:8" x14ac:dyDescent="0.3">
      <c r="A808" s="115">
        <v>44272</v>
      </c>
      <c r="B808" s="115">
        <v>44255</v>
      </c>
      <c r="C808" s="115">
        <v>44268</v>
      </c>
      <c r="D808" s="204" t="s">
        <v>1053</v>
      </c>
      <c r="E808" s="108">
        <v>9</v>
      </c>
      <c r="F808" s="204" t="s">
        <v>409</v>
      </c>
      <c r="G808" s="42">
        <v>884369.16814270813</v>
      </c>
      <c r="H808" s="118">
        <f t="shared" si="91"/>
        <v>1.0176745554010196</v>
      </c>
    </row>
    <row r="809" spans="1:8" x14ac:dyDescent="0.3">
      <c r="A809" s="115">
        <v>44272</v>
      </c>
      <c r="B809" s="115">
        <v>44255</v>
      </c>
      <c r="C809" s="115">
        <v>44268</v>
      </c>
      <c r="D809" s="204" t="s">
        <v>1054</v>
      </c>
      <c r="E809" s="108">
        <v>5</v>
      </c>
      <c r="F809" s="204" t="s">
        <v>409</v>
      </c>
      <c r="G809" s="42">
        <v>498212.35653671267</v>
      </c>
      <c r="H809" s="118">
        <f t="shared" si="91"/>
        <v>1.0035881154689017</v>
      </c>
    </row>
    <row r="810" spans="1:8" x14ac:dyDescent="0.3">
      <c r="A810" s="115">
        <v>44272</v>
      </c>
      <c r="B810" s="115">
        <v>44255</v>
      </c>
      <c r="C810" s="115">
        <v>44268</v>
      </c>
      <c r="D810" s="204" t="s">
        <v>1055</v>
      </c>
      <c r="E810" s="108">
        <v>6</v>
      </c>
      <c r="F810" s="204" t="s">
        <v>409</v>
      </c>
      <c r="G810" s="42">
        <v>201049.50031620008</v>
      </c>
      <c r="H810" s="118">
        <f t="shared" si="91"/>
        <v>2.9843396728484852</v>
      </c>
    </row>
    <row r="811" spans="1:8" x14ac:dyDescent="0.3">
      <c r="A811" s="115">
        <v>44272</v>
      </c>
      <c r="B811" s="115">
        <v>44255</v>
      </c>
      <c r="C811" s="115">
        <v>44268</v>
      </c>
      <c r="D811" s="204" t="s">
        <v>445</v>
      </c>
      <c r="E811" s="108">
        <v>49</v>
      </c>
      <c r="F811" s="204" t="s">
        <v>409</v>
      </c>
      <c r="G811" s="42">
        <v>1026828.8</v>
      </c>
      <c r="H811" s="118">
        <f t="shared" si="91"/>
        <v>4.7719736727290858</v>
      </c>
    </row>
    <row r="812" spans="1:8" x14ac:dyDescent="0.3">
      <c r="A812" s="115">
        <v>44272</v>
      </c>
      <c r="B812" s="115">
        <v>44255</v>
      </c>
      <c r="C812" s="115">
        <v>44268</v>
      </c>
      <c r="D812" s="204" t="s">
        <v>444</v>
      </c>
      <c r="E812" s="108">
        <v>105</v>
      </c>
      <c r="F812" s="204" t="s">
        <v>409</v>
      </c>
      <c r="G812" s="42">
        <v>914617.34</v>
      </c>
      <c r="H812" s="118">
        <f t="shared" si="91"/>
        <v>11.480210948110825</v>
      </c>
    </row>
    <row r="813" spans="1:8" x14ac:dyDescent="0.3">
      <c r="A813" s="115">
        <v>44272</v>
      </c>
      <c r="B813" s="115">
        <v>44255</v>
      </c>
      <c r="C813" s="115">
        <v>44268</v>
      </c>
      <c r="D813" s="204" t="s">
        <v>443</v>
      </c>
      <c r="E813" s="108">
        <v>94</v>
      </c>
      <c r="F813" s="204" t="s">
        <v>409</v>
      </c>
      <c r="G813" s="42">
        <v>841388.18</v>
      </c>
      <c r="H813" s="118">
        <f t="shared" si="91"/>
        <v>11.172013374373764</v>
      </c>
    </row>
    <row r="814" spans="1:8" x14ac:dyDescent="0.3">
      <c r="A814" s="115">
        <v>44272</v>
      </c>
      <c r="B814" s="115">
        <v>44255</v>
      </c>
      <c r="C814" s="115">
        <v>44268</v>
      </c>
      <c r="D814" s="204" t="s">
        <v>442</v>
      </c>
      <c r="E814" s="108">
        <v>185</v>
      </c>
      <c r="F814" s="204" t="s">
        <v>409</v>
      </c>
      <c r="G814" s="42">
        <v>956483.28</v>
      </c>
      <c r="H814" s="118">
        <f t="shared" si="91"/>
        <v>19.341686767383951</v>
      </c>
    </row>
    <row r="815" spans="1:8" x14ac:dyDescent="0.3">
      <c r="A815" s="115">
        <v>44272</v>
      </c>
      <c r="B815" s="115">
        <v>44255</v>
      </c>
      <c r="C815" s="115">
        <v>44268</v>
      </c>
      <c r="D815" s="204" t="s">
        <v>441</v>
      </c>
      <c r="E815" s="108">
        <v>276</v>
      </c>
      <c r="F815" s="204" t="s">
        <v>409</v>
      </c>
      <c r="G815" s="42">
        <v>841570.64</v>
      </c>
      <c r="H815" s="118">
        <f t="shared" si="91"/>
        <v>32.795820918847646</v>
      </c>
    </row>
    <row r="816" spans="1:8" x14ac:dyDescent="0.3">
      <c r="A816" s="115">
        <v>44272</v>
      </c>
      <c r="B816" s="115">
        <v>44255</v>
      </c>
      <c r="C816" s="115">
        <v>44268</v>
      </c>
      <c r="D816" s="204" t="s">
        <v>440</v>
      </c>
      <c r="E816" s="108">
        <v>245</v>
      </c>
      <c r="F816" s="204" t="s">
        <v>409</v>
      </c>
      <c r="G816" s="42">
        <v>501714.18</v>
      </c>
      <c r="H816" s="118">
        <f t="shared" si="91"/>
        <v>48.832584321216522</v>
      </c>
    </row>
    <row r="817" spans="1:8" x14ac:dyDescent="0.3">
      <c r="A817" s="115">
        <v>44272</v>
      </c>
      <c r="B817" s="115">
        <v>44255</v>
      </c>
      <c r="C817" s="115">
        <v>44268</v>
      </c>
      <c r="D817" s="204" t="s">
        <v>439</v>
      </c>
      <c r="E817" s="108">
        <v>199</v>
      </c>
      <c r="F817" s="204" t="s">
        <v>409</v>
      </c>
      <c r="G817" s="42">
        <v>293459.03999999998</v>
      </c>
      <c r="H817" s="118">
        <f t="shared" si="91"/>
        <v>67.811848631413767</v>
      </c>
    </row>
    <row r="818" spans="1:8" x14ac:dyDescent="0.3">
      <c r="A818" s="115">
        <v>44272</v>
      </c>
      <c r="B818" s="115">
        <v>44255</v>
      </c>
      <c r="C818" s="115">
        <v>44268</v>
      </c>
      <c r="D818" s="204" t="s">
        <v>438</v>
      </c>
      <c r="E818" s="108">
        <v>278</v>
      </c>
      <c r="F818" s="204" t="s">
        <v>409</v>
      </c>
    </row>
    <row r="819" spans="1:8" x14ac:dyDescent="0.3">
      <c r="A819" s="115">
        <v>44272</v>
      </c>
      <c r="B819" s="115">
        <f t="shared" ref="B819:B833" si="92">A819-17</f>
        <v>44255</v>
      </c>
      <c r="C819" s="115">
        <f t="shared" ref="C819:C833" si="93">A819-4</f>
        <v>44268</v>
      </c>
      <c r="D819" s="204" t="s">
        <v>499</v>
      </c>
      <c r="E819" s="108">
        <v>491</v>
      </c>
      <c r="F819" s="204" t="s">
        <v>1056</v>
      </c>
      <c r="G819" s="42">
        <v>3582833.32760067</v>
      </c>
      <c r="H819" s="118">
        <f>(E819/G819)*100000</f>
        <v>13.704237822550621</v>
      </c>
    </row>
    <row r="820" spans="1:8" x14ac:dyDescent="0.3">
      <c r="A820" s="115">
        <v>44272</v>
      </c>
      <c r="B820" s="115">
        <f t="shared" si="92"/>
        <v>44255</v>
      </c>
      <c r="C820" s="115">
        <f t="shared" si="93"/>
        <v>44268</v>
      </c>
      <c r="D820" s="204" t="s">
        <v>501</v>
      </c>
      <c r="E820" s="108">
        <v>614</v>
      </c>
      <c r="F820" s="204" t="s">
        <v>1056</v>
      </c>
      <c r="G820" s="42">
        <v>3381549.1966283699</v>
      </c>
      <c r="H820" s="118">
        <f>(E820/G820)*100000</f>
        <v>18.157358189914817</v>
      </c>
    </row>
    <row r="821" spans="1:8" x14ac:dyDescent="0.3">
      <c r="A821" s="115">
        <v>44272</v>
      </c>
      <c r="B821" s="115">
        <f t="shared" si="92"/>
        <v>44255</v>
      </c>
      <c r="C821" s="115">
        <f t="shared" si="93"/>
        <v>44268</v>
      </c>
      <c r="D821" s="204" t="s">
        <v>10</v>
      </c>
      <c r="E821" s="108">
        <v>0</v>
      </c>
      <c r="F821" s="204" t="s">
        <v>1056</v>
      </c>
    </row>
    <row r="822" spans="1:8" x14ac:dyDescent="0.3">
      <c r="A822" s="115">
        <v>44272</v>
      </c>
      <c r="B822" s="115">
        <f t="shared" si="92"/>
        <v>44255</v>
      </c>
      <c r="C822" s="115">
        <f t="shared" si="93"/>
        <v>44268</v>
      </c>
      <c r="D822" s="204" t="s">
        <v>496</v>
      </c>
      <c r="E822" s="108">
        <v>0</v>
      </c>
      <c r="F822" s="204" t="s">
        <v>1056</v>
      </c>
    </row>
    <row r="823" spans="1:8" x14ac:dyDescent="0.3">
      <c r="A823" s="115">
        <v>44272</v>
      </c>
      <c r="B823" s="115">
        <f t="shared" si="92"/>
        <v>44255</v>
      </c>
      <c r="C823" s="115">
        <f t="shared" si="93"/>
        <v>44268</v>
      </c>
      <c r="D823" s="204" t="s">
        <v>438</v>
      </c>
      <c r="E823" s="108">
        <v>20</v>
      </c>
      <c r="F823" s="204" t="s">
        <v>1056</v>
      </c>
    </row>
    <row r="824" spans="1:8" x14ac:dyDescent="0.3">
      <c r="A824" s="115">
        <v>44272</v>
      </c>
      <c r="B824" s="115">
        <f t="shared" si="92"/>
        <v>44255</v>
      </c>
      <c r="C824" s="115">
        <f t="shared" si="93"/>
        <v>44268</v>
      </c>
      <c r="D824" s="204" t="s">
        <v>547</v>
      </c>
      <c r="E824" s="108">
        <v>143</v>
      </c>
      <c r="F824" s="204" t="s">
        <v>1057</v>
      </c>
      <c r="G824" s="42">
        <v>859094.84590376099</v>
      </c>
      <c r="H824" s="118">
        <f>(E824/G824)*100000</f>
        <v>16.645426367279054</v>
      </c>
    </row>
    <row r="825" spans="1:8" x14ac:dyDescent="0.3">
      <c r="A825" s="115">
        <v>44272</v>
      </c>
      <c r="B825" s="115">
        <f t="shared" si="92"/>
        <v>44255</v>
      </c>
      <c r="C825" s="115">
        <f t="shared" si="93"/>
        <v>44268</v>
      </c>
      <c r="D825" s="204" t="s">
        <v>1058</v>
      </c>
      <c r="E825" s="108">
        <v>726</v>
      </c>
      <c r="F825" s="204" t="s">
        <v>1057</v>
      </c>
      <c r="G825" s="42">
        <v>6102484.0653101401</v>
      </c>
      <c r="H825" s="118">
        <f>(E825/G825)*100000</f>
        <v>11.896794686068603</v>
      </c>
    </row>
    <row r="826" spans="1:8" x14ac:dyDescent="0.3">
      <c r="A826" s="115">
        <v>44272</v>
      </c>
      <c r="B826" s="115">
        <f t="shared" si="92"/>
        <v>44255</v>
      </c>
      <c r="C826" s="115">
        <f t="shared" si="93"/>
        <v>44268</v>
      </c>
      <c r="D826" s="204" t="s">
        <v>438</v>
      </c>
      <c r="E826" s="108">
        <v>468</v>
      </c>
      <c r="F826" s="204" t="s">
        <v>1057</v>
      </c>
    </row>
    <row r="827" spans="1:8" x14ac:dyDescent="0.3">
      <c r="A827" s="115">
        <v>44272</v>
      </c>
      <c r="B827" s="115">
        <f t="shared" si="92"/>
        <v>44255</v>
      </c>
      <c r="C827" s="115">
        <f t="shared" si="93"/>
        <v>44268</v>
      </c>
      <c r="D827" s="204" t="s">
        <v>1059</v>
      </c>
      <c r="E827" s="108" t="s">
        <v>495</v>
      </c>
      <c r="F827" s="204" t="s">
        <v>1060</v>
      </c>
      <c r="G827" s="42">
        <v>33372.236182817898</v>
      </c>
    </row>
    <row r="828" spans="1:8" x14ac:dyDescent="0.3">
      <c r="A828" s="115">
        <v>44272</v>
      </c>
      <c r="B828" s="115">
        <f t="shared" si="92"/>
        <v>44255</v>
      </c>
      <c r="C828" s="115">
        <f t="shared" si="93"/>
        <v>44268</v>
      </c>
      <c r="D828" s="204" t="s">
        <v>1061</v>
      </c>
      <c r="E828" s="108">
        <v>58</v>
      </c>
      <c r="F828" s="204" t="s">
        <v>1060</v>
      </c>
      <c r="G828" s="42">
        <v>500166.53766896902</v>
      </c>
      <c r="H828" s="118">
        <f>(E828/G828)*100000</f>
        <v>11.596137612545926</v>
      </c>
    </row>
    <row r="829" spans="1:8" x14ac:dyDescent="0.3">
      <c r="A829" s="115">
        <v>44272</v>
      </c>
      <c r="B829" s="115">
        <f t="shared" si="92"/>
        <v>44255</v>
      </c>
      <c r="C829" s="115">
        <f t="shared" si="93"/>
        <v>44268</v>
      </c>
      <c r="D829" s="204" t="s">
        <v>1062</v>
      </c>
      <c r="E829" s="108">
        <v>118</v>
      </c>
      <c r="F829" s="204" t="s">
        <v>1060</v>
      </c>
      <c r="G829" s="42">
        <v>626125.99984104198</v>
      </c>
      <c r="H829" s="118">
        <f>(E829/G829)*100000</f>
        <v>18.846046966578182</v>
      </c>
    </row>
    <row r="830" spans="1:8" x14ac:dyDescent="0.3">
      <c r="A830" s="115">
        <v>44272</v>
      </c>
      <c r="B830" s="115">
        <f t="shared" si="92"/>
        <v>44255</v>
      </c>
      <c r="C830" s="115">
        <f t="shared" si="93"/>
        <v>44268</v>
      </c>
      <c r="D830" s="204" t="s">
        <v>1063</v>
      </c>
      <c r="E830" s="108">
        <v>0</v>
      </c>
      <c r="F830" s="204" t="s">
        <v>1060</v>
      </c>
      <c r="G830" s="42">
        <v>6429.2044896248999</v>
      </c>
      <c r="H830" s="118">
        <f>(E830/G830)*100000</f>
        <v>0</v>
      </c>
    </row>
    <row r="831" spans="1:8" x14ac:dyDescent="0.3">
      <c r="A831" s="115">
        <v>44272</v>
      </c>
      <c r="B831" s="115">
        <f t="shared" si="92"/>
        <v>44255</v>
      </c>
      <c r="C831" s="115">
        <f t="shared" si="93"/>
        <v>44268</v>
      </c>
      <c r="D831" s="204" t="s">
        <v>10</v>
      </c>
      <c r="E831" s="108">
        <v>130</v>
      </c>
      <c r="F831" s="204" t="s">
        <v>1060</v>
      </c>
    </row>
    <row r="832" spans="1:8" x14ac:dyDescent="0.3">
      <c r="A832" s="115">
        <v>44272</v>
      </c>
      <c r="B832" s="115">
        <f t="shared" si="92"/>
        <v>44255</v>
      </c>
      <c r="C832" s="115">
        <f t="shared" si="93"/>
        <v>44268</v>
      </c>
      <c r="D832" s="204" t="s">
        <v>438</v>
      </c>
      <c r="E832" s="108">
        <v>111</v>
      </c>
      <c r="F832" s="204" t="s">
        <v>1060</v>
      </c>
    </row>
    <row r="833" spans="1:8" x14ac:dyDescent="0.3">
      <c r="A833" s="115">
        <v>44272</v>
      </c>
      <c r="B833" s="115">
        <f t="shared" si="92"/>
        <v>44255</v>
      </c>
      <c r="C833" s="115">
        <f t="shared" si="93"/>
        <v>44268</v>
      </c>
      <c r="D833" s="204" t="s">
        <v>1064</v>
      </c>
      <c r="E833" s="108">
        <v>703</v>
      </c>
      <c r="F833" s="204" t="s">
        <v>1060</v>
      </c>
      <c r="G833" s="42">
        <v>5614787.9454099098</v>
      </c>
      <c r="H833" s="118">
        <f t="shared" ref="H833:H843" si="94">(E833/G833)*100000</f>
        <v>12.52050846505615</v>
      </c>
    </row>
    <row r="834" spans="1:8" x14ac:dyDescent="0.3">
      <c r="A834" s="115">
        <v>44279</v>
      </c>
      <c r="B834" s="115">
        <v>44262</v>
      </c>
      <c r="C834" s="115">
        <v>44275</v>
      </c>
      <c r="D834" s="204" t="s">
        <v>1053</v>
      </c>
      <c r="E834" s="108">
        <v>10</v>
      </c>
      <c r="F834" s="204" t="s">
        <v>409</v>
      </c>
      <c r="G834" s="42">
        <v>884369.16814270813</v>
      </c>
      <c r="H834" s="118">
        <f t="shared" si="94"/>
        <v>1.1307495060011328</v>
      </c>
    </row>
    <row r="835" spans="1:8" x14ac:dyDescent="0.3">
      <c r="A835" s="115">
        <v>44279</v>
      </c>
      <c r="B835" s="115">
        <v>44262</v>
      </c>
      <c r="C835" s="115">
        <v>44275</v>
      </c>
      <c r="D835" s="204" t="s">
        <v>1054</v>
      </c>
      <c r="E835" s="108">
        <v>7</v>
      </c>
      <c r="F835" s="204" t="s">
        <v>409</v>
      </c>
      <c r="G835" s="42">
        <v>498212.35653671267</v>
      </c>
      <c r="H835" s="118">
        <f t="shared" si="94"/>
        <v>1.4050233616564622</v>
      </c>
    </row>
    <row r="836" spans="1:8" x14ac:dyDescent="0.3">
      <c r="A836" s="115">
        <v>44279</v>
      </c>
      <c r="B836" s="115">
        <v>44262</v>
      </c>
      <c r="C836" s="115">
        <v>44275</v>
      </c>
      <c r="D836" s="204" t="s">
        <v>1055</v>
      </c>
      <c r="E836" s="108">
        <v>11</v>
      </c>
      <c r="F836" s="204" t="s">
        <v>409</v>
      </c>
      <c r="G836" s="42">
        <v>201049.50031620008</v>
      </c>
      <c r="H836" s="118">
        <f t="shared" si="94"/>
        <v>5.4712894002222239</v>
      </c>
    </row>
    <row r="837" spans="1:8" x14ac:dyDescent="0.3">
      <c r="A837" s="115">
        <v>44279</v>
      </c>
      <c r="B837" s="115">
        <v>44262</v>
      </c>
      <c r="C837" s="115">
        <v>44275</v>
      </c>
      <c r="D837" s="204" t="s">
        <v>445</v>
      </c>
      <c r="E837" s="108">
        <v>58</v>
      </c>
      <c r="F837" s="204" t="s">
        <v>409</v>
      </c>
      <c r="G837" s="42">
        <v>1026828.8</v>
      </c>
      <c r="H837" s="118">
        <f t="shared" si="94"/>
        <v>5.6484586330262649</v>
      </c>
    </row>
    <row r="838" spans="1:8" x14ac:dyDescent="0.3">
      <c r="A838" s="115">
        <v>44279</v>
      </c>
      <c r="B838" s="115">
        <v>44262</v>
      </c>
      <c r="C838" s="115">
        <v>44275</v>
      </c>
      <c r="D838" s="204" t="s">
        <v>444</v>
      </c>
      <c r="E838" s="108">
        <v>85</v>
      </c>
      <c r="F838" s="204" t="s">
        <v>409</v>
      </c>
      <c r="G838" s="42">
        <v>914617.34</v>
      </c>
      <c r="H838" s="118">
        <f t="shared" si="94"/>
        <v>9.293504100851619</v>
      </c>
    </row>
    <row r="839" spans="1:8" x14ac:dyDescent="0.3">
      <c r="A839" s="115">
        <v>44279</v>
      </c>
      <c r="B839" s="115">
        <v>44262</v>
      </c>
      <c r="C839" s="115">
        <v>44275</v>
      </c>
      <c r="D839" s="204" t="s">
        <v>443</v>
      </c>
      <c r="E839" s="108">
        <v>104</v>
      </c>
      <c r="F839" s="204" t="s">
        <v>409</v>
      </c>
      <c r="G839" s="42">
        <v>841388.18</v>
      </c>
      <c r="H839" s="118">
        <f t="shared" si="94"/>
        <v>12.360525435477356</v>
      </c>
    </row>
    <row r="840" spans="1:8" x14ac:dyDescent="0.3">
      <c r="A840" s="115">
        <v>44279</v>
      </c>
      <c r="B840" s="115">
        <v>44262</v>
      </c>
      <c r="C840" s="115">
        <v>44275</v>
      </c>
      <c r="D840" s="204" t="s">
        <v>442</v>
      </c>
      <c r="E840" s="108">
        <v>194</v>
      </c>
      <c r="F840" s="204" t="s">
        <v>409</v>
      </c>
      <c r="G840" s="42">
        <v>956483.28</v>
      </c>
      <c r="H840" s="118">
        <f t="shared" si="94"/>
        <v>20.28263369120263</v>
      </c>
    </row>
    <row r="841" spans="1:8" x14ac:dyDescent="0.3">
      <c r="A841" s="115">
        <v>44279</v>
      </c>
      <c r="B841" s="115">
        <v>44262</v>
      </c>
      <c r="C841" s="115">
        <v>44275</v>
      </c>
      <c r="D841" s="204" t="s">
        <v>441</v>
      </c>
      <c r="E841" s="108">
        <v>282</v>
      </c>
      <c r="F841" s="204" t="s">
        <v>409</v>
      </c>
      <c r="G841" s="42">
        <v>841570.64</v>
      </c>
      <c r="H841" s="118">
        <f t="shared" si="94"/>
        <v>33.508773547518246</v>
      </c>
    </row>
    <row r="842" spans="1:8" x14ac:dyDescent="0.3">
      <c r="A842" s="115">
        <v>44279</v>
      </c>
      <c r="B842" s="115">
        <v>44262</v>
      </c>
      <c r="C842" s="115">
        <v>44275</v>
      </c>
      <c r="D842" s="204" t="s">
        <v>440</v>
      </c>
      <c r="E842" s="108">
        <v>199</v>
      </c>
      <c r="F842" s="204" t="s">
        <v>409</v>
      </c>
      <c r="G842" s="42">
        <v>501714.18</v>
      </c>
      <c r="H842" s="118">
        <f t="shared" si="94"/>
        <v>39.664017469069741</v>
      </c>
    </row>
    <row r="843" spans="1:8" x14ac:dyDescent="0.3">
      <c r="A843" s="115">
        <v>44279</v>
      </c>
      <c r="B843" s="115">
        <v>44262</v>
      </c>
      <c r="C843" s="115">
        <v>44275</v>
      </c>
      <c r="D843" s="204" t="s">
        <v>439</v>
      </c>
      <c r="E843" s="108">
        <v>171</v>
      </c>
      <c r="F843" s="204" t="s">
        <v>409</v>
      </c>
      <c r="G843" s="42">
        <v>293459.03999999998</v>
      </c>
      <c r="H843" s="118">
        <f t="shared" si="94"/>
        <v>58.270482994832946</v>
      </c>
    </row>
    <row r="844" spans="1:8" x14ac:dyDescent="0.3">
      <c r="A844" s="115">
        <v>44279</v>
      </c>
      <c r="B844" s="115">
        <v>44262</v>
      </c>
      <c r="C844" s="115">
        <v>44275</v>
      </c>
      <c r="D844" s="204" t="s">
        <v>438</v>
      </c>
      <c r="E844" s="108">
        <v>268</v>
      </c>
      <c r="F844" s="204" t="s">
        <v>409</v>
      </c>
    </row>
    <row r="845" spans="1:8" x14ac:dyDescent="0.3">
      <c r="A845" s="115">
        <v>44279</v>
      </c>
      <c r="B845" s="115">
        <f t="shared" ref="B845:B859" si="95">A845-17</f>
        <v>44262</v>
      </c>
      <c r="C845" s="115">
        <f t="shared" ref="C845:C859" si="96">A845-4</f>
        <v>44275</v>
      </c>
      <c r="D845" s="204" t="s">
        <v>499</v>
      </c>
      <c r="E845" s="108">
        <v>479</v>
      </c>
      <c r="F845" s="204" t="s">
        <v>1056</v>
      </c>
      <c r="G845" s="42">
        <v>3582833.32760067</v>
      </c>
      <c r="H845" s="118">
        <f>(E845/G845)*100000</f>
        <v>13.369307366602337</v>
      </c>
    </row>
    <row r="846" spans="1:8" x14ac:dyDescent="0.3">
      <c r="A846" s="115">
        <v>44279</v>
      </c>
      <c r="B846" s="115">
        <f t="shared" si="95"/>
        <v>44262</v>
      </c>
      <c r="C846" s="115">
        <f t="shared" si="96"/>
        <v>44275</v>
      </c>
      <c r="D846" s="204" t="s">
        <v>501</v>
      </c>
      <c r="E846" s="108">
        <v>570</v>
      </c>
      <c r="F846" s="204" t="s">
        <v>1056</v>
      </c>
      <c r="G846" s="42">
        <v>3381549.1966283699</v>
      </c>
      <c r="H846" s="118">
        <f>(E846/G846)*100000</f>
        <v>16.856179427119621</v>
      </c>
    </row>
    <row r="847" spans="1:8" x14ac:dyDescent="0.3">
      <c r="A847" s="115">
        <v>44279</v>
      </c>
      <c r="B847" s="115">
        <f t="shared" si="95"/>
        <v>44262</v>
      </c>
      <c r="C847" s="115">
        <f t="shared" si="96"/>
        <v>44275</v>
      </c>
      <c r="D847" s="204" t="s">
        <v>10</v>
      </c>
      <c r="E847" s="108">
        <v>0</v>
      </c>
      <c r="F847" s="204" t="s">
        <v>1056</v>
      </c>
    </row>
    <row r="848" spans="1:8" x14ac:dyDescent="0.3">
      <c r="A848" s="115">
        <v>44279</v>
      </c>
      <c r="B848" s="115">
        <f t="shared" si="95"/>
        <v>44262</v>
      </c>
      <c r="C848" s="115">
        <f t="shared" si="96"/>
        <v>44275</v>
      </c>
      <c r="D848" s="204" t="s">
        <v>496</v>
      </c>
      <c r="E848" s="108">
        <v>0</v>
      </c>
      <c r="F848" s="204" t="s">
        <v>1056</v>
      </c>
    </row>
    <row r="849" spans="1:8" x14ac:dyDescent="0.3">
      <c r="A849" s="115">
        <v>44279</v>
      </c>
      <c r="B849" s="115">
        <f t="shared" si="95"/>
        <v>44262</v>
      </c>
      <c r="C849" s="115">
        <f t="shared" si="96"/>
        <v>44275</v>
      </c>
      <c r="D849" s="204" t="s">
        <v>438</v>
      </c>
      <c r="E849" s="108">
        <v>16</v>
      </c>
      <c r="F849" s="204" t="s">
        <v>1056</v>
      </c>
    </row>
    <row r="850" spans="1:8" x14ac:dyDescent="0.3">
      <c r="A850" s="115">
        <v>44279</v>
      </c>
      <c r="B850" s="115">
        <f t="shared" si="95"/>
        <v>44262</v>
      </c>
      <c r="C850" s="115">
        <f t="shared" si="96"/>
        <v>44275</v>
      </c>
      <c r="D850" s="204" t="s">
        <v>547</v>
      </c>
      <c r="E850" s="108">
        <v>131</v>
      </c>
      <c r="F850" s="204" t="s">
        <v>1057</v>
      </c>
      <c r="G850" s="42">
        <v>859094.84590376099</v>
      </c>
      <c r="H850" s="118">
        <f>(E850/G850)*100000</f>
        <v>15.248607371423471</v>
      </c>
    </row>
    <row r="851" spans="1:8" x14ac:dyDescent="0.3">
      <c r="A851" s="115">
        <v>44279</v>
      </c>
      <c r="B851" s="115">
        <f t="shared" si="95"/>
        <v>44262</v>
      </c>
      <c r="C851" s="115">
        <f t="shared" si="96"/>
        <v>44275</v>
      </c>
      <c r="D851" s="204" t="s">
        <v>1058</v>
      </c>
      <c r="E851" s="108">
        <v>703</v>
      </c>
      <c r="F851" s="204" t="s">
        <v>1057</v>
      </c>
      <c r="G851" s="42">
        <v>6102484.0653101401</v>
      </c>
      <c r="H851" s="118">
        <f>(E851/G851)*100000</f>
        <v>11.519898986647696</v>
      </c>
    </row>
    <row r="852" spans="1:8" x14ac:dyDescent="0.3">
      <c r="A852" s="115">
        <v>44279</v>
      </c>
      <c r="B852" s="115">
        <f t="shared" si="95"/>
        <v>44262</v>
      </c>
      <c r="C852" s="115">
        <f t="shared" si="96"/>
        <v>44275</v>
      </c>
      <c r="D852" s="204" t="s">
        <v>438</v>
      </c>
      <c r="E852" s="108">
        <v>434</v>
      </c>
      <c r="F852" s="204" t="s">
        <v>1057</v>
      </c>
    </row>
    <row r="853" spans="1:8" x14ac:dyDescent="0.3">
      <c r="A853" s="115">
        <v>44279</v>
      </c>
      <c r="B853" s="115">
        <f t="shared" si="95"/>
        <v>44262</v>
      </c>
      <c r="C853" s="115">
        <f t="shared" si="96"/>
        <v>44275</v>
      </c>
      <c r="D853" s="204" t="s">
        <v>1059</v>
      </c>
      <c r="E853" s="108" t="s">
        <v>495</v>
      </c>
      <c r="F853" s="204" t="s">
        <v>1060</v>
      </c>
      <c r="G853" s="42">
        <v>33372.236182817898</v>
      </c>
    </row>
    <row r="854" spans="1:8" x14ac:dyDescent="0.3">
      <c r="A854" s="115">
        <v>44279</v>
      </c>
      <c r="B854" s="115">
        <f t="shared" si="95"/>
        <v>44262</v>
      </c>
      <c r="C854" s="115">
        <f t="shared" si="96"/>
        <v>44275</v>
      </c>
      <c r="D854" s="204" t="s">
        <v>1061</v>
      </c>
      <c r="E854" s="108">
        <v>67</v>
      </c>
      <c r="F854" s="204" t="s">
        <v>1060</v>
      </c>
      <c r="G854" s="42">
        <v>500166.53766896902</v>
      </c>
      <c r="H854" s="118">
        <f>(E854/G854)*100000</f>
        <v>13.395538276561673</v>
      </c>
    </row>
    <row r="855" spans="1:8" x14ac:dyDescent="0.3">
      <c r="A855" s="115">
        <v>44279</v>
      </c>
      <c r="B855" s="115">
        <f t="shared" si="95"/>
        <v>44262</v>
      </c>
      <c r="C855" s="115">
        <f t="shared" si="96"/>
        <v>44275</v>
      </c>
      <c r="D855" s="204" t="s">
        <v>1062</v>
      </c>
      <c r="E855" s="108">
        <v>116</v>
      </c>
      <c r="F855" s="204" t="s">
        <v>1060</v>
      </c>
      <c r="G855" s="42">
        <v>626125.99984104198</v>
      </c>
      <c r="H855" s="118">
        <f>(E855/G855)*100000</f>
        <v>18.526622441720924</v>
      </c>
    </row>
    <row r="856" spans="1:8" x14ac:dyDescent="0.3">
      <c r="A856" s="115">
        <v>44279</v>
      </c>
      <c r="B856" s="115">
        <f t="shared" si="95"/>
        <v>44262</v>
      </c>
      <c r="C856" s="115">
        <f t="shared" si="96"/>
        <v>44275</v>
      </c>
      <c r="D856" s="204" t="s">
        <v>1063</v>
      </c>
      <c r="E856" s="108">
        <v>0</v>
      </c>
      <c r="F856" s="204" t="s">
        <v>1060</v>
      </c>
      <c r="G856" s="42">
        <v>6429.2044896248999</v>
      </c>
      <c r="H856" s="118">
        <f>(E856/G856)*100000</f>
        <v>0</v>
      </c>
    </row>
    <row r="857" spans="1:8" x14ac:dyDescent="0.3">
      <c r="A857" s="115">
        <v>44279</v>
      </c>
      <c r="B857" s="115">
        <f t="shared" si="95"/>
        <v>44262</v>
      </c>
      <c r="C857" s="115">
        <f t="shared" si="96"/>
        <v>44275</v>
      </c>
      <c r="D857" s="204" t="s">
        <v>10</v>
      </c>
      <c r="E857" s="108">
        <v>124</v>
      </c>
      <c r="F857" s="204" t="s">
        <v>1060</v>
      </c>
    </row>
    <row r="858" spans="1:8" x14ac:dyDescent="0.3">
      <c r="A858" s="115">
        <v>44279</v>
      </c>
      <c r="B858" s="115">
        <f t="shared" si="95"/>
        <v>44262</v>
      </c>
      <c r="C858" s="115">
        <f t="shared" si="96"/>
        <v>44275</v>
      </c>
      <c r="D858" s="204" t="s">
        <v>438</v>
      </c>
      <c r="E858" s="108">
        <v>100</v>
      </c>
      <c r="F858" s="204" t="s">
        <v>1060</v>
      </c>
    </row>
    <row r="859" spans="1:8" x14ac:dyDescent="0.3">
      <c r="A859" s="115">
        <v>44279</v>
      </c>
      <c r="B859" s="115">
        <f t="shared" si="95"/>
        <v>44262</v>
      </c>
      <c r="C859" s="115">
        <f t="shared" si="96"/>
        <v>44275</v>
      </c>
      <c r="D859" s="204" t="s">
        <v>1064</v>
      </c>
      <c r="E859" s="108">
        <v>659</v>
      </c>
      <c r="F859" s="204" t="s">
        <v>1060</v>
      </c>
      <c r="G859" s="42">
        <v>5614787.9454099098</v>
      </c>
      <c r="H859" s="118">
        <f t="shared" ref="H859:H869" si="97">(E859/G859)*100000</f>
        <v>11.736863554014228</v>
      </c>
    </row>
    <row r="860" spans="1:8" x14ac:dyDescent="0.3">
      <c r="A860" s="115">
        <v>44286</v>
      </c>
      <c r="B860" s="115">
        <v>44269</v>
      </c>
      <c r="C860" s="115">
        <v>44282</v>
      </c>
      <c r="D860" s="204" t="s">
        <v>1053</v>
      </c>
      <c r="E860" s="108">
        <v>11</v>
      </c>
      <c r="F860" s="204" t="s">
        <v>409</v>
      </c>
      <c r="G860" s="42">
        <v>884369.16814270813</v>
      </c>
      <c r="H860" s="118">
        <f t="shared" si="97"/>
        <v>1.2438244566012462</v>
      </c>
    </row>
    <row r="861" spans="1:8" x14ac:dyDescent="0.3">
      <c r="A861" s="115">
        <v>44286</v>
      </c>
      <c r="B861" s="115">
        <v>44269</v>
      </c>
      <c r="C861" s="115">
        <v>44282</v>
      </c>
      <c r="D861" s="204" t="s">
        <v>1054</v>
      </c>
      <c r="E861" s="108">
        <v>10</v>
      </c>
      <c r="F861" s="204" t="s">
        <v>409</v>
      </c>
      <c r="G861" s="42">
        <v>498212.35653671267</v>
      </c>
      <c r="H861" s="118">
        <f t="shared" si="97"/>
        <v>2.0071762309378034</v>
      </c>
    </row>
    <row r="862" spans="1:8" x14ac:dyDescent="0.3">
      <c r="A862" s="115">
        <v>44286</v>
      </c>
      <c r="B862" s="115">
        <v>44269</v>
      </c>
      <c r="C862" s="115">
        <v>44282</v>
      </c>
      <c r="D862" s="204" t="s">
        <v>1055</v>
      </c>
      <c r="E862" s="108">
        <v>13</v>
      </c>
      <c r="F862" s="204" t="s">
        <v>409</v>
      </c>
      <c r="G862" s="42">
        <v>201049.50031620008</v>
      </c>
      <c r="H862" s="118">
        <f t="shared" si="97"/>
        <v>6.4660692911717188</v>
      </c>
    </row>
    <row r="863" spans="1:8" x14ac:dyDescent="0.3">
      <c r="A863" s="115">
        <v>44286</v>
      </c>
      <c r="B863" s="115">
        <v>44269</v>
      </c>
      <c r="C863" s="115">
        <v>44282</v>
      </c>
      <c r="D863" s="204" t="s">
        <v>445</v>
      </c>
      <c r="E863" s="108">
        <v>61</v>
      </c>
      <c r="F863" s="204" t="s">
        <v>409</v>
      </c>
      <c r="G863" s="42">
        <v>1026828.8</v>
      </c>
      <c r="H863" s="118">
        <f t="shared" si="97"/>
        <v>5.9406202864586577</v>
      </c>
    </row>
    <row r="864" spans="1:8" x14ac:dyDescent="0.3">
      <c r="A864" s="115">
        <v>44286</v>
      </c>
      <c r="B864" s="115">
        <v>44269</v>
      </c>
      <c r="C864" s="115">
        <v>44282</v>
      </c>
      <c r="D864" s="204" t="s">
        <v>444</v>
      </c>
      <c r="E864" s="108">
        <v>90</v>
      </c>
      <c r="F864" s="204" t="s">
        <v>409</v>
      </c>
      <c r="G864" s="42">
        <v>914617.34</v>
      </c>
      <c r="H864" s="118">
        <f t="shared" si="97"/>
        <v>9.8401808126664214</v>
      </c>
    </row>
    <row r="865" spans="1:8" x14ac:dyDescent="0.3">
      <c r="A865" s="115">
        <v>44286</v>
      </c>
      <c r="B865" s="115">
        <v>44269</v>
      </c>
      <c r="C865" s="115">
        <v>44282</v>
      </c>
      <c r="D865" s="204" t="s">
        <v>443</v>
      </c>
      <c r="E865" s="108">
        <v>125</v>
      </c>
      <c r="F865" s="204" t="s">
        <v>409</v>
      </c>
      <c r="G865" s="42">
        <v>841388.18</v>
      </c>
      <c r="H865" s="118">
        <f t="shared" si="97"/>
        <v>14.856400763794898</v>
      </c>
    </row>
    <row r="866" spans="1:8" x14ac:dyDescent="0.3">
      <c r="A866" s="115">
        <v>44286</v>
      </c>
      <c r="B866" s="115">
        <v>44269</v>
      </c>
      <c r="C866" s="115">
        <v>44282</v>
      </c>
      <c r="D866" s="204" t="s">
        <v>442</v>
      </c>
      <c r="E866" s="108">
        <v>222</v>
      </c>
      <c r="F866" s="204" t="s">
        <v>409</v>
      </c>
      <c r="G866" s="42">
        <v>956483.28</v>
      </c>
      <c r="H866" s="118">
        <f t="shared" si="97"/>
        <v>23.210024120860744</v>
      </c>
    </row>
    <row r="867" spans="1:8" x14ac:dyDescent="0.3">
      <c r="A867" s="115">
        <v>44286</v>
      </c>
      <c r="B867" s="115">
        <v>44269</v>
      </c>
      <c r="C867" s="115">
        <v>44282</v>
      </c>
      <c r="D867" s="204" t="s">
        <v>441</v>
      </c>
      <c r="E867" s="108">
        <v>285</v>
      </c>
      <c r="F867" s="204" t="s">
        <v>409</v>
      </c>
      <c r="G867" s="42">
        <v>841570.64</v>
      </c>
      <c r="H867" s="118">
        <f t="shared" si="97"/>
        <v>33.865249861853549</v>
      </c>
    </row>
    <row r="868" spans="1:8" x14ac:dyDescent="0.3">
      <c r="A868" s="115">
        <v>44286</v>
      </c>
      <c r="B868" s="115">
        <v>44269</v>
      </c>
      <c r="C868" s="115">
        <v>44282</v>
      </c>
      <c r="D868" s="204" t="s">
        <v>440</v>
      </c>
      <c r="E868" s="108">
        <v>188</v>
      </c>
      <c r="F868" s="204" t="s">
        <v>409</v>
      </c>
      <c r="G868" s="42">
        <v>501714.18</v>
      </c>
      <c r="H868" s="118">
        <f t="shared" si="97"/>
        <v>37.471534091382466</v>
      </c>
    </row>
    <row r="869" spans="1:8" x14ac:dyDescent="0.3">
      <c r="A869" s="115">
        <v>44286</v>
      </c>
      <c r="B869" s="115">
        <v>44269</v>
      </c>
      <c r="C869" s="115">
        <v>44282</v>
      </c>
      <c r="D869" s="204" t="s">
        <v>439</v>
      </c>
      <c r="E869" s="108">
        <v>168</v>
      </c>
      <c r="F869" s="204" t="s">
        <v>409</v>
      </c>
      <c r="G869" s="42">
        <v>293459.03999999998</v>
      </c>
      <c r="H869" s="118">
        <f t="shared" si="97"/>
        <v>57.248193819484996</v>
      </c>
    </row>
    <row r="870" spans="1:8" x14ac:dyDescent="0.3">
      <c r="A870" s="115">
        <v>44286</v>
      </c>
      <c r="B870" s="115">
        <v>44269</v>
      </c>
      <c r="C870" s="115">
        <v>44282</v>
      </c>
      <c r="D870" s="204" t="s">
        <v>438</v>
      </c>
      <c r="E870" s="108">
        <v>275</v>
      </c>
      <c r="F870" s="204" t="s">
        <v>409</v>
      </c>
    </row>
    <row r="871" spans="1:8" x14ac:dyDescent="0.3">
      <c r="A871" s="115">
        <v>44286</v>
      </c>
      <c r="B871" s="115">
        <f t="shared" ref="B871:B885" si="98">A871-17</f>
        <v>44269</v>
      </c>
      <c r="C871" s="115">
        <f t="shared" ref="C871:C885" si="99">A871-4</f>
        <v>44282</v>
      </c>
      <c r="D871" s="204" t="s">
        <v>499</v>
      </c>
      <c r="E871" s="108">
        <v>535</v>
      </c>
      <c r="F871" s="204" t="s">
        <v>1056</v>
      </c>
      <c r="G871" s="42">
        <v>3582833.32760067</v>
      </c>
      <c r="H871" s="118">
        <f>(E871/G871)*100000</f>
        <v>14.932316161027662</v>
      </c>
    </row>
    <row r="872" spans="1:8" x14ac:dyDescent="0.3">
      <c r="A872" s="115">
        <v>44286</v>
      </c>
      <c r="B872" s="115">
        <f t="shared" si="98"/>
        <v>44269</v>
      </c>
      <c r="C872" s="115">
        <f t="shared" si="99"/>
        <v>44282</v>
      </c>
      <c r="D872" s="204" t="s">
        <v>501</v>
      </c>
      <c r="E872" s="108">
        <v>565</v>
      </c>
      <c r="F872" s="204" t="s">
        <v>1056</v>
      </c>
      <c r="G872" s="42">
        <v>3381549.1966283699</v>
      </c>
      <c r="H872" s="118">
        <f>(E872/G872)*100000</f>
        <v>16.708318204074708</v>
      </c>
    </row>
    <row r="873" spans="1:8" x14ac:dyDescent="0.3">
      <c r="A873" s="115">
        <v>44286</v>
      </c>
      <c r="B873" s="115">
        <f t="shared" si="98"/>
        <v>44269</v>
      </c>
      <c r="C873" s="115">
        <f t="shared" si="99"/>
        <v>44282</v>
      </c>
      <c r="D873" s="204" t="s">
        <v>10</v>
      </c>
      <c r="E873" s="108">
        <v>0</v>
      </c>
      <c r="F873" s="204" t="s">
        <v>1056</v>
      </c>
    </row>
    <row r="874" spans="1:8" x14ac:dyDescent="0.3">
      <c r="A874" s="115">
        <v>44286</v>
      </c>
      <c r="B874" s="115">
        <f t="shared" si="98"/>
        <v>44269</v>
      </c>
      <c r="C874" s="115">
        <f t="shared" si="99"/>
        <v>44282</v>
      </c>
      <c r="D874" s="204" t="s">
        <v>496</v>
      </c>
      <c r="E874" s="108">
        <v>0</v>
      </c>
      <c r="F874" s="204" t="s">
        <v>1056</v>
      </c>
    </row>
    <row r="875" spans="1:8" x14ac:dyDescent="0.3">
      <c r="A875" s="115">
        <v>44286</v>
      </c>
      <c r="B875" s="115">
        <f t="shared" si="98"/>
        <v>44269</v>
      </c>
      <c r="C875" s="115">
        <f t="shared" si="99"/>
        <v>44282</v>
      </c>
      <c r="D875" s="204" t="s">
        <v>438</v>
      </c>
      <c r="E875" s="108">
        <v>20</v>
      </c>
      <c r="F875" s="204" t="s">
        <v>1056</v>
      </c>
    </row>
    <row r="876" spans="1:8" x14ac:dyDescent="0.3">
      <c r="A876" s="115">
        <v>44286</v>
      </c>
      <c r="B876" s="115">
        <f t="shared" si="98"/>
        <v>44269</v>
      </c>
      <c r="C876" s="115">
        <f t="shared" si="99"/>
        <v>44282</v>
      </c>
      <c r="D876" s="204" t="s">
        <v>547</v>
      </c>
      <c r="E876" s="108">
        <v>144</v>
      </c>
      <c r="F876" s="204" t="s">
        <v>1057</v>
      </c>
      <c r="G876" s="42">
        <v>859094.84590376099</v>
      </c>
      <c r="H876" s="118">
        <f>(E876/G876)*100000</f>
        <v>16.761827950267023</v>
      </c>
    </row>
    <row r="877" spans="1:8" x14ac:dyDescent="0.3">
      <c r="A877" s="115">
        <v>44286</v>
      </c>
      <c r="B877" s="115">
        <f t="shared" si="98"/>
        <v>44269</v>
      </c>
      <c r="C877" s="115">
        <f t="shared" si="99"/>
        <v>44282</v>
      </c>
      <c r="D877" s="204" t="s">
        <v>1058</v>
      </c>
      <c r="E877" s="108">
        <v>742</v>
      </c>
      <c r="F877" s="204" t="s">
        <v>1057</v>
      </c>
      <c r="G877" s="42">
        <v>6102484.0653101401</v>
      </c>
      <c r="H877" s="118">
        <f>(E877/G877)*100000</f>
        <v>12.158982998709234</v>
      </c>
    </row>
    <row r="878" spans="1:8" x14ac:dyDescent="0.3">
      <c r="A878" s="115">
        <v>44286</v>
      </c>
      <c r="B878" s="115">
        <f t="shared" si="98"/>
        <v>44269</v>
      </c>
      <c r="C878" s="115">
        <f t="shared" si="99"/>
        <v>44282</v>
      </c>
      <c r="D878" s="204" t="s">
        <v>438</v>
      </c>
      <c r="E878" s="108">
        <v>432</v>
      </c>
      <c r="F878" s="204" t="s">
        <v>1057</v>
      </c>
    </row>
    <row r="879" spans="1:8" x14ac:dyDescent="0.3">
      <c r="A879" s="115">
        <v>44286</v>
      </c>
      <c r="B879" s="115">
        <f t="shared" si="98"/>
        <v>44269</v>
      </c>
      <c r="C879" s="115">
        <f t="shared" si="99"/>
        <v>44282</v>
      </c>
      <c r="D879" s="204" t="s">
        <v>1059</v>
      </c>
      <c r="E879" s="108" t="s">
        <v>495</v>
      </c>
      <c r="F879" s="204" t="s">
        <v>1060</v>
      </c>
      <c r="G879" s="42">
        <v>33372.236182817898</v>
      </c>
    </row>
    <row r="880" spans="1:8" x14ac:dyDescent="0.3">
      <c r="A880" s="115">
        <v>44286</v>
      </c>
      <c r="B880" s="115">
        <f t="shared" si="98"/>
        <v>44269</v>
      </c>
      <c r="C880" s="115">
        <f t="shared" si="99"/>
        <v>44282</v>
      </c>
      <c r="D880" s="204" t="s">
        <v>1061</v>
      </c>
      <c r="E880" s="108">
        <v>80</v>
      </c>
      <c r="F880" s="204" t="s">
        <v>1060</v>
      </c>
      <c r="G880" s="42">
        <v>500166.53766896902</v>
      </c>
      <c r="H880" s="118">
        <f>(E880/G880)*100000</f>
        <v>15.994672569028863</v>
      </c>
    </row>
    <row r="881" spans="1:8" x14ac:dyDescent="0.3">
      <c r="A881" s="115">
        <v>44286</v>
      </c>
      <c r="B881" s="115">
        <f t="shared" si="98"/>
        <v>44269</v>
      </c>
      <c r="C881" s="115">
        <f t="shared" si="99"/>
        <v>44282</v>
      </c>
      <c r="D881" s="204" t="s">
        <v>1062</v>
      </c>
      <c r="E881" s="108">
        <v>97</v>
      </c>
      <c r="F881" s="204" t="s">
        <v>1060</v>
      </c>
      <c r="G881" s="42">
        <v>626125.99984104198</v>
      </c>
      <c r="H881" s="118">
        <f>(E881/G881)*100000</f>
        <v>15.492089455576981</v>
      </c>
    </row>
    <row r="882" spans="1:8" x14ac:dyDescent="0.3">
      <c r="A882" s="115">
        <v>44286</v>
      </c>
      <c r="B882" s="115">
        <f t="shared" si="98"/>
        <v>44269</v>
      </c>
      <c r="C882" s="115">
        <f t="shared" si="99"/>
        <v>44282</v>
      </c>
      <c r="D882" s="204" t="s">
        <v>1063</v>
      </c>
      <c r="E882" s="108" t="s">
        <v>495</v>
      </c>
      <c r="F882" s="204" t="s">
        <v>1060</v>
      </c>
      <c r="G882" s="42">
        <v>6429.2044896248999</v>
      </c>
    </row>
    <row r="883" spans="1:8" x14ac:dyDescent="0.3">
      <c r="A883" s="115">
        <v>44286</v>
      </c>
      <c r="B883" s="115">
        <f t="shared" si="98"/>
        <v>44269</v>
      </c>
      <c r="C883" s="115">
        <f t="shared" si="99"/>
        <v>44282</v>
      </c>
      <c r="D883" s="204" t="s">
        <v>10</v>
      </c>
      <c r="E883" s="108">
        <v>146</v>
      </c>
      <c r="F883" s="204" t="s">
        <v>1060</v>
      </c>
    </row>
    <row r="884" spans="1:8" x14ac:dyDescent="0.3">
      <c r="A884" s="115">
        <v>44286</v>
      </c>
      <c r="B884" s="115">
        <f t="shared" si="98"/>
        <v>44269</v>
      </c>
      <c r="C884" s="115">
        <f t="shared" si="99"/>
        <v>44282</v>
      </c>
      <c r="D884" s="204" t="s">
        <v>438</v>
      </c>
      <c r="E884" s="108">
        <v>107</v>
      </c>
      <c r="F884" s="204" t="s">
        <v>1060</v>
      </c>
    </row>
    <row r="885" spans="1:8" x14ac:dyDescent="0.3">
      <c r="A885" s="115">
        <v>44286</v>
      </c>
      <c r="B885" s="115">
        <f t="shared" si="98"/>
        <v>44269</v>
      </c>
      <c r="C885" s="115">
        <f t="shared" si="99"/>
        <v>44282</v>
      </c>
      <c r="D885" s="204" t="s">
        <v>1064</v>
      </c>
      <c r="E885" s="108">
        <v>688</v>
      </c>
      <c r="F885" s="204" t="s">
        <v>1060</v>
      </c>
      <c r="G885" s="42">
        <v>5614787.9454099098</v>
      </c>
      <c r="H885" s="118">
        <f t="shared" ref="H885:H895" si="100">(E885/G885)*100000</f>
        <v>12.253356790837314</v>
      </c>
    </row>
    <row r="886" spans="1:8" x14ac:dyDescent="0.3">
      <c r="A886" s="115">
        <v>44293</v>
      </c>
      <c r="B886" s="115">
        <v>44276</v>
      </c>
      <c r="C886" s="115">
        <v>44289</v>
      </c>
      <c r="D886" s="204" t="s">
        <v>1053</v>
      </c>
      <c r="E886" s="108">
        <v>13</v>
      </c>
      <c r="F886" s="204" t="s">
        <v>409</v>
      </c>
      <c r="G886" s="42">
        <v>884369.16814270813</v>
      </c>
      <c r="H886" s="118">
        <f t="shared" si="100"/>
        <v>1.4699743578014726</v>
      </c>
    </row>
    <row r="887" spans="1:8" x14ac:dyDescent="0.3">
      <c r="A887" s="115">
        <v>44293</v>
      </c>
      <c r="B887" s="115">
        <v>44276</v>
      </c>
      <c r="C887" s="115">
        <v>44289</v>
      </c>
      <c r="D887" s="204" t="s">
        <v>1054</v>
      </c>
      <c r="E887" s="108">
        <v>14</v>
      </c>
      <c r="F887" s="204" t="s">
        <v>409</v>
      </c>
      <c r="G887" s="42">
        <v>498212.35653671267</v>
      </c>
      <c r="H887" s="118">
        <f t="shared" si="100"/>
        <v>2.8100467233129245</v>
      </c>
    </row>
    <row r="888" spans="1:8" x14ac:dyDescent="0.3">
      <c r="A888" s="115">
        <v>44293</v>
      </c>
      <c r="B888" s="115">
        <v>44276</v>
      </c>
      <c r="C888" s="115">
        <v>44289</v>
      </c>
      <c r="D888" s="204" t="s">
        <v>1055</v>
      </c>
      <c r="E888" s="108">
        <v>9</v>
      </c>
      <c r="F888" s="204" t="s">
        <v>409</v>
      </c>
      <c r="G888" s="42">
        <v>201049.50031620008</v>
      </c>
      <c r="H888" s="118">
        <f t="shared" si="100"/>
        <v>4.4765095092727281</v>
      </c>
    </row>
    <row r="889" spans="1:8" x14ac:dyDescent="0.3">
      <c r="A889" s="115">
        <v>44293</v>
      </c>
      <c r="B889" s="115">
        <v>44276</v>
      </c>
      <c r="C889" s="115">
        <v>44289</v>
      </c>
      <c r="D889" s="204" t="s">
        <v>445</v>
      </c>
      <c r="E889" s="108">
        <v>73</v>
      </c>
      <c r="F889" s="204" t="s">
        <v>409</v>
      </c>
      <c r="G889" s="42">
        <v>1026828.8</v>
      </c>
      <c r="H889" s="118">
        <f t="shared" si="100"/>
        <v>7.1092669001882296</v>
      </c>
    </row>
    <row r="890" spans="1:8" x14ac:dyDescent="0.3">
      <c r="A890" s="115">
        <v>44293</v>
      </c>
      <c r="B890" s="115">
        <v>44276</v>
      </c>
      <c r="C890" s="115">
        <v>44289</v>
      </c>
      <c r="D890" s="204" t="s">
        <v>444</v>
      </c>
      <c r="E890" s="108">
        <v>114</v>
      </c>
      <c r="F890" s="204" t="s">
        <v>409</v>
      </c>
      <c r="G890" s="42">
        <v>914617.34</v>
      </c>
      <c r="H890" s="118">
        <f t="shared" si="100"/>
        <v>12.464229029377467</v>
      </c>
    </row>
    <row r="891" spans="1:8" x14ac:dyDescent="0.3">
      <c r="A891" s="115">
        <v>44293</v>
      </c>
      <c r="B891" s="115">
        <v>44276</v>
      </c>
      <c r="C891" s="115">
        <v>44289</v>
      </c>
      <c r="D891" s="204" t="s">
        <v>443</v>
      </c>
      <c r="E891" s="108">
        <v>149</v>
      </c>
      <c r="F891" s="204" t="s">
        <v>409</v>
      </c>
      <c r="G891" s="42">
        <v>841388.18</v>
      </c>
      <c r="H891" s="118">
        <f t="shared" si="100"/>
        <v>17.708829710443517</v>
      </c>
    </row>
    <row r="892" spans="1:8" x14ac:dyDescent="0.3">
      <c r="A892" s="115">
        <v>44293</v>
      </c>
      <c r="B892" s="115">
        <v>44276</v>
      </c>
      <c r="C892" s="115">
        <v>44289</v>
      </c>
      <c r="D892" s="204" t="s">
        <v>442</v>
      </c>
      <c r="E892" s="108">
        <v>256</v>
      </c>
      <c r="F892" s="204" t="s">
        <v>409</v>
      </c>
      <c r="G892" s="42">
        <v>956483.28</v>
      </c>
      <c r="H892" s="118">
        <f t="shared" si="100"/>
        <v>26.764712499731303</v>
      </c>
    </row>
    <row r="893" spans="1:8" x14ac:dyDescent="0.3">
      <c r="A893" s="115">
        <v>44293</v>
      </c>
      <c r="B893" s="115">
        <v>44276</v>
      </c>
      <c r="C893" s="115">
        <v>44289</v>
      </c>
      <c r="D893" s="204" t="s">
        <v>441</v>
      </c>
      <c r="E893" s="108">
        <v>280</v>
      </c>
      <c r="F893" s="204" t="s">
        <v>409</v>
      </c>
      <c r="G893" s="42">
        <v>841570.64</v>
      </c>
      <c r="H893" s="118">
        <f t="shared" si="100"/>
        <v>33.271122671294712</v>
      </c>
    </row>
    <row r="894" spans="1:8" x14ac:dyDescent="0.3">
      <c r="A894" s="115">
        <v>44293</v>
      </c>
      <c r="B894" s="115">
        <v>44276</v>
      </c>
      <c r="C894" s="115">
        <v>44289</v>
      </c>
      <c r="D894" s="204" t="s">
        <v>440</v>
      </c>
      <c r="E894" s="108">
        <v>193</v>
      </c>
      <c r="F894" s="204" t="s">
        <v>409</v>
      </c>
      <c r="G894" s="42">
        <v>501714.18</v>
      </c>
      <c r="H894" s="118">
        <f t="shared" si="100"/>
        <v>38.468117444876682</v>
      </c>
    </row>
    <row r="895" spans="1:8" x14ac:dyDescent="0.3">
      <c r="A895" s="115">
        <v>44293</v>
      </c>
      <c r="B895" s="115">
        <v>44276</v>
      </c>
      <c r="C895" s="115">
        <v>44289</v>
      </c>
      <c r="D895" s="204" t="s">
        <v>439</v>
      </c>
      <c r="E895" s="108">
        <v>166</v>
      </c>
      <c r="F895" s="204" t="s">
        <v>409</v>
      </c>
      <c r="G895" s="42">
        <v>293459.03999999998</v>
      </c>
      <c r="H895" s="118">
        <f t="shared" si="100"/>
        <v>56.566667702586372</v>
      </c>
    </row>
    <row r="896" spans="1:8" x14ac:dyDescent="0.3">
      <c r="A896" s="115">
        <v>44293</v>
      </c>
      <c r="B896" s="115">
        <v>44276</v>
      </c>
      <c r="C896" s="115">
        <v>44289</v>
      </c>
      <c r="D896" s="204" t="s">
        <v>438</v>
      </c>
      <c r="E896" s="108">
        <v>204</v>
      </c>
      <c r="F896" s="204" t="s">
        <v>409</v>
      </c>
    </row>
    <row r="897" spans="1:8" x14ac:dyDescent="0.3">
      <c r="A897" s="115">
        <v>44293</v>
      </c>
      <c r="B897" s="115">
        <f t="shared" ref="B897:B911" si="101">A897-17</f>
        <v>44276</v>
      </c>
      <c r="C897" s="115">
        <f t="shared" ref="C897:C911" si="102">A897-4</f>
        <v>44289</v>
      </c>
      <c r="D897" s="204" t="s">
        <v>499</v>
      </c>
      <c r="E897" s="108">
        <v>568</v>
      </c>
      <c r="F897" s="204" t="s">
        <v>1056</v>
      </c>
      <c r="G897" s="42">
        <v>3582833.32760067</v>
      </c>
      <c r="H897" s="118">
        <f>(E897/G897)*100000</f>
        <v>15.853374914885443</v>
      </c>
    </row>
    <row r="898" spans="1:8" x14ac:dyDescent="0.3">
      <c r="A898" s="115">
        <v>44293</v>
      </c>
      <c r="B898" s="115">
        <f t="shared" si="101"/>
        <v>44276</v>
      </c>
      <c r="C898" s="115">
        <f t="shared" si="102"/>
        <v>44289</v>
      </c>
      <c r="D898" s="204" t="s">
        <v>501</v>
      </c>
      <c r="E898" s="108">
        <v>642</v>
      </c>
      <c r="F898" s="204" t="s">
        <v>1056</v>
      </c>
      <c r="G898" s="42">
        <v>3381549.1966283699</v>
      </c>
      <c r="H898" s="118">
        <f>(E898/G898)*100000</f>
        <v>18.985381038966306</v>
      </c>
    </row>
    <row r="899" spans="1:8" x14ac:dyDescent="0.3">
      <c r="A899" s="115">
        <v>44293</v>
      </c>
      <c r="B899" s="115">
        <f t="shared" si="101"/>
        <v>44276</v>
      </c>
      <c r="C899" s="115">
        <f t="shared" si="102"/>
        <v>44289</v>
      </c>
      <c r="D899" s="204" t="s">
        <v>10</v>
      </c>
      <c r="E899" s="108">
        <v>0</v>
      </c>
      <c r="F899" s="204" t="s">
        <v>1056</v>
      </c>
    </row>
    <row r="900" spans="1:8" x14ac:dyDescent="0.3">
      <c r="A900" s="115">
        <v>44293</v>
      </c>
      <c r="B900" s="115">
        <f t="shared" si="101"/>
        <v>44276</v>
      </c>
      <c r="C900" s="115">
        <f t="shared" si="102"/>
        <v>44289</v>
      </c>
      <c r="D900" s="204" t="s">
        <v>496</v>
      </c>
      <c r="E900" s="108">
        <v>0</v>
      </c>
      <c r="F900" s="204" t="s">
        <v>1056</v>
      </c>
    </row>
    <row r="901" spans="1:8" x14ac:dyDescent="0.3">
      <c r="A901" s="115">
        <v>44293</v>
      </c>
      <c r="B901" s="115">
        <f t="shared" si="101"/>
        <v>44276</v>
      </c>
      <c r="C901" s="115">
        <f t="shared" si="102"/>
        <v>44289</v>
      </c>
      <c r="D901" s="204" t="s">
        <v>438</v>
      </c>
      <c r="E901" s="108">
        <v>17</v>
      </c>
      <c r="F901" s="204" t="s">
        <v>1056</v>
      </c>
    </row>
    <row r="902" spans="1:8" x14ac:dyDescent="0.3">
      <c r="A902" s="115">
        <v>44293</v>
      </c>
      <c r="B902" s="115">
        <f t="shared" si="101"/>
        <v>44276</v>
      </c>
      <c r="C902" s="115">
        <f t="shared" si="102"/>
        <v>44289</v>
      </c>
      <c r="D902" s="204" t="s">
        <v>547</v>
      </c>
      <c r="E902" s="108">
        <v>173</v>
      </c>
      <c r="F902" s="204" t="s">
        <v>1057</v>
      </c>
      <c r="G902" s="42">
        <v>859094.84590376099</v>
      </c>
      <c r="H902" s="118">
        <f>(E902/G902)*100000</f>
        <v>20.137473856918017</v>
      </c>
    </row>
    <row r="903" spans="1:8" x14ac:dyDescent="0.3">
      <c r="A903" s="115">
        <v>44293</v>
      </c>
      <c r="B903" s="115">
        <f t="shared" si="101"/>
        <v>44276</v>
      </c>
      <c r="C903" s="115">
        <f t="shared" si="102"/>
        <v>44289</v>
      </c>
      <c r="D903" s="204" t="s">
        <v>1058</v>
      </c>
      <c r="E903" s="108">
        <v>835</v>
      </c>
      <c r="F903" s="204" t="s">
        <v>1057</v>
      </c>
      <c r="G903" s="42">
        <v>6102484.0653101401</v>
      </c>
      <c r="H903" s="118">
        <f>(E903/G903)*100000</f>
        <v>13.682952565932895</v>
      </c>
    </row>
    <row r="904" spans="1:8" x14ac:dyDescent="0.3">
      <c r="A904" s="115">
        <v>44293</v>
      </c>
      <c r="B904" s="115">
        <f t="shared" si="101"/>
        <v>44276</v>
      </c>
      <c r="C904" s="115">
        <f t="shared" si="102"/>
        <v>44289</v>
      </c>
      <c r="D904" s="204" t="s">
        <v>438</v>
      </c>
      <c r="E904" s="108">
        <v>413</v>
      </c>
      <c r="F904" s="204" t="s">
        <v>1057</v>
      </c>
    </row>
    <row r="905" spans="1:8" x14ac:dyDescent="0.3">
      <c r="A905" s="115">
        <v>44293</v>
      </c>
      <c r="B905" s="115">
        <f t="shared" si="101"/>
        <v>44276</v>
      </c>
      <c r="C905" s="115">
        <f t="shared" si="102"/>
        <v>44289</v>
      </c>
      <c r="D905" s="204" t="s">
        <v>1059</v>
      </c>
      <c r="E905" s="108" t="s">
        <v>495</v>
      </c>
      <c r="F905" s="204" t="s">
        <v>1060</v>
      </c>
      <c r="G905" s="42">
        <v>33372.236182817898</v>
      </c>
    </row>
    <row r="906" spans="1:8" x14ac:dyDescent="0.3">
      <c r="A906" s="115">
        <v>44293</v>
      </c>
      <c r="B906" s="115">
        <f t="shared" si="101"/>
        <v>44276</v>
      </c>
      <c r="C906" s="115">
        <f t="shared" si="102"/>
        <v>44289</v>
      </c>
      <c r="D906" s="204" t="s">
        <v>1061</v>
      </c>
      <c r="E906" s="108">
        <v>75</v>
      </c>
      <c r="F906" s="204" t="s">
        <v>1060</v>
      </c>
      <c r="G906" s="42">
        <v>500166.53766896902</v>
      </c>
      <c r="H906" s="118">
        <f>(E906/G906)*100000</f>
        <v>14.99500553346456</v>
      </c>
    </row>
    <row r="907" spans="1:8" x14ac:dyDescent="0.3">
      <c r="A907" s="115">
        <v>44293</v>
      </c>
      <c r="B907" s="115">
        <f t="shared" si="101"/>
        <v>44276</v>
      </c>
      <c r="C907" s="115">
        <f t="shared" si="102"/>
        <v>44289</v>
      </c>
      <c r="D907" s="204" t="s">
        <v>1062</v>
      </c>
      <c r="E907" s="108">
        <v>107</v>
      </c>
      <c r="F907" s="204" t="s">
        <v>1060</v>
      </c>
      <c r="G907" s="42">
        <v>626125.99984104198</v>
      </c>
      <c r="H907" s="118">
        <f>(E907/G907)*100000</f>
        <v>17.089212079863266</v>
      </c>
    </row>
    <row r="908" spans="1:8" x14ac:dyDescent="0.3">
      <c r="A908" s="115">
        <v>44293</v>
      </c>
      <c r="B908" s="115">
        <f t="shared" si="101"/>
        <v>44276</v>
      </c>
      <c r="C908" s="115">
        <f t="shared" si="102"/>
        <v>44289</v>
      </c>
      <c r="D908" s="204" t="s">
        <v>1063</v>
      </c>
      <c r="E908" s="108" t="s">
        <v>495</v>
      </c>
      <c r="F908" s="204" t="s">
        <v>1060</v>
      </c>
      <c r="G908" s="42">
        <v>6429.2044896248999</v>
      </c>
    </row>
    <row r="909" spans="1:8" x14ac:dyDescent="0.3">
      <c r="A909" s="115">
        <v>44293</v>
      </c>
      <c r="B909" s="115">
        <f t="shared" si="101"/>
        <v>44276</v>
      </c>
      <c r="C909" s="115">
        <f t="shared" si="102"/>
        <v>44289</v>
      </c>
      <c r="D909" s="204" t="s">
        <v>10</v>
      </c>
      <c r="E909" s="108">
        <v>163</v>
      </c>
      <c r="F909" s="204" t="s">
        <v>1060</v>
      </c>
    </row>
    <row r="910" spans="1:8" x14ac:dyDescent="0.3">
      <c r="A910" s="115">
        <v>44293</v>
      </c>
      <c r="B910" s="115">
        <f t="shared" si="101"/>
        <v>44276</v>
      </c>
      <c r="C910" s="115">
        <f t="shared" si="102"/>
        <v>44289</v>
      </c>
      <c r="D910" s="204" t="s">
        <v>438</v>
      </c>
      <c r="E910" s="108">
        <v>97</v>
      </c>
      <c r="F910" s="204" t="s">
        <v>1060</v>
      </c>
    </row>
    <row r="911" spans="1:8" x14ac:dyDescent="0.3">
      <c r="A911" s="115">
        <v>44293</v>
      </c>
      <c r="B911" s="115">
        <f t="shared" si="101"/>
        <v>44276</v>
      </c>
      <c r="C911" s="115">
        <f t="shared" si="102"/>
        <v>44289</v>
      </c>
      <c r="D911" s="204" t="s">
        <v>1064</v>
      </c>
      <c r="E911" s="108">
        <v>775</v>
      </c>
      <c r="F911" s="204" t="s">
        <v>1060</v>
      </c>
      <c r="G911" s="42">
        <v>5614787.9454099098</v>
      </c>
      <c r="H911" s="118">
        <f t="shared" ref="H911:H921" si="103">(E911/G911)*100000</f>
        <v>13.802836501306565</v>
      </c>
    </row>
    <row r="912" spans="1:8" x14ac:dyDescent="0.3">
      <c r="A912" s="115">
        <v>44300</v>
      </c>
      <c r="B912" s="115">
        <v>44283</v>
      </c>
      <c r="C912" s="115">
        <v>44296</v>
      </c>
      <c r="D912" s="204" t="s">
        <v>1053</v>
      </c>
      <c r="E912" s="108">
        <v>12</v>
      </c>
      <c r="F912" s="204" t="s">
        <v>409</v>
      </c>
      <c r="G912" s="42">
        <v>884369.16814270813</v>
      </c>
      <c r="H912" s="118">
        <f t="shared" si="103"/>
        <v>1.3568994072013594</v>
      </c>
    </row>
    <row r="913" spans="1:8" x14ac:dyDescent="0.3">
      <c r="A913" s="115">
        <v>44300</v>
      </c>
      <c r="B913" s="115">
        <v>44283</v>
      </c>
      <c r="C913" s="115">
        <v>44296</v>
      </c>
      <c r="D913" s="204" t="s">
        <v>1054</v>
      </c>
      <c r="E913" s="108">
        <v>16</v>
      </c>
      <c r="F913" s="204" t="s">
        <v>409</v>
      </c>
      <c r="G913" s="42">
        <v>498212.35653671267</v>
      </c>
      <c r="H913" s="118">
        <f t="shared" si="103"/>
        <v>3.2114819695004857</v>
      </c>
    </row>
    <row r="914" spans="1:8" x14ac:dyDescent="0.3">
      <c r="A914" s="115">
        <v>44300</v>
      </c>
      <c r="B914" s="115">
        <v>44283</v>
      </c>
      <c r="C914" s="115">
        <v>44296</v>
      </c>
      <c r="D914" s="204" t="s">
        <v>1055</v>
      </c>
      <c r="E914" s="108">
        <v>6</v>
      </c>
      <c r="F914" s="204" t="s">
        <v>409</v>
      </c>
      <c r="G914" s="42">
        <v>201049.50031620008</v>
      </c>
      <c r="H914" s="118">
        <f t="shared" si="103"/>
        <v>2.9843396728484852</v>
      </c>
    </row>
    <row r="915" spans="1:8" x14ac:dyDescent="0.3">
      <c r="A915" s="115">
        <v>44300</v>
      </c>
      <c r="B915" s="115">
        <v>44283</v>
      </c>
      <c r="C915" s="115">
        <v>44296</v>
      </c>
      <c r="D915" s="204" t="s">
        <v>445</v>
      </c>
      <c r="E915" s="108">
        <v>86</v>
      </c>
      <c r="F915" s="204" t="s">
        <v>409</v>
      </c>
      <c r="G915" s="42">
        <v>1026828.8</v>
      </c>
      <c r="H915" s="118">
        <f t="shared" si="103"/>
        <v>8.3753007317285988</v>
      </c>
    </row>
    <row r="916" spans="1:8" x14ac:dyDescent="0.3">
      <c r="A916" s="115">
        <v>44300</v>
      </c>
      <c r="B916" s="115">
        <v>44283</v>
      </c>
      <c r="C916" s="115">
        <v>44296</v>
      </c>
      <c r="D916" s="204" t="s">
        <v>444</v>
      </c>
      <c r="E916" s="108">
        <v>130</v>
      </c>
      <c r="F916" s="204" t="s">
        <v>409</v>
      </c>
      <c r="G916" s="42">
        <v>914617.34</v>
      </c>
      <c r="H916" s="118">
        <f t="shared" si="103"/>
        <v>14.21359450718483</v>
      </c>
    </row>
    <row r="917" spans="1:8" x14ac:dyDescent="0.3">
      <c r="A917" s="115">
        <v>44300</v>
      </c>
      <c r="B917" s="115">
        <v>44283</v>
      </c>
      <c r="C917" s="115">
        <v>44296</v>
      </c>
      <c r="D917" s="204" t="s">
        <v>443</v>
      </c>
      <c r="E917" s="108">
        <v>159</v>
      </c>
      <c r="F917" s="204" t="s">
        <v>409</v>
      </c>
      <c r="G917" s="42">
        <v>841388.18</v>
      </c>
      <c r="H917" s="118">
        <f t="shared" si="103"/>
        <v>18.897341771547108</v>
      </c>
    </row>
    <row r="918" spans="1:8" x14ac:dyDescent="0.3">
      <c r="A918" s="115">
        <v>44300</v>
      </c>
      <c r="B918" s="115">
        <v>44283</v>
      </c>
      <c r="C918" s="115">
        <v>44296</v>
      </c>
      <c r="D918" s="204" t="s">
        <v>442</v>
      </c>
      <c r="E918" s="108">
        <v>284</v>
      </c>
      <c r="F918" s="204" t="s">
        <v>409</v>
      </c>
      <c r="G918" s="42">
        <v>956483.28</v>
      </c>
      <c r="H918" s="118">
        <f t="shared" si="103"/>
        <v>29.692102929389421</v>
      </c>
    </row>
    <row r="919" spans="1:8" x14ac:dyDescent="0.3">
      <c r="A919" s="115">
        <v>44300</v>
      </c>
      <c r="B919" s="115">
        <v>44283</v>
      </c>
      <c r="C919" s="115">
        <v>44296</v>
      </c>
      <c r="D919" s="204" t="s">
        <v>441</v>
      </c>
      <c r="E919" s="108">
        <v>280</v>
      </c>
      <c r="F919" s="204" t="s">
        <v>409</v>
      </c>
      <c r="G919" s="42">
        <v>841570.64</v>
      </c>
      <c r="H919" s="118">
        <f t="shared" si="103"/>
        <v>33.271122671294712</v>
      </c>
    </row>
    <row r="920" spans="1:8" x14ac:dyDescent="0.3">
      <c r="A920" s="115">
        <v>44300</v>
      </c>
      <c r="B920" s="115">
        <v>44283</v>
      </c>
      <c r="C920" s="115">
        <v>44296</v>
      </c>
      <c r="D920" s="204" t="s">
        <v>440</v>
      </c>
      <c r="E920" s="108">
        <v>173</v>
      </c>
      <c r="F920" s="204" t="s">
        <v>409</v>
      </c>
      <c r="G920" s="42">
        <v>501714.18</v>
      </c>
      <c r="H920" s="118">
        <f t="shared" si="103"/>
        <v>34.481784030899824</v>
      </c>
    </row>
    <row r="921" spans="1:8" x14ac:dyDescent="0.3">
      <c r="A921" s="115">
        <v>44300</v>
      </c>
      <c r="B921" s="115">
        <v>44283</v>
      </c>
      <c r="C921" s="115">
        <v>44296</v>
      </c>
      <c r="D921" s="204" t="s">
        <v>439</v>
      </c>
      <c r="E921" s="108">
        <v>157</v>
      </c>
      <c r="F921" s="204" t="s">
        <v>409</v>
      </c>
      <c r="G921" s="42">
        <v>293459.03999999998</v>
      </c>
      <c r="H921" s="118">
        <f t="shared" si="103"/>
        <v>53.499800176542536</v>
      </c>
    </row>
    <row r="922" spans="1:8" x14ac:dyDescent="0.3">
      <c r="A922" s="115">
        <v>44300</v>
      </c>
      <c r="B922" s="115">
        <v>44283</v>
      </c>
      <c r="C922" s="115">
        <v>44296</v>
      </c>
      <c r="D922" s="204" t="s">
        <v>438</v>
      </c>
      <c r="E922" s="108">
        <v>64</v>
      </c>
      <c r="F922" s="204" t="s">
        <v>409</v>
      </c>
    </row>
    <row r="923" spans="1:8" x14ac:dyDescent="0.3">
      <c r="A923" s="115">
        <v>44300</v>
      </c>
      <c r="B923" s="115">
        <f t="shared" ref="B923:B937" si="104">A923-17</f>
        <v>44283</v>
      </c>
      <c r="C923" s="115">
        <f t="shared" ref="C923:C937" si="105">A923-4</f>
        <v>44296</v>
      </c>
      <c r="D923" s="204" t="s">
        <v>499</v>
      </c>
      <c r="E923" s="108">
        <v>556</v>
      </c>
      <c r="F923" s="204" t="s">
        <v>1056</v>
      </c>
      <c r="G923" s="42">
        <v>3582833.32760067</v>
      </c>
      <c r="H923" s="118">
        <f>(E923/G923)*100000</f>
        <v>15.518444458937157</v>
      </c>
    </row>
    <row r="924" spans="1:8" x14ac:dyDescent="0.3">
      <c r="A924" s="115">
        <v>44300</v>
      </c>
      <c r="B924" s="115">
        <f t="shared" si="104"/>
        <v>44283</v>
      </c>
      <c r="C924" s="115">
        <f t="shared" si="105"/>
        <v>44296</v>
      </c>
      <c r="D924" s="204" t="s">
        <v>501</v>
      </c>
      <c r="E924" s="108">
        <v>659</v>
      </c>
      <c r="F924" s="204" t="s">
        <v>1056</v>
      </c>
      <c r="G924" s="42">
        <v>3381549.1966283699</v>
      </c>
      <c r="H924" s="118">
        <f>(E924/G924)*100000</f>
        <v>19.488109197318995</v>
      </c>
    </row>
    <row r="925" spans="1:8" x14ac:dyDescent="0.3">
      <c r="A925" s="115">
        <v>44300</v>
      </c>
      <c r="B925" s="115">
        <f t="shared" si="104"/>
        <v>44283</v>
      </c>
      <c r="C925" s="115">
        <f t="shared" si="105"/>
        <v>44296</v>
      </c>
      <c r="D925" s="204" t="s">
        <v>10</v>
      </c>
      <c r="E925" s="108">
        <v>0</v>
      </c>
      <c r="F925" s="204" t="s">
        <v>1056</v>
      </c>
    </row>
    <row r="926" spans="1:8" x14ac:dyDescent="0.3">
      <c r="A926" s="115">
        